
        <v>15468.490486791514</v>
      </c>
      <c r="V1869" s="77">
        <f t="shared" si="557"/>
        <v>2012</v>
      </c>
      <c r="W1869" s="78">
        <v>-12660.079999999991</v>
      </c>
      <c r="X1869" s="78">
        <v>-32789.772726697527</v>
      </c>
      <c r="Y1869" s="79"/>
      <c r="Z1869" s="80">
        <f t="shared" si="558"/>
        <v>905.46857091370839</v>
      </c>
      <c r="AA1869" s="81">
        <f t="shared" si="559"/>
        <v>905.46857091370839</v>
      </c>
      <c r="AB1869" s="81">
        <f t="shared" si="560"/>
        <v>14563.021915877805</v>
      </c>
      <c r="AC1869" s="82">
        <f t="shared" si="561"/>
        <v>905.46857091370839</v>
      </c>
      <c r="AD1869" s="83">
        <f t="shared" si="562"/>
        <v>13657.553344964097</v>
      </c>
      <c r="AE1869" s="82">
        <f t="shared" si="563"/>
        <v>905.46857091370839</v>
      </c>
      <c r="AF1869" s="83">
        <f t="shared" si="564"/>
        <v>12752.084774050389</v>
      </c>
      <c r="AG1869" s="82">
        <f t="shared" si="565"/>
        <v>905.46857091370839</v>
      </c>
      <c r="AH1869" s="83">
        <f t="shared" si="566"/>
        <v>11846.61620313668</v>
      </c>
      <c r="AI1869" s="82">
        <f t="shared" si="567"/>
        <v>905.46857091370839</v>
      </c>
      <c r="AJ1869" s="83">
        <f t="shared" si="568"/>
        <v>10941.147632222972</v>
      </c>
      <c r="AK1869" s="82">
        <f t="shared" si="569"/>
        <v>905.46857091370839</v>
      </c>
      <c r="AL1869" s="83">
        <f t="shared" si="570"/>
        <v>10035.679061309263</v>
      </c>
    </row>
    <row r="1870" spans="1:38" ht="30" hidden="1" customHeight="1" x14ac:dyDescent="0.3">
      <c r="A1870" s="67"/>
      <c r="B1870" s="84" t="s">
        <v>4594</v>
      </c>
      <c r="C1870" s="71" t="s">
        <v>2480</v>
      </c>
      <c r="D1870" s="71" t="s">
        <v>85</v>
      </c>
      <c r="E1870" s="71" t="s">
        <v>2588</v>
      </c>
      <c r="F1870" s="71" t="s">
        <v>2330</v>
      </c>
      <c r="G1870" s="72">
        <v>40939</v>
      </c>
      <c r="H1870" s="73" t="s">
        <v>2331</v>
      </c>
      <c r="I1870" s="74">
        <v>3826.64</v>
      </c>
      <c r="J1870" s="74">
        <v>-2518.65</v>
      </c>
      <c r="K1870" s="74">
        <f t="shared" si="552"/>
        <v>1307.9899999999998</v>
      </c>
      <c r="L1870" s="75" t="s">
        <v>2332</v>
      </c>
      <c r="M1870" s="75" t="s">
        <v>2333</v>
      </c>
      <c r="N1870" s="74">
        <f t="shared" si="553"/>
        <v>-2518.65</v>
      </c>
      <c r="O1870" s="74">
        <f t="shared" si="554"/>
        <v>1307.9899999999998</v>
      </c>
      <c r="P1870" s="85">
        <v>9911.0476321547649</v>
      </c>
      <c r="Q1870" s="85">
        <v>-6523.3364305831237</v>
      </c>
      <c r="R1870" s="76">
        <f t="shared" si="555"/>
        <v>3387.7112015716411</v>
      </c>
      <c r="S1870" s="74">
        <v>9911.0476321547649</v>
      </c>
      <c r="T1870" s="85">
        <v>-6523.3364305831237</v>
      </c>
      <c r="U1870" s="76">
        <f t="shared" si="556"/>
        <v>3387.7112015716411</v>
      </c>
      <c r="V1870" s="77">
        <f t="shared" si="557"/>
        <v>2012</v>
      </c>
      <c r="W1870" s="78">
        <v>-2595.2200000000012</v>
      </c>
      <c r="X1870" s="78">
        <v>-6721.6537317126003</v>
      </c>
      <c r="Y1870" s="79"/>
      <c r="Z1870" s="80">
        <f t="shared" si="558"/>
        <v>198.31730112947662</v>
      </c>
      <c r="AA1870" s="81">
        <f t="shared" si="559"/>
        <v>198.31730112947662</v>
      </c>
      <c r="AB1870" s="81">
        <f t="shared" si="560"/>
        <v>3189.3939004421645</v>
      </c>
      <c r="AC1870" s="82">
        <f t="shared" si="561"/>
        <v>198.31730112947662</v>
      </c>
      <c r="AD1870" s="83">
        <f t="shared" si="562"/>
        <v>2991.0765993126879</v>
      </c>
      <c r="AE1870" s="82">
        <f t="shared" si="563"/>
        <v>198.31730112947662</v>
      </c>
      <c r="AF1870" s="83">
        <f t="shared" si="564"/>
        <v>2792.7592981832113</v>
      </c>
      <c r="AG1870" s="82">
        <f t="shared" si="565"/>
        <v>198.31730112947662</v>
      </c>
      <c r="AH1870" s="83">
        <f t="shared" si="566"/>
        <v>2594.4419970537347</v>
      </c>
      <c r="AI1870" s="82">
        <f t="shared" si="567"/>
        <v>198.31730112947662</v>
      </c>
      <c r="AJ1870" s="83">
        <f t="shared" si="568"/>
        <v>2396.124695924258</v>
      </c>
      <c r="AK1870" s="82">
        <f t="shared" si="569"/>
        <v>198.31730112947662</v>
      </c>
      <c r="AL1870" s="83">
        <f t="shared" si="570"/>
        <v>2197.8073947947814</v>
      </c>
    </row>
    <row r="1871" spans="1:38" ht="30" hidden="1" customHeight="1" x14ac:dyDescent="0.3">
      <c r="A1871" s="67"/>
      <c r="B1871" s="84" t="s">
        <v>4595</v>
      </c>
      <c r="C1871" s="71" t="s">
        <v>3067</v>
      </c>
      <c r="D1871" s="71" t="s">
        <v>81</v>
      </c>
      <c r="E1871" s="71" t="s">
        <v>2588</v>
      </c>
      <c r="F1871" s="71" t="s">
        <v>2330</v>
      </c>
      <c r="G1871" s="72">
        <v>40939</v>
      </c>
      <c r="H1871" s="73" t="s">
        <v>2331</v>
      </c>
      <c r="I1871" s="74">
        <v>425.18</v>
      </c>
      <c r="J1871" s="74">
        <v>-425.18</v>
      </c>
      <c r="K1871" s="74">
        <f t="shared" si="552"/>
        <v>0</v>
      </c>
      <c r="L1871" s="75" t="s">
        <v>2332</v>
      </c>
      <c r="M1871" s="75" t="s">
        <v>2333</v>
      </c>
      <c r="N1871" s="74">
        <f t="shared" si="553"/>
        <v>-425.18</v>
      </c>
      <c r="O1871" s="74">
        <f t="shared" si="554"/>
        <v>0</v>
      </c>
      <c r="P1871" s="85">
        <v>1101.221759099252</v>
      </c>
      <c r="Q1871" s="85">
        <v>-1101.221759099252</v>
      </c>
      <c r="R1871" s="76">
        <f t="shared" si="555"/>
        <v>0</v>
      </c>
      <c r="S1871" s="74">
        <v>1101.221759099252</v>
      </c>
      <c r="T1871" s="85">
        <v>-1101.221759099252</v>
      </c>
      <c r="U1871" s="76">
        <f t="shared" si="556"/>
        <v>0</v>
      </c>
      <c r="V1871" s="77">
        <f t="shared" si="557"/>
        <v>2012</v>
      </c>
      <c r="W1871" s="78">
        <v>-425.18</v>
      </c>
      <c r="X1871" s="78">
        <v>-1101.221759099252</v>
      </c>
      <c r="Y1871" s="79"/>
      <c r="Z1871" s="80">
        <f t="shared" si="558"/>
        <v>0</v>
      </c>
      <c r="AA1871" s="81">
        <f t="shared" si="559"/>
        <v>0</v>
      </c>
      <c r="AB1871" s="81">
        <f t="shared" si="560"/>
        <v>0</v>
      </c>
      <c r="AC1871" s="82">
        <f t="shared" si="561"/>
        <v>0</v>
      </c>
      <c r="AD1871" s="83">
        <f t="shared" si="562"/>
        <v>0</v>
      </c>
      <c r="AE1871" s="82">
        <f t="shared" si="563"/>
        <v>0</v>
      </c>
      <c r="AF1871" s="83">
        <f t="shared" si="564"/>
        <v>0</v>
      </c>
      <c r="AG1871" s="82">
        <f t="shared" si="565"/>
        <v>0</v>
      </c>
      <c r="AH1871" s="83">
        <f t="shared" si="566"/>
        <v>0</v>
      </c>
      <c r="AI1871" s="82">
        <f t="shared" si="567"/>
        <v>0</v>
      </c>
      <c r="AJ1871" s="83">
        <f t="shared" si="568"/>
        <v>0</v>
      </c>
      <c r="AK1871" s="82">
        <f t="shared" si="569"/>
        <v>0</v>
      </c>
      <c r="AL1871" s="83">
        <f t="shared" si="570"/>
        <v>0</v>
      </c>
    </row>
    <row r="1872" spans="1:38" ht="30" hidden="1" customHeight="1" x14ac:dyDescent="0.3">
      <c r="A1872" s="67"/>
      <c r="B1872" s="84" t="s">
        <v>4596</v>
      </c>
      <c r="C1872" s="71" t="s">
        <v>4597</v>
      </c>
      <c r="D1872" s="71" t="s">
        <v>89</v>
      </c>
      <c r="E1872" s="71" t="s">
        <v>2588</v>
      </c>
      <c r="F1872" s="71" t="s">
        <v>2330</v>
      </c>
      <c r="G1872" s="72">
        <v>40939</v>
      </c>
      <c r="H1872" s="73" t="s">
        <v>2331</v>
      </c>
      <c r="I1872" s="74">
        <v>283.45</v>
      </c>
      <c r="J1872" s="74">
        <v>-283.45</v>
      </c>
      <c r="K1872" s="74">
        <f t="shared" si="552"/>
        <v>0</v>
      </c>
      <c r="L1872" s="75" t="s">
        <v>2332</v>
      </c>
      <c r="M1872" s="75" t="s">
        <v>2333</v>
      </c>
      <c r="N1872" s="74">
        <f t="shared" si="553"/>
        <v>-283.45</v>
      </c>
      <c r="O1872" s="74">
        <f t="shared" si="554"/>
        <v>0</v>
      </c>
      <c r="P1872" s="85">
        <v>734.139206022586</v>
      </c>
      <c r="Q1872" s="85">
        <v>-734.139206022586</v>
      </c>
      <c r="R1872" s="76">
        <f t="shared" si="555"/>
        <v>0</v>
      </c>
      <c r="S1872" s="74">
        <v>734.139206022586</v>
      </c>
      <c r="T1872" s="85">
        <v>-734.139206022586</v>
      </c>
      <c r="U1872" s="76">
        <f t="shared" si="556"/>
        <v>0</v>
      </c>
      <c r="V1872" s="77">
        <f t="shared" si="557"/>
        <v>2012</v>
      </c>
      <c r="W1872" s="78">
        <v>-283.45</v>
      </c>
      <c r="X1872" s="78">
        <v>-734.139206022586</v>
      </c>
      <c r="Y1872" s="79"/>
      <c r="Z1872" s="80">
        <f t="shared" si="558"/>
        <v>0</v>
      </c>
      <c r="AA1872" s="81">
        <f t="shared" si="559"/>
        <v>0</v>
      </c>
      <c r="AB1872" s="81">
        <f t="shared" si="560"/>
        <v>0</v>
      </c>
      <c r="AC1872" s="82">
        <f t="shared" si="561"/>
        <v>0</v>
      </c>
      <c r="AD1872" s="83">
        <f t="shared" si="562"/>
        <v>0</v>
      </c>
      <c r="AE1872" s="82">
        <f t="shared" si="563"/>
        <v>0</v>
      </c>
      <c r="AF1872" s="83">
        <f t="shared" si="564"/>
        <v>0</v>
      </c>
      <c r="AG1872" s="82">
        <f t="shared" si="565"/>
        <v>0</v>
      </c>
      <c r="AH1872" s="83">
        <f t="shared" si="566"/>
        <v>0</v>
      </c>
      <c r="AI1872" s="82">
        <f t="shared" si="567"/>
        <v>0</v>
      </c>
      <c r="AJ1872" s="83">
        <f t="shared" si="568"/>
        <v>0</v>
      </c>
      <c r="AK1872" s="82">
        <f t="shared" si="569"/>
        <v>0</v>
      </c>
      <c r="AL1872" s="83">
        <f t="shared" si="570"/>
        <v>0</v>
      </c>
    </row>
    <row r="1873" spans="1:38" ht="30" hidden="1" customHeight="1" x14ac:dyDescent="0.3">
      <c r="A1873" s="67"/>
      <c r="B1873" s="84" t="s">
        <v>4598</v>
      </c>
      <c r="C1873" s="71" t="s">
        <v>2573</v>
      </c>
      <c r="D1873" s="71" t="s">
        <v>89</v>
      </c>
      <c r="E1873" s="71" t="s">
        <v>2588</v>
      </c>
      <c r="F1873" s="71" t="s">
        <v>2330</v>
      </c>
      <c r="G1873" s="72">
        <v>40939</v>
      </c>
      <c r="H1873" s="73" t="s">
        <v>2331</v>
      </c>
      <c r="I1873" s="74">
        <v>425.18</v>
      </c>
      <c r="J1873" s="74">
        <v>-425.18</v>
      </c>
      <c r="K1873" s="74">
        <f t="shared" si="552"/>
        <v>0</v>
      </c>
      <c r="L1873" s="75" t="s">
        <v>2332</v>
      </c>
      <c r="M1873" s="75" t="s">
        <v>2333</v>
      </c>
      <c r="N1873" s="74">
        <f t="shared" si="553"/>
        <v>-425.18</v>
      </c>
      <c r="O1873" s="74">
        <f t="shared" si="554"/>
        <v>0</v>
      </c>
      <c r="P1873" s="85">
        <v>1101.221759099252</v>
      </c>
      <c r="Q1873" s="85">
        <v>-1101.221759099252</v>
      </c>
      <c r="R1873" s="76">
        <f t="shared" si="555"/>
        <v>0</v>
      </c>
      <c r="S1873" s="74">
        <v>1101.221759099252</v>
      </c>
      <c r="T1873" s="85">
        <v>-1101.221759099252</v>
      </c>
      <c r="U1873" s="76">
        <f t="shared" si="556"/>
        <v>0</v>
      </c>
      <c r="V1873" s="77">
        <f t="shared" si="557"/>
        <v>2012</v>
      </c>
      <c r="W1873" s="78">
        <v>-425.18</v>
      </c>
      <c r="X1873" s="78">
        <v>-1101.221759099252</v>
      </c>
      <c r="Y1873" s="79"/>
      <c r="Z1873" s="80">
        <f t="shared" si="558"/>
        <v>0</v>
      </c>
      <c r="AA1873" s="81">
        <f t="shared" si="559"/>
        <v>0</v>
      </c>
      <c r="AB1873" s="81">
        <f t="shared" si="560"/>
        <v>0</v>
      </c>
      <c r="AC1873" s="82">
        <f t="shared" si="561"/>
        <v>0</v>
      </c>
      <c r="AD1873" s="83">
        <f t="shared" si="562"/>
        <v>0</v>
      </c>
      <c r="AE1873" s="82">
        <f t="shared" si="563"/>
        <v>0</v>
      </c>
      <c r="AF1873" s="83">
        <f t="shared" si="564"/>
        <v>0</v>
      </c>
      <c r="AG1873" s="82">
        <f t="shared" si="565"/>
        <v>0</v>
      </c>
      <c r="AH1873" s="83">
        <f t="shared" si="566"/>
        <v>0</v>
      </c>
      <c r="AI1873" s="82">
        <f t="shared" si="567"/>
        <v>0</v>
      </c>
      <c r="AJ1873" s="83">
        <f t="shared" si="568"/>
        <v>0</v>
      </c>
      <c r="AK1873" s="82">
        <f t="shared" si="569"/>
        <v>0</v>
      </c>
      <c r="AL1873" s="83">
        <f t="shared" si="570"/>
        <v>0</v>
      </c>
    </row>
    <row r="1874" spans="1:38" ht="30" hidden="1" customHeight="1" x14ac:dyDescent="0.3">
      <c r="A1874" s="67"/>
      <c r="B1874" s="84" t="s">
        <v>4599</v>
      </c>
      <c r="C1874" s="71" t="s">
        <v>2656</v>
      </c>
      <c r="D1874" s="71" t="s">
        <v>89</v>
      </c>
      <c r="E1874" s="71" t="s">
        <v>2588</v>
      </c>
      <c r="F1874" s="71" t="s">
        <v>2330</v>
      </c>
      <c r="G1874" s="72">
        <v>40939</v>
      </c>
      <c r="H1874" s="73" t="s">
        <v>2331</v>
      </c>
      <c r="I1874" s="74">
        <v>2551.09</v>
      </c>
      <c r="J1874" s="74">
        <v>-2551.09</v>
      </c>
      <c r="K1874" s="74">
        <f t="shared" si="552"/>
        <v>0</v>
      </c>
      <c r="L1874" s="75" t="s">
        <v>2332</v>
      </c>
      <c r="M1874" s="75" t="s">
        <v>2333</v>
      </c>
      <c r="N1874" s="74">
        <f t="shared" si="553"/>
        <v>-2551.09</v>
      </c>
      <c r="O1874" s="74">
        <f t="shared" si="554"/>
        <v>0</v>
      </c>
      <c r="P1874" s="85">
        <v>6607.3564547262622</v>
      </c>
      <c r="Q1874" s="85">
        <v>-6607.3564547262622</v>
      </c>
      <c r="R1874" s="76">
        <f t="shared" si="555"/>
        <v>0</v>
      </c>
      <c r="S1874" s="74">
        <v>6607.3564547262622</v>
      </c>
      <c r="T1874" s="85">
        <v>-6607.3564547262622</v>
      </c>
      <c r="U1874" s="76">
        <f t="shared" si="556"/>
        <v>0</v>
      </c>
      <c r="V1874" s="77">
        <f t="shared" si="557"/>
        <v>2012</v>
      </c>
      <c r="W1874" s="78">
        <v>-2551.09</v>
      </c>
      <c r="X1874" s="78">
        <v>-6607.3564547262622</v>
      </c>
      <c r="Y1874" s="79"/>
      <c r="Z1874" s="80">
        <f t="shared" si="558"/>
        <v>0</v>
      </c>
      <c r="AA1874" s="81">
        <f t="shared" si="559"/>
        <v>0</v>
      </c>
      <c r="AB1874" s="81">
        <f t="shared" si="560"/>
        <v>0</v>
      </c>
      <c r="AC1874" s="82">
        <f t="shared" si="561"/>
        <v>0</v>
      </c>
      <c r="AD1874" s="83">
        <f t="shared" si="562"/>
        <v>0</v>
      </c>
      <c r="AE1874" s="82">
        <f t="shared" si="563"/>
        <v>0</v>
      </c>
      <c r="AF1874" s="83">
        <f t="shared" si="564"/>
        <v>0</v>
      </c>
      <c r="AG1874" s="82">
        <f t="shared" si="565"/>
        <v>0</v>
      </c>
      <c r="AH1874" s="83">
        <f t="shared" si="566"/>
        <v>0</v>
      </c>
      <c r="AI1874" s="82">
        <f t="shared" si="567"/>
        <v>0</v>
      </c>
      <c r="AJ1874" s="83">
        <f t="shared" si="568"/>
        <v>0</v>
      </c>
      <c r="AK1874" s="82">
        <f t="shared" si="569"/>
        <v>0</v>
      </c>
      <c r="AL1874" s="83">
        <f t="shared" si="570"/>
        <v>0</v>
      </c>
    </row>
    <row r="1875" spans="1:38" ht="30" hidden="1" customHeight="1" x14ac:dyDescent="0.3">
      <c r="A1875" s="67"/>
      <c r="B1875" s="84" t="s">
        <v>4600</v>
      </c>
      <c r="C1875" s="71" t="s">
        <v>3465</v>
      </c>
      <c r="D1875" s="71" t="s">
        <v>85</v>
      </c>
      <c r="E1875" s="71" t="s">
        <v>2588</v>
      </c>
      <c r="F1875" s="71" t="s">
        <v>2330</v>
      </c>
      <c r="G1875" s="72">
        <v>40939</v>
      </c>
      <c r="H1875" s="73" t="s">
        <v>2331</v>
      </c>
      <c r="I1875" s="74">
        <v>6377.74</v>
      </c>
      <c r="J1875" s="74">
        <v>-6377.74</v>
      </c>
      <c r="K1875" s="74">
        <f t="shared" si="552"/>
        <v>0</v>
      </c>
      <c r="L1875" s="75" t="s">
        <v>2332</v>
      </c>
      <c r="M1875" s="75" t="s">
        <v>2333</v>
      </c>
      <c r="N1875" s="74">
        <f t="shared" si="553"/>
        <v>-6377.74</v>
      </c>
      <c r="O1875" s="74">
        <f t="shared" si="554"/>
        <v>0</v>
      </c>
      <c r="P1875" s="85">
        <v>16518.429987011768</v>
      </c>
      <c r="Q1875" s="85">
        <v>-16518.429987011768</v>
      </c>
      <c r="R1875" s="76">
        <f t="shared" si="555"/>
        <v>0</v>
      </c>
      <c r="S1875" s="74">
        <v>16518.429987011768</v>
      </c>
      <c r="T1875" s="85">
        <v>-16518.429987011768</v>
      </c>
      <c r="U1875" s="76">
        <f t="shared" si="556"/>
        <v>0</v>
      </c>
      <c r="V1875" s="77">
        <f t="shared" si="557"/>
        <v>2012</v>
      </c>
      <c r="W1875" s="78">
        <v>-6377.74</v>
      </c>
      <c r="X1875" s="78">
        <v>-16518.429987011768</v>
      </c>
      <c r="Y1875" s="79"/>
      <c r="Z1875" s="80">
        <f t="shared" si="558"/>
        <v>0</v>
      </c>
      <c r="AA1875" s="81">
        <f t="shared" si="559"/>
        <v>0</v>
      </c>
      <c r="AB1875" s="81">
        <f t="shared" si="560"/>
        <v>0</v>
      </c>
      <c r="AC1875" s="82">
        <f t="shared" si="561"/>
        <v>0</v>
      </c>
      <c r="AD1875" s="83">
        <f t="shared" si="562"/>
        <v>0</v>
      </c>
      <c r="AE1875" s="82">
        <f t="shared" si="563"/>
        <v>0</v>
      </c>
      <c r="AF1875" s="83">
        <f t="shared" si="564"/>
        <v>0</v>
      </c>
      <c r="AG1875" s="82">
        <f t="shared" si="565"/>
        <v>0</v>
      </c>
      <c r="AH1875" s="83">
        <f t="shared" si="566"/>
        <v>0</v>
      </c>
      <c r="AI1875" s="82">
        <f t="shared" si="567"/>
        <v>0</v>
      </c>
      <c r="AJ1875" s="83">
        <f t="shared" si="568"/>
        <v>0</v>
      </c>
      <c r="AK1875" s="82">
        <f t="shared" si="569"/>
        <v>0</v>
      </c>
      <c r="AL1875" s="83">
        <f t="shared" si="570"/>
        <v>0</v>
      </c>
    </row>
    <row r="1876" spans="1:38" ht="30" hidden="1" customHeight="1" x14ac:dyDescent="0.3">
      <c r="A1876" s="67"/>
      <c r="B1876" s="84" t="s">
        <v>4601</v>
      </c>
      <c r="C1876" s="71" t="s">
        <v>3083</v>
      </c>
      <c r="D1876" s="71" t="s">
        <v>84</v>
      </c>
      <c r="E1876" s="71" t="s">
        <v>2588</v>
      </c>
      <c r="F1876" s="71" t="s">
        <v>2330</v>
      </c>
      <c r="G1876" s="72">
        <v>40939</v>
      </c>
      <c r="H1876" s="73" t="s">
        <v>2331</v>
      </c>
      <c r="I1876" s="74">
        <v>1559</v>
      </c>
      <c r="J1876" s="74">
        <v>-781.26</v>
      </c>
      <c r="K1876" s="74">
        <f t="shared" si="552"/>
        <v>777.74</v>
      </c>
      <c r="L1876" s="75" t="s">
        <v>2332</v>
      </c>
      <c r="M1876" s="75" t="s">
        <v>2333</v>
      </c>
      <c r="N1876" s="74">
        <f t="shared" si="553"/>
        <v>-781.26</v>
      </c>
      <c r="O1876" s="74">
        <f t="shared" si="554"/>
        <v>777.74</v>
      </c>
      <c r="P1876" s="85">
        <v>4037.8303834510912</v>
      </c>
      <c r="Q1876" s="85">
        <v>-2023.4736147370099</v>
      </c>
      <c r="R1876" s="76">
        <f t="shared" si="555"/>
        <v>2014.3567687140812</v>
      </c>
      <c r="S1876" s="74">
        <v>4037.8303834510912</v>
      </c>
      <c r="T1876" s="85">
        <v>-2023.4736147370099</v>
      </c>
      <c r="U1876" s="76">
        <f t="shared" si="556"/>
        <v>2014.3567687140812</v>
      </c>
      <c r="V1876" s="77">
        <f t="shared" si="557"/>
        <v>2012</v>
      </c>
      <c r="W1876" s="78">
        <v>-826.78999999999951</v>
      </c>
      <c r="X1876" s="78">
        <v>-2141.3969100279191</v>
      </c>
      <c r="Y1876" s="79"/>
      <c r="Z1876" s="80">
        <f t="shared" si="558"/>
        <v>117.92329529090921</v>
      </c>
      <c r="AA1876" s="81">
        <f t="shared" si="559"/>
        <v>117.92329529090921</v>
      </c>
      <c r="AB1876" s="81">
        <f t="shared" si="560"/>
        <v>1896.433473423172</v>
      </c>
      <c r="AC1876" s="82">
        <f t="shared" si="561"/>
        <v>117.92329529090921</v>
      </c>
      <c r="AD1876" s="83">
        <f t="shared" si="562"/>
        <v>1778.5101781322628</v>
      </c>
      <c r="AE1876" s="82">
        <f t="shared" si="563"/>
        <v>117.92329529090921</v>
      </c>
      <c r="AF1876" s="83">
        <f t="shared" si="564"/>
        <v>1660.5868828413536</v>
      </c>
      <c r="AG1876" s="82">
        <f t="shared" si="565"/>
        <v>117.92329529090921</v>
      </c>
      <c r="AH1876" s="83">
        <f t="shared" si="566"/>
        <v>1542.6635875504444</v>
      </c>
      <c r="AI1876" s="82">
        <f t="shared" si="567"/>
        <v>117.92329529090921</v>
      </c>
      <c r="AJ1876" s="83">
        <f t="shared" si="568"/>
        <v>1424.7402922595352</v>
      </c>
      <c r="AK1876" s="82">
        <f t="shared" si="569"/>
        <v>117.92329529090921</v>
      </c>
      <c r="AL1876" s="83">
        <f t="shared" si="570"/>
        <v>1306.816996968626</v>
      </c>
    </row>
    <row r="1877" spans="1:38" ht="30" hidden="1" customHeight="1" x14ac:dyDescent="0.3">
      <c r="A1877" s="67"/>
      <c r="B1877" s="84" t="s">
        <v>4602</v>
      </c>
      <c r="C1877" s="71" t="s">
        <v>3469</v>
      </c>
      <c r="D1877" s="71" t="s">
        <v>84</v>
      </c>
      <c r="E1877" s="71" t="s">
        <v>2588</v>
      </c>
      <c r="F1877" s="71" t="s">
        <v>2330</v>
      </c>
      <c r="G1877" s="72">
        <v>40939</v>
      </c>
      <c r="H1877" s="73" t="s">
        <v>2331</v>
      </c>
      <c r="I1877" s="74">
        <v>4960.46</v>
      </c>
      <c r="J1877" s="74">
        <v>-2485.79</v>
      </c>
      <c r="K1877" s="74">
        <f t="shared" si="552"/>
        <v>2474.67</v>
      </c>
      <c r="L1877" s="75" t="s">
        <v>2332</v>
      </c>
      <c r="M1877" s="75" t="s">
        <v>2333</v>
      </c>
      <c r="N1877" s="74">
        <f t="shared" si="553"/>
        <v>-2485.79</v>
      </c>
      <c r="O1877" s="74">
        <f t="shared" si="554"/>
        <v>2474.67</v>
      </c>
      <c r="P1877" s="85">
        <v>12847.656256506611</v>
      </c>
      <c r="Q1877" s="85">
        <v>-6438.2286009486124</v>
      </c>
      <c r="R1877" s="76">
        <f t="shared" si="555"/>
        <v>6409.4276555579982</v>
      </c>
      <c r="S1877" s="74">
        <v>12847.656256506611</v>
      </c>
      <c r="T1877" s="85">
        <v>-6438.2286009486124</v>
      </c>
      <c r="U1877" s="76">
        <f t="shared" si="556"/>
        <v>6409.4276555579982</v>
      </c>
      <c r="V1877" s="77">
        <f t="shared" si="557"/>
        <v>2012</v>
      </c>
      <c r="W1877" s="78">
        <v>-2630.650000000001</v>
      </c>
      <c r="X1877" s="78">
        <v>-6813.4178949490824</v>
      </c>
      <c r="Y1877" s="79"/>
      <c r="Z1877" s="80">
        <f t="shared" si="558"/>
        <v>375.18929400047</v>
      </c>
      <c r="AA1877" s="81">
        <f t="shared" si="559"/>
        <v>375.18929400047</v>
      </c>
      <c r="AB1877" s="81">
        <f t="shared" si="560"/>
        <v>6034.2383615575282</v>
      </c>
      <c r="AC1877" s="82">
        <f t="shared" si="561"/>
        <v>375.18929400047</v>
      </c>
      <c r="AD1877" s="83">
        <f t="shared" si="562"/>
        <v>5659.0490675570582</v>
      </c>
      <c r="AE1877" s="82">
        <f t="shared" si="563"/>
        <v>375.18929400047</v>
      </c>
      <c r="AF1877" s="83">
        <f t="shared" si="564"/>
        <v>5283.8597735565882</v>
      </c>
      <c r="AG1877" s="82">
        <f t="shared" si="565"/>
        <v>375.18929400047</v>
      </c>
      <c r="AH1877" s="83">
        <f t="shared" si="566"/>
        <v>4908.6704795561182</v>
      </c>
      <c r="AI1877" s="82">
        <f t="shared" si="567"/>
        <v>375.18929400047</v>
      </c>
      <c r="AJ1877" s="83">
        <f t="shared" si="568"/>
        <v>4533.4811855556482</v>
      </c>
      <c r="AK1877" s="82">
        <f t="shared" si="569"/>
        <v>375.18929400047</v>
      </c>
      <c r="AL1877" s="83">
        <f t="shared" si="570"/>
        <v>4158.2918915551782</v>
      </c>
    </row>
    <row r="1878" spans="1:38" ht="30" hidden="1" customHeight="1" x14ac:dyDescent="0.3">
      <c r="A1878" s="67"/>
      <c r="B1878" s="84" t="s">
        <v>4603</v>
      </c>
      <c r="C1878" s="71" t="s">
        <v>2391</v>
      </c>
      <c r="D1878" s="71" t="s">
        <v>84</v>
      </c>
      <c r="E1878" s="71" t="s">
        <v>2588</v>
      </c>
      <c r="F1878" s="71" t="s">
        <v>2330</v>
      </c>
      <c r="G1878" s="72">
        <v>40939</v>
      </c>
      <c r="H1878" s="73" t="s">
        <v>2331</v>
      </c>
      <c r="I1878" s="74">
        <v>12472.02</v>
      </c>
      <c r="J1878" s="74">
        <v>-6250</v>
      </c>
      <c r="K1878" s="74">
        <f t="shared" si="552"/>
        <v>6222.02</v>
      </c>
      <c r="L1878" s="75" t="s">
        <v>2332</v>
      </c>
      <c r="M1878" s="75" t="s">
        <v>2333</v>
      </c>
      <c r="N1878" s="74">
        <f t="shared" si="553"/>
        <v>-6250</v>
      </c>
      <c r="O1878" s="74">
        <f t="shared" si="554"/>
        <v>6222.02</v>
      </c>
      <c r="P1878" s="85">
        <v>32302.694867870221</v>
      </c>
      <c r="Q1878" s="85">
        <v>-16187.581716850111</v>
      </c>
      <c r="R1878" s="76">
        <f t="shared" si="555"/>
        <v>16115.11315102011</v>
      </c>
      <c r="S1878" s="74">
        <v>32302.694867870221</v>
      </c>
      <c r="T1878" s="85">
        <v>-16187.581716850111</v>
      </c>
      <c r="U1878" s="76">
        <f t="shared" si="556"/>
        <v>16115.11315102011</v>
      </c>
      <c r="V1878" s="77">
        <f t="shared" si="557"/>
        <v>2012</v>
      </c>
      <c r="W1878" s="78">
        <v>-6614.220000000003</v>
      </c>
      <c r="X1878" s="78">
        <v>-17130.916278915902</v>
      </c>
      <c r="Y1878" s="79"/>
      <c r="Z1878" s="80">
        <f t="shared" si="558"/>
        <v>943.33456206579103</v>
      </c>
      <c r="AA1878" s="81">
        <f t="shared" si="559"/>
        <v>943.33456206579103</v>
      </c>
      <c r="AB1878" s="81">
        <f t="shared" si="560"/>
        <v>15171.778588954319</v>
      </c>
      <c r="AC1878" s="82">
        <f t="shared" si="561"/>
        <v>943.33456206579103</v>
      </c>
      <c r="AD1878" s="83">
        <f t="shared" si="562"/>
        <v>14228.444026888528</v>
      </c>
      <c r="AE1878" s="82">
        <f t="shared" si="563"/>
        <v>943.33456206579103</v>
      </c>
      <c r="AF1878" s="83">
        <f t="shared" si="564"/>
        <v>13285.109464822737</v>
      </c>
      <c r="AG1878" s="82">
        <f t="shared" si="565"/>
        <v>943.33456206579103</v>
      </c>
      <c r="AH1878" s="83">
        <f t="shared" si="566"/>
        <v>12341.774902756946</v>
      </c>
      <c r="AI1878" s="82">
        <f t="shared" si="567"/>
        <v>943.33456206579103</v>
      </c>
      <c r="AJ1878" s="83">
        <f t="shared" si="568"/>
        <v>11398.440340691155</v>
      </c>
      <c r="AK1878" s="82">
        <f t="shared" si="569"/>
        <v>943.33456206579103</v>
      </c>
      <c r="AL1878" s="83">
        <f t="shared" si="570"/>
        <v>10455.105778625364</v>
      </c>
    </row>
    <row r="1879" spans="1:38" ht="30" hidden="1" customHeight="1" x14ac:dyDescent="0.3">
      <c r="A1879" s="67"/>
      <c r="B1879" s="84" t="s">
        <v>4604</v>
      </c>
      <c r="C1879" s="71" t="s">
        <v>3426</v>
      </c>
      <c r="D1879" s="71" t="s">
        <v>89</v>
      </c>
      <c r="E1879" s="71" t="s">
        <v>2407</v>
      </c>
      <c r="F1879" s="71" t="s">
        <v>2330</v>
      </c>
      <c r="G1879" s="72">
        <v>40939</v>
      </c>
      <c r="H1879" s="73" t="s">
        <v>2331</v>
      </c>
      <c r="I1879" s="74">
        <v>96867.47</v>
      </c>
      <c r="J1879" s="74">
        <v>-77459.11</v>
      </c>
      <c r="K1879" s="74">
        <f t="shared" si="552"/>
        <v>19408.36</v>
      </c>
      <c r="L1879" s="75" t="s">
        <v>2332</v>
      </c>
      <c r="M1879" s="75" t="s">
        <v>2333</v>
      </c>
      <c r="N1879" s="74">
        <f t="shared" si="553"/>
        <v>-77459.11</v>
      </c>
      <c r="O1879" s="74">
        <f t="shared" si="554"/>
        <v>19408.36</v>
      </c>
      <c r="P1879" s="85">
        <v>250888.01381272421</v>
      </c>
      <c r="Q1879" s="85">
        <v>-200620.10765431699</v>
      </c>
      <c r="R1879" s="76">
        <f t="shared" si="555"/>
        <v>50267.906158407219</v>
      </c>
      <c r="S1879" s="74">
        <v>250888.01381272421</v>
      </c>
      <c r="T1879" s="85">
        <v>-200620.10765431699</v>
      </c>
      <c r="U1879" s="76">
        <f t="shared" si="556"/>
        <v>50267.906158407219</v>
      </c>
      <c r="V1879" s="77">
        <f t="shared" si="557"/>
        <v>2012</v>
      </c>
      <c r="W1879" s="78">
        <v>-78595.209999999948</v>
      </c>
      <c r="X1879" s="78">
        <v>-203562.621508479</v>
      </c>
      <c r="Y1879" s="79"/>
      <c r="Z1879" s="80">
        <f t="shared" si="558"/>
        <v>2942.5138541620108</v>
      </c>
      <c r="AA1879" s="81">
        <f t="shared" si="559"/>
        <v>2942.5138541620108</v>
      </c>
      <c r="AB1879" s="81">
        <f t="shared" si="560"/>
        <v>47325.392304245208</v>
      </c>
      <c r="AC1879" s="82">
        <f t="shared" si="561"/>
        <v>2942.5138541620108</v>
      </c>
      <c r="AD1879" s="83">
        <f t="shared" si="562"/>
        <v>44382.878450083197</v>
      </c>
      <c r="AE1879" s="82">
        <f t="shared" si="563"/>
        <v>2942.5138541620108</v>
      </c>
      <c r="AF1879" s="83">
        <f t="shared" si="564"/>
        <v>41440.364595921186</v>
      </c>
      <c r="AG1879" s="82">
        <f t="shared" si="565"/>
        <v>2942.5138541620108</v>
      </c>
      <c r="AH1879" s="83">
        <f t="shared" si="566"/>
        <v>38497.850741759175</v>
      </c>
      <c r="AI1879" s="82">
        <f t="shared" si="567"/>
        <v>2942.5138541620108</v>
      </c>
      <c r="AJ1879" s="83">
        <f t="shared" si="568"/>
        <v>35555.336887597165</v>
      </c>
      <c r="AK1879" s="82">
        <f t="shared" si="569"/>
        <v>2942.5138541620108</v>
      </c>
      <c r="AL1879" s="83">
        <f t="shared" si="570"/>
        <v>32612.823033435154</v>
      </c>
    </row>
    <row r="1880" spans="1:38" ht="30" hidden="1" customHeight="1" x14ac:dyDescent="0.3">
      <c r="A1880" s="67"/>
      <c r="B1880" s="84" t="s">
        <v>4605</v>
      </c>
      <c r="C1880" s="71" t="s">
        <v>2391</v>
      </c>
      <c r="D1880" s="71" t="s">
        <v>84</v>
      </c>
      <c r="E1880" s="71" t="s">
        <v>2407</v>
      </c>
      <c r="F1880" s="71" t="s">
        <v>2330</v>
      </c>
      <c r="G1880" s="72">
        <v>40939</v>
      </c>
      <c r="H1880" s="73" t="s">
        <v>2331</v>
      </c>
      <c r="I1880" s="74">
        <v>815251.53</v>
      </c>
      <c r="J1880" s="74">
        <v>-599598.11</v>
      </c>
      <c r="K1880" s="74">
        <f t="shared" si="552"/>
        <v>215653.42000000004</v>
      </c>
      <c r="L1880" s="75" t="s">
        <v>2332</v>
      </c>
      <c r="M1880" s="75" t="s">
        <v>2333</v>
      </c>
      <c r="N1880" s="74">
        <f t="shared" si="553"/>
        <v>-599598.11</v>
      </c>
      <c r="O1880" s="74">
        <f t="shared" si="554"/>
        <v>215653.42000000004</v>
      </c>
      <c r="P1880" s="85">
        <v>2111512.1218659319</v>
      </c>
      <c r="Q1880" s="85">
        <v>-1552966.94446302</v>
      </c>
      <c r="R1880" s="76">
        <f t="shared" si="555"/>
        <v>558545.17740291194</v>
      </c>
      <c r="S1880" s="74">
        <v>2111512.1218659319</v>
      </c>
      <c r="T1880" s="85">
        <v>-1552966.94446302</v>
      </c>
      <c r="U1880" s="76">
        <f t="shared" si="556"/>
        <v>558545.17740291194</v>
      </c>
      <c r="V1880" s="77">
        <f t="shared" si="557"/>
        <v>2012</v>
      </c>
      <c r="W1880" s="78">
        <v>-612221.71999999962</v>
      </c>
      <c r="X1880" s="78">
        <v>-1585662.2594128831</v>
      </c>
      <c r="Y1880" s="79"/>
      <c r="Z1880" s="80">
        <f t="shared" si="558"/>
        <v>32695.314949863125</v>
      </c>
      <c r="AA1880" s="81">
        <f t="shared" si="559"/>
        <v>32695.314949863125</v>
      </c>
      <c r="AB1880" s="81">
        <f t="shared" si="560"/>
        <v>525849.86245304882</v>
      </c>
      <c r="AC1880" s="82">
        <f t="shared" si="561"/>
        <v>32695.314949863125</v>
      </c>
      <c r="AD1880" s="83">
        <f t="shared" si="562"/>
        <v>493154.54750318569</v>
      </c>
      <c r="AE1880" s="82">
        <f t="shared" si="563"/>
        <v>32695.314949863125</v>
      </c>
      <c r="AF1880" s="83">
        <f t="shared" si="564"/>
        <v>460459.23255332257</v>
      </c>
      <c r="AG1880" s="82">
        <f t="shared" si="565"/>
        <v>32695.314949863125</v>
      </c>
      <c r="AH1880" s="83">
        <f t="shared" si="566"/>
        <v>427763.91760345944</v>
      </c>
      <c r="AI1880" s="82">
        <f t="shared" si="567"/>
        <v>32695.314949863125</v>
      </c>
      <c r="AJ1880" s="83">
        <f t="shared" si="568"/>
        <v>395068.60265359632</v>
      </c>
      <c r="AK1880" s="82">
        <f t="shared" si="569"/>
        <v>32695.314949863125</v>
      </c>
      <c r="AL1880" s="83">
        <f t="shared" si="570"/>
        <v>362373.28770373319</v>
      </c>
    </row>
    <row r="1881" spans="1:38" ht="30" hidden="1" customHeight="1" x14ac:dyDescent="0.3">
      <c r="A1881" s="67"/>
      <c r="B1881" s="84" t="s">
        <v>4606</v>
      </c>
      <c r="C1881" s="71" t="s">
        <v>4607</v>
      </c>
      <c r="D1881" s="71" t="s">
        <v>84</v>
      </c>
      <c r="E1881" s="71" t="s">
        <v>2407</v>
      </c>
      <c r="F1881" s="71" t="s">
        <v>2330</v>
      </c>
      <c r="G1881" s="72">
        <v>40939</v>
      </c>
      <c r="H1881" s="73" t="s">
        <v>2331</v>
      </c>
      <c r="I1881" s="74">
        <v>1330147.23</v>
      </c>
      <c r="J1881" s="74">
        <v>-978291.64</v>
      </c>
      <c r="K1881" s="74">
        <f t="shared" si="552"/>
        <v>351855.58999999997</v>
      </c>
      <c r="L1881" s="75" t="s">
        <v>2332</v>
      </c>
      <c r="M1881" s="75" t="s">
        <v>2333</v>
      </c>
      <c r="N1881" s="74">
        <f t="shared" si="553"/>
        <v>-978291.64</v>
      </c>
      <c r="O1881" s="74">
        <f t="shared" si="554"/>
        <v>351855.58999999997</v>
      </c>
      <c r="P1881" s="85">
        <v>3445098.7169706901</v>
      </c>
      <c r="Q1881" s="85">
        <v>-2533788.1384658092</v>
      </c>
      <c r="R1881" s="76">
        <f t="shared" si="555"/>
        <v>911310.57850488089</v>
      </c>
      <c r="S1881" s="74">
        <v>3445098.7169706901</v>
      </c>
      <c r="T1881" s="85">
        <v>-2533788.1384658092</v>
      </c>
      <c r="U1881" s="76">
        <f t="shared" si="556"/>
        <v>911310.57850488089</v>
      </c>
      <c r="V1881" s="77">
        <f t="shared" si="557"/>
        <v>2012</v>
      </c>
      <c r="W1881" s="78">
        <v>-998888.05999999994</v>
      </c>
      <c r="X1881" s="78">
        <v>-2587133.1355577391</v>
      </c>
      <c r="Y1881" s="79"/>
      <c r="Z1881" s="80">
        <f t="shared" si="558"/>
        <v>53344.997091929894</v>
      </c>
      <c r="AA1881" s="81">
        <f t="shared" si="559"/>
        <v>53344.997091929894</v>
      </c>
      <c r="AB1881" s="81">
        <f t="shared" si="560"/>
        <v>857965.581412951</v>
      </c>
      <c r="AC1881" s="82">
        <f t="shared" si="561"/>
        <v>53344.997091929894</v>
      </c>
      <c r="AD1881" s="83">
        <f t="shared" si="562"/>
        <v>804620.5843210211</v>
      </c>
      <c r="AE1881" s="82">
        <f t="shared" si="563"/>
        <v>53344.997091929894</v>
      </c>
      <c r="AF1881" s="83">
        <f t="shared" si="564"/>
        <v>751275.58722909121</v>
      </c>
      <c r="AG1881" s="82">
        <f t="shared" si="565"/>
        <v>53344.997091929894</v>
      </c>
      <c r="AH1881" s="83">
        <f t="shared" si="566"/>
        <v>697930.59013716131</v>
      </c>
      <c r="AI1881" s="82">
        <f t="shared" si="567"/>
        <v>53344.997091929894</v>
      </c>
      <c r="AJ1881" s="83">
        <f t="shared" si="568"/>
        <v>644585.59304523142</v>
      </c>
      <c r="AK1881" s="82">
        <f t="shared" si="569"/>
        <v>53344.997091929894</v>
      </c>
      <c r="AL1881" s="83">
        <f t="shared" si="570"/>
        <v>591240.59595330153</v>
      </c>
    </row>
    <row r="1882" spans="1:38" ht="30" hidden="1" customHeight="1" x14ac:dyDescent="0.3">
      <c r="A1882" s="67"/>
      <c r="B1882" s="84" t="s">
        <v>4608</v>
      </c>
      <c r="C1882" s="71" t="s">
        <v>2427</v>
      </c>
      <c r="D1882" s="71" t="s">
        <v>89</v>
      </c>
      <c r="E1882" s="71" t="s">
        <v>2419</v>
      </c>
      <c r="F1882" s="71" t="s">
        <v>2330</v>
      </c>
      <c r="G1882" s="72">
        <v>40939</v>
      </c>
      <c r="H1882" s="73" t="s">
        <v>2331</v>
      </c>
      <c r="I1882" s="74">
        <v>24913.68</v>
      </c>
      <c r="J1882" s="74">
        <v>-13274.02</v>
      </c>
      <c r="K1882" s="74">
        <f t="shared" si="552"/>
        <v>11639.66</v>
      </c>
      <c r="L1882" s="75" t="s">
        <v>2332</v>
      </c>
      <c r="M1882" s="75" t="s">
        <v>2333</v>
      </c>
      <c r="N1882" s="74">
        <f t="shared" si="553"/>
        <v>-13274.02</v>
      </c>
      <c r="O1882" s="74">
        <f t="shared" si="554"/>
        <v>11639.66</v>
      </c>
      <c r="P1882" s="85">
        <v>64526.756938792671</v>
      </c>
      <c r="Q1882" s="85">
        <v>-34379.885353776423</v>
      </c>
      <c r="R1882" s="76">
        <f t="shared" si="555"/>
        <v>30146.871585016248</v>
      </c>
      <c r="S1882" s="74">
        <v>64526.756938792671</v>
      </c>
      <c r="T1882" s="85">
        <v>-34379.885353776423</v>
      </c>
      <c r="U1882" s="76">
        <f t="shared" si="556"/>
        <v>30146.871585016248</v>
      </c>
      <c r="V1882" s="77">
        <f t="shared" si="557"/>
        <v>2012</v>
      </c>
      <c r="W1882" s="78">
        <v>-13955.37000000001</v>
      </c>
      <c r="X1882" s="78">
        <v>-36144.590762220578</v>
      </c>
      <c r="Y1882" s="79"/>
      <c r="Z1882" s="80">
        <f t="shared" si="558"/>
        <v>1764.7054084441552</v>
      </c>
      <c r="AA1882" s="81">
        <f t="shared" si="559"/>
        <v>1764.7054084441552</v>
      </c>
      <c r="AB1882" s="81">
        <f t="shared" si="560"/>
        <v>28382.166176572093</v>
      </c>
      <c r="AC1882" s="82">
        <f t="shared" si="561"/>
        <v>1764.7054084441552</v>
      </c>
      <c r="AD1882" s="83">
        <f t="shared" si="562"/>
        <v>26617.460768127938</v>
      </c>
      <c r="AE1882" s="82">
        <f t="shared" si="563"/>
        <v>1764.7054084441552</v>
      </c>
      <c r="AF1882" s="83">
        <f t="shared" si="564"/>
        <v>24852.755359683782</v>
      </c>
      <c r="AG1882" s="82">
        <f t="shared" si="565"/>
        <v>1764.7054084441552</v>
      </c>
      <c r="AH1882" s="83">
        <f t="shared" si="566"/>
        <v>23088.049951239627</v>
      </c>
      <c r="AI1882" s="82">
        <f t="shared" si="567"/>
        <v>1764.7054084441552</v>
      </c>
      <c r="AJ1882" s="83">
        <f t="shared" si="568"/>
        <v>21323.344542795472</v>
      </c>
      <c r="AK1882" s="82">
        <f t="shared" si="569"/>
        <v>1764.7054084441552</v>
      </c>
      <c r="AL1882" s="83">
        <f t="shared" si="570"/>
        <v>19558.639134351317</v>
      </c>
    </row>
    <row r="1883" spans="1:38" ht="30" hidden="1" customHeight="1" x14ac:dyDescent="0.3">
      <c r="A1883" s="67"/>
      <c r="B1883" s="84" t="s">
        <v>4609</v>
      </c>
      <c r="C1883" s="71" t="s">
        <v>2423</v>
      </c>
      <c r="D1883" s="71" t="s">
        <v>91</v>
      </c>
      <c r="E1883" s="71" t="s">
        <v>2419</v>
      </c>
      <c r="F1883" s="71" t="s">
        <v>2330</v>
      </c>
      <c r="G1883" s="72">
        <v>40939</v>
      </c>
      <c r="H1883" s="73" t="s">
        <v>2331</v>
      </c>
      <c r="I1883" s="74">
        <v>7542.9</v>
      </c>
      <c r="J1883" s="74">
        <v>-5060.17</v>
      </c>
      <c r="K1883" s="74">
        <f t="shared" si="552"/>
        <v>2482.7299999999996</v>
      </c>
      <c r="L1883" s="75" t="s">
        <v>2332</v>
      </c>
      <c r="M1883" s="75" t="s">
        <v>2333</v>
      </c>
      <c r="N1883" s="74">
        <f t="shared" si="553"/>
        <v>-5060.17</v>
      </c>
      <c r="O1883" s="74">
        <f t="shared" si="554"/>
        <v>2482.7299999999996</v>
      </c>
      <c r="P1883" s="85">
        <v>19536.209621124592</v>
      </c>
      <c r="Q1883" s="85">
        <v>-13105.906460184549</v>
      </c>
      <c r="R1883" s="76">
        <f t="shared" si="555"/>
        <v>6430.3031609400423</v>
      </c>
      <c r="S1883" s="74">
        <v>19536.209621124592</v>
      </c>
      <c r="T1883" s="85">
        <v>-13105.906460184549</v>
      </c>
      <c r="U1883" s="76">
        <f t="shared" si="556"/>
        <v>6430.3031609400423</v>
      </c>
      <c r="V1883" s="77">
        <f t="shared" si="557"/>
        <v>2012</v>
      </c>
      <c r="W1883" s="78">
        <v>-5205.4999999999964</v>
      </c>
      <c r="X1883" s="78">
        <v>-13482.313060330111</v>
      </c>
      <c r="Y1883" s="79"/>
      <c r="Z1883" s="80">
        <f t="shared" si="558"/>
        <v>376.40660014556124</v>
      </c>
      <c r="AA1883" s="81">
        <f t="shared" si="559"/>
        <v>376.40660014556124</v>
      </c>
      <c r="AB1883" s="81">
        <f t="shared" si="560"/>
        <v>6053.896560794481</v>
      </c>
      <c r="AC1883" s="82">
        <f t="shared" si="561"/>
        <v>376.40660014556124</v>
      </c>
      <c r="AD1883" s="83">
        <f t="shared" si="562"/>
        <v>5677.4899606489198</v>
      </c>
      <c r="AE1883" s="82">
        <f t="shared" si="563"/>
        <v>376.40660014556124</v>
      </c>
      <c r="AF1883" s="83">
        <f t="shared" si="564"/>
        <v>5301.0833605033586</v>
      </c>
      <c r="AG1883" s="82">
        <f t="shared" si="565"/>
        <v>376.40660014556124</v>
      </c>
      <c r="AH1883" s="83">
        <f t="shared" si="566"/>
        <v>4924.6767603577973</v>
      </c>
      <c r="AI1883" s="82">
        <f t="shared" si="567"/>
        <v>376.40660014556124</v>
      </c>
      <c r="AJ1883" s="83">
        <f t="shared" si="568"/>
        <v>4548.2701602122361</v>
      </c>
      <c r="AK1883" s="82">
        <f t="shared" si="569"/>
        <v>376.40660014556124</v>
      </c>
      <c r="AL1883" s="83">
        <f t="shared" si="570"/>
        <v>4171.8635600666748</v>
      </c>
    </row>
    <row r="1884" spans="1:38" ht="30" hidden="1" customHeight="1" x14ac:dyDescent="0.3">
      <c r="A1884" s="67"/>
      <c r="B1884" s="84" t="s">
        <v>4610</v>
      </c>
      <c r="C1884" s="71" t="s">
        <v>2371</v>
      </c>
      <c r="D1884" s="71" t="s">
        <v>91</v>
      </c>
      <c r="E1884" s="71" t="s">
        <v>2411</v>
      </c>
      <c r="F1884" s="71" t="s">
        <v>2411</v>
      </c>
      <c r="G1884" s="72">
        <v>40939</v>
      </c>
      <c r="H1884" s="73" t="s">
        <v>2331</v>
      </c>
      <c r="I1884" s="74">
        <v>4803466.5</v>
      </c>
      <c r="J1884" s="74">
        <v>-3296218.72</v>
      </c>
      <c r="K1884" s="74">
        <f t="shared" si="552"/>
        <v>1507247.7799999998</v>
      </c>
      <c r="L1884" s="75" t="s">
        <v>2332</v>
      </c>
      <c r="M1884" s="75" t="s">
        <v>2333</v>
      </c>
      <c r="N1884" s="74">
        <f t="shared" si="553"/>
        <v>-3296218.72</v>
      </c>
      <c r="O1884" s="74">
        <f t="shared" si="554"/>
        <v>1507247.7799999998</v>
      </c>
      <c r="P1884" s="85">
        <v>12441041.038864311</v>
      </c>
      <c r="Q1884" s="85">
        <v>-8537249.5818577707</v>
      </c>
      <c r="R1884" s="76">
        <f t="shared" si="555"/>
        <v>3903791.4570065401</v>
      </c>
      <c r="S1884" s="74">
        <v>12441041.038864311</v>
      </c>
      <c r="T1884" s="85">
        <v>-8537249.5818577707</v>
      </c>
      <c r="U1884" s="76">
        <f t="shared" si="556"/>
        <v>3903791.4570065401</v>
      </c>
      <c r="V1884" s="77">
        <f t="shared" si="557"/>
        <v>2012</v>
      </c>
      <c r="W1884" s="78">
        <v>-3384447.8600000022</v>
      </c>
      <c r="X1884" s="78">
        <v>-8765764.2080269586</v>
      </c>
      <c r="Y1884" s="79"/>
      <c r="Z1884" s="80">
        <f t="shared" si="558"/>
        <v>228514.62616918795</v>
      </c>
      <c r="AA1884" s="81">
        <f t="shared" si="559"/>
        <v>228514.62616918795</v>
      </c>
      <c r="AB1884" s="81">
        <f t="shared" si="560"/>
        <v>3675276.8308373522</v>
      </c>
      <c r="AC1884" s="82">
        <f t="shared" si="561"/>
        <v>228514.62616918795</v>
      </c>
      <c r="AD1884" s="83">
        <f t="shared" si="562"/>
        <v>3446762.2046681643</v>
      </c>
      <c r="AE1884" s="82">
        <f t="shared" si="563"/>
        <v>228514.62616918795</v>
      </c>
      <c r="AF1884" s="83">
        <f t="shared" si="564"/>
        <v>3218247.5784989763</v>
      </c>
      <c r="AG1884" s="82">
        <f t="shared" si="565"/>
        <v>228514.62616918795</v>
      </c>
      <c r="AH1884" s="83">
        <f t="shared" si="566"/>
        <v>2989732.9523297884</v>
      </c>
      <c r="AI1884" s="82">
        <f t="shared" si="567"/>
        <v>228514.62616918795</v>
      </c>
      <c r="AJ1884" s="83">
        <f t="shared" si="568"/>
        <v>2761218.3261606004</v>
      </c>
      <c r="AK1884" s="82">
        <f t="shared" si="569"/>
        <v>228514.62616918795</v>
      </c>
      <c r="AL1884" s="83">
        <f t="shared" si="570"/>
        <v>2532703.6999914125</v>
      </c>
    </row>
    <row r="1885" spans="1:38" ht="30" hidden="1" customHeight="1" x14ac:dyDescent="0.3">
      <c r="A1885" s="67"/>
      <c r="B1885" s="84" t="s">
        <v>4611</v>
      </c>
      <c r="C1885" s="71" t="s">
        <v>2371</v>
      </c>
      <c r="D1885" s="71" t="s">
        <v>91</v>
      </c>
      <c r="E1885" s="71" t="s">
        <v>2411</v>
      </c>
      <c r="F1885" s="71" t="s">
        <v>2411</v>
      </c>
      <c r="G1885" s="72">
        <v>40939</v>
      </c>
      <c r="H1885" s="73" t="s">
        <v>2331</v>
      </c>
      <c r="I1885" s="74">
        <v>406025.37</v>
      </c>
      <c r="J1885" s="74">
        <v>-278624.78999999998</v>
      </c>
      <c r="K1885" s="74">
        <f t="shared" si="552"/>
        <v>127400.58000000002</v>
      </c>
      <c r="L1885" s="75" t="s">
        <v>2332</v>
      </c>
      <c r="M1885" s="75" t="s">
        <v>2333</v>
      </c>
      <c r="N1885" s="74">
        <f t="shared" si="553"/>
        <v>-278624.78999999998</v>
      </c>
      <c r="O1885" s="74">
        <f t="shared" si="554"/>
        <v>127400.58000000002</v>
      </c>
      <c r="P1885" s="85">
        <v>1051611.0169582879</v>
      </c>
      <c r="Q1885" s="85">
        <v>-721641.84903443209</v>
      </c>
      <c r="R1885" s="76">
        <f t="shared" si="555"/>
        <v>329969.16792385583</v>
      </c>
      <c r="S1885" s="74">
        <v>1051611.0169582879</v>
      </c>
      <c r="T1885" s="85">
        <v>-721641.84903443209</v>
      </c>
      <c r="U1885" s="76">
        <f t="shared" si="556"/>
        <v>329969.16792385583</v>
      </c>
      <c r="V1885" s="77">
        <f t="shared" si="557"/>
        <v>2012</v>
      </c>
      <c r="W1885" s="78">
        <v>-286082.37999999989</v>
      </c>
      <c r="X1885" s="78">
        <v>-740957.10464015394</v>
      </c>
      <c r="Y1885" s="79"/>
      <c r="Z1885" s="80">
        <f t="shared" si="558"/>
        <v>19315.255605721846</v>
      </c>
      <c r="AA1885" s="81">
        <f t="shared" si="559"/>
        <v>19315.255605721846</v>
      </c>
      <c r="AB1885" s="81">
        <f t="shared" si="560"/>
        <v>310653.91231813398</v>
      </c>
      <c r="AC1885" s="82">
        <f t="shared" si="561"/>
        <v>19315.255605721846</v>
      </c>
      <c r="AD1885" s="83">
        <f t="shared" si="562"/>
        <v>291338.65671241214</v>
      </c>
      <c r="AE1885" s="82">
        <f t="shared" si="563"/>
        <v>19315.255605721846</v>
      </c>
      <c r="AF1885" s="83">
        <f t="shared" si="564"/>
        <v>272023.40110669029</v>
      </c>
      <c r="AG1885" s="82">
        <f t="shared" si="565"/>
        <v>19315.255605721846</v>
      </c>
      <c r="AH1885" s="83">
        <f t="shared" si="566"/>
        <v>252708.14550096844</v>
      </c>
      <c r="AI1885" s="82">
        <f t="shared" si="567"/>
        <v>19315.255605721846</v>
      </c>
      <c r="AJ1885" s="83">
        <f t="shared" si="568"/>
        <v>233392.8898952466</v>
      </c>
      <c r="AK1885" s="82">
        <f t="shared" si="569"/>
        <v>19315.255605721846</v>
      </c>
      <c r="AL1885" s="83">
        <f t="shared" si="570"/>
        <v>214077.63428952475</v>
      </c>
    </row>
    <row r="1886" spans="1:38" ht="30" hidden="1" customHeight="1" x14ac:dyDescent="0.3">
      <c r="A1886" s="67"/>
      <c r="B1886" s="84" t="s">
        <v>4612</v>
      </c>
      <c r="C1886" s="71" t="s">
        <v>2364</v>
      </c>
      <c r="D1886" s="71" t="s">
        <v>89</v>
      </c>
      <c r="E1886" s="71" t="s">
        <v>2411</v>
      </c>
      <c r="F1886" s="71" t="s">
        <v>2411</v>
      </c>
      <c r="G1886" s="72">
        <v>40939</v>
      </c>
      <c r="H1886" s="73" t="s">
        <v>2331</v>
      </c>
      <c r="I1886" s="74">
        <v>29302.1</v>
      </c>
      <c r="J1886" s="74">
        <v>-15314.46</v>
      </c>
      <c r="K1886" s="74">
        <f t="shared" si="552"/>
        <v>13987.64</v>
      </c>
      <c r="L1886" s="75" t="s">
        <v>2332</v>
      </c>
      <c r="M1886" s="75" t="s">
        <v>2333</v>
      </c>
      <c r="N1886" s="74">
        <f t="shared" si="553"/>
        <v>-15314.46</v>
      </c>
      <c r="O1886" s="74">
        <f t="shared" si="554"/>
        <v>13987.64</v>
      </c>
      <c r="P1886" s="85">
        <v>75892.822116050156</v>
      </c>
      <c r="Q1886" s="85">
        <v>-39664.651631909161</v>
      </c>
      <c r="R1886" s="76">
        <f t="shared" si="555"/>
        <v>36228.170484140996</v>
      </c>
      <c r="S1886" s="74">
        <v>75892.822116050156</v>
      </c>
      <c r="T1886" s="85">
        <v>-39664.651631909161</v>
      </c>
      <c r="U1886" s="76">
        <f t="shared" si="556"/>
        <v>36228.170484140996</v>
      </c>
      <c r="V1886" s="77">
        <f t="shared" si="557"/>
        <v>2012</v>
      </c>
      <c r="W1886" s="78">
        <v>-16133.249999999991</v>
      </c>
      <c r="X1886" s="78">
        <v>-41785.328437339507</v>
      </c>
      <c r="Y1886" s="79"/>
      <c r="Z1886" s="80">
        <f t="shared" si="558"/>
        <v>2120.6768054303466</v>
      </c>
      <c r="AA1886" s="81">
        <f t="shared" si="559"/>
        <v>2120.6768054303466</v>
      </c>
      <c r="AB1886" s="81">
        <f t="shared" si="560"/>
        <v>34107.493678710649</v>
      </c>
      <c r="AC1886" s="82">
        <f t="shared" si="561"/>
        <v>2120.6768054303466</v>
      </c>
      <c r="AD1886" s="83">
        <f t="shared" si="562"/>
        <v>31986.816873280302</v>
      </c>
      <c r="AE1886" s="82">
        <f t="shared" si="563"/>
        <v>2120.6768054303466</v>
      </c>
      <c r="AF1886" s="83">
        <f t="shared" si="564"/>
        <v>29866.140067849956</v>
      </c>
      <c r="AG1886" s="82">
        <f t="shared" si="565"/>
        <v>2120.6768054303466</v>
      </c>
      <c r="AH1886" s="83">
        <f t="shared" si="566"/>
        <v>27745.463262419609</v>
      </c>
      <c r="AI1886" s="82">
        <f t="shared" si="567"/>
        <v>2120.6768054303466</v>
      </c>
      <c r="AJ1886" s="83">
        <f t="shared" si="568"/>
        <v>25624.786456989263</v>
      </c>
      <c r="AK1886" s="82">
        <f t="shared" si="569"/>
        <v>2120.6768054303466</v>
      </c>
      <c r="AL1886" s="83">
        <f t="shared" si="570"/>
        <v>23504.109651558916</v>
      </c>
    </row>
    <row r="1887" spans="1:38" ht="30" hidden="1" customHeight="1" x14ac:dyDescent="0.3">
      <c r="A1887" s="67"/>
      <c r="B1887" s="84" t="s">
        <v>4613</v>
      </c>
      <c r="C1887" s="71" t="s">
        <v>4614</v>
      </c>
      <c r="D1887" s="71" t="s">
        <v>89</v>
      </c>
      <c r="E1887" s="71" t="s">
        <v>2411</v>
      </c>
      <c r="F1887" s="71" t="s">
        <v>2411</v>
      </c>
      <c r="G1887" s="72">
        <v>40939</v>
      </c>
      <c r="H1887" s="73" t="s">
        <v>2331</v>
      </c>
      <c r="I1887" s="74">
        <v>13749.45</v>
      </c>
      <c r="J1887" s="74">
        <v>-9258.35</v>
      </c>
      <c r="K1887" s="74">
        <f t="shared" si="552"/>
        <v>4491.1000000000004</v>
      </c>
      <c r="L1887" s="75" t="s">
        <v>2332</v>
      </c>
      <c r="M1887" s="75" t="s">
        <v>2333</v>
      </c>
      <c r="N1887" s="74">
        <f t="shared" si="553"/>
        <v>-9258.35</v>
      </c>
      <c r="O1887" s="74">
        <f t="shared" si="554"/>
        <v>4491.1000000000004</v>
      </c>
      <c r="P1887" s="85">
        <v>35611.255269879148</v>
      </c>
      <c r="Q1887" s="85">
        <v>-23979.247550111872</v>
      </c>
      <c r="R1887" s="76">
        <f t="shared" si="555"/>
        <v>11632.007719767276</v>
      </c>
      <c r="S1887" s="74">
        <v>35611.255269879148</v>
      </c>
      <c r="T1887" s="85">
        <v>-23979.247550111872</v>
      </c>
      <c r="U1887" s="76">
        <f t="shared" si="556"/>
        <v>11632.007719767276</v>
      </c>
      <c r="V1887" s="77">
        <f t="shared" si="557"/>
        <v>2012</v>
      </c>
      <c r="W1887" s="78">
        <v>-9521.239999999998</v>
      </c>
      <c r="X1887" s="78">
        <v>-24660.1360873187</v>
      </c>
      <c r="Y1887" s="79"/>
      <c r="Z1887" s="80">
        <f t="shared" si="558"/>
        <v>680.88853720682891</v>
      </c>
      <c r="AA1887" s="81">
        <f t="shared" si="559"/>
        <v>680.88853720682891</v>
      </c>
      <c r="AB1887" s="81">
        <f t="shared" si="560"/>
        <v>10951.119182560447</v>
      </c>
      <c r="AC1887" s="82">
        <f t="shared" si="561"/>
        <v>680.88853720682891</v>
      </c>
      <c r="AD1887" s="83">
        <f t="shared" si="562"/>
        <v>10270.230645353618</v>
      </c>
      <c r="AE1887" s="82">
        <f t="shared" si="563"/>
        <v>680.88853720682891</v>
      </c>
      <c r="AF1887" s="83">
        <f t="shared" si="564"/>
        <v>9589.3421081467895</v>
      </c>
      <c r="AG1887" s="82">
        <f t="shared" si="565"/>
        <v>680.88853720682891</v>
      </c>
      <c r="AH1887" s="83">
        <f t="shared" si="566"/>
        <v>8908.4535709399606</v>
      </c>
      <c r="AI1887" s="82">
        <f t="shared" si="567"/>
        <v>680.88853720682891</v>
      </c>
      <c r="AJ1887" s="83">
        <f t="shared" si="568"/>
        <v>8227.5650337331317</v>
      </c>
      <c r="AK1887" s="82">
        <f t="shared" si="569"/>
        <v>680.88853720682891</v>
      </c>
      <c r="AL1887" s="83">
        <f t="shared" si="570"/>
        <v>7546.6764965263028</v>
      </c>
    </row>
    <row r="1888" spans="1:38" ht="30" hidden="1" customHeight="1" x14ac:dyDescent="0.3">
      <c r="A1888" s="67"/>
      <c r="B1888" s="84" t="s">
        <v>4615</v>
      </c>
      <c r="C1888" s="71" t="s">
        <v>2364</v>
      </c>
      <c r="D1888" s="71" t="s">
        <v>89</v>
      </c>
      <c r="E1888" s="71" t="s">
        <v>2411</v>
      </c>
      <c r="F1888" s="71" t="s">
        <v>2411</v>
      </c>
      <c r="G1888" s="72">
        <v>40939</v>
      </c>
      <c r="H1888" s="73" t="s">
        <v>2331</v>
      </c>
      <c r="I1888" s="74">
        <v>29302.1</v>
      </c>
      <c r="J1888" s="74">
        <v>-15314.46</v>
      </c>
      <c r="K1888" s="74">
        <f t="shared" si="552"/>
        <v>13987.64</v>
      </c>
      <c r="L1888" s="75" t="s">
        <v>2332</v>
      </c>
      <c r="M1888" s="75" t="s">
        <v>2333</v>
      </c>
      <c r="N1888" s="74">
        <f t="shared" si="553"/>
        <v>-15314.46</v>
      </c>
      <c r="O1888" s="74">
        <f t="shared" si="554"/>
        <v>13987.64</v>
      </c>
      <c r="P1888" s="85">
        <v>75892.822116050156</v>
      </c>
      <c r="Q1888" s="85">
        <v>-39664.651631909161</v>
      </c>
      <c r="R1888" s="76">
        <f t="shared" si="555"/>
        <v>36228.170484140996</v>
      </c>
      <c r="S1888" s="74">
        <v>75892.822116050156</v>
      </c>
      <c r="T1888" s="85">
        <v>-39664.651631909161</v>
      </c>
      <c r="U1888" s="76">
        <f t="shared" si="556"/>
        <v>36228.170484140996</v>
      </c>
      <c r="V1888" s="77">
        <f t="shared" si="557"/>
        <v>2012</v>
      </c>
      <c r="W1888" s="78">
        <v>-16133.249999999991</v>
      </c>
      <c r="X1888" s="78">
        <v>-41785.328437339507</v>
      </c>
      <c r="Y1888" s="79"/>
      <c r="Z1888" s="80">
        <f t="shared" si="558"/>
        <v>2120.6768054303466</v>
      </c>
      <c r="AA1888" s="81">
        <f t="shared" si="559"/>
        <v>2120.6768054303466</v>
      </c>
      <c r="AB1888" s="81">
        <f t="shared" si="560"/>
        <v>34107.493678710649</v>
      </c>
      <c r="AC1888" s="82">
        <f t="shared" si="561"/>
        <v>2120.6768054303466</v>
      </c>
      <c r="AD1888" s="83">
        <f t="shared" si="562"/>
        <v>31986.816873280302</v>
      </c>
      <c r="AE1888" s="82">
        <f t="shared" si="563"/>
        <v>2120.6768054303466</v>
      </c>
      <c r="AF1888" s="83">
        <f t="shared" si="564"/>
        <v>29866.140067849956</v>
      </c>
      <c r="AG1888" s="82">
        <f t="shared" si="565"/>
        <v>2120.6768054303466</v>
      </c>
      <c r="AH1888" s="83">
        <f t="shared" si="566"/>
        <v>27745.463262419609</v>
      </c>
      <c r="AI1888" s="82">
        <f t="shared" si="567"/>
        <v>2120.6768054303466</v>
      </c>
      <c r="AJ1888" s="83">
        <f t="shared" si="568"/>
        <v>25624.786456989263</v>
      </c>
      <c r="AK1888" s="82">
        <f t="shared" si="569"/>
        <v>2120.6768054303466</v>
      </c>
      <c r="AL1888" s="83">
        <f t="shared" si="570"/>
        <v>23504.109651558916</v>
      </c>
    </row>
    <row r="1889" spans="1:38" ht="30" hidden="1" customHeight="1" x14ac:dyDescent="0.3">
      <c r="A1889" s="67"/>
      <c r="B1889" s="84" t="s">
        <v>4616</v>
      </c>
      <c r="C1889" s="71" t="s">
        <v>4614</v>
      </c>
      <c r="D1889" s="71" t="s">
        <v>89</v>
      </c>
      <c r="E1889" s="71" t="s">
        <v>2411</v>
      </c>
      <c r="F1889" s="71" t="s">
        <v>2411</v>
      </c>
      <c r="G1889" s="72">
        <v>40939</v>
      </c>
      <c r="H1889" s="73" t="s">
        <v>2331</v>
      </c>
      <c r="I1889" s="74">
        <v>13749.45</v>
      </c>
      <c r="J1889" s="74">
        <v>-9258.35</v>
      </c>
      <c r="K1889" s="74">
        <f t="shared" si="552"/>
        <v>4491.1000000000004</v>
      </c>
      <c r="L1889" s="75" t="s">
        <v>2332</v>
      </c>
      <c r="M1889" s="75" t="s">
        <v>2333</v>
      </c>
      <c r="N1889" s="74">
        <f t="shared" si="553"/>
        <v>-9258.35</v>
      </c>
      <c r="O1889" s="74">
        <f t="shared" si="554"/>
        <v>4491.1000000000004</v>
      </c>
      <c r="P1889" s="85">
        <v>35611.255269879148</v>
      </c>
      <c r="Q1889" s="85">
        <v>-23979.247550111872</v>
      </c>
      <c r="R1889" s="76">
        <f t="shared" si="555"/>
        <v>11632.007719767276</v>
      </c>
      <c r="S1889" s="74">
        <v>35611.255269879148</v>
      </c>
      <c r="T1889" s="85">
        <v>-23979.247550111872</v>
      </c>
      <c r="U1889" s="76">
        <f t="shared" si="556"/>
        <v>11632.007719767276</v>
      </c>
      <c r="V1889" s="77">
        <f t="shared" si="557"/>
        <v>2012</v>
      </c>
      <c r="W1889" s="78">
        <v>-9521.239999999998</v>
      </c>
      <c r="X1889" s="78">
        <v>-24660.1360873187</v>
      </c>
      <c r="Y1889" s="79"/>
      <c r="Z1889" s="80">
        <f t="shared" si="558"/>
        <v>680.88853720682891</v>
      </c>
      <c r="AA1889" s="81">
        <f t="shared" si="559"/>
        <v>680.88853720682891</v>
      </c>
      <c r="AB1889" s="81">
        <f t="shared" si="560"/>
        <v>10951.119182560447</v>
      </c>
      <c r="AC1889" s="82">
        <f t="shared" si="561"/>
        <v>680.88853720682891</v>
      </c>
      <c r="AD1889" s="83">
        <f t="shared" si="562"/>
        <v>10270.230645353618</v>
      </c>
      <c r="AE1889" s="82">
        <f t="shared" si="563"/>
        <v>680.88853720682891</v>
      </c>
      <c r="AF1889" s="83">
        <f t="shared" si="564"/>
        <v>9589.3421081467895</v>
      </c>
      <c r="AG1889" s="82">
        <f t="shared" si="565"/>
        <v>680.88853720682891</v>
      </c>
      <c r="AH1889" s="83">
        <f t="shared" si="566"/>
        <v>8908.4535709399606</v>
      </c>
      <c r="AI1889" s="82">
        <f t="shared" si="567"/>
        <v>680.88853720682891</v>
      </c>
      <c r="AJ1889" s="83">
        <f t="shared" si="568"/>
        <v>8227.5650337331317</v>
      </c>
      <c r="AK1889" s="82">
        <f t="shared" si="569"/>
        <v>680.88853720682891</v>
      </c>
      <c r="AL1889" s="83">
        <f t="shared" si="570"/>
        <v>7546.6764965263028</v>
      </c>
    </row>
    <row r="1890" spans="1:38" ht="30" hidden="1" customHeight="1" x14ac:dyDescent="0.3">
      <c r="A1890" s="67"/>
      <c r="B1890" s="84" t="s">
        <v>4617</v>
      </c>
      <c r="C1890" s="71" t="s">
        <v>2364</v>
      </c>
      <c r="D1890" s="71" t="s">
        <v>89</v>
      </c>
      <c r="E1890" s="71" t="s">
        <v>2411</v>
      </c>
      <c r="F1890" s="71" t="s">
        <v>2411</v>
      </c>
      <c r="G1890" s="72">
        <v>40939</v>
      </c>
      <c r="H1890" s="73" t="s">
        <v>2331</v>
      </c>
      <c r="I1890" s="74">
        <v>29302.1</v>
      </c>
      <c r="J1890" s="74">
        <v>-15314.46</v>
      </c>
      <c r="K1890" s="74">
        <f t="shared" si="552"/>
        <v>13987.64</v>
      </c>
      <c r="L1890" s="75" t="s">
        <v>2332</v>
      </c>
      <c r="M1890" s="75" t="s">
        <v>2333</v>
      </c>
      <c r="N1890" s="74">
        <f t="shared" si="553"/>
        <v>-15314.46</v>
      </c>
      <c r="O1890" s="74">
        <f t="shared" si="554"/>
        <v>13987.64</v>
      </c>
      <c r="P1890" s="85">
        <v>75892.822116050156</v>
      </c>
      <c r="Q1890" s="85">
        <v>-39664.651631909161</v>
      </c>
      <c r="R1890" s="76">
        <f t="shared" si="555"/>
        <v>36228.170484140996</v>
      </c>
      <c r="S1890" s="74">
        <v>75892.822116050156</v>
      </c>
      <c r="T1890" s="85">
        <v>-39664.651631909161</v>
      </c>
      <c r="U1890" s="76">
        <f t="shared" si="556"/>
        <v>36228.170484140996</v>
      </c>
      <c r="V1890" s="77">
        <f t="shared" si="557"/>
        <v>2012</v>
      </c>
      <c r="W1890" s="78">
        <v>-16133.249999999991</v>
      </c>
      <c r="X1890" s="78">
        <v>-41785.328437339507</v>
      </c>
      <c r="Y1890" s="79"/>
      <c r="Z1890" s="80">
        <f t="shared" si="558"/>
        <v>2120.6768054303466</v>
      </c>
      <c r="AA1890" s="81">
        <f t="shared" si="559"/>
        <v>2120.6768054303466</v>
      </c>
      <c r="AB1890" s="81">
        <f t="shared" si="560"/>
        <v>34107.493678710649</v>
      </c>
      <c r="AC1890" s="82">
        <f t="shared" si="561"/>
        <v>2120.6768054303466</v>
      </c>
      <c r="AD1890" s="83">
        <f t="shared" si="562"/>
        <v>31986.816873280302</v>
      </c>
      <c r="AE1890" s="82">
        <f t="shared" si="563"/>
        <v>2120.6768054303466</v>
      </c>
      <c r="AF1890" s="83">
        <f t="shared" si="564"/>
        <v>29866.140067849956</v>
      </c>
      <c r="AG1890" s="82">
        <f t="shared" si="565"/>
        <v>2120.6768054303466</v>
      </c>
      <c r="AH1890" s="83">
        <f t="shared" si="566"/>
        <v>27745.463262419609</v>
      </c>
      <c r="AI1890" s="82">
        <f t="shared" si="567"/>
        <v>2120.6768054303466</v>
      </c>
      <c r="AJ1890" s="83">
        <f t="shared" si="568"/>
        <v>25624.786456989263</v>
      </c>
      <c r="AK1890" s="82">
        <f t="shared" si="569"/>
        <v>2120.6768054303466</v>
      </c>
      <c r="AL1890" s="83">
        <f t="shared" si="570"/>
        <v>23504.109651558916</v>
      </c>
    </row>
    <row r="1891" spans="1:38" ht="30" hidden="1" customHeight="1" x14ac:dyDescent="0.3">
      <c r="A1891" s="67"/>
      <c r="B1891" s="84" t="s">
        <v>4618</v>
      </c>
      <c r="C1891" s="71" t="s">
        <v>4614</v>
      </c>
      <c r="D1891" s="71" t="s">
        <v>89</v>
      </c>
      <c r="E1891" s="71" t="s">
        <v>2411</v>
      </c>
      <c r="F1891" s="71" t="s">
        <v>2411</v>
      </c>
      <c r="G1891" s="72">
        <v>40939</v>
      </c>
      <c r="H1891" s="73" t="s">
        <v>2331</v>
      </c>
      <c r="I1891" s="74">
        <v>13749.45</v>
      </c>
      <c r="J1891" s="74">
        <v>-9258.35</v>
      </c>
      <c r="K1891" s="74">
        <f t="shared" si="552"/>
        <v>4491.1000000000004</v>
      </c>
      <c r="L1891" s="75" t="s">
        <v>2332</v>
      </c>
      <c r="M1891" s="75" t="s">
        <v>2333</v>
      </c>
      <c r="N1891" s="74">
        <f t="shared" si="553"/>
        <v>-9258.35</v>
      </c>
      <c r="O1891" s="74">
        <f t="shared" si="554"/>
        <v>4491.1000000000004</v>
      </c>
      <c r="P1891" s="85">
        <v>35611.255269879148</v>
      </c>
      <c r="Q1891" s="85">
        <v>-23979.247550111872</v>
      </c>
      <c r="R1891" s="76">
        <f t="shared" si="555"/>
        <v>11632.007719767276</v>
      </c>
      <c r="S1891" s="74">
        <v>35611.255269879148</v>
      </c>
      <c r="T1891" s="85">
        <v>-23979.247550111872</v>
      </c>
      <c r="U1891" s="76">
        <f t="shared" si="556"/>
        <v>11632.007719767276</v>
      </c>
      <c r="V1891" s="77">
        <f t="shared" si="557"/>
        <v>2012</v>
      </c>
      <c r="W1891" s="78">
        <v>-9521.239999999998</v>
      </c>
      <c r="X1891" s="78">
        <v>-24660.1360873187</v>
      </c>
      <c r="Y1891" s="79"/>
      <c r="Z1891" s="80">
        <f t="shared" si="558"/>
        <v>680.88853720682891</v>
      </c>
      <c r="AA1891" s="81">
        <f t="shared" si="559"/>
        <v>680.88853720682891</v>
      </c>
      <c r="AB1891" s="81">
        <f t="shared" si="560"/>
        <v>10951.119182560447</v>
      </c>
      <c r="AC1891" s="82">
        <f t="shared" si="561"/>
        <v>680.88853720682891</v>
      </c>
      <c r="AD1891" s="83">
        <f t="shared" si="562"/>
        <v>10270.230645353618</v>
      </c>
      <c r="AE1891" s="82">
        <f t="shared" si="563"/>
        <v>680.88853720682891</v>
      </c>
      <c r="AF1891" s="83">
        <f t="shared" si="564"/>
        <v>9589.3421081467895</v>
      </c>
      <c r="AG1891" s="82">
        <f t="shared" si="565"/>
        <v>680.88853720682891</v>
      </c>
      <c r="AH1891" s="83">
        <f t="shared" si="566"/>
        <v>8908.4535709399606</v>
      </c>
      <c r="AI1891" s="82">
        <f t="shared" si="567"/>
        <v>680.88853720682891</v>
      </c>
      <c r="AJ1891" s="83">
        <f t="shared" si="568"/>
        <v>8227.5650337331317</v>
      </c>
      <c r="AK1891" s="82">
        <f t="shared" si="569"/>
        <v>680.88853720682891</v>
      </c>
      <c r="AL1891" s="83">
        <f t="shared" si="570"/>
        <v>7546.6764965263028</v>
      </c>
    </row>
    <row r="1892" spans="1:38" ht="30" hidden="1" customHeight="1" x14ac:dyDescent="0.3">
      <c r="A1892" s="67"/>
      <c r="B1892" s="84" t="s">
        <v>4619</v>
      </c>
      <c r="C1892" s="71" t="s">
        <v>2364</v>
      </c>
      <c r="D1892" s="71" t="s">
        <v>89</v>
      </c>
      <c r="E1892" s="71" t="s">
        <v>2411</v>
      </c>
      <c r="F1892" s="71" t="s">
        <v>2411</v>
      </c>
      <c r="G1892" s="72">
        <v>40939</v>
      </c>
      <c r="H1892" s="73" t="s">
        <v>2331</v>
      </c>
      <c r="I1892" s="74">
        <v>29302.1</v>
      </c>
      <c r="J1892" s="74">
        <v>-15314.46</v>
      </c>
      <c r="K1892" s="74">
        <f t="shared" si="552"/>
        <v>13987.64</v>
      </c>
      <c r="L1892" s="75" t="s">
        <v>2332</v>
      </c>
      <c r="M1892" s="75" t="s">
        <v>2333</v>
      </c>
      <c r="N1892" s="74">
        <f t="shared" si="553"/>
        <v>-15314.46</v>
      </c>
      <c r="O1892" s="74">
        <f t="shared" si="554"/>
        <v>13987.64</v>
      </c>
      <c r="P1892" s="85">
        <v>75892.822116050156</v>
      </c>
      <c r="Q1892" s="85">
        <v>-39664.651631909161</v>
      </c>
      <c r="R1892" s="76">
        <f t="shared" si="555"/>
        <v>36228.170484140996</v>
      </c>
      <c r="S1892" s="74">
        <v>75892.822116050156</v>
      </c>
      <c r="T1892" s="85">
        <v>-39664.651631909161</v>
      </c>
      <c r="U1892" s="76">
        <f t="shared" si="556"/>
        <v>36228.170484140996</v>
      </c>
      <c r="V1892" s="77">
        <f t="shared" si="557"/>
        <v>2012</v>
      </c>
      <c r="W1892" s="78">
        <v>-16133.249999999991</v>
      </c>
      <c r="X1892" s="78">
        <v>-41785.328437339507</v>
      </c>
      <c r="Y1892" s="79"/>
      <c r="Z1892" s="80">
        <f t="shared" si="558"/>
        <v>2120.6768054303466</v>
      </c>
      <c r="AA1892" s="81">
        <f t="shared" si="559"/>
        <v>2120.6768054303466</v>
      </c>
      <c r="AB1892" s="81">
        <f t="shared" si="560"/>
        <v>34107.493678710649</v>
      </c>
      <c r="AC1892" s="82">
        <f t="shared" si="561"/>
        <v>2120.6768054303466</v>
      </c>
      <c r="AD1892" s="83">
        <f t="shared" si="562"/>
        <v>31986.816873280302</v>
      </c>
      <c r="AE1892" s="82">
        <f t="shared" si="563"/>
        <v>2120.6768054303466</v>
      </c>
      <c r="AF1892" s="83">
        <f t="shared" si="564"/>
        <v>29866.140067849956</v>
      </c>
      <c r="AG1892" s="82">
        <f t="shared" si="565"/>
        <v>2120.6768054303466</v>
      </c>
      <c r="AH1892" s="83">
        <f t="shared" si="566"/>
        <v>27745.463262419609</v>
      </c>
      <c r="AI1892" s="82">
        <f t="shared" si="567"/>
        <v>2120.6768054303466</v>
      </c>
      <c r="AJ1892" s="83">
        <f t="shared" si="568"/>
        <v>25624.786456989263</v>
      </c>
      <c r="AK1892" s="82">
        <f t="shared" si="569"/>
        <v>2120.6768054303466</v>
      </c>
      <c r="AL1892" s="83">
        <f t="shared" si="570"/>
        <v>23504.109651558916</v>
      </c>
    </row>
    <row r="1893" spans="1:38" ht="30" hidden="1" customHeight="1" x14ac:dyDescent="0.3">
      <c r="A1893" s="67"/>
      <c r="B1893" s="84" t="s">
        <v>4620</v>
      </c>
      <c r="C1893" s="71" t="s">
        <v>4614</v>
      </c>
      <c r="D1893" s="71" t="s">
        <v>89</v>
      </c>
      <c r="E1893" s="71" t="s">
        <v>2411</v>
      </c>
      <c r="F1893" s="71" t="s">
        <v>2411</v>
      </c>
      <c r="G1893" s="72">
        <v>40939</v>
      </c>
      <c r="H1893" s="73" t="s">
        <v>2331</v>
      </c>
      <c r="I1893" s="74">
        <v>13749.45</v>
      </c>
      <c r="J1893" s="74">
        <v>-9258.35</v>
      </c>
      <c r="K1893" s="74">
        <f t="shared" si="552"/>
        <v>4491.1000000000004</v>
      </c>
      <c r="L1893" s="75" t="s">
        <v>2332</v>
      </c>
      <c r="M1893" s="75" t="s">
        <v>2333</v>
      </c>
      <c r="N1893" s="74">
        <f t="shared" si="553"/>
        <v>-9258.35</v>
      </c>
      <c r="O1893" s="74">
        <f t="shared" si="554"/>
        <v>4491.1000000000004</v>
      </c>
      <c r="P1893" s="85">
        <v>35611.255269879148</v>
      </c>
      <c r="Q1893" s="85">
        <v>-23979.247550111872</v>
      </c>
      <c r="R1893" s="76">
        <f t="shared" si="555"/>
        <v>11632.007719767276</v>
      </c>
      <c r="S1893" s="74">
        <v>35611.255269879148</v>
      </c>
      <c r="T1893" s="85">
        <v>-23979.247550111872</v>
      </c>
      <c r="U1893" s="76">
        <f t="shared" si="556"/>
        <v>11632.007719767276</v>
      </c>
      <c r="V1893" s="77">
        <f t="shared" si="557"/>
        <v>2012</v>
      </c>
      <c r="W1893" s="78">
        <v>-9521.239999999998</v>
      </c>
      <c r="X1893" s="78">
        <v>-24660.1360873187</v>
      </c>
      <c r="Y1893" s="79"/>
      <c r="Z1893" s="80">
        <f t="shared" si="558"/>
        <v>680.88853720682891</v>
      </c>
      <c r="AA1893" s="81">
        <f t="shared" si="559"/>
        <v>680.88853720682891</v>
      </c>
      <c r="AB1893" s="81">
        <f t="shared" si="560"/>
        <v>10951.119182560447</v>
      </c>
      <c r="AC1893" s="82">
        <f t="shared" si="561"/>
        <v>680.88853720682891</v>
      </c>
      <c r="AD1893" s="83">
        <f t="shared" si="562"/>
        <v>10270.230645353618</v>
      </c>
      <c r="AE1893" s="82">
        <f t="shared" si="563"/>
        <v>680.88853720682891</v>
      </c>
      <c r="AF1893" s="83">
        <f t="shared" si="564"/>
        <v>9589.3421081467895</v>
      </c>
      <c r="AG1893" s="82">
        <f t="shared" si="565"/>
        <v>680.88853720682891</v>
      </c>
      <c r="AH1893" s="83">
        <f t="shared" si="566"/>
        <v>8908.4535709399606</v>
      </c>
      <c r="AI1893" s="82">
        <f t="shared" si="567"/>
        <v>680.88853720682891</v>
      </c>
      <c r="AJ1893" s="83">
        <f t="shared" si="568"/>
        <v>8227.5650337331317</v>
      </c>
      <c r="AK1893" s="82">
        <f t="shared" si="569"/>
        <v>680.88853720682891</v>
      </c>
      <c r="AL1893" s="83">
        <f t="shared" si="570"/>
        <v>7546.6764965263028</v>
      </c>
    </row>
    <row r="1894" spans="1:38" ht="30" hidden="1" customHeight="1" x14ac:dyDescent="0.3">
      <c r="A1894" s="67"/>
      <c r="B1894" s="84" t="s">
        <v>4621</v>
      </c>
      <c r="C1894" s="71" t="s">
        <v>2842</v>
      </c>
      <c r="D1894" s="71" t="s">
        <v>89</v>
      </c>
      <c r="E1894" s="71" t="s">
        <v>2411</v>
      </c>
      <c r="F1894" s="71" t="s">
        <v>2411</v>
      </c>
      <c r="G1894" s="72">
        <v>40939</v>
      </c>
      <c r="H1894" s="73" t="s">
        <v>2331</v>
      </c>
      <c r="I1894" s="74">
        <v>33922.82</v>
      </c>
      <c r="J1894" s="74">
        <v>-22842.34</v>
      </c>
      <c r="K1894" s="74">
        <f t="shared" si="552"/>
        <v>11080.48</v>
      </c>
      <c r="L1894" s="75" t="s">
        <v>2332</v>
      </c>
      <c r="M1894" s="75" t="s">
        <v>2333</v>
      </c>
      <c r="N1894" s="74">
        <f t="shared" si="553"/>
        <v>-22842.34</v>
      </c>
      <c r="O1894" s="74">
        <f t="shared" si="554"/>
        <v>11080.48</v>
      </c>
      <c r="P1894" s="85">
        <v>87860.547330559537</v>
      </c>
      <c r="Q1894" s="85">
        <v>-59161.959256651819</v>
      </c>
      <c r="R1894" s="76">
        <f t="shared" si="555"/>
        <v>28698.588073907718</v>
      </c>
      <c r="S1894" s="74">
        <v>87860.547330559537</v>
      </c>
      <c r="T1894" s="85">
        <v>-59161.959256651819</v>
      </c>
      <c r="U1894" s="76">
        <f t="shared" si="556"/>
        <v>28698.588073907718</v>
      </c>
      <c r="V1894" s="77">
        <f t="shared" si="557"/>
        <v>2012</v>
      </c>
      <c r="W1894" s="78">
        <v>-23490.94999999999</v>
      </c>
      <c r="X1894" s="78">
        <v>-60841.867637030387</v>
      </c>
      <c r="Y1894" s="79"/>
      <c r="Z1894" s="80">
        <f t="shared" si="558"/>
        <v>1679.9083803785688</v>
      </c>
      <c r="AA1894" s="81">
        <f t="shared" si="559"/>
        <v>1679.9083803785688</v>
      </c>
      <c r="AB1894" s="81">
        <f t="shared" si="560"/>
        <v>27018.67969352915</v>
      </c>
      <c r="AC1894" s="82">
        <f t="shared" si="561"/>
        <v>1679.9083803785688</v>
      </c>
      <c r="AD1894" s="83">
        <f t="shared" si="562"/>
        <v>25338.771313150581</v>
      </c>
      <c r="AE1894" s="82">
        <f t="shared" si="563"/>
        <v>1679.9083803785688</v>
      </c>
      <c r="AF1894" s="83">
        <f t="shared" si="564"/>
        <v>23658.862932772012</v>
      </c>
      <c r="AG1894" s="82">
        <f t="shared" si="565"/>
        <v>1679.9083803785688</v>
      </c>
      <c r="AH1894" s="83">
        <f t="shared" si="566"/>
        <v>21978.954552393443</v>
      </c>
      <c r="AI1894" s="82">
        <f t="shared" si="567"/>
        <v>1679.9083803785688</v>
      </c>
      <c r="AJ1894" s="83">
        <f t="shared" si="568"/>
        <v>20299.046172014874</v>
      </c>
      <c r="AK1894" s="82">
        <f t="shared" si="569"/>
        <v>1679.9083803785688</v>
      </c>
      <c r="AL1894" s="83">
        <f t="shared" si="570"/>
        <v>18619.137791636305</v>
      </c>
    </row>
    <row r="1895" spans="1:38" ht="30" hidden="1" customHeight="1" x14ac:dyDescent="0.3">
      <c r="A1895" s="67"/>
      <c r="B1895" s="84" t="s">
        <v>4622</v>
      </c>
      <c r="C1895" s="71" t="s">
        <v>2842</v>
      </c>
      <c r="D1895" s="71" t="s">
        <v>89</v>
      </c>
      <c r="E1895" s="71" t="s">
        <v>2411</v>
      </c>
      <c r="F1895" s="71" t="s">
        <v>2411</v>
      </c>
      <c r="G1895" s="72">
        <v>40939</v>
      </c>
      <c r="H1895" s="73" t="s">
        <v>2331</v>
      </c>
      <c r="I1895" s="74">
        <v>33922.82</v>
      </c>
      <c r="J1895" s="74">
        <v>-22842.34</v>
      </c>
      <c r="K1895" s="74">
        <f t="shared" si="552"/>
        <v>11080.48</v>
      </c>
      <c r="L1895" s="75" t="s">
        <v>2332</v>
      </c>
      <c r="M1895" s="75" t="s">
        <v>2333</v>
      </c>
      <c r="N1895" s="74">
        <f t="shared" si="553"/>
        <v>-22842.34</v>
      </c>
      <c r="O1895" s="74">
        <f t="shared" si="554"/>
        <v>11080.48</v>
      </c>
      <c r="P1895" s="85">
        <v>87860.547330559537</v>
      </c>
      <c r="Q1895" s="85">
        <v>-59161.959256651819</v>
      </c>
      <c r="R1895" s="76">
        <f t="shared" si="555"/>
        <v>28698.588073907718</v>
      </c>
      <c r="S1895" s="74">
        <v>87860.547330559537</v>
      </c>
      <c r="T1895" s="85">
        <v>-59161.959256651819</v>
      </c>
      <c r="U1895" s="76">
        <f t="shared" si="556"/>
        <v>28698.588073907718</v>
      </c>
      <c r="V1895" s="77">
        <f t="shared" si="557"/>
        <v>2012</v>
      </c>
      <c r="W1895" s="78">
        <v>-23490.94999999999</v>
      </c>
      <c r="X1895" s="78">
        <v>-60841.867637030387</v>
      </c>
      <c r="Y1895" s="79"/>
      <c r="Z1895" s="80">
        <f t="shared" si="558"/>
        <v>1679.9083803785688</v>
      </c>
      <c r="AA1895" s="81">
        <f t="shared" si="559"/>
        <v>1679.9083803785688</v>
      </c>
      <c r="AB1895" s="81">
        <f t="shared" si="560"/>
        <v>27018.67969352915</v>
      </c>
      <c r="AC1895" s="82">
        <f t="shared" si="561"/>
        <v>1679.9083803785688</v>
      </c>
      <c r="AD1895" s="83">
        <f t="shared" si="562"/>
        <v>25338.771313150581</v>
      </c>
      <c r="AE1895" s="82">
        <f t="shared" si="563"/>
        <v>1679.9083803785688</v>
      </c>
      <c r="AF1895" s="83">
        <f t="shared" si="564"/>
        <v>23658.862932772012</v>
      </c>
      <c r="AG1895" s="82">
        <f t="shared" si="565"/>
        <v>1679.9083803785688</v>
      </c>
      <c r="AH1895" s="83">
        <f t="shared" si="566"/>
        <v>21978.954552393443</v>
      </c>
      <c r="AI1895" s="82">
        <f t="shared" si="567"/>
        <v>1679.9083803785688</v>
      </c>
      <c r="AJ1895" s="83">
        <f t="shared" si="568"/>
        <v>20299.046172014874</v>
      </c>
      <c r="AK1895" s="82">
        <f t="shared" si="569"/>
        <v>1679.9083803785688</v>
      </c>
      <c r="AL1895" s="83">
        <f t="shared" si="570"/>
        <v>18619.137791636305</v>
      </c>
    </row>
    <row r="1896" spans="1:38" ht="30" hidden="1" customHeight="1" x14ac:dyDescent="0.3">
      <c r="A1896" s="67"/>
      <c r="B1896" s="84" t="s">
        <v>4623</v>
      </c>
      <c r="C1896" s="71" t="s">
        <v>2842</v>
      </c>
      <c r="D1896" s="71" t="s">
        <v>89</v>
      </c>
      <c r="E1896" s="71" t="s">
        <v>2411</v>
      </c>
      <c r="F1896" s="71" t="s">
        <v>2411</v>
      </c>
      <c r="G1896" s="72">
        <v>40939</v>
      </c>
      <c r="H1896" s="73" t="s">
        <v>2331</v>
      </c>
      <c r="I1896" s="74">
        <v>33922.82</v>
      </c>
      <c r="J1896" s="74">
        <v>-22842.34</v>
      </c>
      <c r="K1896" s="74">
        <f t="shared" si="552"/>
        <v>11080.48</v>
      </c>
      <c r="L1896" s="75" t="s">
        <v>2332</v>
      </c>
      <c r="M1896" s="75" t="s">
        <v>2333</v>
      </c>
      <c r="N1896" s="74">
        <f t="shared" si="553"/>
        <v>-22842.34</v>
      </c>
      <c r="O1896" s="74">
        <f t="shared" si="554"/>
        <v>11080.48</v>
      </c>
      <c r="P1896" s="85">
        <v>87860.547330559537</v>
      </c>
      <c r="Q1896" s="85">
        <v>-59161.959256651819</v>
      </c>
      <c r="R1896" s="76">
        <f t="shared" si="555"/>
        <v>28698.588073907718</v>
      </c>
      <c r="S1896" s="74">
        <v>87860.547330559537</v>
      </c>
      <c r="T1896" s="85">
        <v>-59161.959256651819</v>
      </c>
      <c r="U1896" s="76">
        <f t="shared" si="556"/>
        <v>28698.588073907718</v>
      </c>
      <c r="V1896" s="77">
        <f t="shared" si="557"/>
        <v>2012</v>
      </c>
      <c r="W1896" s="78">
        <v>-23490.94999999999</v>
      </c>
      <c r="X1896" s="78">
        <v>-60841.867637030387</v>
      </c>
      <c r="Y1896" s="79"/>
      <c r="Z1896" s="80">
        <f t="shared" si="558"/>
        <v>1679.9083803785688</v>
      </c>
      <c r="AA1896" s="81">
        <f t="shared" si="559"/>
        <v>1679.9083803785688</v>
      </c>
      <c r="AB1896" s="81">
        <f t="shared" si="560"/>
        <v>27018.67969352915</v>
      </c>
      <c r="AC1896" s="82">
        <f t="shared" si="561"/>
        <v>1679.9083803785688</v>
      </c>
      <c r="AD1896" s="83">
        <f t="shared" si="562"/>
        <v>25338.771313150581</v>
      </c>
      <c r="AE1896" s="82">
        <f t="shared" si="563"/>
        <v>1679.9083803785688</v>
      </c>
      <c r="AF1896" s="83">
        <f t="shared" si="564"/>
        <v>23658.862932772012</v>
      </c>
      <c r="AG1896" s="82">
        <f t="shared" si="565"/>
        <v>1679.9083803785688</v>
      </c>
      <c r="AH1896" s="83">
        <f t="shared" si="566"/>
        <v>21978.954552393443</v>
      </c>
      <c r="AI1896" s="82">
        <f t="shared" si="567"/>
        <v>1679.9083803785688</v>
      </c>
      <c r="AJ1896" s="83">
        <f t="shared" si="568"/>
        <v>20299.046172014874</v>
      </c>
      <c r="AK1896" s="82">
        <f t="shared" si="569"/>
        <v>1679.9083803785688</v>
      </c>
      <c r="AL1896" s="83">
        <f t="shared" si="570"/>
        <v>18619.137791636305</v>
      </c>
    </row>
    <row r="1897" spans="1:38" ht="30" hidden="1" customHeight="1" x14ac:dyDescent="0.3">
      <c r="A1897" s="67"/>
      <c r="B1897" s="84" t="s">
        <v>4624</v>
      </c>
      <c r="C1897" s="71" t="s">
        <v>2842</v>
      </c>
      <c r="D1897" s="71" t="s">
        <v>89</v>
      </c>
      <c r="E1897" s="71" t="s">
        <v>2411</v>
      </c>
      <c r="F1897" s="71" t="s">
        <v>2411</v>
      </c>
      <c r="G1897" s="72">
        <v>40939</v>
      </c>
      <c r="H1897" s="73" t="s">
        <v>2331</v>
      </c>
      <c r="I1897" s="74">
        <v>33922.82</v>
      </c>
      <c r="J1897" s="74">
        <v>-22842.34</v>
      </c>
      <c r="K1897" s="74">
        <f t="shared" si="552"/>
        <v>11080.48</v>
      </c>
      <c r="L1897" s="75" t="s">
        <v>2332</v>
      </c>
      <c r="M1897" s="75" t="s">
        <v>2333</v>
      </c>
      <c r="N1897" s="74">
        <f t="shared" si="553"/>
        <v>-22842.34</v>
      </c>
      <c r="O1897" s="74">
        <f t="shared" si="554"/>
        <v>11080.48</v>
      </c>
      <c r="P1897" s="85">
        <v>87860.547330559537</v>
      </c>
      <c r="Q1897" s="85">
        <v>-59161.959256651819</v>
      </c>
      <c r="R1897" s="76">
        <f t="shared" si="555"/>
        <v>28698.588073907718</v>
      </c>
      <c r="S1897" s="74">
        <v>87860.547330559537</v>
      </c>
      <c r="T1897" s="85">
        <v>-59161.959256651819</v>
      </c>
      <c r="U1897" s="76">
        <f t="shared" si="556"/>
        <v>28698.588073907718</v>
      </c>
      <c r="V1897" s="77">
        <f t="shared" si="557"/>
        <v>2012</v>
      </c>
      <c r="W1897" s="78">
        <v>-23490.94999999999</v>
      </c>
      <c r="X1897" s="78">
        <v>-60841.867637030387</v>
      </c>
      <c r="Y1897" s="79"/>
      <c r="Z1897" s="80">
        <f t="shared" si="558"/>
        <v>1679.9083803785688</v>
      </c>
      <c r="AA1897" s="81">
        <f t="shared" si="559"/>
        <v>1679.9083803785688</v>
      </c>
      <c r="AB1897" s="81">
        <f t="shared" si="560"/>
        <v>27018.67969352915</v>
      </c>
      <c r="AC1897" s="82">
        <f t="shared" si="561"/>
        <v>1679.9083803785688</v>
      </c>
      <c r="AD1897" s="83">
        <f t="shared" si="562"/>
        <v>25338.771313150581</v>
      </c>
      <c r="AE1897" s="82">
        <f t="shared" si="563"/>
        <v>1679.9083803785688</v>
      </c>
      <c r="AF1897" s="83">
        <f t="shared" si="564"/>
        <v>23658.862932772012</v>
      </c>
      <c r="AG1897" s="82">
        <f t="shared" si="565"/>
        <v>1679.9083803785688</v>
      </c>
      <c r="AH1897" s="83">
        <f t="shared" si="566"/>
        <v>21978.954552393443</v>
      </c>
      <c r="AI1897" s="82">
        <f t="shared" si="567"/>
        <v>1679.9083803785688</v>
      </c>
      <c r="AJ1897" s="83">
        <f t="shared" si="568"/>
        <v>20299.046172014874</v>
      </c>
      <c r="AK1897" s="82">
        <f t="shared" si="569"/>
        <v>1679.9083803785688</v>
      </c>
      <c r="AL1897" s="83">
        <f t="shared" si="570"/>
        <v>18619.137791636305</v>
      </c>
    </row>
    <row r="1898" spans="1:38" ht="30" hidden="1" customHeight="1" x14ac:dyDescent="0.3">
      <c r="A1898" s="67"/>
      <c r="B1898" s="84" t="s">
        <v>4625</v>
      </c>
      <c r="C1898" s="71" t="s">
        <v>3020</v>
      </c>
      <c r="D1898" s="71" t="s">
        <v>89</v>
      </c>
      <c r="E1898" s="71" t="s">
        <v>2411</v>
      </c>
      <c r="F1898" s="71" t="s">
        <v>2411</v>
      </c>
      <c r="G1898" s="72">
        <v>40939</v>
      </c>
      <c r="H1898" s="73" t="s">
        <v>2331</v>
      </c>
      <c r="I1898" s="74">
        <v>4395.32</v>
      </c>
      <c r="J1898" s="74">
        <v>-2297.16</v>
      </c>
      <c r="K1898" s="74">
        <f t="shared" si="552"/>
        <v>2098.16</v>
      </c>
      <c r="L1898" s="75" t="s">
        <v>2332</v>
      </c>
      <c r="M1898" s="75" t="s">
        <v>2333</v>
      </c>
      <c r="N1898" s="74">
        <f t="shared" si="553"/>
        <v>-2297.16</v>
      </c>
      <c r="O1898" s="74">
        <f t="shared" si="554"/>
        <v>2098.16</v>
      </c>
      <c r="P1898" s="85">
        <v>11383.9362674729</v>
      </c>
      <c r="Q1898" s="85">
        <v>-5949.6744346687028</v>
      </c>
      <c r="R1898" s="76">
        <f t="shared" si="555"/>
        <v>5434.2618328041972</v>
      </c>
      <c r="S1898" s="74">
        <v>11383.9362674729</v>
      </c>
      <c r="T1898" s="85">
        <v>-5949.6744346687028</v>
      </c>
      <c r="U1898" s="76">
        <f t="shared" si="556"/>
        <v>5434.2618328041972</v>
      </c>
      <c r="V1898" s="77">
        <f t="shared" si="557"/>
        <v>2012</v>
      </c>
      <c r="W1898" s="78">
        <v>-2419.9799999999991</v>
      </c>
      <c r="X1898" s="78">
        <v>-6267.7798405028634</v>
      </c>
      <c r="Y1898" s="79"/>
      <c r="Z1898" s="80">
        <f t="shared" si="558"/>
        <v>318.10540583416059</v>
      </c>
      <c r="AA1898" s="81">
        <f t="shared" si="559"/>
        <v>318.10540583416059</v>
      </c>
      <c r="AB1898" s="81">
        <f t="shared" si="560"/>
        <v>5116.1564269700366</v>
      </c>
      <c r="AC1898" s="82">
        <f t="shared" si="561"/>
        <v>318.10540583416059</v>
      </c>
      <c r="AD1898" s="83">
        <f t="shared" si="562"/>
        <v>4798.051021135876</v>
      </c>
      <c r="AE1898" s="82">
        <f t="shared" si="563"/>
        <v>318.10540583416059</v>
      </c>
      <c r="AF1898" s="83">
        <f t="shared" si="564"/>
        <v>4479.9456153017154</v>
      </c>
      <c r="AG1898" s="82">
        <f t="shared" si="565"/>
        <v>318.10540583416059</v>
      </c>
      <c r="AH1898" s="83">
        <f t="shared" si="566"/>
        <v>4161.8402094675548</v>
      </c>
      <c r="AI1898" s="82">
        <f t="shared" si="567"/>
        <v>318.10540583416059</v>
      </c>
      <c r="AJ1898" s="83">
        <f t="shared" si="568"/>
        <v>3843.7348036333942</v>
      </c>
      <c r="AK1898" s="82">
        <f t="shared" si="569"/>
        <v>318.10540583416059</v>
      </c>
      <c r="AL1898" s="83">
        <f t="shared" si="570"/>
        <v>3525.6293977992336</v>
      </c>
    </row>
    <row r="1899" spans="1:38" ht="30" hidden="1" customHeight="1" x14ac:dyDescent="0.3">
      <c r="A1899" s="67"/>
      <c r="B1899" s="84" t="s">
        <v>4626</v>
      </c>
      <c r="C1899" s="71" t="s">
        <v>3020</v>
      </c>
      <c r="D1899" s="71" t="s">
        <v>89</v>
      </c>
      <c r="E1899" s="71" t="s">
        <v>2411</v>
      </c>
      <c r="F1899" s="71" t="s">
        <v>2411</v>
      </c>
      <c r="G1899" s="72">
        <v>40939</v>
      </c>
      <c r="H1899" s="73" t="s">
        <v>2331</v>
      </c>
      <c r="I1899" s="74">
        <v>4395.32</v>
      </c>
      <c r="J1899" s="74">
        <v>-2297.16</v>
      </c>
      <c r="K1899" s="74">
        <f t="shared" si="552"/>
        <v>2098.16</v>
      </c>
      <c r="L1899" s="75" t="s">
        <v>2332</v>
      </c>
      <c r="M1899" s="75" t="s">
        <v>2333</v>
      </c>
      <c r="N1899" s="74">
        <f t="shared" si="553"/>
        <v>-2297.16</v>
      </c>
      <c r="O1899" s="74">
        <f t="shared" si="554"/>
        <v>2098.16</v>
      </c>
      <c r="P1899" s="85">
        <v>11383.9362674729</v>
      </c>
      <c r="Q1899" s="85">
        <v>-5949.6744346687028</v>
      </c>
      <c r="R1899" s="76">
        <f t="shared" si="555"/>
        <v>5434.2618328041972</v>
      </c>
      <c r="S1899" s="74">
        <v>11383.9362674729</v>
      </c>
      <c r="T1899" s="85">
        <v>-5949.6744346687028</v>
      </c>
      <c r="U1899" s="76">
        <f t="shared" si="556"/>
        <v>5434.2618328041972</v>
      </c>
      <c r="V1899" s="77">
        <f t="shared" si="557"/>
        <v>2012</v>
      </c>
      <c r="W1899" s="78">
        <v>-2419.9799999999991</v>
      </c>
      <c r="X1899" s="78">
        <v>-6267.7798405028634</v>
      </c>
      <c r="Y1899" s="79"/>
      <c r="Z1899" s="80">
        <f t="shared" si="558"/>
        <v>318.10540583416059</v>
      </c>
      <c r="AA1899" s="81">
        <f t="shared" si="559"/>
        <v>318.10540583416059</v>
      </c>
      <c r="AB1899" s="81">
        <f t="shared" si="560"/>
        <v>5116.1564269700366</v>
      </c>
      <c r="AC1899" s="82">
        <f t="shared" si="561"/>
        <v>318.10540583416059</v>
      </c>
      <c r="AD1899" s="83">
        <f t="shared" si="562"/>
        <v>4798.051021135876</v>
      </c>
      <c r="AE1899" s="82">
        <f t="shared" si="563"/>
        <v>318.10540583416059</v>
      </c>
      <c r="AF1899" s="83">
        <f t="shared" si="564"/>
        <v>4479.9456153017154</v>
      </c>
      <c r="AG1899" s="82">
        <f t="shared" si="565"/>
        <v>318.10540583416059</v>
      </c>
      <c r="AH1899" s="83">
        <f t="shared" si="566"/>
        <v>4161.8402094675548</v>
      </c>
      <c r="AI1899" s="82">
        <f t="shared" si="567"/>
        <v>318.10540583416059</v>
      </c>
      <c r="AJ1899" s="83">
        <f t="shared" si="568"/>
        <v>3843.7348036333942</v>
      </c>
      <c r="AK1899" s="82">
        <f t="shared" si="569"/>
        <v>318.10540583416059</v>
      </c>
      <c r="AL1899" s="83">
        <f t="shared" si="570"/>
        <v>3525.6293977992336</v>
      </c>
    </row>
    <row r="1900" spans="1:38" ht="30" hidden="1" customHeight="1" x14ac:dyDescent="0.3">
      <c r="A1900" s="67"/>
      <c r="B1900" s="84" t="s">
        <v>4627</v>
      </c>
      <c r="C1900" s="71" t="s">
        <v>2352</v>
      </c>
      <c r="D1900" s="71" t="s">
        <v>89</v>
      </c>
      <c r="E1900" s="71" t="s">
        <v>2411</v>
      </c>
      <c r="F1900" s="71" t="s">
        <v>2411</v>
      </c>
      <c r="G1900" s="72">
        <v>40939</v>
      </c>
      <c r="H1900" s="73" t="s">
        <v>2331</v>
      </c>
      <c r="I1900" s="74">
        <v>11833.54</v>
      </c>
      <c r="J1900" s="74">
        <v>-6184.69</v>
      </c>
      <c r="K1900" s="74">
        <f t="shared" si="552"/>
        <v>5648.8500000000013</v>
      </c>
      <c r="L1900" s="75" t="s">
        <v>2332</v>
      </c>
      <c r="M1900" s="75" t="s">
        <v>2333</v>
      </c>
      <c r="N1900" s="74">
        <f t="shared" si="553"/>
        <v>-6184.69</v>
      </c>
      <c r="O1900" s="74">
        <f t="shared" si="554"/>
        <v>5648.8500000000013</v>
      </c>
      <c r="P1900" s="85">
        <v>30649.023319938311</v>
      </c>
      <c r="Q1900" s="85">
        <v>-16018.427962941711</v>
      </c>
      <c r="R1900" s="76">
        <f t="shared" si="555"/>
        <v>14630.5953569966</v>
      </c>
      <c r="S1900" s="74">
        <v>30649.023319938311</v>
      </c>
      <c r="T1900" s="85">
        <v>-16018.427962941711</v>
      </c>
      <c r="U1900" s="76">
        <f t="shared" si="556"/>
        <v>14630.5953569966</v>
      </c>
      <c r="V1900" s="77">
        <f t="shared" si="557"/>
        <v>2012</v>
      </c>
      <c r="W1900" s="78">
        <v>-6515.3500000000031</v>
      </c>
      <c r="X1900" s="78">
        <v>-16874.841686220701</v>
      </c>
      <c r="Y1900" s="79"/>
      <c r="Z1900" s="80">
        <f t="shared" si="558"/>
        <v>856.4137232789908</v>
      </c>
      <c r="AA1900" s="81">
        <f t="shared" si="559"/>
        <v>856.4137232789908</v>
      </c>
      <c r="AB1900" s="81">
        <f t="shared" si="560"/>
        <v>13774.18163371761</v>
      </c>
      <c r="AC1900" s="82">
        <f t="shared" si="561"/>
        <v>856.4137232789908</v>
      </c>
      <c r="AD1900" s="83">
        <f t="shared" si="562"/>
        <v>12917.767910438619</v>
      </c>
      <c r="AE1900" s="82">
        <f t="shared" si="563"/>
        <v>856.4137232789908</v>
      </c>
      <c r="AF1900" s="83">
        <f t="shared" si="564"/>
        <v>12061.354187159628</v>
      </c>
      <c r="AG1900" s="82">
        <f t="shared" si="565"/>
        <v>856.4137232789908</v>
      </c>
      <c r="AH1900" s="83">
        <f t="shared" si="566"/>
        <v>11204.940463880637</v>
      </c>
      <c r="AI1900" s="82">
        <f t="shared" si="567"/>
        <v>856.4137232789908</v>
      </c>
      <c r="AJ1900" s="83">
        <f t="shared" si="568"/>
        <v>10348.526740601646</v>
      </c>
      <c r="AK1900" s="82">
        <f t="shared" si="569"/>
        <v>856.4137232789908</v>
      </c>
      <c r="AL1900" s="83">
        <f t="shared" si="570"/>
        <v>9492.1130173226557</v>
      </c>
    </row>
    <row r="1901" spans="1:38" ht="30" hidden="1" customHeight="1" x14ac:dyDescent="0.3">
      <c r="A1901" s="67"/>
      <c r="B1901" s="84" t="s">
        <v>4628</v>
      </c>
      <c r="C1901" s="71" t="s">
        <v>2352</v>
      </c>
      <c r="D1901" s="71" t="s">
        <v>89</v>
      </c>
      <c r="E1901" s="71" t="s">
        <v>2411</v>
      </c>
      <c r="F1901" s="71" t="s">
        <v>2411</v>
      </c>
      <c r="G1901" s="72">
        <v>40939</v>
      </c>
      <c r="H1901" s="73" t="s">
        <v>2331</v>
      </c>
      <c r="I1901" s="74">
        <v>11833.54</v>
      </c>
      <c r="J1901" s="74">
        <v>-6184.69</v>
      </c>
      <c r="K1901" s="74">
        <f t="shared" si="552"/>
        <v>5648.8500000000013</v>
      </c>
      <c r="L1901" s="75" t="s">
        <v>2332</v>
      </c>
      <c r="M1901" s="75" t="s">
        <v>2333</v>
      </c>
      <c r="N1901" s="74">
        <f t="shared" si="553"/>
        <v>-6184.69</v>
      </c>
      <c r="O1901" s="74">
        <f t="shared" si="554"/>
        <v>5648.8500000000013</v>
      </c>
      <c r="P1901" s="85">
        <v>30649.023319938311</v>
      </c>
      <c r="Q1901" s="85">
        <v>-16018.427962941711</v>
      </c>
      <c r="R1901" s="76">
        <f t="shared" si="555"/>
        <v>14630.5953569966</v>
      </c>
      <c r="S1901" s="74">
        <v>30649.023319938311</v>
      </c>
      <c r="T1901" s="85">
        <v>-16018.427962941711</v>
      </c>
      <c r="U1901" s="76">
        <f t="shared" si="556"/>
        <v>14630.5953569966</v>
      </c>
      <c r="V1901" s="77">
        <f t="shared" si="557"/>
        <v>2012</v>
      </c>
      <c r="W1901" s="78">
        <v>-6515.3500000000031</v>
      </c>
      <c r="X1901" s="78">
        <v>-16874.841686220701</v>
      </c>
      <c r="Y1901" s="79"/>
      <c r="Z1901" s="80">
        <f t="shared" si="558"/>
        <v>856.4137232789908</v>
      </c>
      <c r="AA1901" s="81">
        <f t="shared" si="559"/>
        <v>856.4137232789908</v>
      </c>
      <c r="AB1901" s="81">
        <f t="shared" si="560"/>
        <v>13774.18163371761</v>
      </c>
      <c r="AC1901" s="82">
        <f t="shared" si="561"/>
        <v>856.4137232789908</v>
      </c>
      <c r="AD1901" s="83">
        <f t="shared" si="562"/>
        <v>12917.767910438619</v>
      </c>
      <c r="AE1901" s="82">
        <f t="shared" si="563"/>
        <v>856.4137232789908</v>
      </c>
      <c r="AF1901" s="83">
        <f t="shared" si="564"/>
        <v>12061.354187159628</v>
      </c>
      <c r="AG1901" s="82">
        <f t="shared" si="565"/>
        <v>856.4137232789908</v>
      </c>
      <c r="AH1901" s="83">
        <f t="shared" si="566"/>
        <v>11204.940463880637</v>
      </c>
      <c r="AI1901" s="82">
        <f t="shared" si="567"/>
        <v>856.4137232789908</v>
      </c>
      <c r="AJ1901" s="83">
        <f t="shared" si="568"/>
        <v>10348.526740601646</v>
      </c>
      <c r="AK1901" s="82">
        <f t="shared" si="569"/>
        <v>856.4137232789908</v>
      </c>
      <c r="AL1901" s="83">
        <f t="shared" si="570"/>
        <v>9492.1130173226557</v>
      </c>
    </row>
    <row r="1902" spans="1:38" ht="30" hidden="1" customHeight="1" x14ac:dyDescent="0.3">
      <c r="A1902" s="67"/>
      <c r="B1902" s="84" t="s">
        <v>4629</v>
      </c>
      <c r="C1902" s="71" t="s">
        <v>2356</v>
      </c>
      <c r="D1902" s="71" t="s">
        <v>89</v>
      </c>
      <c r="E1902" s="71" t="s">
        <v>2411</v>
      </c>
      <c r="F1902" s="71" t="s">
        <v>2411</v>
      </c>
      <c r="G1902" s="72">
        <v>40939</v>
      </c>
      <c r="H1902" s="73" t="s">
        <v>2331</v>
      </c>
      <c r="I1902" s="74">
        <v>6536.62</v>
      </c>
      <c r="J1902" s="74">
        <v>-3627.36</v>
      </c>
      <c r="K1902" s="74">
        <f t="shared" si="552"/>
        <v>2909.2599999999998</v>
      </c>
      <c r="L1902" s="75" t="s">
        <v>2332</v>
      </c>
      <c r="M1902" s="75" t="s">
        <v>2333</v>
      </c>
      <c r="N1902" s="74">
        <f t="shared" si="553"/>
        <v>-3627.36</v>
      </c>
      <c r="O1902" s="74">
        <f t="shared" si="554"/>
        <v>2909.2599999999998</v>
      </c>
      <c r="P1902" s="85">
        <v>16929.931264319479</v>
      </c>
      <c r="Q1902" s="85">
        <v>-9394.9098266293458</v>
      </c>
      <c r="R1902" s="76">
        <f t="shared" si="555"/>
        <v>7535.0214376901331</v>
      </c>
      <c r="S1902" s="74">
        <v>16929.931264319479</v>
      </c>
      <c r="T1902" s="85">
        <v>-9394.9098266293458</v>
      </c>
      <c r="U1902" s="76">
        <f t="shared" si="556"/>
        <v>7535.0214376901331</v>
      </c>
      <c r="V1902" s="77">
        <f t="shared" si="557"/>
        <v>2012</v>
      </c>
      <c r="W1902" s="78">
        <v>-3797.66</v>
      </c>
      <c r="X1902" s="78">
        <v>-9835.9890532500758</v>
      </c>
      <c r="Y1902" s="79"/>
      <c r="Z1902" s="80">
        <f t="shared" si="558"/>
        <v>441.07922662072997</v>
      </c>
      <c r="AA1902" s="81">
        <f t="shared" si="559"/>
        <v>441.07922662072997</v>
      </c>
      <c r="AB1902" s="81">
        <f t="shared" si="560"/>
        <v>7093.9422110694031</v>
      </c>
      <c r="AC1902" s="82">
        <f t="shared" si="561"/>
        <v>441.07922662072997</v>
      </c>
      <c r="AD1902" s="83">
        <f t="shared" si="562"/>
        <v>6652.8629844486732</v>
      </c>
      <c r="AE1902" s="82">
        <f t="shared" si="563"/>
        <v>441.07922662072997</v>
      </c>
      <c r="AF1902" s="83">
        <f t="shared" si="564"/>
        <v>6211.7837578279432</v>
      </c>
      <c r="AG1902" s="82">
        <f t="shared" si="565"/>
        <v>441.07922662072997</v>
      </c>
      <c r="AH1902" s="83">
        <f t="shared" si="566"/>
        <v>5770.7045312072132</v>
      </c>
      <c r="AI1902" s="82">
        <f t="shared" si="567"/>
        <v>441.07922662072997</v>
      </c>
      <c r="AJ1902" s="83">
        <f t="shared" si="568"/>
        <v>5329.6253045864833</v>
      </c>
      <c r="AK1902" s="82">
        <f t="shared" si="569"/>
        <v>441.07922662072997</v>
      </c>
      <c r="AL1902" s="83">
        <f t="shared" si="570"/>
        <v>4888.5460779657533</v>
      </c>
    </row>
    <row r="1903" spans="1:38" ht="30" hidden="1" customHeight="1" x14ac:dyDescent="0.3">
      <c r="A1903" s="67"/>
      <c r="B1903" s="84" t="s">
        <v>4630</v>
      </c>
      <c r="C1903" s="71" t="s">
        <v>3023</v>
      </c>
      <c r="D1903" s="71" t="s">
        <v>89</v>
      </c>
      <c r="E1903" s="71" t="s">
        <v>2411</v>
      </c>
      <c r="F1903" s="71" t="s">
        <v>2411</v>
      </c>
      <c r="G1903" s="72">
        <v>40939</v>
      </c>
      <c r="H1903" s="73" t="s">
        <v>2331</v>
      </c>
      <c r="I1903" s="74">
        <v>6536.62</v>
      </c>
      <c r="J1903" s="74">
        <v>-3627.36</v>
      </c>
      <c r="K1903" s="74">
        <f t="shared" si="552"/>
        <v>2909.2599999999998</v>
      </c>
      <c r="L1903" s="75" t="s">
        <v>2332</v>
      </c>
      <c r="M1903" s="75" t="s">
        <v>2333</v>
      </c>
      <c r="N1903" s="74">
        <f t="shared" si="553"/>
        <v>-3627.36</v>
      </c>
      <c r="O1903" s="74">
        <f t="shared" si="554"/>
        <v>2909.2599999999998</v>
      </c>
      <c r="P1903" s="85">
        <v>16929.931264319479</v>
      </c>
      <c r="Q1903" s="85">
        <v>-9394.9098266293458</v>
      </c>
      <c r="R1903" s="76">
        <f t="shared" si="555"/>
        <v>7535.0214376901331</v>
      </c>
      <c r="S1903" s="74">
        <v>16929.931264319479</v>
      </c>
      <c r="T1903" s="85">
        <v>-9394.9098266293458</v>
      </c>
      <c r="U1903" s="76">
        <f t="shared" si="556"/>
        <v>7535.0214376901331</v>
      </c>
      <c r="V1903" s="77">
        <f t="shared" si="557"/>
        <v>2012</v>
      </c>
      <c r="W1903" s="78">
        <v>-3797.66</v>
      </c>
      <c r="X1903" s="78">
        <v>-9835.9890532500758</v>
      </c>
      <c r="Y1903" s="79"/>
      <c r="Z1903" s="80">
        <f t="shared" si="558"/>
        <v>441.07922662072997</v>
      </c>
      <c r="AA1903" s="81">
        <f t="shared" si="559"/>
        <v>441.07922662072997</v>
      </c>
      <c r="AB1903" s="81">
        <f t="shared" si="560"/>
        <v>7093.9422110694031</v>
      </c>
      <c r="AC1903" s="82">
        <f t="shared" si="561"/>
        <v>441.07922662072997</v>
      </c>
      <c r="AD1903" s="83">
        <f t="shared" si="562"/>
        <v>6652.8629844486732</v>
      </c>
      <c r="AE1903" s="82">
        <f t="shared" si="563"/>
        <v>441.07922662072997</v>
      </c>
      <c r="AF1903" s="83">
        <f t="shared" si="564"/>
        <v>6211.7837578279432</v>
      </c>
      <c r="AG1903" s="82">
        <f t="shared" si="565"/>
        <v>441.07922662072997</v>
      </c>
      <c r="AH1903" s="83">
        <f t="shared" si="566"/>
        <v>5770.7045312072132</v>
      </c>
      <c r="AI1903" s="82">
        <f t="shared" si="567"/>
        <v>441.07922662072997</v>
      </c>
      <c r="AJ1903" s="83">
        <f t="shared" si="568"/>
        <v>5329.6253045864833</v>
      </c>
      <c r="AK1903" s="82">
        <f t="shared" si="569"/>
        <v>441.07922662072997</v>
      </c>
      <c r="AL1903" s="83">
        <f t="shared" si="570"/>
        <v>4888.5460779657533</v>
      </c>
    </row>
    <row r="1904" spans="1:38" ht="30" hidden="1" customHeight="1" x14ac:dyDescent="0.3">
      <c r="A1904" s="67"/>
      <c r="B1904" s="84" t="s">
        <v>4631</v>
      </c>
      <c r="C1904" s="71" t="s">
        <v>3023</v>
      </c>
      <c r="D1904" s="71" t="s">
        <v>89</v>
      </c>
      <c r="E1904" s="71" t="s">
        <v>2411</v>
      </c>
      <c r="F1904" s="71" t="s">
        <v>2411</v>
      </c>
      <c r="G1904" s="72">
        <v>40939</v>
      </c>
      <c r="H1904" s="73" t="s">
        <v>2331</v>
      </c>
      <c r="I1904" s="74">
        <v>6536.62</v>
      </c>
      <c r="J1904" s="74">
        <v>-3627.36</v>
      </c>
      <c r="K1904" s="74">
        <f t="shared" si="552"/>
        <v>2909.2599999999998</v>
      </c>
      <c r="L1904" s="75" t="s">
        <v>2332</v>
      </c>
      <c r="M1904" s="75" t="s">
        <v>2333</v>
      </c>
      <c r="N1904" s="74">
        <f t="shared" si="553"/>
        <v>-3627.36</v>
      </c>
      <c r="O1904" s="74">
        <f t="shared" si="554"/>
        <v>2909.2599999999998</v>
      </c>
      <c r="P1904" s="85">
        <v>16929.931264319479</v>
      </c>
      <c r="Q1904" s="85">
        <v>-9394.9098266293458</v>
      </c>
      <c r="R1904" s="76">
        <f t="shared" si="555"/>
        <v>7535.0214376901331</v>
      </c>
      <c r="S1904" s="74">
        <v>16929.931264319479</v>
      </c>
      <c r="T1904" s="85">
        <v>-9394.9098266293458</v>
      </c>
      <c r="U1904" s="76">
        <f t="shared" si="556"/>
        <v>7535.0214376901331</v>
      </c>
      <c r="V1904" s="77">
        <f t="shared" si="557"/>
        <v>2012</v>
      </c>
      <c r="W1904" s="78">
        <v>-3797.66</v>
      </c>
      <c r="X1904" s="78">
        <v>-9835.9890532500758</v>
      </c>
      <c r="Y1904" s="79"/>
      <c r="Z1904" s="80">
        <f t="shared" si="558"/>
        <v>441.07922662072997</v>
      </c>
      <c r="AA1904" s="81">
        <f t="shared" si="559"/>
        <v>441.07922662072997</v>
      </c>
      <c r="AB1904" s="81">
        <f t="shared" si="560"/>
        <v>7093.9422110694031</v>
      </c>
      <c r="AC1904" s="82">
        <f t="shared" si="561"/>
        <v>441.07922662072997</v>
      </c>
      <c r="AD1904" s="83">
        <f t="shared" si="562"/>
        <v>6652.8629844486732</v>
      </c>
      <c r="AE1904" s="82">
        <f t="shared" si="563"/>
        <v>441.07922662072997</v>
      </c>
      <c r="AF1904" s="83">
        <f t="shared" si="564"/>
        <v>6211.7837578279432</v>
      </c>
      <c r="AG1904" s="82">
        <f t="shared" si="565"/>
        <v>441.07922662072997</v>
      </c>
      <c r="AH1904" s="83">
        <f t="shared" si="566"/>
        <v>5770.7045312072132</v>
      </c>
      <c r="AI1904" s="82">
        <f t="shared" si="567"/>
        <v>441.07922662072997</v>
      </c>
      <c r="AJ1904" s="83">
        <f t="shared" si="568"/>
        <v>5329.6253045864833</v>
      </c>
      <c r="AK1904" s="82">
        <f t="shared" si="569"/>
        <v>441.07922662072997</v>
      </c>
      <c r="AL1904" s="83">
        <f t="shared" si="570"/>
        <v>4888.5460779657533</v>
      </c>
    </row>
    <row r="1905" spans="1:38" ht="30" hidden="1" customHeight="1" x14ac:dyDescent="0.3">
      <c r="A1905" s="67"/>
      <c r="B1905" s="84" t="s">
        <v>4632</v>
      </c>
      <c r="C1905" s="71" t="s">
        <v>2356</v>
      </c>
      <c r="D1905" s="71" t="s">
        <v>89</v>
      </c>
      <c r="E1905" s="71" t="s">
        <v>2411</v>
      </c>
      <c r="F1905" s="71" t="s">
        <v>2411</v>
      </c>
      <c r="G1905" s="72">
        <v>40939</v>
      </c>
      <c r="H1905" s="73" t="s">
        <v>2331</v>
      </c>
      <c r="I1905" s="74">
        <v>6536.62</v>
      </c>
      <c r="J1905" s="74">
        <v>-3627.36</v>
      </c>
      <c r="K1905" s="74">
        <f t="shared" si="552"/>
        <v>2909.2599999999998</v>
      </c>
      <c r="L1905" s="75" t="s">
        <v>2332</v>
      </c>
      <c r="M1905" s="75" t="s">
        <v>2333</v>
      </c>
      <c r="N1905" s="74">
        <f t="shared" si="553"/>
        <v>-3627.36</v>
      </c>
      <c r="O1905" s="74">
        <f t="shared" si="554"/>
        <v>2909.2599999999998</v>
      </c>
      <c r="P1905" s="85">
        <v>16929.931264319479</v>
      </c>
      <c r="Q1905" s="85">
        <v>-9394.9098266293458</v>
      </c>
      <c r="R1905" s="76">
        <f t="shared" si="555"/>
        <v>7535.0214376901331</v>
      </c>
      <c r="S1905" s="74">
        <v>16929.931264319479</v>
      </c>
      <c r="T1905" s="85">
        <v>-9394.9098266293458</v>
      </c>
      <c r="U1905" s="76">
        <f t="shared" si="556"/>
        <v>7535.0214376901331</v>
      </c>
      <c r="V1905" s="77">
        <f t="shared" si="557"/>
        <v>2012</v>
      </c>
      <c r="W1905" s="78">
        <v>-3797.66</v>
      </c>
      <c r="X1905" s="78">
        <v>-9835.9890532500758</v>
      </c>
      <c r="Y1905" s="79"/>
      <c r="Z1905" s="80">
        <f t="shared" si="558"/>
        <v>441.07922662072997</v>
      </c>
      <c r="AA1905" s="81">
        <f t="shared" si="559"/>
        <v>441.07922662072997</v>
      </c>
      <c r="AB1905" s="81">
        <f t="shared" si="560"/>
        <v>7093.9422110694031</v>
      </c>
      <c r="AC1905" s="82">
        <f t="shared" si="561"/>
        <v>441.07922662072997</v>
      </c>
      <c r="AD1905" s="83">
        <f t="shared" si="562"/>
        <v>6652.8629844486732</v>
      </c>
      <c r="AE1905" s="82">
        <f t="shared" si="563"/>
        <v>441.07922662072997</v>
      </c>
      <c r="AF1905" s="83">
        <f t="shared" si="564"/>
        <v>6211.7837578279432</v>
      </c>
      <c r="AG1905" s="82">
        <f t="shared" si="565"/>
        <v>441.07922662072997</v>
      </c>
      <c r="AH1905" s="83">
        <f t="shared" si="566"/>
        <v>5770.7045312072132</v>
      </c>
      <c r="AI1905" s="82">
        <f t="shared" si="567"/>
        <v>441.07922662072997</v>
      </c>
      <c r="AJ1905" s="83">
        <f t="shared" si="568"/>
        <v>5329.6253045864833</v>
      </c>
      <c r="AK1905" s="82">
        <f t="shared" si="569"/>
        <v>441.07922662072997</v>
      </c>
      <c r="AL1905" s="83">
        <f t="shared" si="570"/>
        <v>4888.5460779657533</v>
      </c>
    </row>
    <row r="1906" spans="1:38" ht="30" hidden="1" customHeight="1" x14ac:dyDescent="0.3">
      <c r="A1906" s="67"/>
      <c r="B1906" s="84" t="s">
        <v>4633</v>
      </c>
      <c r="C1906" s="71" t="s">
        <v>4634</v>
      </c>
      <c r="D1906" s="71" t="s">
        <v>89</v>
      </c>
      <c r="E1906" s="71" t="s">
        <v>2411</v>
      </c>
      <c r="F1906" s="71" t="s">
        <v>2411</v>
      </c>
      <c r="G1906" s="72">
        <v>40939</v>
      </c>
      <c r="H1906" s="73" t="s">
        <v>2331</v>
      </c>
      <c r="I1906" s="74">
        <v>7325.53</v>
      </c>
      <c r="J1906" s="74">
        <v>-3828.62</v>
      </c>
      <c r="K1906" s="74">
        <f t="shared" si="552"/>
        <v>3496.91</v>
      </c>
      <c r="L1906" s="75" t="s">
        <v>2332</v>
      </c>
      <c r="M1906" s="75" t="s">
        <v>2333</v>
      </c>
      <c r="N1906" s="74">
        <f t="shared" si="553"/>
        <v>-3828.62</v>
      </c>
      <c r="O1906" s="74">
        <f t="shared" si="554"/>
        <v>3496.91</v>
      </c>
      <c r="P1906" s="85">
        <v>18973.21847907791</v>
      </c>
      <c r="Q1906" s="85">
        <v>-9916.1758580426631</v>
      </c>
      <c r="R1906" s="76">
        <f t="shared" si="555"/>
        <v>9057.0426210352471</v>
      </c>
      <c r="S1906" s="74">
        <v>18973.21847907791</v>
      </c>
      <c r="T1906" s="85">
        <v>-9916.1758580426631</v>
      </c>
      <c r="U1906" s="76">
        <f t="shared" si="556"/>
        <v>9057.0426210352471</v>
      </c>
      <c r="V1906" s="77">
        <f t="shared" si="557"/>
        <v>2012</v>
      </c>
      <c r="W1906" s="78">
        <v>-4033.32</v>
      </c>
      <c r="X1906" s="78">
        <v>-10446.351534432941</v>
      </c>
      <c r="Y1906" s="79"/>
      <c r="Z1906" s="80">
        <f t="shared" si="558"/>
        <v>530.17567639027766</v>
      </c>
      <c r="AA1906" s="81">
        <f t="shared" si="559"/>
        <v>530.17567639027766</v>
      </c>
      <c r="AB1906" s="81">
        <f t="shared" si="560"/>
        <v>8526.8669446449694</v>
      </c>
      <c r="AC1906" s="82">
        <f t="shared" si="561"/>
        <v>530.17567639027766</v>
      </c>
      <c r="AD1906" s="83">
        <f t="shared" si="562"/>
        <v>7996.6912682546917</v>
      </c>
      <c r="AE1906" s="82">
        <f t="shared" si="563"/>
        <v>530.17567639027766</v>
      </c>
      <c r="AF1906" s="83">
        <f t="shared" si="564"/>
        <v>7466.5155918644141</v>
      </c>
      <c r="AG1906" s="82">
        <f t="shared" si="565"/>
        <v>530.17567639027766</v>
      </c>
      <c r="AH1906" s="83">
        <f t="shared" si="566"/>
        <v>6936.3399154741364</v>
      </c>
      <c r="AI1906" s="82">
        <f t="shared" si="567"/>
        <v>530.17567639027766</v>
      </c>
      <c r="AJ1906" s="83">
        <f t="shared" si="568"/>
        <v>6406.1642390838588</v>
      </c>
      <c r="AK1906" s="82">
        <f t="shared" si="569"/>
        <v>530.17567639027766</v>
      </c>
      <c r="AL1906" s="83">
        <f t="shared" si="570"/>
        <v>5875.9885626935811</v>
      </c>
    </row>
    <row r="1907" spans="1:38" ht="30" hidden="1" customHeight="1" x14ac:dyDescent="0.3">
      <c r="A1907" s="67"/>
      <c r="B1907" s="84" t="s">
        <v>4635</v>
      </c>
      <c r="C1907" s="71" t="s">
        <v>4636</v>
      </c>
      <c r="D1907" s="71" t="s">
        <v>89</v>
      </c>
      <c r="E1907" s="71" t="s">
        <v>2411</v>
      </c>
      <c r="F1907" s="71" t="s">
        <v>2411</v>
      </c>
      <c r="G1907" s="72">
        <v>40939</v>
      </c>
      <c r="H1907" s="73" t="s">
        <v>2331</v>
      </c>
      <c r="I1907" s="74">
        <v>7325.53</v>
      </c>
      <c r="J1907" s="74">
        <v>-3828.62</v>
      </c>
      <c r="K1907" s="74">
        <f t="shared" si="552"/>
        <v>3496.91</v>
      </c>
      <c r="L1907" s="75" t="s">
        <v>2332</v>
      </c>
      <c r="M1907" s="75" t="s">
        <v>2333</v>
      </c>
      <c r="N1907" s="74">
        <f t="shared" si="553"/>
        <v>-3828.62</v>
      </c>
      <c r="O1907" s="74">
        <f t="shared" si="554"/>
        <v>3496.91</v>
      </c>
      <c r="P1907" s="85">
        <v>18973.21847907791</v>
      </c>
      <c r="Q1907" s="85">
        <v>-9916.1758580426631</v>
      </c>
      <c r="R1907" s="76">
        <f t="shared" si="555"/>
        <v>9057.0426210352471</v>
      </c>
      <c r="S1907" s="74">
        <v>18973.21847907791</v>
      </c>
      <c r="T1907" s="85">
        <v>-9916.1758580426631</v>
      </c>
      <c r="U1907" s="76">
        <f t="shared" si="556"/>
        <v>9057.0426210352471</v>
      </c>
      <c r="V1907" s="77">
        <f t="shared" si="557"/>
        <v>2012</v>
      </c>
      <c r="W1907" s="78">
        <v>-4033.32</v>
      </c>
      <c r="X1907" s="78">
        <v>-10446.351534432941</v>
      </c>
      <c r="Y1907" s="79"/>
      <c r="Z1907" s="80">
        <f t="shared" si="558"/>
        <v>530.17567639027766</v>
      </c>
      <c r="AA1907" s="81">
        <f t="shared" si="559"/>
        <v>530.17567639027766</v>
      </c>
      <c r="AB1907" s="81">
        <f t="shared" si="560"/>
        <v>8526.8669446449694</v>
      </c>
      <c r="AC1907" s="82">
        <f t="shared" si="561"/>
        <v>530.17567639027766</v>
      </c>
      <c r="AD1907" s="83">
        <f t="shared" si="562"/>
        <v>7996.6912682546917</v>
      </c>
      <c r="AE1907" s="82">
        <f t="shared" si="563"/>
        <v>530.17567639027766</v>
      </c>
      <c r="AF1907" s="83">
        <f t="shared" si="564"/>
        <v>7466.5155918644141</v>
      </c>
      <c r="AG1907" s="82">
        <f t="shared" si="565"/>
        <v>530.17567639027766</v>
      </c>
      <c r="AH1907" s="83">
        <f t="shared" si="566"/>
        <v>6936.3399154741364</v>
      </c>
      <c r="AI1907" s="82">
        <f t="shared" si="567"/>
        <v>530.17567639027766</v>
      </c>
      <c r="AJ1907" s="83">
        <f t="shared" si="568"/>
        <v>6406.1642390838588</v>
      </c>
      <c r="AK1907" s="82">
        <f t="shared" si="569"/>
        <v>530.17567639027766</v>
      </c>
      <c r="AL1907" s="83">
        <f t="shared" si="570"/>
        <v>5875.9885626935811</v>
      </c>
    </row>
    <row r="1908" spans="1:38" ht="30" hidden="1" customHeight="1" x14ac:dyDescent="0.3">
      <c r="A1908" s="67"/>
      <c r="B1908" s="84" t="s">
        <v>4637</v>
      </c>
      <c r="C1908" s="71" t="s">
        <v>4634</v>
      </c>
      <c r="D1908" s="71" t="s">
        <v>89</v>
      </c>
      <c r="E1908" s="71" t="s">
        <v>2411</v>
      </c>
      <c r="F1908" s="71" t="s">
        <v>2411</v>
      </c>
      <c r="G1908" s="72">
        <v>40939</v>
      </c>
      <c r="H1908" s="73" t="s">
        <v>2331</v>
      </c>
      <c r="I1908" s="74">
        <v>7325.53</v>
      </c>
      <c r="J1908" s="74">
        <v>-3828.62</v>
      </c>
      <c r="K1908" s="74">
        <f t="shared" si="552"/>
        <v>3496.91</v>
      </c>
      <c r="L1908" s="75" t="s">
        <v>2332</v>
      </c>
      <c r="M1908" s="75" t="s">
        <v>2333</v>
      </c>
      <c r="N1908" s="74">
        <f t="shared" si="553"/>
        <v>-3828.62</v>
      </c>
      <c r="O1908" s="74">
        <f t="shared" si="554"/>
        <v>3496.91</v>
      </c>
      <c r="P1908" s="85">
        <v>18973.21847907791</v>
      </c>
      <c r="Q1908" s="85">
        <v>-9916.1758580426631</v>
      </c>
      <c r="R1908" s="76">
        <f t="shared" si="555"/>
        <v>9057.0426210352471</v>
      </c>
      <c r="S1908" s="74">
        <v>18973.21847907791</v>
      </c>
      <c r="T1908" s="85">
        <v>-9916.1758580426631</v>
      </c>
      <c r="U1908" s="76">
        <f t="shared" si="556"/>
        <v>9057.0426210352471</v>
      </c>
      <c r="V1908" s="77">
        <f t="shared" si="557"/>
        <v>2012</v>
      </c>
      <c r="W1908" s="78">
        <v>-4033.32</v>
      </c>
      <c r="X1908" s="78">
        <v>-10446.351534432941</v>
      </c>
      <c r="Y1908" s="79"/>
      <c r="Z1908" s="80">
        <f t="shared" si="558"/>
        <v>530.17567639027766</v>
      </c>
      <c r="AA1908" s="81">
        <f t="shared" si="559"/>
        <v>530.17567639027766</v>
      </c>
      <c r="AB1908" s="81">
        <f t="shared" si="560"/>
        <v>8526.8669446449694</v>
      </c>
      <c r="AC1908" s="82">
        <f t="shared" si="561"/>
        <v>530.17567639027766</v>
      </c>
      <c r="AD1908" s="83">
        <f t="shared" si="562"/>
        <v>7996.6912682546917</v>
      </c>
      <c r="AE1908" s="82">
        <f t="shared" si="563"/>
        <v>530.17567639027766</v>
      </c>
      <c r="AF1908" s="83">
        <f t="shared" si="564"/>
        <v>7466.5155918644141</v>
      </c>
      <c r="AG1908" s="82">
        <f t="shared" si="565"/>
        <v>530.17567639027766</v>
      </c>
      <c r="AH1908" s="83">
        <f t="shared" si="566"/>
        <v>6936.3399154741364</v>
      </c>
      <c r="AI1908" s="82">
        <f t="shared" si="567"/>
        <v>530.17567639027766</v>
      </c>
      <c r="AJ1908" s="83">
        <f t="shared" si="568"/>
        <v>6406.1642390838588</v>
      </c>
      <c r="AK1908" s="82">
        <f t="shared" si="569"/>
        <v>530.17567639027766</v>
      </c>
      <c r="AL1908" s="83">
        <f t="shared" si="570"/>
        <v>5875.9885626935811</v>
      </c>
    </row>
    <row r="1909" spans="1:38" ht="30" hidden="1" customHeight="1" x14ac:dyDescent="0.3">
      <c r="A1909" s="67"/>
      <c r="B1909" s="84" t="s">
        <v>4638</v>
      </c>
      <c r="C1909" s="71" t="s">
        <v>4636</v>
      </c>
      <c r="D1909" s="71" t="s">
        <v>89</v>
      </c>
      <c r="E1909" s="71" t="s">
        <v>2411</v>
      </c>
      <c r="F1909" s="71" t="s">
        <v>2411</v>
      </c>
      <c r="G1909" s="72">
        <v>40939</v>
      </c>
      <c r="H1909" s="73" t="s">
        <v>2331</v>
      </c>
      <c r="I1909" s="74">
        <v>7325.53</v>
      </c>
      <c r="J1909" s="74">
        <v>-3828.62</v>
      </c>
      <c r="K1909" s="74">
        <f t="shared" si="552"/>
        <v>3496.91</v>
      </c>
      <c r="L1909" s="75" t="s">
        <v>2332</v>
      </c>
      <c r="M1909" s="75" t="s">
        <v>2333</v>
      </c>
      <c r="N1909" s="74">
        <f t="shared" si="553"/>
        <v>-3828.62</v>
      </c>
      <c r="O1909" s="74">
        <f t="shared" si="554"/>
        <v>3496.91</v>
      </c>
      <c r="P1909" s="85">
        <v>18973.21847907791</v>
      </c>
      <c r="Q1909" s="85">
        <v>-9916.1758580426631</v>
      </c>
      <c r="R1909" s="76">
        <f t="shared" si="555"/>
        <v>9057.0426210352471</v>
      </c>
      <c r="S1909" s="74">
        <v>18973.21847907791</v>
      </c>
      <c r="T1909" s="85">
        <v>-9916.1758580426631</v>
      </c>
      <c r="U1909" s="76">
        <f t="shared" si="556"/>
        <v>9057.0426210352471</v>
      </c>
      <c r="V1909" s="77">
        <f t="shared" si="557"/>
        <v>2012</v>
      </c>
      <c r="W1909" s="78">
        <v>-4033.32</v>
      </c>
      <c r="X1909" s="78">
        <v>-10446.351534432941</v>
      </c>
      <c r="Y1909" s="79"/>
      <c r="Z1909" s="80">
        <f t="shared" si="558"/>
        <v>530.17567639027766</v>
      </c>
      <c r="AA1909" s="81">
        <f t="shared" si="559"/>
        <v>530.17567639027766</v>
      </c>
      <c r="AB1909" s="81">
        <f t="shared" si="560"/>
        <v>8526.8669446449694</v>
      </c>
      <c r="AC1909" s="82">
        <f t="shared" si="561"/>
        <v>530.17567639027766</v>
      </c>
      <c r="AD1909" s="83">
        <f t="shared" si="562"/>
        <v>7996.6912682546917</v>
      </c>
      <c r="AE1909" s="82">
        <f t="shared" si="563"/>
        <v>530.17567639027766</v>
      </c>
      <c r="AF1909" s="83">
        <f t="shared" si="564"/>
        <v>7466.5155918644141</v>
      </c>
      <c r="AG1909" s="82">
        <f t="shared" si="565"/>
        <v>530.17567639027766</v>
      </c>
      <c r="AH1909" s="83">
        <f t="shared" si="566"/>
        <v>6936.3399154741364</v>
      </c>
      <c r="AI1909" s="82">
        <f t="shared" si="567"/>
        <v>530.17567639027766</v>
      </c>
      <c r="AJ1909" s="83">
        <f t="shared" si="568"/>
        <v>6406.1642390838588</v>
      </c>
      <c r="AK1909" s="82">
        <f t="shared" si="569"/>
        <v>530.17567639027766</v>
      </c>
      <c r="AL1909" s="83">
        <f t="shared" si="570"/>
        <v>5875.9885626935811</v>
      </c>
    </row>
    <row r="1910" spans="1:38" ht="30" hidden="1" customHeight="1" x14ac:dyDescent="0.3">
      <c r="A1910" s="67"/>
      <c r="B1910" s="84" t="s">
        <v>4639</v>
      </c>
      <c r="C1910" s="71" t="s">
        <v>2364</v>
      </c>
      <c r="D1910" s="71" t="s">
        <v>89</v>
      </c>
      <c r="E1910" s="71" t="s">
        <v>2411</v>
      </c>
      <c r="F1910" s="71" t="s">
        <v>2411</v>
      </c>
      <c r="G1910" s="72">
        <v>40939</v>
      </c>
      <c r="H1910" s="73" t="s">
        <v>2331</v>
      </c>
      <c r="I1910" s="74">
        <v>28964</v>
      </c>
      <c r="J1910" s="74">
        <v>-15265.44</v>
      </c>
      <c r="K1910" s="74">
        <f t="shared" si="552"/>
        <v>13698.56</v>
      </c>
      <c r="L1910" s="75" t="s">
        <v>2332</v>
      </c>
      <c r="M1910" s="75" t="s">
        <v>2333</v>
      </c>
      <c r="N1910" s="74">
        <f t="shared" si="553"/>
        <v>-15265.44</v>
      </c>
      <c r="O1910" s="74">
        <f t="shared" si="554"/>
        <v>13698.56</v>
      </c>
      <c r="P1910" s="85">
        <v>75017.138695495436</v>
      </c>
      <c r="Q1910" s="85">
        <v>-39537.689190987563</v>
      </c>
      <c r="R1910" s="76">
        <f t="shared" si="555"/>
        <v>35479.449504507873</v>
      </c>
      <c r="S1910" s="74">
        <v>75017.138695495436</v>
      </c>
      <c r="T1910" s="85">
        <v>-39537.689190987563</v>
      </c>
      <c r="U1910" s="76">
        <f t="shared" si="556"/>
        <v>35479.449504507873</v>
      </c>
      <c r="V1910" s="77">
        <f t="shared" si="557"/>
        <v>2012</v>
      </c>
      <c r="W1910" s="78">
        <v>-16067.31</v>
      </c>
      <c r="X1910" s="78">
        <v>-41614.542975194061</v>
      </c>
      <c r="Y1910" s="79"/>
      <c r="Z1910" s="80">
        <f t="shared" si="558"/>
        <v>2076.8537842064979</v>
      </c>
      <c r="AA1910" s="81">
        <f t="shared" si="559"/>
        <v>2076.8537842064979</v>
      </c>
      <c r="AB1910" s="81">
        <f t="shared" si="560"/>
        <v>33402.595720301375</v>
      </c>
      <c r="AC1910" s="82">
        <f t="shared" si="561"/>
        <v>2076.8537842064979</v>
      </c>
      <c r="AD1910" s="83">
        <f t="shared" si="562"/>
        <v>31325.741936094877</v>
      </c>
      <c r="AE1910" s="82">
        <f t="shared" si="563"/>
        <v>2076.8537842064979</v>
      </c>
      <c r="AF1910" s="83">
        <f t="shared" si="564"/>
        <v>29248.888151888379</v>
      </c>
      <c r="AG1910" s="82">
        <f t="shared" si="565"/>
        <v>2076.8537842064979</v>
      </c>
      <c r="AH1910" s="83">
        <f t="shared" si="566"/>
        <v>27172.034367681881</v>
      </c>
      <c r="AI1910" s="82">
        <f t="shared" si="567"/>
        <v>2076.8537842064979</v>
      </c>
      <c r="AJ1910" s="83">
        <f t="shared" si="568"/>
        <v>25095.180583475383</v>
      </c>
      <c r="AK1910" s="82">
        <f t="shared" si="569"/>
        <v>2076.8537842064979</v>
      </c>
      <c r="AL1910" s="83">
        <f t="shared" si="570"/>
        <v>23018.326799268885</v>
      </c>
    </row>
    <row r="1911" spans="1:38" ht="30" hidden="1" customHeight="1" x14ac:dyDescent="0.3">
      <c r="A1911" s="67"/>
      <c r="B1911" s="84" t="s">
        <v>4640</v>
      </c>
      <c r="C1911" s="71" t="s">
        <v>4614</v>
      </c>
      <c r="D1911" s="71" t="s">
        <v>89</v>
      </c>
      <c r="E1911" s="71" t="s">
        <v>2411</v>
      </c>
      <c r="F1911" s="71" t="s">
        <v>2411</v>
      </c>
      <c r="G1911" s="72">
        <v>40939</v>
      </c>
      <c r="H1911" s="73" t="s">
        <v>2331</v>
      </c>
      <c r="I1911" s="74">
        <v>13749.45</v>
      </c>
      <c r="J1911" s="74">
        <v>-9258.35</v>
      </c>
      <c r="K1911" s="74">
        <f t="shared" si="552"/>
        <v>4491.1000000000004</v>
      </c>
      <c r="L1911" s="75" t="s">
        <v>2332</v>
      </c>
      <c r="M1911" s="75" t="s">
        <v>2333</v>
      </c>
      <c r="N1911" s="74">
        <f t="shared" si="553"/>
        <v>-9258.35</v>
      </c>
      <c r="O1911" s="74">
        <f t="shared" si="554"/>
        <v>4491.1000000000004</v>
      </c>
      <c r="P1911" s="85">
        <v>35611.255269879148</v>
      </c>
      <c r="Q1911" s="85">
        <v>-23979.247550111872</v>
      </c>
      <c r="R1911" s="76">
        <f t="shared" si="555"/>
        <v>11632.007719767276</v>
      </c>
      <c r="S1911" s="74">
        <v>35611.255269879148</v>
      </c>
      <c r="T1911" s="85">
        <v>-23979.247550111872</v>
      </c>
      <c r="U1911" s="76">
        <f t="shared" si="556"/>
        <v>11632.007719767276</v>
      </c>
      <c r="V1911" s="77">
        <f t="shared" si="557"/>
        <v>2012</v>
      </c>
      <c r="W1911" s="78">
        <v>-9521.239999999998</v>
      </c>
      <c r="X1911" s="78">
        <v>-24660.1360873187</v>
      </c>
      <c r="Y1911" s="79"/>
      <c r="Z1911" s="80">
        <f t="shared" si="558"/>
        <v>680.88853720682891</v>
      </c>
      <c r="AA1911" s="81">
        <f t="shared" si="559"/>
        <v>680.88853720682891</v>
      </c>
      <c r="AB1911" s="81">
        <f t="shared" si="560"/>
        <v>10951.119182560447</v>
      </c>
      <c r="AC1911" s="82">
        <f t="shared" si="561"/>
        <v>680.88853720682891</v>
      </c>
      <c r="AD1911" s="83">
        <f t="shared" si="562"/>
        <v>10270.230645353618</v>
      </c>
      <c r="AE1911" s="82">
        <f t="shared" si="563"/>
        <v>680.88853720682891</v>
      </c>
      <c r="AF1911" s="83">
        <f t="shared" si="564"/>
        <v>9589.3421081467895</v>
      </c>
      <c r="AG1911" s="82">
        <f t="shared" si="565"/>
        <v>680.88853720682891</v>
      </c>
      <c r="AH1911" s="83">
        <f t="shared" si="566"/>
        <v>8908.4535709399606</v>
      </c>
      <c r="AI1911" s="82">
        <f t="shared" si="567"/>
        <v>680.88853720682891</v>
      </c>
      <c r="AJ1911" s="83">
        <f t="shared" si="568"/>
        <v>8227.5650337331317</v>
      </c>
      <c r="AK1911" s="82">
        <f t="shared" si="569"/>
        <v>680.88853720682891</v>
      </c>
      <c r="AL1911" s="83">
        <f t="shared" si="570"/>
        <v>7546.6764965263028</v>
      </c>
    </row>
    <row r="1912" spans="1:38" ht="30" hidden="1" customHeight="1" x14ac:dyDescent="0.3">
      <c r="A1912" s="67"/>
      <c r="B1912" s="84" t="s">
        <v>4641</v>
      </c>
      <c r="C1912" s="71" t="s">
        <v>2364</v>
      </c>
      <c r="D1912" s="71" t="s">
        <v>89</v>
      </c>
      <c r="E1912" s="71" t="s">
        <v>2411</v>
      </c>
      <c r="F1912" s="71" t="s">
        <v>2411</v>
      </c>
      <c r="G1912" s="72">
        <v>40939</v>
      </c>
      <c r="H1912" s="73" t="s">
        <v>2331</v>
      </c>
      <c r="I1912" s="74">
        <v>28964</v>
      </c>
      <c r="J1912" s="74">
        <v>-15265.44</v>
      </c>
      <c r="K1912" s="74">
        <f t="shared" si="552"/>
        <v>13698.56</v>
      </c>
      <c r="L1912" s="75" t="s">
        <v>2332</v>
      </c>
      <c r="M1912" s="75" t="s">
        <v>2333</v>
      </c>
      <c r="N1912" s="74">
        <f t="shared" si="553"/>
        <v>-15265.44</v>
      </c>
      <c r="O1912" s="74">
        <f t="shared" si="554"/>
        <v>13698.56</v>
      </c>
      <c r="P1912" s="85">
        <v>75017.138695495436</v>
      </c>
      <c r="Q1912" s="85">
        <v>-39537.689190987563</v>
      </c>
      <c r="R1912" s="76">
        <f t="shared" si="555"/>
        <v>35479.449504507873</v>
      </c>
      <c r="S1912" s="74">
        <v>75017.138695495436</v>
      </c>
      <c r="T1912" s="85">
        <v>-39537.689190987563</v>
      </c>
      <c r="U1912" s="76">
        <f t="shared" si="556"/>
        <v>35479.449504507873</v>
      </c>
      <c r="V1912" s="77">
        <f t="shared" si="557"/>
        <v>2012</v>
      </c>
      <c r="W1912" s="78">
        <v>-16067.31</v>
      </c>
      <c r="X1912" s="78">
        <v>-41614.542975194061</v>
      </c>
      <c r="Y1912" s="79"/>
      <c r="Z1912" s="80">
        <f t="shared" si="558"/>
        <v>2076.8537842064979</v>
      </c>
      <c r="AA1912" s="81">
        <f t="shared" si="559"/>
        <v>2076.8537842064979</v>
      </c>
      <c r="AB1912" s="81">
        <f t="shared" si="560"/>
        <v>33402.595720301375</v>
      </c>
      <c r="AC1912" s="82">
        <f t="shared" si="561"/>
        <v>2076.8537842064979</v>
      </c>
      <c r="AD1912" s="83">
        <f t="shared" si="562"/>
        <v>31325.741936094877</v>
      </c>
      <c r="AE1912" s="82">
        <f t="shared" si="563"/>
        <v>2076.8537842064979</v>
      </c>
      <c r="AF1912" s="83">
        <f t="shared" si="564"/>
        <v>29248.888151888379</v>
      </c>
      <c r="AG1912" s="82">
        <f t="shared" si="565"/>
        <v>2076.8537842064979</v>
      </c>
      <c r="AH1912" s="83">
        <f t="shared" si="566"/>
        <v>27172.034367681881</v>
      </c>
      <c r="AI1912" s="82">
        <f t="shared" si="567"/>
        <v>2076.8537842064979</v>
      </c>
      <c r="AJ1912" s="83">
        <f t="shared" si="568"/>
        <v>25095.180583475383</v>
      </c>
      <c r="AK1912" s="82">
        <f t="shared" si="569"/>
        <v>2076.8537842064979</v>
      </c>
      <c r="AL1912" s="83">
        <f t="shared" si="570"/>
        <v>23018.326799268885</v>
      </c>
    </row>
    <row r="1913" spans="1:38" ht="30" hidden="1" customHeight="1" x14ac:dyDescent="0.3">
      <c r="A1913" s="67"/>
      <c r="B1913" s="84" t="s">
        <v>4642</v>
      </c>
      <c r="C1913" s="71" t="s">
        <v>4614</v>
      </c>
      <c r="D1913" s="71" t="s">
        <v>89</v>
      </c>
      <c r="E1913" s="71" t="s">
        <v>2411</v>
      </c>
      <c r="F1913" s="71" t="s">
        <v>2411</v>
      </c>
      <c r="G1913" s="72">
        <v>40939</v>
      </c>
      <c r="H1913" s="73" t="s">
        <v>2331</v>
      </c>
      <c r="I1913" s="74">
        <v>13749.45</v>
      </c>
      <c r="J1913" s="74">
        <v>-9258.35</v>
      </c>
      <c r="K1913" s="74">
        <f t="shared" si="552"/>
        <v>4491.1000000000004</v>
      </c>
      <c r="L1913" s="75" t="s">
        <v>2332</v>
      </c>
      <c r="M1913" s="75" t="s">
        <v>2333</v>
      </c>
      <c r="N1913" s="74">
        <f t="shared" si="553"/>
        <v>-9258.35</v>
      </c>
      <c r="O1913" s="74">
        <f t="shared" si="554"/>
        <v>4491.1000000000004</v>
      </c>
      <c r="P1913" s="85">
        <v>35611.255269879148</v>
      </c>
      <c r="Q1913" s="85">
        <v>-23979.247550111872</v>
      </c>
      <c r="R1913" s="76">
        <f t="shared" si="555"/>
        <v>11632.007719767276</v>
      </c>
      <c r="S1913" s="74">
        <v>35611.255269879148</v>
      </c>
      <c r="T1913" s="85">
        <v>-23979.247550111872</v>
      </c>
      <c r="U1913" s="76">
        <f t="shared" si="556"/>
        <v>11632.007719767276</v>
      </c>
      <c r="V1913" s="77">
        <f t="shared" si="557"/>
        <v>2012</v>
      </c>
      <c r="W1913" s="78">
        <v>-9521.239999999998</v>
      </c>
      <c r="X1913" s="78">
        <v>-24660.1360873187</v>
      </c>
      <c r="Y1913" s="79"/>
      <c r="Z1913" s="80">
        <f t="shared" si="558"/>
        <v>680.88853720682891</v>
      </c>
      <c r="AA1913" s="81">
        <f t="shared" si="559"/>
        <v>680.88853720682891</v>
      </c>
      <c r="AB1913" s="81">
        <f t="shared" si="560"/>
        <v>10951.119182560447</v>
      </c>
      <c r="AC1913" s="82">
        <f t="shared" si="561"/>
        <v>680.88853720682891</v>
      </c>
      <c r="AD1913" s="83">
        <f t="shared" si="562"/>
        <v>10270.230645353618</v>
      </c>
      <c r="AE1913" s="82">
        <f t="shared" si="563"/>
        <v>680.88853720682891</v>
      </c>
      <c r="AF1913" s="83">
        <f t="shared" si="564"/>
        <v>9589.3421081467895</v>
      </c>
      <c r="AG1913" s="82">
        <f t="shared" si="565"/>
        <v>680.88853720682891</v>
      </c>
      <c r="AH1913" s="83">
        <f t="shared" si="566"/>
        <v>8908.4535709399606</v>
      </c>
      <c r="AI1913" s="82">
        <f t="shared" si="567"/>
        <v>680.88853720682891</v>
      </c>
      <c r="AJ1913" s="83">
        <f t="shared" si="568"/>
        <v>8227.5650337331317</v>
      </c>
      <c r="AK1913" s="82">
        <f t="shared" si="569"/>
        <v>680.88853720682891</v>
      </c>
      <c r="AL1913" s="83">
        <f t="shared" si="570"/>
        <v>7546.6764965263028</v>
      </c>
    </row>
    <row r="1914" spans="1:38" ht="30" hidden="1" customHeight="1" x14ac:dyDescent="0.3">
      <c r="A1914" s="67"/>
      <c r="B1914" s="84" t="s">
        <v>4643</v>
      </c>
      <c r="C1914" s="71" t="s">
        <v>2364</v>
      </c>
      <c r="D1914" s="71" t="s">
        <v>89</v>
      </c>
      <c r="E1914" s="71" t="s">
        <v>2411</v>
      </c>
      <c r="F1914" s="71" t="s">
        <v>2411</v>
      </c>
      <c r="G1914" s="72">
        <v>40939</v>
      </c>
      <c r="H1914" s="73" t="s">
        <v>2331</v>
      </c>
      <c r="I1914" s="74">
        <v>28964</v>
      </c>
      <c r="J1914" s="74">
        <v>-15181.43</v>
      </c>
      <c r="K1914" s="74">
        <f t="shared" si="552"/>
        <v>13782.57</v>
      </c>
      <c r="L1914" s="75" t="s">
        <v>2332</v>
      </c>
      <c r="M1914" s="75" t="s">
        <v>2333</v>
      </c>
      <c r="N1914" s="74">
        <f t="shared" si="553"/>
        <v>-15181.43</v>
      </c>
      <c r="O1914" s="74">
        <f t="shared" si="554"/>
        <v>13782.57</v>
      </c>
      <c r="P1914" s="85">
        <v>75017.138695495436</v>
      </c>
      <c r="Q1914" s="85">
        <v>-39320.102192582352</v>
      </c>
      <c r="R1914" s="76">
        <f t="shared" si="555"/>
        <v>35697.036502913084</v>
      </c>
      <c r="S1914" s="74">
        <v>75017.138695495436</v>
      </c>
      <c r="T1914" s="85">
        <v>-39320.102192582352</v>
      </c>
      <c r="U1914" s="76">
        <f t="shared" si="556"/>
        <v>35697.036502913084</v>
      </c>
      <c r="V1914" s="77">
        <f t="shared" si="557"/>
        <v>2012</v>
      </c>
      <c r="W1914" s="78">
        <v>-15988.21</v>
      </c>
      <c r="X1914" s="78">
        <v>-41409.672940985591</v>
      </c>
      <c r="Y1914" s="79"/>
      <c r="Z1914" s="80">
        <f t="shared" si="558"/>
        <v>2089.5707484032391</v>
      </c>
      <c r="AA1914" s="81">
        <f t="shared" si="559"/>
        <v>2089.5707484032391</v>
      </c>
      <c r="AB1914" s="81">
        <f t="shared" si="560"/>
        <v>33607.465754509845</v>
      </c>
      <c r="AC1914" s="82">
        <f t="shared" si="561"/>
        <v>2089.5707484032391</v>
      </c>
      <c r="AD1914" s="83">
        <f t="shared" si="562"/>
        <v>31517.895006106606</v>
      </c>
      <c r="AE1914" s="82">
        <f t="shared" si="563"/>
        <v>2089.5707484032391</v>
      </c>
      <c r="AF1914" s="83">
        <f t="shared" si="564"/>
        <v>29428.324257703367</v>
      </c>
      <c r="AG1914" s="82">
        <f t="shared" si="565"/>
        <v>2089.5707484032391</v>
      </c>
      <c r="AH1914" s="83">
        <f t="shared" si="566"/>
        <v>27338.753509300128</v>
      </c>
      <c r="AI1914" s="82">
        <f t="shared" si="567"/>
        <v>2089.5707484032391</v>
      </c>
      <c r="AJ1914" s="83">
        <f t="shared" si="568"/>
        <v>25249.182760896889</v>
      </c>
      <c r="AK1914" s="82">
        <f t="shared" si="569"/>
        <v>2089.5707484032391</v>
      </c>
      <c r="AL1914" s="83">
        <f t="shared" si="570"/>
        <v>23159.61201249365</v>
      </c>
    </row>
    <row r="1915" spans="1:38" ht="30" hidden="1" customHeight="1" x14ac:dyDescent="0.3">
      <c r="A1915" s="67"/>
      <c r="B1915" s="84" t="s">
        <v>4644</v>
      </c>
      <c r="C1915" s="71" t="s">
        <v>4614</v>
      </c>
      <c r="D1915" s="71" t="s">
        <v>89</v>
      </c>
      <c r="E1915" s="71" t="s">
        <v>2411</v>
      </c>
      <c r="F1915" s="71" t="s">
        <v>2411</v>
      </c>
      <c r="G1915" s="72">
        <v>40939</v>
      </c>
      <c r="H1915" s="73" t="s">
        <v>2331</v>
      </c>
      <c r="I1915" s="74">
        <v>13749.45</v>
      </c>
      <c r="J1915" s="74">
        <v>-9258.35</v>
      </c>
      <c r="K1915" s="74">
        <f t="shared" si="552"/>
        <v>4491.1000000000004</v>
      </c>
      <c r="L1915" s="75" t="s">
        <v>2332</v>
      </c>
      <c r="M1915" s="75" t="s">
        <v>2333</v>
      </c>
      <c r="N1915" s="74">
        <f t="shared" si="553"/>
        <v>-9258.35</v>
      </c>
      <c r="O1915" s="74">
        <f t="shared" si="554"/>
        <v>4491.1000000000004</v>
      </c>
      <c r="P1915" s="85">
        <v>35611.255269879148</v>
      </c>
      <c r="Q1915" s="85">
        <v>-23979.247550111872</v>
      </c>
      <c r="R1915" s="76">
        <f t="shared" si="555"/>
        <v>11632.007719767276</v>
      </c>
      <c r="S1915" s="74">
        <v>35611.255269879148</v>
      </c>
      <c r="T1915" s="85">
        <v>-23979.247550111872</v>
      </c>
      <c r="U1915" s="76">
        <f t="shared" si="556"/>
        <v>11632.007719767276</v>
      </c>
      <c r="V1915" s="77">
        <f t="shared" si="557"/>
        <v>2012</v>
      </c>
      <c r="W1915" s="78">
        <v>-9521.239999999998</v>
      </c>
      <c r="X1915" s="78">
        <v>-24660.1360873187</v>
      </c>
      <c r="Y1915" s="79"/>
      <c r="Z1915" s="80">
        <f t="shared" si="558"/>
        <v>680.88853720682891</v>
      </c>
      <c r="AA1915" s="81">
        <f t="shared" si="559"/>
        <v>680.88853720682891</v>
      </c>
      <c r="AB1915" s="81">
        <f t="shared" si="560"/>
        <v>10951.119182560447</v>
      </c>
      <c r="AC1915" s="82">
        <f t="shared" si="561"/>
        <v>680.88853720682891</v>
      </c>
      <c r="AD1915" s="83">
        <f t="shared" si="562"/>
        <v>10270.230645353618</v>
      </c>
      <c r="AE1915" s="82">
        <f t="shared" si="563"/>
        <v>680.88853720682891</v>
      </c>
      <c r="AF1915" s="83">
        <f t="shared" si="564"/>
        <v>9589.3421081467895</v>
      </c>
      <c r="AG1915" s="82">
        <f t="shared" si="565"/>
        <v>680.88853720682891</v>
      </c>
      <c r="AH1915" s="83">
        <f t="shared" si="566"/>
        <v>8908.4535709399606</v>
      </c>
      <c r="AI1915" s="82">
        <f t="shared" si="567"/>
        <v>680.88853720682891</v>
      </c>
      <c r="AJ1915" s="83">
        <f t="shared" si="568"/>
        <v>8227.5650337331317</v>
      </c>
      <c r="AK1915" s="82">
        <f t="shared" si="569"/>
        <v>680.88853720682891</v>
      </c>
      <c r="AL1915" s="83">
        <f t="shared" si="570"/>
        <v>7546.6764965263028</v>
      </c>
    </row>
    <row r="1916" spans="1:38" ht="30" hidden="1" customHeight="1" x14ac:dyDescent="0.3">
      <c r="A1916" s="67"/>
      <c r="B1916" s="84" t="s">
        <v>4645</v>
      </c>
      <c r="C1916" s="71" t="s">
        <v>2364</v>
      </c>
      <c r="D1916" s="71" t="s">
        <v>89</v>
      </c>
      <c r="E1916" s="71" t="s">
        <v>2411</v>
      </c>
      <c r="F1916" s="71" t="s">
        <v>2411</v>
      </c>
      <c r="G1916" s="72">
        <v>40939</v>
      </c>
      <c r="H1916" s="73" t="s">
        <v>2331</v>
      </c>
      <c r="I1916" s="74">
        <v>28964</v>
      </c>
      <c r="J1916" s="74">
        <v>-15265.44</v>
      </c>
      <c r="K1916" s="74">
        <f t="shared" si="552"/>
        <v>13698.56</v>
      </c>
      <c r="L1916" s="75" t="s">
        <v>2332</v>
      </c>
      <c r="M1916" s="75" t="s">
        <v>2333</v>
      </c>
      <c r="N1916" s="74">
        <f t="shared" si="553"/>
        <v>-15265.44</v>
      </c>
      <c r="O1916" s="74">
        <f t="shared" si="554"/>
        <v>13698.56</v>
      </c>
      <c r="P1916" s="85">
        <v>75017.138695495436</v>
      </c>
      <c r="Q1916" s="85">
        <v>-39537.689190987563</v>
      </c>
      <c r="R1916" s="76">
        <f t="shared" si="555"/>
        <v>35479.449504507873</v>
      </c>
      <c r="S1916" s="74">
        <v>75017.138695495436</v>
      </c>
      <c r="T1916" s="85">
        <v>-39537.689190987563</v>
      </c>
      <c r="U1916" s="76">
        <f t="shared" si="556"/>
        <v>35479.449504507873</v>
      </c>
      <c r="V1916" s="77">
        <f t="shared" si="557"/>
        <v>2012</v>
      </c>
      <c r="W1916" s="78">
        <v>-16067.31</v>
      </c>
      <c r="X1916" s="78">
        <v>-41614.542975194061</v>
      </c>
      <c r="Y1916" s="79"/>
      <c r="Z1916" s="80">
        <f t="shared" si="558"/>
        <v>2076.8537842064979</v>
      </c>
      <c r="AA1916" s="81">
        <f t="shared" si="559"/>
        <v>2076.8537842064979</v>
      </c>
      <c r="AB1916" s="81">
        <f t="shared" si="560"/>
        <v>33402.595720301375</v>
      </c>
      <c r="AC1916" s="82">
        <f t="shared" si="561"/>
        <v>2076.8537842064979</v>
      </c>
      <c r="AD1916" s="83">
        <f t="shared" si="562"/>
        <v>31325.741936094877</v>
      </c>
      <c r="AE1916" s="82">
        <f t="shared" si="563"/>
        <v>2076.8537842064979</v>
      </c>
      <c r="AF1916" s="83">
        <f t="shared" si="564"/>
        <v>29248.888151888379</v>
      </c>
      <c r="AG1916" s="82">
        <f t="shared" si="565"/>
        <v>2076.8537842064979</v>
      </c>
      <c r="AH1916" s="83">
        <f t="shared" si="566"/>
        <v>27172.034367681881</v>
      </c>
      <c r="AI1916" s="82">
        <f t="shared" si="567"/>
        <v>2076.8537842064979</v>
      </c>
      <c r="AJ1916" s="83">
        <f t="shared" si="568"/>
        <v>25095.180583475383</v>
      </c>
      <c r="AK1916" s="82">
        <f t="shared" si="569"/>
        <v>2076.8537842064979</v>
      </c>
      <c r="AL1916" s="83">
        <f t="shared" si="570"/>
        <v>23018.326799268885</v>
      </c>
    </row>
    <row r="1917" spans="1:38" ht="30" hidden="1" customHeight="1" x14ac:dyDescent="0.3">
      <c r="A1917" s="67"/>
      <c r="B1917" s="84" t="s">
        <v>4646</v>
      </c>
      <c r="C1917" s="71" t="s">
        <v>4614</v>
      </c>
      <c r="D1917" s="71" t="s">
        <v>89</v>
      </c>
      <c r="E1917" s="71" t="s">
        <v>2411</v>
      </c>
      <c r="F1917" s="71" t="s">
        <v>2411</v>
      </c>
      <c r="G1917" s="72">
        <v>40939</v>
      </c>
      <c r="H1917" s="73" t="s">
        <v>2331</v>
      </c>
      <c r="I1917" s="74">
        <v>13749.45</v>
      </c>
      <c r="J1917" s="74">
        <v>-9258.35</v>
      </c>
      <c r="K1917" s="74">
        <f t="shared" si="552"/>
        <v>4491.1000000000004</v>
      </c>
      <c r="L1917" s="75" t="s">
        <v>2332</v>
      </c>
      <c r="M1917" s="75" t="s">
        <v>2333</v>
      </c>
      <c r="N1917" s="74">
        <f t="shared" si="553"/>
        <v>-9258.35</v>
      </c>
      <c r="O1917" s="74">
        <f t="shared" si="554"/>
        <v>4491.1000000000004</v>
      </c>
      <c r="P1917" s="85">
        <v>35611.255269879148</v>
      </c>
      <c r="Q1917" s="85">
        <v>-23979.247550111872</v>
      </c>
      <c r="R1917" s="76">
        <f t="shared" si="555"/>
        <v>11632.007719767276</v>
      </c>
      <c r="S1917" s="74">
        <v>35611.255269879148</v>
      </c>
      <c r="T1917" s="85">
        <v>-23979.247550111872</v>
      </c>
      <c r="U1917" s="76">
        <f t="shared" si="556"/>
        <v>11632.007719767276</v>
      </c>
      <c r="V1917" s="77">
        <f t="shared" si="557"/>
        <v>2012</v>
      </c>
      <c r="W1917" s="78">
        <v>-9521.239999999998</v>
      </c>
      <c r="X1917" s="78">
        <v>-24660.1360873187</v>
      </c>
      <c r="Y1917" s="79"/>
      <c r="Z1917" s="80">
        <f t="shared" si="558"/>
        <v>680.88853720682891</v>
      </c>
      <c r="AA1917" s="81">
        <f t="shared" si="559"/>
        <v>680.88853720682891</v>
      </c>
      <c r="AB1917" s="81">
        <f t="shared" si="560"/>
        <v>10951.119182560447</v>
      </c>
      <c r="AC1917" s="82">
        <f t="shared" si="561"/>
        <v>680.88853720682891</v>
      </c>
      <c r="AD1917" s="83">
        <f t="shared" si="562"/>
        <v>10270.230645353618</v>
      </c>
      <c r="AE1917" s="82">
        <f t="shared" si="563"/>
        <v>680.88853720682891</v>
      </c>
      <c r="AF1917" s="83">
        <f t="shared" si="564"/>
        <v>9589.3421081467895</v>
      </c>
      <c r="AG1917" s="82">
        <f t="shared" si="565"/>
        <v>680.88853720682891</v>
      </c>
      <c r="AH1917" s="83">
        <f t="shared" si="566"/>
        <v>8908.4535709399606</v>
      </c>
      <c r="AI1917" s="82">
        <f t="shared" si="567"/>
        <v>680.88853720682891</v>
      </c>
      <c r="AJ1917" s="83">
        <f t="shared" si="568"/>
        <v>8227.5650337331317</v>
      </c>
      <c r="AK1917" s="82">
        <f t="shared" si="569"/>
        <v>680.88853720682891</v>
      </c>
      <c r="AL1917" s="83">
        <f t="shared" si="570"/>
        <v>7546.6764965263028</v>
      </c>
    </row>
    <row r="1918" spans="1:38" ht="30" hidden="1" customHeight="1" x14ac:dyDescent="0.3">
      <c r="A1918" s="67"/>
      <c r="B1918" s="84" t="s">
        <v>4647</v>
      </c>
      <c r="C1918" s="71" t="s">
        <v>2371</v>
      </c>
      <c r="D1918" s="71" t="s">
        <v>91</v>
      </c>
      <c r="E1918" s="71" t="s">
        <v>2411</v>
      </c>
      <c r="F1918" s="71" t="s">
        <v>2411</v>
      </c>
      <c r="G1918" s="72">
        <v>40939</v>
      </c>
      <c r="H1918" s="73" t="s">
        <v>2331</v>
      </c>
      <c r="I1918" s="74">
        <v>46102.12</v>
      </c>
      <c r="J1918" s="74">
        <v>-31534.89</v>
      </c>
      <c r="K1918" s="74">
        <f t="shared" si="552"/>
        <v>14567.230000000003</v>
      </c>
      <c r="L1918" s="75" t="s">
        <v>2332</v>
      </c>
      <c r="M1918" s="75" t="s">
        <v>2333</v>
      </c>
      <c r="N1918" s="74">
        <f t="shared" si="553"/>
        <v>-31534.89</v>
      </c>
      <c r="O1918" s="74">
        <f t="shared" si="554"/>
        <v>14567.230000000003</v>
      </c>
      <c r="P1918" s="85">
        <v>119405.09357120479</v>
      </c>
      <c r="Q1918" s="85">
        <v>-81675.777409100687</v>
      </c>
      <c r="R1918" s="76">
        <f t="shared" si="555"/>
        <v>37729.316162104107</v>
      </c>
      <c r="S1918" s="74">
        <v>119405.09357120479</v>
      </c>
      <c r="T1918" s="85">
        <v>-81675.777409100687</v>
      </c>
      <c r="U1918" s="76">
        <f t="shared" si="556"/>
        <v>37729.316162104107</v>
      </c>
      <c r="V1918" s="77">
        <f t="shared" si="557"/>
        <v>2012</v>
      </c>
      <c r="W1918" s="78">
        <v>-32387.610000000019</v>
      </c>
      <c r="X1918" s="78">
        <v>-83884.333358155505</v>
      </c>
      <c r="Y1918" s="79"/>
      <c r="Z1918" s="80">
        <f t="shared" si="558"/>
        <v>2208.5559490548185</v>
      </c>
      <c r="AA1918" s="81">
        <f t="shared" si="559"/>
        <v>2208.5559490548185</v>
      </c>
      <c r="AB1918" s="81">
        <f t="shared" si="560"/>
        <v>35520.760213049289</v>
      </c>
      <c r="AC1918" s="82">
        <f t="shared" si="561"/>
        <v>2208.5559490548185</v>
      </c>
      <c r="AD1918" s="83">
        <f t="shared" si="562"/>
        <v>33312.20426399447</v>
      </c>
      <c r="AE1918" s="82">
        <f t="shared" si="563"/>
        <v>2208.5559490548185</v>
      </c>
      <c r="AF1918" s="83">
        <f t="shared" si="564"/>
        <v>31103.648314939652</v>
      </c>
      <c r="AG1918" s="82">
        <f t="shared" si="565"/>
        <v>2208.5559490548185</v>
      </c>
      <c r="AH1918" s="83">
        <f t="shared" si="566"/>
        <v>28895.092365884833</v>
      </c>
      <c r="AI1918" s="82">
        <f t="shared" si="567"/>
        <v>2208.5559490548185</v>
      </c>
      <c r="AJ1918" s="83">
        <f t="shared" si="568"/>
        <v>26686.536416830015</v>
      </c>
      <c r="AK1918" s="82">
        <f t="shared" si="569"/>
        <v>2208.5559490548185</v>
      </c>
      <c r="AL1918" s="83">
        <f t="shared" si="570"/>
        <v>24477.980467775196</v>
      </c>
    </row>
    <row r="1919" spans="1:38" ht="30" hidden="1" customHeight="1" x14ac:dyDescent="0.3">
      <c r="A1919" s="67"/>
      <c r="B1919" s="84" t="s">
        <v>4648</v>
      </c>
      <c r="C1919" s="71" t="s">
        <v>2371</v>
      </c>
      <c r="D1919" s="71" t="s">
        <v>91</v>
      </c>
      <c r="E1919" s="71" t="s">
        <v>2411</v>
      </c>
      <c r="F1919" s="71" t="s">
        <v>2411</v>
      </c>
      <c r="G1919" s="72">
        <v>40939</v>
      </c>
      <c r="H1919" s="73" t="s">
        <v>2331</v>
      </c>
      <c r="I1919" s="74">
        <v>19978.97</v>
      </c>
      <c r="J1919" s="74">
        <v>-9997.01</v>
      </c>
      <c r="K1919" s="74">
        <f t="shared" si="552"/>
        <v>9981.9600000000009</v>
      </c>
      <c r="L1919" s="75" t="s">
        <v>2332</v>
      </c>
      <c r="M1919" s="75" t="s">
        <v>2333</v>
      </c>
      <c r="N1919" s="74">
        <f t="shared" si="553"/>
        <v>-9997.01</v>
      </c>
      <c r="O1919" s="74">
        <f t="shared" si="554"/>
        <v>9981.9600000000009</v>
      </c>
      <c r="P1919" s="85">
        <v>51745.793518959486</v>
      </c>
      <c r="Q1919" s="85">
        <v>-25892.386607866829</v>
      </c>
      <c r="R1919" s="76">
        <f t="shared" si="555"/>
        <v>25853.406911092658</v>
      </c>
      <c r="S1919" s="74">
        <v>51745.793518959486</v>
      </c>
      <c r="T1919" s="85">
        <v>-25892.386607866829</v>
      </c>
      <c r="U1919" s="76">
        <f t="shared" si="556"/>
        <v>25853.406911092658</v>
      </c>
      <c r="V1919" s="77">
        <f t="shared" si="557"/>
        <v>2012</v>
      </c>
      <c r="W1919" s="78">
        <v>-10581.320000000011</v>
      </c>
      <c r="X1919" s="78">
        <v>-27405.757147542481</v>
      </c>
      <c r="Y1919" s="79"/>
      <c r="Z1919" s="80">
        <f t="shared" si="558"/>
        <v>1513.3705396756523</v>
      </c>
      <c r="AA1919" s="81">
        <f t="shared" si="559"/>
        <v>1513.3705396756523</v>
      </c>
      <c r="AB1919" s="81">
        <f t="shared" si="560"/>
        <v>24340.036371417005</v>
      </c>
      <c r="AC1919" s="82">
        <f t="shared" si="561"/>
        <v>1513.3705396756523</v>
      </c>
      <c r="AD1919" s="83">
        <f t="shared" si="562"/>
        <v>22826.665831741353</v>
      </c>
      <c r="AE1919" s="82">
        <f t="shared" si="563"/>
        <v>1513.3705396756523</v>
      </c>
      <c r="AF1919" s="83">
        <f t="shared" si="564"/>
        <v>21313.295292065701</v>
      </c>
      <c r="AG1919" s="82">
        <f t="shared" si="565"/>
        <v>1513.3705396756523</v>
      </c>
      <c r="AH1919" s="83">
        <f t="shared" si="566"/>
        <v>19799.924752390049</v>
      </c>
      <c r="AI1919" s="82">
        <f t="shared" si="567"/>
        <v>1513.3705396756523</v>
      </c>
      <c r="AJ1919" s="83">
        <f t="shared" si="568"/>
        <v>18286.554212714396</v>
      </c>
      <c r="AK1919" s="82">
        <f t="shared" si="569"/>
        <v>1513.3705396756523</v>
      </c>
      <c r="AL1919" s="83">
        <f t="shared" si="570"/>
        <v>16773.183673038744</v>
      </c>
    </row>
    <row r="1920" spans="1:38" ht="30" hidden="1" customHeight="1" x14ac:dyDescent="0.3">
      <c r="A1920" s="67"/>
      <c r="B1920" s="84" t="s">
        <v>4649</v>
      </c>
      <c r="C1920" s="71" t="s">
        <v>2371</v>
      </c>
      <c r="D1920" s="71" t="s">
        <v>91</v>
      </c>
      <c r="E1920" s="71" t="s">
        <v>2411</v>
      </c>
      <c r="F1920" s="71" t="s">
        <v>2411</v>
      </c>
      <c r="G1920" s="72">
        <v>40939</v>
      </c>
      <c r="H1920" s="73" t="s">
        <v>2331</v>
      </c>
      <c r="I1920" s="74">
        <v>2633215.62</v>
      </c>
      <c r="J1920" s="74">
        <v>-1291294.08</v>
      </c>
      <c r="K1920" s="74">
        <f t="shared" si="552"/>
        <v>1341921.54</v>
      </c>
      <c r="L1920" s="75" t="s">
        <v>2332</v>
      </c>
      <c r="M1920" s="75" t="s">
        <v>2333</v>
      </c>
      <c r="N1920" s="74">
        <f t="shared" si="553"/>
        <v>-1291294.08</v>
      </c>
      <c r="O1920" s="74">
        <f t="shared" si="554"/>
        <v>1341921.54</v>
      </c>
      <c r="P1920" s="85">
        <v>6820062.8842937788</v>
      </c>
      <c r="Q1920" s="85">
        <v>-3344468.5504775639</v>
      </c>
      <c r="R1920" s="76">
        <f t="shared" si="555"/>
        <v>3475594.3338162149</v>
      </c>
      <c r="S1920" s="74">
        <v>6820062.8842937788</v>
      </c>
      <c r="T1920" s="85">
        <v>-3344468.5504775639</v>
      </c>
      <c r="U1920" s="76">
        <f t="shared" si="556"/>
        <v>3475594.3338162149</v>
      </c>
      <c r="V1920" s="77">
        <f t="shared" si="557"/>
        <v>2012</v>
      </c>
      <c r="W1920" s="78">
        <v>-1369845.58</v>
      </c>
      <c r="X1920" s="78">
        <v>-3547917.9625145481</v>
      </c>
      <c r="Y1920" s="79"/>
      <c r="Z1920" s="80">
        <f t="shared" si="558"/>
        <v>203449.41203698423</v>
      </c>
      <c r="AA1920" s="81">
        <f t="shared" si="559"/>
        <v>203449.41203698423</v>
      </c>
      <c r="AB1920" s="81">
        <f t="shared" si="560"/>
        <v>3272144.9217792307</v>
      </c>
      <c r="AC1920" s="82">
        <f t="shared" si="561"/>
        <v>203449.41203698423</v>
      </c>
      <c r="AD1920" s="83">
        <f t="shared" si="562"/>
        <v>3068695.5097422465</v>
      </c>
      <c r="AE1920" s="82">
        <f t="shared" si="563"/>
        <v>203449.41203698423</v>
      </c>
      <c r="AF1920" s="83">
        <f t="shared" si="564"/>
        <v>2865246.0977052622</v>
      </c>
      <c r="AG1920" s="82">
        <f t="shared" si="565"/>
        <v>203449.41203698423</v>
      </c>
      <c r="AH1920" s="83">
        <f t="shared" si="566"/>
        <v>2661796.685668278</v>
      </c>
      <c r="AI1920" s="82">
        <f t="shared" si="567"/>
        <v>203449.41203698423</v>
      </c>
      <c r="AJ1920" s="83">
        <f t="shared" si="568"/>
        <v>2458347.2736312938</v>
      </c>
      <c r="AK1920" s="82">
        <f t="shared" si="569"/>
        <v>203449.41203698423</v>
      </c>
      <c r="AL1920" s="83">
        <f t="shared" si="570"/>
        <v>2254897.8615943096</v>
      </c>
    </row>
    <row r="1921" spans="1:39" ht="30" hidden="1" customHeight="1" x14ac:dyDescent="0.3">
      <c r="A1921" s="67"/>
      <c r="B1921" s="84" t="s">
        <v>4650</v>
      </c>
      <c r="C1921" s="71" t="s">
        <v>2371</v>
      </c>
      <c r="D1921" s="71" t="s">
        <v>91</v>
      </c>
      <c r="E1921" s="71" t="s">
        <v>2411</v>
      </c>
      <c r="F1921" s="71" t="s">
        <v>2411</v>
      </c>
      <c r="G1921" s="72">
        <v>40939</v>
      </c>
      <c r="H1921" s="73" t="s">
        <v>2331</v>
      </c>
      <c r="I1921" s="74">
        <v>4195848.63</v>
      </c>
      <c r="J1921" s="74">
        <v>-2799058.06</v>
      </c>
      <c r="K1921" s="74">
        <f t="shared" si="552"/>
        <v>1396790.5699999998</v>
      </c>
      <c r="L1921" s="75" t="s">
        <v>2332</v>
      </c>
      <c r="M1921" s="75" t="s">
        <v>2333</v>
      </c>
      <c r="N1921" s="74">
        <f t="shared" si="553"/>
        <v>-2799058.06</v>
      </c>
      <c r="O1921" s="74">
        <f t="shared" si="554"/>
        <v>1396790.5699999998</v>
      </c>
      <c r="P1921" s="85">
        <v>10867302.811145371</v>
      </c>
      <c r="Q1921" s="85">
        <v>-7249596.9722332684</v>
      </c>
      <c r="R1921" s="76">
        <f t="shared" si="555"/>
        <v>3617705.8389121024</v>
      </c>
      <c r="S1921" s="74">
        <v>10867302.811145371</v>
      </c>
      <c r="T1921" s="85">
        <v>-7249596.9722332684</v>
      </c>
      <c r="U1921" s="76">
        <f t="shared" si="556"/>
        <v>3617705.8389121024</v>
      </c>
      <c r="V1921" s="77">
        <f t="shared" si="557"/>
        <v>2012</v>
      </c>
      <c r="W1921" s="78">
        <v>-2880821.4099999992</v>
      </c>
      <c r="X1921" s="78">
        <v>-7461365.1177642141</v>
      </c>
      <c r="Y1921" s="79"/>
      <c r="Z1921" s="80">
        <f t="shared" si="558"/>
        <v>211768.14553094562</v>
      </c>
      <c r="AA1921" s="81">
        <f t="shared" si="559"/>
        <v>211768.14553094562</v>
      </c>
      <c r="AB1921" s="81">
        <f t="shared" si="560"/>
        <v>3405937.6933811568</v>
      </c>
      <c r="AC1921" s="82">
        <f t="shared" si="561"/>
        <v>211768.14553094562</v>
      </c>
      <c r="AD1921" s="83">
        <f t="shared" si="562"/>
        <v>3194169.5478502112</v>
      </c>
      <c r="AE1921" s="82">
        <f t="shared" si="563"/>
        <v>211768.14553094562</v>
      </c>
      <c r="AF1921" s="83">
        <f t="shared" si="564"/>
        <v>2982401.4023192655</v>
      </c>
      <c r="AG1921" s="82">
        <f t="shared" si="565"/>
        <v>211768.14553094562</v>
      </c>
      <c r="AH1921" s="83">
        <f t="shared" si="566"/>
        <v>2770633.2567883199</v>
      </c>
      <c r="AI1921" s="82">
        <f t="shared" si="567"/>
        <v>211768.14553094562</v>
      </c>
      <c r="AJ1921" s="83">
        <f t="shared" si="568"/>
        <v>2558865.1112573743</v>
      </c>
      <c r="AK1921" s="82">
        <f t="shared" si="569"/>
        <v>211768.14553094562</v>
      </c>
      <c r="AL1921" s="83">
        <f t="shared" si="570"/>
        <v>2347096.9657264287</v>
      </c>
    </row>
    <row r="1922" spans="1:39" ht="30" hidden="1" customHeight="1" x14ac:dyDescent="0.3">
      <c r="A1922" s="67"/>
      <c r="B1922" s="84" t="s">
        <v>4651</v>
      </c>
      <c r="C1922" s="71" t="s">
        <v>2371</v>
      </c>
      <c r="D1922" s="71" t="s">
        <v>91</v>
      </c>
      <c r="E1922" s="71" t="s">
        <v>2411</v>
      </c>
      <c r="F1922" s="71" t="s">
        <v>2411</v>
      </c>
      <c r="G1922" s="72">
        <v>40939</v>
      </c>
      <c r="H1922" s="73" t="s">
        <v>2331</v>
      </c>
      <c r="I1922" s="74">
        <v>4195848.63</v>
      </c>
      <c r="J1922" s="74">
        <v>-2799058.06</v>
      </c>
      <c r="K1922" s="74">
        <f t="shared" si="552"/>
        <v>1396790.5699999998</v>
      </c>
      <c r="L1922" s="75" t="s">
        <v>2332</v>
      </c>
      <c r="M1922" s="75" t="s">
        <v>2333</v>
      </c>
      <c r="N1922" s="74">
        <f t="shared" si="553"/>
        <v>-2799058.06</v>
      </c>
      <c r="O1922" s="74">
        <f t="shared" si="554"/>
        <v>1396790.5699999998</v>
      </c>
      <c r="P1922" s="85">
        <v>10867302.811145371</v>
      </c>
      <c r="Q1922" s="85">
        <v>-7249596.9722332684</v>
      </c>
      <c r="R1922" s="76">
        <f t="shared" si="555"/>
        <v>3617705.8389121024</v>
      </c>
      <c r="S1922" s="74">
        <v>10867302.811145371</v>
      </c>
      <c r="T1922" s="85">
        <v>-7249596.9722332684</v>
      </c>
      <c r="U1922" s="76">
        <f t="shared" si="556"/>
        <v>3617705.8389121024</v>
      </c>
      <c r="V1922" s="77">
        <f t="shared" si="557"/>
        <v>2012</v>
      </c>
      <c r="W1922" s="78">
        <v>-2880821.4099999992</v>
      </c>
      <c r="X1922" s="78">
        <v>-7461365.1177642141</v>
      </c>
      <c r="Y1922" s="79"/>
      <c r="Z1922" s="80">
        <f t="shared" si="558"/>
        <v>211768.14553094562</v>
      </c>
      <c r="AA1922" s="81">
        <f t="shared" si="559"/>
        <v>211768.14553094562</v>
      </c>
      <c r="AB1922" s="81">
        <f t="shared" si="560"/>
        <v>3405937.6933811568</v>
      </c>
      <c r="AC1922" s="82">
        <f t="shared" si="561"/>
        <v>211768.14553094562</v>
      </c>
      <c r="AD1922" s="83">
        <f t="shared" si="562"/>
        <v>3194169.5478502112</v>
      </c>
      <c r="AE1922" s="82">
        <f t="shared" si="563"/>
        <v>211768.14553094562</v>
      </c>
      <c r="AF1922" s="83">
        <f t="shared" si="564"/>
        <v>2982401.4023192655</v>
      </c>
      <c r="AG1922" s="82">
        <f t="shared" si="565"/>
        <v>211768.14553094562</v>
      </c>
      <c r="AH1922" s="83">
        <f t="shared" si="566"/>
        <v>2770633.2567883199</v>
      </c>
      <c r="AI1922" s="82">
        <f t="shared" si="567"/>
        <v>211768.14553094562</v>
      </c>
      <c r="AJ1922" s="83">
        <f t="shared" si="568"/>
        <v>2558865.1112573743</v>
      </c>
      <c r="AK1922" s="82">
        <f t="shared" si="569"/>
        <v>211768.14553094562</v>
      </c>
      <c r="AL1922" s="83">
        <f t="shared" si="570"/>
        <v>2347096.9657264287</v>
      </c>
    </row>
    <row r="1923" spans="1:39" ht="30" hidden="1" customHeight="1" x14ac:dyDescent="0.3">
      <c r="A1923" s="67"/>
      <c r="B1923" s="84" t="s">
        <v>4652</v>
      </c>
      <c r="C1923" s="71" t="s">
        <v>2729</v>
      </c>
      <c r="D1923" s="71" t="s">
        <v>89</v>
      </c>
      <c r="E1923" s="71" t="s">
        <v>2411</v>
      </c>
      <c r="F1923" s="71" t="s">
        <v>2411</v>
      </c>
      <c r="G1923" s="72">
        <v>40939</v>
      </c>
      <c r="H1923" s="73" t="s">
        <v>2331</v>
      </c>
      <c r="I1923" s="74">
        <v>2479.41</v>
      </c>
      <c r="J1923" s="74">
        <v>-1619.15</v>
      </c>
      <c r="K1923" s="74">
        <f t="shared" si="552"/>
        <v>860.25999999999976</v>
      </c>
      <c r="L1923" s="75" t="s">
        <v>2332</v>
      </c>
      <c r="M1923" s="75" t="s">
        <v>2333</v>
      </c>
      <c r="N1923" s="74">
        <f t="shared" si="553"/>
        <v>-1619.15</v>
      </c>
      <c r="O1923" s="74">
        <f t="shared" si="554"/>
        <v>860.25999999999976</v>
      </c>
      <c r="P1923" s="85">
        <v>6421.7043175320514</v>
      </c>
      <c r="Q1923" s="85">
        <v>-4193.6196698940566</v>
      </c>
      <c r="R1923" s="76">
        <f t="shared" si="555"/>
        <v>2228.0846476379947</v>
      </c>
      <c r="S1923" s="74">
        <v>6421.7043175320514</v>
      </c>
      <c r="T1923" s="85">
        <v>-4193.6196698940566</v>
      </c>
      <c r="U1923" s="76">
        <f t="shared" si="556"/>
        <v>2228.0846476379947</v>
      </c>
      <c r="V1923" s="77">
        <f t="shared" si="557"/>
        <v>2012</v>
      </c>
      <c r="W1923" s="78">
        <v>-1669.5100000000009</v>
      </c>
      <c r="X1923" s="78">
        <v>-4324.0527283357496</v>
      </c>
      <c r="Y1923" s="79"/>
      <c r="Z1923" s="80">
        <f t="shared" si="558"/>
        <v>130.43305844169299</v>
      </c>
      <c r="AA1923" s="81">
        <f t="shared" si="559"/>
        <v>130.43305844169299</v>
      </c>
      <c r="AB1923" s="81">
        <f t="shared" si="560"/>
        <v>2097.6515891963018</v>
      </c>
      <c r="AC1923" s="82">
        <f t="shared" si="561"/>
        <v>130.43305844169299</v>
      </c>
      <c r="AD1923" s="83">
        <f t="shared" si="562"/>
        <v>1967.2185307546088</v>
      </c>
      <c r="AE1923" s="82">
        <f t="shared" si="563"/>
        <v>130.43305844169299</v>
      </c>
      <c r="AF1923" s="83">
        <f t="shared" si="564"/>
        <v>1836.7854723129158</v>
      </c>
      <c r="AG1923" s="82">
        <f t="shared" si="565"/>
        <v>130.43305844169299</v>
      </c>
      <c r="AH1923" s="83">
        <f t="shared" si="566"/>
        <v>1706.3524138712228</v>
      </c>
      <c r="AI1923" s="82">
        <f t="shared" si="567"/>
        <v>130.43305844169299</v>
      </c>
      <c r="AJ1923" s="83">
        <f t="shared" si="568"/>
        <v>1575.9193554295298</v>
      </c>
      <c r="AK1923" s="82">
        <f t="shared" si="569"/>
        <v>130.43305844169299</v>
      </c>
      <c r="AL1923" s="83">
        <f t="shared" si="570"/>
        <v>1445.4862969878368</v>
      </c>
    </row>
    <row r="1924" spans="1:39" ht="30" hidden="1" customHeight="1" x14ac:dyDescent="0.3">
      <c r="A1924" s="67"/>
      <c r="B1924" s="84" t="s">
        <v>4653</v>
      </c>
      <c r="C1924" s="71" t="s">
        <v>2729</v>
      </c>
      <c r="D1924" s="71" t="s">
        <v>89</v>
      </c>
      <c r="E1924" s="71" t="s">
        <v>2411</v>
      </c>
      <c r="F1924" s="71" t="s">
        <v>2411</v>
      </c>
      <c r="G1924" s="72">
        <v>40939</v>
      </c>
      <c r="H1924" s="73" t="s">
        <v>2331</v>
      </c>
      <c r="I1924" s="74">
        <v>2479.41</v>
      </c>
      <c r="J1924" s="74">
        <v>-1619.15</v>
      </c>
      <c r="K1924" s="74">
        <f t="shared" ref="K1924:K1987" si="571">I1924+J1924</f>
        <v>860.25999999999976</v>
      </c>
      <c r="L1924" s="75" t="s">
        <v>2332</v>
      </c>
      <c r="M1924" s="75" t="s">
        <v>2333</v>
      </c>
      <c r="N1924" s="74">
        <f t="shared" ref="N1924:N1987" si="572">IF(M1924="Residual Regulatório",0,J1924)</f>
        <v>-1619.15</v>
      </c>
      <c r="O1924" s="74">
        <f t="shared" ref="O1924:O1987" si="573">I1924+N1924</f>
        <v>860.25999999999976</v>
      </c>
      <c r="P1924" s="85">
        <v>6421.7043175320514</v>
      </c>
      <c r="Q1924" s="85">
        <v>-4193.6196698940566</v>
      </c>
      <c r="R1924" s="76">
        <f t="shared" ref="R1924:R1987" si="574">P1924+Q1924</f>
        <v>2228.0846476379947</v>
      </c>
      <c r="S1924" s="74">
        <v>6421.7043175320514</v>
      </c>
      <c r="T1924" s="85">
        <v>-4193.6196698940566</v>
      </c>
      <c r="U1924" s="76">
        <f t="shared" ref="U1924:U1987" si="575">S1924+T1924</f>
        <v>2228.0846476379947</v>
      </c>
      <c r="V1924" s="77">
        <f t="shared" ref="V1924:V1987" si="576">YEAR(G1924)</f>
        <v>2012</v>
      </c>
      <c r="W1924" s="78">
        <v>-1669.5100000000009</v>
      </c>
      <c r="X1924" s="78">
        <v>-4324.0527283357496</v>
      </c>
      <c r="Y1924" s="79"/>
      <c r="Z1924" s="80">
        <f t="shared" ref="Z1924:Z1987" si="577">IF(AND(K1924=0,M1924="Residual Regulatório"),P1924/(LEFT($H1924,3)+RIGHT($H1924,3)),T1924-X1924)</f>
        <v>130.43305844169299</v>
      </c>
      <c r="AA1924" s="81">
        <f t="shared" ref="AA1924:AA1987" si="578">R1924-AB1924</f>
        <v>130.43305844169299</v>
      </c>
      <c r="AB1924" s="81">
        <f t="shared" ref="AB1924:AB1987" si="579">IF(M1924="Residual Contábil",P1924+X1924,R1924)</f>
        <v>2097.6515891963018</v>
      </c>
      <c r="AC1924" s="82">
        <f t="shared" ref="AC1924:AC1987" si="580">AB1924-AD1924</f>
        <v>130.43305844169299</v>
      </c>
      <c r="AD1924" s="83">
        <f t="shared" ref="AD1924:AD1987" si="581">IF(AB1924&lt;$Z1924,AB1924,AB1924-$Z1924)</f>
        <v>1967.2185307546088</v>
      </c>
      <c r="AE1924" s="82">
        <f t="shared" ref="AE1924:AE1987" si="582">AD1924-AF1924</f>
        <v>130.43305844169299</v>
      </c>
      <c r="AF1924" s="83">
        <f t="shared" ref="AF1924:AF1987" si="583">IF(AD1924&lt;$Z1924,AD1924,AD1924-$Z1924)</f>
        <v>1836.7854723129158</v>
      </c>
      <c r="AG1924" s="82">
        <f t="shared" ref="AG1924:AG1987" si="584">AF1924-AH1924</f>
        <v>130.43305844169299</v>
      </c>
      <c r="AH1924" s="83">
        <f t="shared" ref="AH1924:AH1987" si="585">IF(AF1924&lt;$Z1924,AF1924,AF1924-$Z1924)</f>
        <v>1706.3524138712228</v>
      </c>
      <c r="AI1924" s="82">
        <f t="shared" ref="AI1924:AI1987" si="586">AH1924-AJ1924</f>
        <v>130.43305844169299</v>
      </c>
      <c r="AJ1924" s="83">
        <f t="shared" ref="AJ1924:AJ1987" si="587">IF(AH1924&lt;$Z1924,AH1924,AH1924-$Z1924)</f>
        <v>1575.9193554295298</v>
      </c>
      <c r="AK1924" s="82">
        <f t="shared" ref="AK1924:AK1987" si="588">AJ1924-AL1924</f>
        <v>130.43305844169299</v>
      </c>
      <c r="AL1924" s="83">
        <f t="shared" ref="AL1924:AL1987" si="589">IF(AJ1924&lt;$Z1924,AJ1924,AJ1924-$Z1924)</f>
        <v>1445.4862969878368</v>
      </c>
    </row>
    <row r="1925" spans="1:39" ht="30" hidden="1" customHeight="1" x14ac:dyDescent="0.3">
      <c r="A1925" s="67"/>
      <c r="B1925" s="84" t="s">
        <v>4654</v>
      </c>
      <c r="C1925" s="71" t="s">
        <v>2729</v>
      </c>
      <c r="D1925" s="71" t="s">
        <v>89</v>
      </c>
      <c r="E1925" s="71" t="s">
        <v>2411</v>
      </c>
      <c r="F1925" s="71" t="s">
        <v>2411</v>
      </c>
      <c r="G1925" s="72">
        <v>40939</v>
      </c>
      <c r="H1925" s="73" t="s">
        <v>2331</v>
      </c>
      <c r="I1925" s="74">
        <v>2479.41</v>
      </c>
      <c r="J1925" s="74">
        <v>-1619.15</v>
      </c>
      <c r="K1925" s="74">
        <f t="shared" si="571"/>
        <v>860.25999999999976</v>
      </c>
      <c r="L1925" s="75" t="s">
        <v>2332</v>
      </c>
      <c r="M1925" s="75" t="s">
        <v>2333</v>
      </c>
      <c r="N1925" s="74">
        <f t="shared" si="572"/>
        <v>-1619.15</v>
      </c>
      <c r="O1925" s="74">
        <f t="shared" si="573"/>
        <v>860.25999999999976</v>
      </c>
      <c r="P1925" s="85">
        <v>6421.7043175320514</v>
      </c>
      <c r="Q1925" s="85">
        <v>-4193.6196698940566</v>
      </c>
      <c r="R1925" s="76">
        <f t="shared" si="574"/>
        <v>2228.0846476379947</v>
      </c>
      <c r="S1925" s="74">
        <v>6421.7043175320514</v>
      </c>
      <c r="T1925" s="85">
        <v>-4193.6196698940566</v>
      </c>
      <c r="U1925" s="76">
        <f t="shared" si="575"/>
        <v>2228.0846476379947</v>
      </c>
      <c r="V1925" s="77">
        <f t="shared" si="576"/>
        <v>2012</v>
      </c>
      <c r="W1925" s="78">
        <v>-1669.5100000000009</v>
      </c>
      <c r="X1925" s="78">
        <v>-4324.0527283357496</v>
      </c>
      <c r="Y1925" s="79"/>
      <c r="Z1925" s="80">
        <f t="shared" si="577"/>
        <v>130.43305844169299</v>
      </c>
      <c r="AA1925" s="81">
        <f t="shared" si="578"/>
        <v>130.43305844169299</v>
      </c>
      <c r="AB1925" s="81">
        <f t="shared" si="579"/>
        <v>2097.6515891963018</v>
      </c>
      <c r="AC1925" s="82">
        <f t="shared" si="580"/>
        <v>130.43305844169299</v>
      </c>
      <c r="AD1925" s="83">
        <f t="shared" si="581"/>
        <v>1967.2185307546088</v>
      </c>
      <c r="AE1925" s="82">
        <f t="shared" si="582"/>
        <v>130.43305844169299</v>
      </c>
      <c r="AF1925" s="83">
        <f t="shared" si="583"/>
        <v>1836.7854723129158</v>
      </c>
      <c r="AG1925" s="82">
        <f t="shared" si="584"/>
        <v>130.43305844169299</v>
      </c>
      <c r="AH1925" s="83">
        <f t="shared" si="585"/>
        <v>1706.3524138712228</v>
      </c>
      <c r="AI1925" s="82">
        <f t="shared" si="586"/>
        <v>130.43305844169299</v>
      </c>
      <c r="AJ1925" s="83">
        <f t="shared" si="587"/>
        <v>1575.9193554295298</v>
      </c>
      <c r="AK1925" s="82">
        <f t="shared" si="588"/>
        <v>130.43305844169299</v>
      </c>
      <c r="AL1925" s="83">
        <f t="shared" si="589"/>
        <v>1445.4862969878368</v>
      </c>
    </row>
    <row r="1926" spans="1:39" ht="30" hidden="1" customHeight="1" x14ac:dyDescent="0.3">
      <c r="A1926" s="67"/>
      <c r="B1926" s="84" t="s">
        <v>4655</v>
      </c>
      <c r="C1926" s="71" t="s">
        <v>2729</v>
      </c>
      <c r="D1926" s="71" t="s">
        <v>89</v>
      </c>
      <c r="E1926" s="71" t="s">
        <v>2411</v>
      </c>
      <c r="F1926" s="71" t="s">
        <v>2411</v>
      </c>
      <c r="G1926" s="72">
        <v>40939</v>
      </c>
      <c r="H1926" s="73" t="s">
        <v>2331</v>
      </c>
      <c r="I1926" s="74">
        <v>2479.41</v>
      </c>
      <c r="J1926" s="74">
        <v>-1619.15</v>
      </c>
      <c r="K1926" s="74">
        <f t="shared" si="571"/>
        <v>860.25999999999976</v>
      </c>
      <c r="L1926" s="75" t="s">
        <v>2332</v>
      </c>
      <c r="M1926" s="75" t="s">
        <v>2333</v>
      </c>
      <c r="N1926" s="74">
        <f t="shared" si="572"/>
        <v>-1619.15</v>
      </c>
      <c r="O1926" s="74">
        <f t="shared" si="573"/>
        <v>860.25999999999976</v>
      </c>
      <c r="P1926" s="85">
        <v>6421.7043175320514</v>
      </c>
      <c r="Q1926" s="85">
        <v>-4193.6196698940566</v>
      </c>
      <c r="R1926" s="76">
        <f t="shared" si="574"/>
        <v>2228.0846476379947</v>
      </c>
      <c r="S1926" s="74">
        <v>6421.7043175320514</v>
      </c>
      <c r="T1926" s="85">
        <v>-4193.6196698940566</v>
      </c>
      <c r="U1926" s="76">
        <f t="shared" si="575"/>
        <v>2228.0846476379947</v>
      </c>
      <c r="V1926" s="77">
        <f t="shared" si="576"/>
        <v>2012</v>
      </c>
      <c r="W1926" s="78">
        <v>-1669.5100000000009</v>
      </c>
      <c r="X1926" s="78">
        <v>-4324.0527283357496</v>
      </c>
      <c r="Y1926" s="79"/>
      <c r="Z1926" s="80">
        <f t="shared" si="577"/>
        <v>130.43305844169299</v>
      </c>
      <c r="AA1926" s="81">
        <f t="shared" si="578"/>
        <v>130.43305844169299</v>
      </c>
      <c r="AB1926" s="81">
        <f t="shared" si="579"/>
        <v>2097.6515891963018</v>
      </c>
      <c r="AC1926" s="82">
        <f t="shared" si="580"/>
        <v>130.43305844169299</v>
      </c>
      <c r="AD1926" s="83">
        <f t="shared" si="581"/>
        <v>1967.2185307546088</v>
      </c>
      <c r="AE1926" s="82">
        <f t="shared" si="582"/>
        <v>130.43305844169299</v>
      </c>
      <c r="AF1926" s="83">
        <f t="shared" si="583"/>
        <v>1836.7854723129158</v>
      </c>
      <c r="AG1926" s="82">
        <f t="shared" si="584"/>
        <v>130.43305844169299</v>
      </c>
      <c r="AH1926" s="83">
        <f t="shared" si="585"/>
        <v>1706.3524138712228</v>
      </c>
      <c r="AI1926" s="82">
        <f t="shared" si="586"/>
        <v>130.43305844169299</v>
      </c>
      <c r="AJ1926" s="83">
        <f t="shared" si="587"/>
        <v>1575.9193554295298</v>
      </c>
      <c r="AK1926" s="82">
        <f t="shared" si="588"/>
        <v>130.43305844169299</v>
      </c>
      <c r="AL1926" s="83">
        <f t="shared" si="589"/>
        <v>1445.4862969878368</v>
      </c>
    </row>
    <row r="1927" spans="1:39" ht="30" hidden="1" customHeight="1" x14ac:dyDescent="0.3">
      <c r="A1927" s="67"/>
      <c r="B1927" s="84" t="s">
        <v>4656</v>
      </c>
      <c r="C1927" s="71" t="s">
        <v>2427</v>
      </c>
      <c r="D1927" s="71" t="s">
        <v>89</v>
      </c>
      <c r="E1927" s="71" t="s">
        <v>2411</v>
      </c>
      <c r="F1927" s="71" t="s">
        <v>2411</v>
      </c>
      <c r="G1927" s="72">
        <v>40939</v>
      </c>
      <c r="H1927" s="73" t="s">
        <v>2331</v>
      </c>
      <c r="I1927" s="74">
        <v>408313.55</v>
      </c>
      <c r="J1927" s="74">
        <v>-224976.66</v>
      </c>
      <c r="K1927" s="74">
        <f t="shared" si="571"/>
        <v>183336.88999999998</v>
      </c>
      <c r="L1927" s="75" t="s">
        <v>2332</v>
      </c>
      <c r="M1927" s="75" t="s">
        <v>2333</v>
      </c>
      <c r="N1927" s="74">
        <f t="shared" si="572"/>
        <v>-224976.66</v>
      </c>
      <c r="O1927" s="74">
        <f t="shared" si="573"/>
        <v>183336.88999999998</v>
      </c>
      <c r="P1927" s="85">
        <v>1057537.4330755461</v>
      </c>
      <c r="Q1927" s="85">
        <v>-582692.4909014405</v>
      </c>
      <c r="R1927" s="76">
        <f t="shared" si="574"/>
        <v>474844.94217410556</v>
      </c>
      <c r="S1927" s="74">
        <v>1057537.4330755461</v>
      </c>
      <c r="T1927" s="85">
        <v>-582692.4909014405</v>
      </c>
      <c r="U1927" s="76">
        <f t="shared" si="575"/>
        <v>474844.94217410556</v>
      </c>
      <c r="V1927" s="77">
        <f t="shared" si="576"/>
        <v>2012</v>
      </c>
      <c r="W1927" s="78">
        <v>-235708.5799999999</v>
      </c>
      <c r="X1927" s="78">
        <v>-610488.30401803192</v>
      </c>
      <c r="Y1927" s="79"/>
      <c r="Z1927" s="80">
        <f t="shared" si="577"/>
        <v>27795.813116591424</v>
      </c>
      <c r="AA1927" s="81">
        <f t="shared" si="578"/>
        <v>27795.813116591424</v>
      </c>
      <c r="AB1927" s="81">
        <f t="shared" si="579"/>
        <v>447049.12905751413</v>
      </c>
      <c r="AC1927" s="82">
        <f t="shared" si="580"/>
        <v>27795.813116591424</v>
      </c>
      <c r="AD1927" s="83">
        <f t="shared" si="581"/>
        <v>419253.31594092271</v>
      </c>
      <c r="AE1927" s="82">
        <f t="shared" si="582"/>
        <v>27795.813116591424</v>
      </c>
      <c r="AF1927" s="83">
        <f t="shared" si="583"/>
        <v>391457.50282433128</v>
      </c>
      <c r="AG1927" s="82">
        <f t="shared" si="584"/>
        <v>27795.813116591424</v>
      </c>
      <c r="AH1927" s="83">
        <f t="shared" si="585"/>
        <v>363661.68970773986</v>
      </c>
      <c r="AI1927" s="82">
        <f t="shared" si="586"/>
        <v>27795.813116591424</v>
      </c>
      <c r="AJ1927" s="83">
        <f t="shared" si="587"/>
        <v>335865.87659114844</v>
      </c>
      <c r="AK1927" s="82">
        <f t="shared" si="588"/>
        <v>27795.813116591424</v>
      </c>
      <c r="AL1927" s="83">
        <f t="shared" si="589"/>
        <v>308070.06347455701</v>
      </c>
    </row>
    <row r="1928" spans="1:39" ht="30" hidden="1" customHeight="1" x14ac:dyDescent="0.3">
      <c r="A1928" s="67"/>
      <c r="B1928" s="84" t="s">
        <v>4657</v>
      </c>
      <c r="C1928" s="71" t="s">
        <v>2548</v>
      </c>
      <c r="D1928" s="71" t="s">
        <v>89</v>
      </c>
      <c r="E1928" s="71" t="s">
        <v>2411</v>
      </c>
      <c r="F1928" s="71" t="s">
        <v>2411</v>
      </c>
      <c r="G1928" s="72">
        <v>40939</v>
      </c>
      <c r="H1928" s="73" t="s">
        <v>2331</v>
      </c>
      <c r="I1928" s="74">
        <v>21751.18</v>
      </c>
      <c r="J1928" s="74">
        <v>-11463.93</v>
      </c>
      <c r="K1928" s="74">
        <f t="shared" si="571"/>
        <v>10287.25</v>
      </c>
      <c r="L1928" s="75" t="s">
        <v>2332</v>
      </c>
      <c r="M1928" s="75" t="s">
        <v>2333</v>
      </c>
      <c r="N1928" s="74">
        <f t="shared" si="572"/>
        <v>-11463.93</v>
      </c>
      <c r="O1928" s="74">
        <f t="shared" si="573"/>
        <v>10287.25</v>
      </c>
      <c r="P1928" s="85">
        <v>56335.840590066509</v>
      </c>
      <c r="Q1928" s="85">
        <v>-29691.72858739991</v>
      </c>
      <c r="R1928" s="76">
        <f t="shared" si="574"/>
        <v>26644.112002666599</v>
      </c>
      <c r="S1928" s="74">
        <v>56335.840590066509</v>
      </c>
      <c r="T1928" s="85">
        <v>-29691.72858739991</v>
      </c>
      <c r="U1928" s="76">
        <f t="shared" si="575"/>
        <v>26644.112002666599</v>
      </c>
      <c r="V1928" s="77">
        <f t="shared" si="576"/>
        <v>2012</v>
      </c>
      <c r="W1928" s="78">
        <v>-12066.11</v>
      </c>
      <c r="X1928" s="78">
        <v>-31251.38266072037</v>
      </c>
      <c r="Y1928" s="79"/>
      <c r="Z1928" s="80">
        <f t="shared" si="577"/>
        <v>1559.6540733204602</v>
      </c>
      <c r="AA1928" s="81">
        <f t="shared" si="578"/>
        <v>1559.6540733204602</v>
      </c>
      <c r="AB1928" s="81">
        <f t="shared" si="579"/>
        <v>25084.457929346139</v>
      </c>
      <c r="AC1928" s="82">
        <f t="shared" si="580"/>
        <v>1559.6540733204602</v>
      </c>
      <c r="AD1928" s="83">
        <f t="shared" si="581"/>
        <v>23524.803856025679</v>
      </c>
      <c r="AE1928" s="82">
        <f t="shared" si="582"/>
        <v>1559.6540733204602</v>
      </c>
      <c r="AF1928" s="83">
        <f t="shared" si="583"/>
        <v>21965.149782705219</v>
      </c>
      <c r="AG1928" s="82">
        <f t="shared" si="584"/>
        <v>1559.6540733204602</v>
      </c>
      <c r="AH1928" s="83">
        <f t="shared" si="585"/>
        <v>20405.495709384759</v>
      </c>
      <c r="AI1928" s="82">
        <f t="shared" si="586"/>
        <v>1559.6540733204602</v>
      </c>
      <c r="AJ1928" s="83">
        <f t="shared" si="587"/>
        <v>18845.841636064299</v>
      </c>
      <c r="AK1928" s="82">
        <f t="shared" si="588"/>
        <v>1559.6540733204602</v>
      </c>
      <c r="AL1928" s="83">
        <f t="shared" si="589"/>
        <v>17286.187562743838</v>
      </c>
    </row>
    <row r="1929" spans="1:39" ht="30" hidden="1" customHeight="1" x14ac:dyDescent="0.3">
      <c r="A1929" s="67"/>
      <c r="B1929" s="84" t="s">
        <v>4658</v>
      </c>
      <c r="C1929" s="71" t="s">
        <v>2548</v>
      </c>
      <c r="D1929" s="71" t="s">
        <v>89</v>
      </c>
      <c r="E1929" s="71" t="s">
        <v>2411</v>
      </c>
      <c r="F1929" s="71" t="s">
        <v>2411</v>
      </c>
      <c r="G1929" s="72">
        <v>40939</v>
      </c>
      <c r="H1929" s="73" t="s">
        <v>2331</v>
      </c>
      <c r="I1929" s="74">
        <v>21751.18</v>
      </c>
      <c r="J1929" s="74">
        <v>-11463.93</v>
      </c>
      <c r="K1929" s="74">
        <f t="shared" si="571"/>
        <v>10287.25</v>
      </c>
      <c r="L1929" s="75" t="s">
        <v>2332</v>
      </c>
      <c r="M1929" s="75" t="s">
        <v>2333</v>
      </c>
      <c r="N1929" s="74">
        <f t="shared" si="572"/>
        <v>-11463.93</v>
      </c>
      <c r="O1929" s="74">
        <f t="shared" si="573"/>
        <v>10287.25</v>
      </c>
      <c r="P1929" s="85">
        <v>56335.840590066509</v>
      </c>
      <c r="Q1929" s="85">
        <v>-29691.72858739991</v>
      </c>
      <c r="R1929" s="76">
        <f t="shared" si="574"/>
        <v>26644.112002666599</v>
      </c>
      <c r="S1929" s="74">
        <v>56335.840590066509</v>
      </c>
      <c r="T1929" s="85">
        <v>-29691.72858739991</v>
      </c>
      <c r="U1929" s="76">
        <f t="shared" si="575"/>
        <v>26644.112002666599</v>
      </c>
      <c r="V1929" s="77">
        <f t="shared" si="576"/>
        <v>2012</v>
      </c>
      <c r="W1929" s="78">
        <v>-12066.11</v>
      </c>
      <c r="X1929" s="78">
        <v>-31251.38266072037</v>
      </c>
      <c r="Y1929" s="79"/>
      <c r="Z1929" s="80">
        <f t="shared" si="577"/>
        <v>1559.6540733204602</v>
      </c>
      <c r="AA1929" s="81">
        <f t="shared" si="578"/>
        <v>1559.6540733204602</v>
      </c>
      <c r="AB1929" s="81">
        <f t="shared" si="579"/>
        <v>25084.457929346139</v>
      </c>
      <c r="AC1929" s="82">
        <f t="shared" si="580"/>
        <v>1559.6540733204602</v>
      </c>
      <c r="AD1929" s="83">
        <f t="shared" si="581"/>
        <v>23524.803856025679</v>
      </c>
      <c r="AE1929" s="82">
        <f t="shared" si="582"/>
        <v>1559.6540733204602</v>
      </c>
      <c r="AF1929" s="83">
        <f t="shared" si="583"/>
        <v>21965.149782705219</v>
      </c>
      <c r="AG1929" s="82">
        <f t="shared" si="584"/>
        <v>1559.6540733204602</v>
      </c>
      <c r="AH1929" s="83">
        <f t="shared" si="585"/>
        <v>20405.495709384759</v>
      </c>
      <c r="AI1929" s="82">
        <f t="shared" si="586"/>
        <v>1559.6540733204602</v>
      </c>
      <c r="AJ1929" s="83">
        <f t="shared" si="587"/>
        <v>18845.841636064299</v>
      </c>
      <c r="AK1929" s="82">
        <f t="shared" si="588"/>
        <v>1559.6540733204602</v>
      </c>
      <c r="AL1929" s="83">
        <f t="shared" si="589"/>
        <v>17286.187562743838</v>
      </c>
    </row>
    <row r="1930" spans="1:39" ht="30" hidden="1" customHeight="1" x14ac:dyDescent="0.3">
      <c r="A1930" s="67"/>
      <c r="B1930" s="84" t="s">
        <v>4659</v>
      </c>
      <c r="C1930" s="71" t="s">
        <v>2364</v>
      </c>
      <c r="D1930" s="71" t="s">
        <v>89</v>
      </c>
      <c r="E1930" s="71" t="s">
        <v>2411</v>
      </c>
      <c r="F1930" s="71" t="s">
        <v>2411</v>
      </c>
      <c r="G1930" s="72">
        <v>40939</v>
      </c>
      <c r="H1930" s="73" t="s">
        <v>2331</v>
      </c>
      <c r="I1930" s="74">
        <v>28513.200000000001</v>
      </c>
      <c r="J1930" s="74">
        <v>-15109.51</v>
      </c>
      <c r="K1930" s="74">
        <f t="shared" si="571"/>
        <v>13403.69</v>
      </c>
      <c r="L1930" s="75" t="s">
        <v>2332</v>
      </c>
      <c r="M1930" s="75" t="s">
        <v>2333</v>
      </c>
      <c r="N1930" s="74">
        <f t="shared" si="572"/>
        <v>-15109.51</v>
      </c>
      <c r="O1930" s="74">
        <f t="shared" si="573"/>
        <v>13403.69</v>
      </c>
      <c r="P1930" s="85">
        <v>73849.560801422471</v>
      </c>
      <c r="Q1930" s="85">
        <v>-39133.828452250207</v>
      </c>
      <c r="R1930" s="76">
        <f t="shared" si="574"/>
        <v>34715.732349172264</v>
      </c>
      <c r="S1930" s="74">
        <v>73849.560801422471</v>
      </c>
      <c r="T1930" s="85">
        <v>-39133.828452250207</v>
      </c>
      <c r="U1930" s="76">
        <f t="shared" si="575"/>
        <v>34715.732349172264</v>
      </c>
      <c r="V1930" s="77">
        <f t="shared" si="576"/>
        <v>2012</v>
      </c>
      <c r="W1930" s="78">
        <v>-15894.11999999999</v>
      </c>
      <c r="X1930" s="78">
        <v>-41165.978610787432</v>
      </c>
      <c r="Y1930" s="79"/>
      <c r="Z1930" s="80">
        <f t="shared" si="577"/>
        <v>2032.1501585372243</v>
      </c>
      <c r="AA1930" s="81">
        <f t="shared" si="578"/>
        <v>2032.1501585372243</v>
      </c>
      <c r="AB1930" s="81">
        <f t="shared" si="579"/>
        <v>32683.582190635039</v>
      </c>
      <c r="AC1930" s="82">
        <f t="shared" si="580"/>
        <v>2032.1501585372243</v>
      </c>
      <c r="AD1930" s="83">
        <f t="shared" si="581"/>
        <v>30651.432032097815</v>
      </c>
      <c r="AE1930" s="82">
        <f t="shared" si="582"/>
        <v>2032.1501585372243</v>
      </c>
      <c r="AF1930" s="83">
        <f t="shared" si="583"/>
        <v>28619.281873560591</v>
      </c>
      <c r="AG1930" s="82">
        <f t="shared" si="584"/>
        <v>2032.1501585372243</v>
      </c>
      <c r="AH1930" s="83">
        <f t="shared" si="585"/>
        <v>26587.131715023366</v>
      </c>
      <c r="AI1930" s="82">
        <f t="shared" si="586"/>
        <v>2032.1501585372243</v>
      </c>
      <c r="AJ1930" s="83">
        <f t="shared" si="587"/>
        <v>24554.981556486142</v>
      </c>
      <c r="AK1930" s="82">
        <f t="shared" si="588"/>
        <v>2032.1501585372243</v>
      </c>
      <c r="AL1930" s="83">
        <f t="shared" si="589"/>
        <v>22522.831397948918</v>
      </c>
    </row>
    <row r="1931" spans="1:39" ht="30" hidden="1" customHeight="1" x14ac:dyDescent="0.3">
      <c r="A1931" s="67"/>
      <c r="B1931" s="84" t="s">
        <v>4660</v>
      </c>
      <c r="C1931" s="71" t="s">
        <v>4661</v>
      </c>
      <c r="D1931" s="71" t="s">
        <v>89</v>
      </c>
      <c r="E1931" s="71" t="s">
        <v>2411</v>
      </c>
      <c r="F1931" s="71" t="s">
        <v>2411</v>
      </c>
      <c r="G1931" s="72">
        <v>40939</v>
      </c>
      <c r="H1931" s="73" t="s">
        <v>2331</v>
      </c>
      <c r="I1931" s="74">
        <v>13749.45</v>
      </c>
      <c r="J1931" s="74">
        <v>-9258.35</v>
      </c>
      <c r="K1931" s="74">
        <f t="shared" si="571"/>
        <v>4491.1000000000004</v>
      </c>
      <c r="L1931" s="75" t="s">
        <v>2332</v>
      </c>
      <c r="M1931" s="75" t="s">
        <v>2333</v>
      </c>
      <c r="N1931" s="74">
        <f t="shared" si="572"/>
        <v>-9258.35</v>
      </c>
      <c r="O1931" s="74">
        <f t="shared" si="573"/>
        <v>4491.1000000000004</v>
      </c>
      <c r="P1931" s="85">
        <v>35611.255269879148</v>
      </c>
      <c r="Q1931" s="85">
        <v>-23979.247550111872</v>
      </c>
      <c r="R1931" s="76">
        <f t="shared" si="574"/>
        <v>11632.007719767276</v>
      </c>
      <c r="S1931" s="74">
        <v>35611.255269879148</v>
      </c>
      <c r="T1931" s="85">
        <v>-23979.247550111872</v>
      </c>
      <c r="U1931" s="76">
        <f t="shared" si="575"/>
        <v>11632.007719767276</v>
      </c>
      <c r="V1931" s="77">
        <f t="shared" si="576"/>
        <v>2012</v>
      </c>
      <c r="W1931" s="78">
        <v>-9521.239999999998</v>
      </c>
      <c r="X1931" s="78">
        <v>-24660.1360873187</v>
      </c>
      <c r="Y1931" s="79"/>
      <c r="Z1931" s="80">
        <f t="shared" si="577"/>
        <v>680.88853720682891</v>
      </c>
      <c r="AA1931" s="81">
        <f t="shared" si="578"/>
        <v>680.88853720682891</v>
      </c>
      <c r="AB1931" s="81">
        <f t="shared" si="579"/>
        <v>10951.119182560447</v>
      </c>
      <c r="AC1931" s="82">
        <f t="shared" si="580"/>
        <v>680.88853720682891</v>
      </c>
      <c r="AD1931" s="83">
        <f t="shared" si="581"/>
        <v>10270.230645353618</v>
      </c>
      <c r="AE1931" s="82">
        <f t="shared" si="582"/>
        <v>680.88853720682891</v>
      </c>
      <c r="AF1931" s="83">
        <f t="shared" si="583"/>
        <v>9589.3421081467895</v>
      </c>
      <c r="AG1931" s="82">
        <f t="shared" si="584"/>
        <v>680.88853720682891</v>
      </c>
      <c r="AH1931" s="83">
        <f t="shared" si="585"/>
        <v>8908.4535709399606</v>
      </c>
      <c r="AI1931" s="82">
        <f t="shared" si="586"/>
        <v>680.88853720682891</v>
      </c>
      <c r="AJ1931" s="83">
        <f t="shared" si="587"/>
        <v>8227.5650337331317</v>
      </c>
      <c r="AK1931" s="82">
        <f t="shared" si="588"/>
        <v>680.88853720682891</v>
      </c>
      <c r="AL1931" s="83">
        <f t="shared" si="589"/>
        <v>7546.6764965263028</v>
      </c>
    </row>
    <row r="1932" spans="1:39" ht="30" hidden="1" customHeight="1" x14ac:dyDescent="0.3">
      <c r="A1932" s="67"/>
      <c r="B1932" s="84" t="s">
        <v>4662</v>
      </c>
      <c r="C1932" s="71" t="s">
        <v>2364</v>
      </c>
      <c r="D1932" s="71" t="s">
        <v>89</v>
      </c>
      <c r="E1932" s="71" t="s">
        <v>2411</v>
      </c>
      <c r="F1932" s="71" t="s">
        <v>2411</v>
      </c>
      <c r="G1932" s="72">
        <v>40939</v>
      </c>
      <c r="H1932" s="73" t="s">
        <v>2331</v>
      </c>
      <c r="I1932" s="74">
        <v>28513.200000000001</v>
      </c>
      <c r="J1932" s="74">
        <v>-15109.51</v>
      </c>
      <c r="K1932" s="74">
        <f t="shared" si="571"/>
        <v>13403.69</v>
      </c>
      <c r="L1932" s="75" t="s">
        <v>2332</v>
      </c>
      <c r="M1932" s="75" t="s">
        <v>2333</v>
      </c>
      <c r="N1932" s="74">
        <f t="shared" si="572"/>
        <v>-15109.51</v>
      </c>
      <c r="O1932" s="74">
        <f t="shared" si="573"/>
        <v>13403.69</v>
      </c>
      <c r="P1932" s="85">
        <v>73849.560801422471</v>
      </c>
      <c r="Q1932" s="85">
        <v>-39133.828452250207</v>
      </c>
      <c r="R1932" s="76">
        <f t="shared" si="574"/>
        <v>34715.732349172264</v>
      </c>
      <c r="S1932" s="74">
        <v>73849.560801422471</v>
      </c>
      <c r="T1932" s="85">
        <v>-39133.828452250207</v>
      </c>
      <c r="U1932" s="76">
        <f t="shared" si="575"/>
        <v>34715.732349172264</v>
      </c>
      <c r="V1932" s="77">
        <f t="shared" si="576"/>
        <v>2012</v>
      </c>
      <c r="W1932" s="78">
        <v>-15894.11999999999</v>
      </c>
      <c r="X1932" s="78">
        <v>-41165.978610787432</v>
      </c>
      <c r="Y1932" s="79"/>
      <c r="Z1932" s="80">
        <f t="shared" si="577"/>
        <v>2032.1501585372243</v>
      </c>
      <c r="AA1932" s="81">
        <f t="shared" si="578"/>
        <v>2032.1501585372243</v>
      </c>
      <c r="AB1932" s="81">
        <f t="shared" si="579"/>
        <v>32683.582190635039</v>
      </c>
      <c r="AC1932" s="82">
        <f t="shared" si="580"/>
        <v>2032.1501585372243</v>
      </c>
      <c r="AD1932" s="83">
        <f t="shared" si="581"/>
        <v>30651.432032097815</v>
      </c>
      <c r="AE1932" s="82">
        <f t="shared" si="582"/>
        <v>2032.1501585372243</v>
      </c>
      <c r="AF1932" s="83">
        <f t="shared" si="583"/>
        <v>28619.281873560591</v>
      </c>
      <c r="AG1932" s="82">
        <f t="shared" si="584"/>
        <v>2032.1501585372243</v>
      </c>
      <c r="AH1932" s="83">
        <f t="shared" si="585"/>
        <v>26587.131715023366</v>
      </c>
      <c r="AI1932" s="82">
        <f t="shared" si="586"/>
        <v>2032.1501585372243</v>
      </c>
      <c r="AJ1932" s="83">
        <f t="shared" si="587"/>
        <v>24554.981556486142</v>
      </c>
      <c r="AK1932" s="82">
        <f t="shared" si="588"/>
        <v>2032.1501585372243</v>
      </c>
      <c r="AL1932" s="83">
        <f t="shared" si="589"/>
        <v>22522.831397948918</v>
      </c>
    </row>
    <row r="1933" spans="1:39" ht="30" hidden="1" customHeight="1" x14ac:dyDescent="0.3">
      <c r="A1933" s="67"/>
      <c r="B1933" s="84" t="s">
        <v>4663</v>
      </c>
      <c r="C1933" s="71" t="s">
        <v>4661</v>
      </c>
      <c r="D1933" s="71" t="s">
        <v>89</v>
      </c>
      <c r="E1933" s="71" t="s">
        <v>2411</v>
      </c>
      <c r="F1933" s="71" t="s">
        <v>2411</v>
      </c>
      <c r="G1933" s="72">
        <v>40939</v>
      </c>
      <c r="H1933" s="73" t="s">
        <v>2331</v>
      </c>
      <c r="I1933" s="74">
        <v>13749.45</v>
      </c>
      <c r="J1933" s="74">
        <v>-9258.35</v>
      </c>
      <c r="K1933" s="74">
        <f t="shared" si="571"/>
        <v>4491.1000000000004</v>
      </c>
      <c r="L1933" s="75" t="s">
        <v>2332</v>
      </c>
      <c r="M1933" s="75" t="s">
        <v>2333</v>
      </c>
      <c r="N1933" s="74">
        <f t="shared" si="572"/>
        <v>-9258.35</v>
      </c>
      <c r="O1933" s="74">
        <f t="shared" si="573"/>
        <v>4491.1000000000004</v>
      </c>
      <c r="P1933" s="85">
        <v>35611.255269879148</v>
      </c>
      <c r="Q1933" s="85">
        <v>-23979.247550111872</v>
      </c>
      <c r="R1933" s="76">
        <f t="shared" si="574"/>
        <v>11632.007719767276</v>
      </c>
      <c r="S1933" s="74">
        <v>35611.255269879148</v>
      </c>
      <c r="T1933" s="85">
        <v>-23979.247550111872</v>
      </c>
      <c r="U1933" s="76">
        <f t="shared" si="575"/>
        <v>11632.007719767276</v>
      </c>
      <c r="V1933" s="77">
        <f t="shared" si="576"/>
        <v>2012</v>
      </c>
      <c r="W1933" s="78">
        <v>-9521.239999999998</v>
      </c>
      <c r="X1933" s="78">
        <v>-24660.1360873187</v>
      </c>
      <c r="Y1933" s="79"/>
      <c r="Z1933" s="80">
        <f t="shared" si="577"/>
        <v>680.88853720682891</v>
      </c>
      <c r="AA1933" s="81">
        <f t="shared" si="578"/>
        <v>680.88853720682891</v>
      </c>
      <c r="AB1933" s="81">
        <f t="shared" si="579"/>
        <v>10951.119182560447</v>
      </c>
      <c r="AC1933" s="82">
        <f t="shared" si="580"/>
        <v>680.88853720682891</v>
      </c>
      <c r="AD1933" s="83">
        <f t="shared" si="581"/>
        <v>10270.230645353618</v>
      </c>
      <c r="AE1933" s="82">
        <f t="shared" si="582"/>
        <v>680.88853720682891</v>
      </c>
      <c r="AF1933" s="83">
        <f t="shared" si="583"/>
        <v>9589.3421081467895</v>
      </c>
      <c r="AG1933" s="82">
        <f t="shared" si="584"/>
        <v>680.88853720682891</v>
      </c>
      <c r="AH1933" s="83">
        <f t="shared" si="585"/>
        <v>8908.4535709399606</v>
      </c>
      <c r="AI1933" s="82">
        <f t="shared" si="586"/>
        <v>680.88853720682891</v>
      </c>
      <c r="AJ1933" s="83">
        <f t="shared" si="587"/>
        <v>8227.5650337331317</v>
      </c>
      <c r="AK1933" s="82">
        <f t="shared" si="588"/>
        <v>680.88853720682891</v>
      </c>
      <c r="AL1933" s="83">
        <f t="shared" si="589"/>
        <v>7546.6764965263028</v>
      </c>
    </row>
    <row r="1934" spans="1:39" ht="30" hidden="1" customHeight="1" x14ac:dyDescent="0.3">
      <c r="A1934" s="67"/>
      <c r="B1934" s="84" t="s">
        <v>4664</v>
      </c>
      <c r="C1934" s="71" t="s">
        <v>2391</v>
      </c>
      <c r="D1934" s="71" t="s">
        <v>84</v>
      </c>
      <c r="E1934" s="71" t="s">
        <v>2411</v>
      </c>
      <c r="F1934" s="71" t="s">
        <v>2411</v>
      </c>
      <c r="G1934" s="72">
        <v>40939</v>
      </c>
      <c r="H1934" s="73" t="s">
        <v>2331</v>
      </c>
      <c r="I1934" s="74">
        <v>5522.32</v>
      </c>
      <c r="J1934" s="74">
        <v>-2419.31</v>
      </c>
      <c r="K1934" s="74">
        <f t="shared" si="571"/>
        <v>3103.0099999999998</v>
      </c>
      <c r="L1934" s="75" t="s">
        <v>2332</v>
      </c>
      <c r="M1934" s="75" t="s">
        <v>2333</v>
      </c>
      <c r="N1934" s="74">
        <f t="shared" si="572"/>
        <v>-2419.31</v>
      </c>
      <c r="O1934" s="74">
        <f t="shared" si="573"/>
        <v>3103.0099999999998</v>
      </c>
      <c r="P1934" s="85">
        <v>14302.881002655309</v>
      </c>
      <c r="Q1934" s="85">
        <v>-6266.0445317428212</v>
      </c>
      <c r="R1934" s="76">
        <f t="shared" si="574"/>
        <v>8036.836470912488</v>
      </c>
      <c r="S1934" s="74">
        <v>14302.881002655309</v>
      </c>
      <c r="T1934" s="85">
        <v>-6266.0445317428212</v>
      </c>
      <c r="U1934" s="76">
        <f t="shared" si="575"/>
        <v>8036.836470912488</v>
      </c>
      <c r="V1934" s="77">
        <f t="shared" si="576"/>
        <v>2012</v>
      </c>
      <c r="W1934" s="78">
        <v>-2600.9499999999989</v>
      </c>
      <c r="X1934" s="78">
        <v>-6736.4945066306054</v>
      </c>
      <c r="Y1934" s="79"/>
      <c r="Z1934" s="80">
        <f t="shared" si="577"/>
        <v>470.44997488778426</v>
      </c>
      <c r="AA1934" s="81">
        <f t="shared" si="578"/>
        <v>470.44997488778426</v>
      </c>
      <c r="AB1934" s="81">
        <f t="shared" si="579"/>
        <v>7566.3864960247038</v>
      </c>
      <c r="AC1934" s="82">
        <f t="shared" si="580"/>
        <v>470.44997488778426</v>
      </c>
      <c r="AD1934" s="83">
        <f t="shared" si="581"/>
        <v>7095.9365211369195</v>
      </c>
      <c r="AE1934" s="82">
        <f t="shared" si="582"/>
        <v>470.44997488778426</v>
      </c>
      <c r="AF1934" s="83">
        <f t="shared" si="583"/>
        <v>6625.4865462491352</v>
      </c>
      <c r="AG1934" s="82">
        <f t="shared" si="584"/>
        <v>470.44997488778426</v>
      </c>
      <c r="AH1934" s="83">
        <f t="shared" si="585"/>
        <v>6155.036571361351</v>
      </c>
      <c r="AI1934" s="82">
        <f t="shared" si="586"/>
        <v>470.44997488778426</v>
      </c>
      <c r="AJ1934" s="83">
        <f t="shared" si="587"/>
        <v>5684.5865964735667</v>
      </c>
      <c r="AK1934" s="82">
        <f t="shared" si="588"/>
        <v>470.44997488778426</v>
      </c>
      <c r="AL1934" s="83">
        <f t="shared" si="589"/>
        <v>5214.1366215857824</v>
      </c>
    </row>
    <row r="1935" spans="1:39" ht="30" hidden="1" customHeight="1" x14ac:dyDescent="0.3">
      <c r="A1935" s="67"/>
      <c r="B1935" s="84" t="s">
        <v>4665</v>
      </c>
      <c r="C1935" s="71" t="s">
        <v>3311</v>
      </c>
      <c r="D1935" s="71" t="s">
        <v>91</v>
      </c>
      <c r="E1935" s="71" t="s">
        <v>2411</v>
      </c>
      <c r="F1935" s="71" t="s">
        <v>2411</v>
      </c>
      <c r="G1935" s="72">
        <v>40939</v>
      </c>
      <c r="H1935" s="73" t="s">
        <v>2331</v>
      </c>
      <c r="I1935" s="74">
        <v>1260.3</v>
      </c>
      <c r="J1935" s="74">
        <v>-557.4</v>
      </c>
      <c r="K1935" s="74">
        <f t="shared" si="571"/>
        <v>702.9</v>
      </c>
      <c r="L1935" s="75" t="s">
        <v>2332</v>
      </c>
      <c r="M1935" s="75" t="s">
        <v>2333</v>
      </c>
      <c r="N1935" s="74">
        <f t="shared" si="572"/>
        <v>-557.4</v>
      </c>
      <c r="O1935" s="74">
        <f t="shared" si="573"/>
        <v>702.9</v>
      </c>
      <c r="P1935" s="85">
        <v>3264.1934780393899</v>
      </c>
      <c r="Q1935" s="85">
        <v>-1443.6732878355599</v>
      </c>
      <c r="R1935" s="76">
        <f t="shared" si="574"/>
        <v>1820.52019020383</v>
      </c>
      <c r="S1935" s="74">
        <v>3264.1934780393899</v>
      </c>
      <c r="T1935" s="85">
        <v>-1443.6732878355599</v>
      </c>
      <c r="U1935" s="76">
        <f t="shared" si="575"/>
        <v>1820.52019020383</v>
      </c>
      <c r="V1935" s="77">
        <f t="shared" si="576"/>
        <v>2012</v>
      </c>
      <c r="W1935" s="78">
        <v>-598.54999999999939</v>
      </c>
      <c r="X1935" s="78">
        <v>-1550.2523258592989</v>
      </c>
      <c r="Y1935" s="79"/>
      <c r="Z1935" s="80">
        <f t="shared" si="577"/>
        <v>106.57903802373903</v>
      </c>
      <c r="AA1935" s="81">
        <f t="shared" si="578"/>
        <v>106.57903802373903</v>
      </c>
      <c r="AB1935" s="81">
        <f t="shared" si="579"/>
        <v>1713.941152180091</v>
      </c>
      <c r="AC1935" s="82">
        <f t="shared" si="580"/>
        <v>106.57903802373903</v>
      </c>
      <c r="AD1935" s="83">
        <f t="shared" si="581"/>
        <v>1607.3621141563519</v>
      </c>
      <c r="AE1935" s="82">
        <f t="shared" si="582"/>
        <v>106.57903802373903</v>
      </c>
      <c r="AF1935" s="83">
        <f t="shared" si="583"/>
        <v>1500.7830761326129</v>
      </c>
      <c r="AG1935" s="82">
        <f t="shared" si="584"/>
        <v>106.57903802373903</v>
      </c>
      <c r="AH1935" s="83">
        <f t="shared" si="585"/>
        <v>1394.2040381088739</v>
      </c>
      <c r="AI1935" s="82">
        <f t="shared" si="586"/>
        <v>106.57903802373903</v>
      </c>
      <c r="AJ1935" s="83">
        <f t="shared" si="587"/>
        <v>1287.6250000851348</v>
      </c>
      <c r="AK1935" s="82">
        <f t="shared" si="588"/>
        <v>106.57903802373903</v>
      </c>
      <c r="AL1935" s="83">
        <f t="shared" si="589"/>
        <v>1181.0459620613958</v>
      </c>
    </row>
    <row r="1936" spans="1:39" ht="30" hidden="1" customHeight="1" x14ac:dyDescent="0.3">
      <c r="A1936" s="67"/>
      <c r="B1936" s="84" t="s">
        <v>4666</v>
      </c>
      <c r="C1936" s="71" t="s">
        <v>3317</v>
      </c>
      <c r="D1936" s="71" t="s">
        <v>79</v>
      </c>
      <c r="E1936" s="71" t="s">
        <v>2411</v>
      </c>
      <c r="F1936" s="71" t="s">
        <v>2411</v>
      </c>
      <c r="G1936" s="72">
        <v>40939</v>
      </c>
      <c r="H1936" s="73" t="s">
        <v>2331</v>
      </c>
      <c r="I1936" s="74">
        <v>653.01</v>
      </c>
      <c r="J1936" s="74">
        <v>-287.08999999999997</v>
      </c>
      <c r="K1936" s="74">
        <f t="shared" si="571"/>
        <v>365.92</v>
      </c>
      <c r="L1936" s="75" t="s">
        <v>2332</v>
      </c>
      <c r="M1936" s="75" t="s">
        <v>2333</v>
      </c>
      <c r="N1936" s="74">
        <f t="shared" si="572"/>
        <v>-287.08999999999997</v>
      </c>
      <c r="O1936" s="74">
        <f t="shared" si="573"/>
        <v>365.92</v>
      </c>
      <c r="P1936" s="85">
        <v>1691.304437907246</v>
      </c>
      <c r="Q1936" s="85">
        <v>-743.56685361447944</v>
      </c>
      <c r="R1936" s="76">
        <f t="shared" si="574"/>
        <v>947.73758429276654</v>
      </c>
      <c r="S1936" s="74">
        <v>1691.304437907246</v>
      </c>
      <c r="T1936" s="85">
        <v>-743.56685361447944</v>
      </c>
      <c r="U1936" s="76">
        <f t="shared" si="575"/>
        <v>947.73758429276654</v>
      </c>
      <c r="V1936" s="77">
        <f t="shared" si="576"/>
        <v>2012</v>
      </c>
      <c r="W1936" s="78">
        <v>-308.50999999999988</v>
      </c>
      <c r="X1936" s="78">
        <v>-799.0449336744681</v>
      </c>
      <c r="Y1936" s="79"/>
      <c r="Z1936" s="80">
        <f t="shared" si="577"/>
        <v>55.478080059988656</v>
      </c>
      <c r="AA1936" s="81">
        <f t="shared" si="578"/>
        <v>55.478080059988656</v>
      </c>
      <c r="AB1936" s="81">
        <f t="shared" si="579"/>
        <v>892.25950423277789</v>
      </c>
      <c r="AC1936" s="82">
        <f t="shared" si="580"/>
        <v>55.478080059988656</v>
      </c>
      <c r="AD1936" s="83">
        <f t="shared" si="581"/>
        <v>836.78142417278923</v>
      </c>
      <c r="AE1936" s="82">
        <f t="shared" si="582"/>
        <v>55.478080059988656</v>
      </c>
      <c r="AF1936" s="83">
        <f t="shared" si="583"/>
        <v>781.30334411280057</v>
      </c>
      <c r="AG1936" s="82">
        <f t="shared" si="584"/>
        <v>55.478080059988656</v>
      </c>
      <c r="AH1936" s="83">
        <f t="shared" si="585"/>
        <v>725.82526405281192</v>
      </c>
      <c r="AI1936" s="82">
        <f t="shared" si="586"/>
        <v>55.478080059988656</v>
      </c>
      <c r="AJ1936" s="83">
        <f t="shared" si="587"/>
        <v>670.34718399282326</v>
      </c>
      <c r="AK1936" s="82">
        <f t="shared" si="588"/>
        <v>55.478080059988656</v>
      </c>
      <c r="AL1936" s="83">
        <f t="shared" si="589"/>
        <v>614.86910393283461</v>
      </c>
      <c r="AM1936" s="64" t="s">
        <v>2411</v>
      </c>
    </row>
    <row r="1937" spans="1:38" ht="30" hidden="1" customHeight="1" x14ac:dyDescent="0.3">
      <c r="A1937" s="67"/>
      <c r="B1937" s="84" t="s">
        <v>4667</v>
      </c>
      <c r="C1937" s="71" t="s">
        <v>2584</v>
      </c>
      <c r="D1937" s="71" t="s">
        <v>89</v>
      </c>
      <c r="E1937" s="71" t="s">
        <v>2329</v>
      </c>
      <c r="F1937" s="71" t="s">
        <v>2330</v>
      </c>
      <c r="G1937" s="72">
        <v>40939</v>
      </c>
      <c r="H1937" s="73" t="s">
        <v>2331</v>
      </c>
      <c r="I1937" s="74">
        <v>445629.44</v>
      </c>
      <c r="J1937" s="74">
        <v>-296209.45</v>
      </c>
      <c r="K1937" s="74">
        <f t="shared" si="571"/>
        <v>149419.99</v>
      </c>
      <c r="L1937" s="75" t="s">
        <v>2332</v>
      </c>
      <c r="M1937" s="75" t="s">
        <v>2333</v>
      </c>
      <c r="N1937" s="74">
        <f t="shared" si="572"/>
        <v>-296209.45</v>
      </c>
      <c r="O1937" s="74">
        <f t="shared" si="573"/>
        <v>149419.99</v>
      </c>
      <c r="P1937" s="85">
        <v>1154186.076069464</v>
      </c>
      <c r="Q1937" s="85">
        <v>-767186.34834851616</v>
      </c>
      <c r="R1937" s="76">
        <f t="shared" si="574"/>
        <v>386999.72772094782</v>
      </c>
      <c r="S1937" s="74">
        <v>1154186.076069464</v>
      </c>
      <c r="T1937" s="85">
        <v>-767186.34834851616</v>
      </c>
      <c r="U1937" s="76">
        <f t="shared" si="575"/>
        <v>386999.72772094782</v>
      </c>
      <c r="V1937" s="77">
        <f t="shared" si="576"/>
        <v>2012</v>
      </c>
      <c r="W1937" s="78">
        <v>-304955.99</v>
      </c>
      <c r="X1937" s="78">
        <v>-789840.00130686793</v>
      </c>
      <c r="Y1937" s="79"/>
      <c r="Z1937" s="80">
        <f t="shared" si="577"/>
        <v>22653.652958351769</v>
      </c>
      <c r="AA1937" s="81">
        <f t="shared" si="578"/>
        <v>22653.652958351769</v>
      </c>
      <c r="AB1937" s="81">
        <f t="shared" si="579"/>
        <v>364346.07476259605</v>
      </c>
      <c r="AC1937" s="82">
        <f t="shared" si="580"/>
        <v>22653.652958351769</v>
      </c>
      <c r="AD1937" s="83">
        <f t="shared" si="581"/>
        <v>341692.42180424428</v>
      </c>
      <c r="AE1937" s="82">
        <f t="shared" si="582"/>
        <v>22653.652958351769</v>
      </c>
      <c r="AF1937" s="83">
        <f t="shared" si="583"/>
        <v>319038.76884589251</v>
      </c>
      <c r="AG1937" s="82">
        <f t="shared" si="584"/>
        <v>22653.652958351769</v>
      </c>
      <c r="AH1937" s="83">
        <f t="shared" si="585"/>
        <v>296385.11588754074</v>
      </c>
      <c r="AI1937" s="82">
        <f t="shared" si="586"/>
        <v>22653.652958351769</v>
      </c>
      <c r="AJ1937" s="83">
        <f t="shared" si="587"/>
        <v>273731.46292918897</v>
      </c>
      <c r="AK1937" s="82">
        <f t="shared" si="588"/>
        <v>22653.652958351769</v>
      </c>
      <c r="AL1937" s="83">
        <f t="shared" si="589"/>
        <v>251077.8099708372</v>
      </c>
    </row>
    <row r="1938" spans="1:38" ht="30" hidden="1" customHeight="1" x14ac:dyDescent="0.3">
      <c r="A1938" s="67"/>
      <c r="B1938" s="84" t="s">
        <v>4668</v>
      </c>
      <c r="C1938" s="71" t="s">
        <v>2584</v>
      </c>
      <c r="D1938" s="71" t="s">
        <v>89</v>
      </c>
      <c r="E1938" s="71" t="s">
        <v>2329</v>
      </c>
      <c r="F1938" s="71" t="s">
        <v>2330</v>
      </c>
      <c r="G1938" s="72">
        <v>40939</v>
      </c>
      <c r="H1938" s="73" t="s">
        <v>2331</v>
      </c>
      <c r="I1938" s="74">
        <v>445629.44</v>
      </c>
      <c r="J1938" s="74">
        <v>-296209.45</v>
      </c>
      <c r="K1938" s="74">
        <f t="shared" si="571"/>
        <v>149419.99</v>
      </c>
      <c r="L1938" s="75" t="s">
        <v>2332</v>
      </c>
      <c r="M1938" s="75" t="s">
        <v>2333</v>
      </c>
      <c r="N1938" s="74">
        <f t="shared" si="572"/>
        <v>-296209.45</v>
      </c>
      <c r="O1938" s="74">
        <f t="shared" si="573"/>
        <v>149419.99</v>
      </c>
      <c r="P1938" s="85">
        <v>1154186.076069464</v>
      </c>
      <c r="Q1938" s="85">
        <v>-767186.34834851616</v>
      </c>
      <c r="R1938" s="76">
        <f t="shared" si="574"/>
        <v>386999.72772094782</v>
      </c>
      <c r="S1938" s="74">
        <v>1154186.076069464</v>
      </c>
      <c r="T1938" s="85">
        <v>-767186.34834851616</v>
      </c>
      <c r="U1938" s="76">
        <f t="shared" si="575"/>
        <v>386999.72772094782</v>
      </c>
      <c r="V1938" s="77">
        <f t="shared" si="576"/>
        <v>2012</v>
      </c>
      <c r="W1938" s="78">
        <v>-304955.99</v>
      </c>
      <c r="X1938" s="78">
        <v>-789840.00130686793</v>
      </c>
      <c r="Y1938" s="79"/>
      <c r="Z1938" s="80">
        <f t="shared" si="577"/>
        <v>22653.652958351769</v>
      </c>
      <c r="AA1938" s="81">
        <f t="shared" si="578"/>
        <v>22653.652958351769</v>
      </c>
      <c r="AB1938" s="81">
        <f t="shared" si="579"/>
        <v>364346.07476259605</v>
      </c>
      <c r="AC1938" s="82">
        <f t="shared" si="580"/>
        <v>22653.652958351769</v>
      </c>
      <c r="AD1938" s="83">
        <f t="shared" si="581"/>
        <v>341692.42180424428</v>
      </c>
      <c r="AE1938" s="82">
        <f t="shared" si="582"/>
        <v>22653.652958351769</v>
      </c>
      <c r="AF1938" s="83">
        <f t="shared" si="583"/>
        <v>319038.76884589251</v>
      </c>
      <c r="AG1938" s="82">
        <f t="shared" si="584"/>
        <v>22653.652958351769</v>
      </c>
      <c r="AH1938" s="83">
        <f t="shared" si="585"/>
        <v>296385.11588754074</v>
      </c>
      <c r="AI1938" s="82">
        <f t="shared" si="586"/>
        <v>22653.652958351769</v>
      </c>
      <c r="AJ1938" s="83">
        <f t="shared" si="587"/>
        <v>273731.46292918897</v>
      </c>
      <c r="AK1938" s="82">
        <f t="shared" si="588"/>
        <v>22653.652958351769</v>
      </c>
      <c r="AL1938" s="83">
        <f t="shared" si="589"/>
        <v>251077.8099708372</v>
      </c>
    </row>
    <row r="1939" spans="1:38" ht="30" hidden="1" customHeight="1" x14ac:dyDescent="0.3">
      <c r="A1939" s="67"/>
      <c r="B1939" s="84" t="s">
        <v>4669</v>
      </c>
      <c r="C1939" s="71" t="s">
        <v>2356</v>
      </c>
      <c r="D1939" s="71" t="s">
        <v>89</v>
      </c>
      <c r="E1939" s="71" t="s">
        <v>2329</v>
      </c>
      <c r="F1939" s="71" t="s">
        <v>2330</v>
      </c>
      <c r="G1939" s="72">
        <v>40939</v>
      </c>
      <c r="H1939" s="73" t="s">
        <v>2331</v>
      </c>
      <c r="I1939" s="74">
        <v>6068.49</v>
      </c>
      <c r="J1939" s="74">
        <v>-4065.6</v>
      </c>
      <c r="K1939" s="74">
        <f t="shared" si="571"/>
        <v>2002.8899999999999</v>
      </c>
      <c r="L1939" s="75" t="s">
        <v>2332</v>
      </c>
      <c r="M1939" s="75" t="s">
        <v>2333</v>
      </c>
      <c r="N1939" s="74">
        <f t="shared" si="572"/>
        <v>-4065.6</v>
      </c>
      <c r="O1939" s="74">
        <f t="shared" si="573"/>
        <v>2002.8899999999999</v>
      </c>
      <c r="P1939" s="85">
        <v>15717.46844366203</v>
      </c>
      <c r="Q1939" s="85">
        <v>-10529.95715648413</v>
      </c>
      <c r="R1939" s="76">
        <f t="shared" si="574"/>
        <v>5187.5112871779002</v>
      </c>
      <c r="S1939" s="74">
        <v>15717.46844366203</v>
      </c>
      <c r="T1939" s="85">
        <v>-10529.95715648413</v>
      </c>
      <c r="U1939" s="76">
        <f t="shared" si="575"/>
        <v>5187.5112871779002</v>
      </c>
      <c r="V1939" s="77">
        <f t="shared" si="576"/>
        <v>2012</v>
      </c>
      <c r="W1939" s="78">
        <v>-4182.8400000000038</v>
      </c>
      <c r="X1939" s="78">
        <v>-10833.610289361501</v>
      </c>
      <c r="Y1939" s="79"/>
      <c r="Z1939" s="80">
        <f t="shared" si="577"/>
        <v>303.65313287737081</v>
      </c>
      <c r="AA1939" s="81">
        <f t="shared" si="578"/>
        <v>303.65313287737081</v>
      </c>
      <c r="AB1939" s="81">
        <f t="shared" si="579"/>
        <v>4883.8581543005293</v>
      </c>
      <c r="AC1939" s="82">
        <f t="shared" si="580"/>
        <v>303.65313287737081</v>
      </c>
      <c r="AD1939" s="83">
        <f t="shared" si="581"/>
        <v>4580.2050214231585</v>
      </c>
      <c r="AE1939" s="82">
        <f t="shared" si="582"/>
        <v>303.65313287737081</v>
      </c>
      <c r="AF1939" s="83">
        <f t="shared" si="583"/>
        <v>4276.5518885457877</v>
      </c>
      <c r="AG1939" s="82">
        <f t="shared" si="584"/>
        <v>303.65313287737081</v>
      </c>
      <c r="AH1939" s="83">
        <f t="shared" si="585"/>
        <v>3972.8987556684169</v>
      </c>
      <c r="AI1939" s="82">
        <f t="shared" si="586"/>
        <v>303.65313287737081</v>
      </c>
      <c r="AJ1939" s="83">
        <f t="shared" si="587"/>
        <v>3669.2456227910461</v>
      </c>
      <c r="AK1939" s="82">
        <f t="shared" si="588"/>
        <v>303.65313287737081</v>
      </c>
      <c r="AL1939" s="83">
        <f t="shared" si="589"/>
        <v>3365.5924899136753</v>
      </c>
    </row>
    <row r="1940" spans="1:38" ht="30" hidden="1" customHeight="1" x14ac:dyDescent="0.3">
      <c r="A1940" s="67"/>
      <c r="B1940" s="84" t="s">
        <v>4670</v>
      </c>
      <c r="C1940" s="71" t="s">
        <v>3725</v>
      </c>
      <c r="D1940" s="71" t="s">
        <v>89</v>
      </c>
      <c r="E1940" s="71" t="s">
        <v>2329</v>
      </c>
      <c r="F1940" s="71" t="s">
        <v>2330</v>
      </c>
      <c r="G1940" s="72">
        <v>40939</v>
      </c>
      <c r="H1940" s="73" t="s">
        <v>2331</v>
      </c>
      <c r="I1940" s="74">
        <v>3438.81</v>
      </c>
      <c r="J1940" s="74">
        <v>-2538.52</v>
      </c>
      <c r="K1940" s="74">
        <f t="shared" si="571"/>
        <v>900.29</v>
      </c>
      <c r="L1940" s="75" t="s">
        <v>2332</v>
      </c>
      <c r="M1940" s="75" t="s">
        <v>2333</v>
      </c>
      <c r="N1940" s="74">
        <f t="shared" si="572"/>
        <v>-2538.52</v>
      </c>
      <c r="O1940" s="74">
        <f t="shared" si="573"/>
        <v>900.29</v>
      </c>
      <c r="P1940" s="85">
        <v>8906.5628613954104</v>
      </c>
      <c r="Q1940" s="85">
        <v>-6574.7999903773334</v>
      </c>
      <c r="R1940" s="76">
        <f t="shared" si="574"/>
        <v>2331.762871018077</v>
      </c>
      <c r="S1940" s="74">
        <v>8906.5628613954104</v>
      </c>
      <c r="T1940" s="85">
        <v>-6574.7999903773334</v>
      </c>
      <c r="U1940" s="76">
        <f t="shared" si="575"/>
        <v>2331.762871018077</v>
      </c>
      <c r="V1940" s="77">
        <f t="shared" si="576"/>
        <v>2012</v>
      </c>
      <c r="W1940" s="78">
        <v>-2591.2199999999989</v>
      </c>
      <c r="X1940" s="78">
        <v>-6711.2936794138104</v>
      </c>
      <c r="Y1940" s="79"/>
      <c r="Z1940" s="80">
        <f t="shared" si="577"/>
        <v>136.49368903647701</v>
      </c>
      <c r="AA1940" s="81">
        <f t="shared" si="578"/>
        <v>136.49368903647701</v>
      </c>
      <c r="AB1940" s="81">
        <f t="shared" si="579"/>
        <v>2195.2691819816</v>
      </c>
      <c r="AC1940" s="82">
        <f t="shared" si="580"/>
        <v>136.49368903647701</v>
      </c>
      <c r="AD1940" s="83">
        <f t="shared" si="581"/>
        <v>2058.775492945123</v>
      </c>
      <c r="AE1940" s="82">
        <f t="shared" si="582"/>
        <v>136.49368903647701</v>
      </c>
      <c r="AF1940" s="83">
        <f t="shared" si="583"/>
        <v>1922.281803908646</v>
      </c>
      <c r="AG1940" s="82">
        <f t="shared" si="584"/>
        <v>136.49368903647701</v>
      </c>
      <c r="AH1940" s="83">
        <f t="shared" si="585"/>
        <v>1785.788114872169</v>
      </c>
      <c r="AI1940" s="82">
        <f t="shared" si="586"/>
        <v>136.49368903647701</v>
      </c>
      <c r="AJ1940" s="83">
        <f t="shared" si="587"/>
        <v>1649.294425835692</v>
      </c>
      <c r="AK1940" s="82">
        <f t="shared" si="588"/>
        <v>136.49368903647701</v>
      </c>
      <c r="AL1940" s="83">
        <f t="shared" si="589"/>
        <v>1512.800736799215</v>
      </c>
    </row>
    <row r="1941" spans="1:38" ht="30" hidden="1" customHeight="1" x14ac:dyDescent="0.3">
      <c r="A1941" s="67"/>
      <c r="B1941" s="84" t="s">
        <v>4671</v>
      </c>
      <c r="C1941" s="71" t="s">
        <v>3023</v>
      </c>
      <c r="D1941" s="71" t="s">
        <v>89</v>
      </c>
      <c r="E1941" s="71" t="s">
        <v>2329</v>
      </c>
      <c r="F1941" s="71" t="s">
        <v>2330</v>
      </c>
      <c r="G1941" s="72">
        <v>40939</v>
      </c>
      <c r="H1941" s="73" t="s">
        <v>2331</v>
      </c>
      <c r="I1941" s="74">
        <v>6068.49</v>
      </c>
      <c r="J1941" s="74">
        <v>-4065.6</v>
      </c>
      <c r="K1941" s="74">
        <f t="shared" si="571"/>
        <v>2002.8899999999999</v>
      </c>
      <c r="L1941" s="75" t="s">
        <v>2332</v>
      </c>
      <c r="M1941" s="75" t="s">
        <v>2333</v>
      </c>
      <c r="N1941" s="74">
        <f t="shared" si="572"/>
        <v>-4065.6</v>
      </c>
      <c r="O1941" s="74">
        <f t="shared" si="573"/>
        <v>2002.8899999999999</v>
      </c>
      <c r="P1941" s="85">
        <v>15717.46844366203</v>
      </c>
      <c r="Q1941" s="85">
        <v>-10529.95715648413</v>
      </c>
      <c r="R1941" s="76">
        <f t="shared" si="574"/>
        <v>5187.5112871779002</v>
      </c>
      <c r="S1941" s="74">
        <v>15717.46844366203</v>
      </c>
      <c r="T1941" s="85">
        <v>-10529.95715648413</v>
      </c>
      <c r="U1941" s="76">
        <f t="shared" si="575"/>
        <v>5187.5112871779002</v>
      </c>
      <c r="V1941" s="77">
        <f t="shared" si="576"/>
        <v>2012</v>
      </c>
      <c r="W1941" s="78">
        <v>-4182.8400000000038</v>
      </c>
      <c r="X1941" s="78">
        <v>-10833.610289361501</v>
      </c>
      <c r="Y1941" s="79"/>
      <c r="Z1941" s="80">
        <f t="shared" si="577"/>
        <v>303.65313287737081</v>
      </c>
      <c r="AA1941" s="81">
        <f t="shared" si="578"/>
        <v>303.65313287737081</v>
      </c>
      <c r="AB1941" s="81">
        <f t="shared" si="579"/>
        <v>4883.8581543005293</v>
      </c>
      <c r="AC1941" s="82">
        <f t="shared" si="580"/>
        <v>303.65313287737081</v>
      </c>
      <c r="AD1941" s="83">
        <f t="shared" si="581"/>
        <v>4580.2050214231585</v>
      </c>
      <c r="AE1941" s="82">
        <f t="shared" si="582"/>
        <v>303.65313287737081</v>
      </c>
      <c r="AF1941" s="83">
        <f t="shared" si="583"/>
        <v>4276.5518885457877</v>
      </c>
      <c r="AG1941" s="82">
        <f t="shared" si="584"/>
        <v>303.65313287737081</v>
      </c>
      <c r="AH1941" s="83">
        <f t="shared" si="585"/>
        <v>3972.8987556684169</v>
      </c>
      <c r="AI1941" s="82">
        <f t="shared" si="586"/>
        <v>303.65313287737081</v>
      </c>
      <c r="AJ1941" s="83">
        <f t="shared" si="587"/>
        <v>3669.2456227910461</v>
      </c>
      <c r="AK1941" s="82">
        <f t="shared" si="588"/>
        <v>303.65313287737081</v>
      </c>
      <c r="AL1941" s="83">
        <f t="shared" si="589"/>
        <v>3365.5924899136753</v>
      </c>
    </row>
    <row r="1942" spans="1:38" ht="30" hidden="1" customHeight="1" x14ac:dyDescent="0.3">
      <c r="A1942" s="67"/>
      <c r="B1942" s="84" t="s">
        <v>4672</v>
      </c>
      <c r="C1942" s="71" t="s">
        <v>2356</v>
      </c>
      <c r="D1942" s="71" t="s">
        <v>89</v>
      </c>
      <c r="E1942" s="71" t="s">
        <v>2329</v>
      </c>
      <c r="F1942" s="71" t="s">
        <v>2330</v>
      </c>
      <c r="G1942" s="72">
        <v>40939</v>
      </c>
      <c r="H1942" s="73" t="s">
        <v>2331</v>
      </c>
      <c r="I1942" s="74">
        <v>6068.49</v>
      </c>
      <c r="J1942" s="74">
        <v>-4065.6</v>
      </c>
      <c r="K1942" s="74">
        <f t="shared" si="571"/>
        <v>2002.8899999999999</v>
      </c>
      <c r="L1942" s="75" t="s">
        <v>2332</v>
      </c>
      <c r="M1942" s="75" t="s">
        <v>2333</v>
      </c>
      <c r="N1942" s="74">
        <f t="shared" si="572"/>
        <v>-4065.6</v>
      </c>
      <c r="O1942" s="74">
        <f t="shared" si="573"/>
        <v>2002.8899999999999</v>
      </c>
      <c r="P1942" s="85">
        <v>15717.46844366203</v>
      </c>
      <c r="Q1942" s="85">
        <v>-10529.95715648413</v>
      </c>
      <c r="R1942" s="76">
        <f t="shared" si="574"/>
        <v>5187.5112871779002</v>
      </c>
      <c r="S1942" s="74">
        <v>15717.46844366203</v>
      </c>
      <c r="T1942" s="85">
        <v>-10529.95715648413</v>
      </c>
      <c r="U1942" s="76">
        <f t="shared" si="575"/>
        <v>5187.5112871779002</v>
      </c>
      <c r="V1942" s="77">
        <f t="shared" si="576"/>
        <v>2012</v>
      </c>
      <c r="W1942" s="78">
        <v>-4182.8400000000038</v>
      </c>
      <c r="X1942" s="78">
        <v>-10833.610289361501</v>
      </c>
      <c r="Y1942" s="79"/>
      <c r="Z1942" s="80">
        <f t="shared" si="577"/>
        <v>303.65313287737081</v>
      </c>
      <c r="AA1942" s="81">
        <f t="shared" si="578"/>
        <v>303.65313287737081</v>
      </c>
      <c r="AB1942" s="81">
        <f t="shared" si="579"/>
        <v>4883.8581543005293</v>
      </c>
      <c r="AC1942" s="82">
        <f t="shared" si="580"/>
        <v>303.65313287737081</v>
      </c>
      <c r="AD1942" s="83">
        <f t="shared" si="581"/>
        <v>4580.2050214231585</v>
      </c>
      <c r="AE1942" s="82">
        <f t="shared" si="582"/>
        <v>303.65313287737081</v>
      </c>
      <c r="AF1942" s="83">
        <f t="shared" si="583"/>
        <v>4276.5518885457877</v>
      </c>
      <c r="AG1942" s="82">
        <f t="shared" si="584"/>
        <v>303.65313287737081</v>
      </c>
      <c r="AH1942" s="83">
        <f t="shared" si="585"/>
        <v>3972.8987556684169</v>
      </c>
      <c r="AI1942" s="82">
        <f t="shared" si="586"/>
        <v>303.65313287737081</v>
      </c>
      <c r="AJ1942" s="83">
        <f t="shared" si="587"/>
        <v>3669.2456227910461</v>
      </c>
      <c r="AK1942" s="82">
        <f t="shared" si="588"/>
        <v>303.65313287737081</v>
      </c>
      <c r="AL1942" s="83">
        <f t="shared" si="589"/>
        <v>3365.5924899136753</v>
      </c>
    </row>
    <row r="1943" spans="1:38" ht="30" hidden="1" customHeight="1" x14ac:dyDescent="0.3">
      <c r="A1943" s="67"/>
      <c r="B1943" s="84" t="s">
        <v>4673</v>
      </c>
      <c r="C1943" s="71" t="s">
        <v>3023</v>
      </c>
      <c r="D1943" s="71" t="s">
        <v>89</v>
      </c>
      <c r="E1943" s="71" t="s">
        <v>2329</v>
      </c>
      <c r="F1943" s="71" t="s">
        <v>2330</v>
      </c>
      <c r="G1943" s="72">
        <v>40939</v>
      </c>
      <c r="H1943" s="73" t="s">
        <v>2331</v>
      </c>
      <c r="I1943" s="74">
        <v>6068.49</v>
      </c>
      <c r="J1943" s="74">
        <v>-4065.6</v>
      </c>
      <c r="K1943" s="74">
        <f t="shared" si="571"/>
        <v>2002.8899999999999</v>
      </c>
      <c r="L1943" s="75" t="s">
        <v>2332</v>
      </c>
      <c r="M1943" s="75" t="s">
        <v>2333</v>
      </c>
      <c r="N1943" s="74">
        <f t="shared" si="572"/>
        <v>-4065.6</v>
      </c>
      <c r="O1943" s="74">
        <f t="shared" si="573"/>
        <v>2002.8899999999999</v>
      </c>
      <c r="P1943" s="85">
        <v>15717.46844366203</v>
      </c>
      <c r="Q1943" s="85">
        <v>-10529.95715648413</v>
      </c>
      <c r="R1943" s="76">
        <f t="shared" si="574"/>
        <v>5187.5112871779002</v>
      </c>
      <c r="S1943" s="74">
        <v>15717.46844366203</v>
      </c>
      <c r="T1943" s="85">
        <v>-10529.95715648413</v>
      </c>
      <c r="U1943" s="76">
        <f t="shared" si="575"/>
        <v>5187.5112871779002</v>
      </c>
      <c r="V1943" s="77">
        <f t="shared" si="576"/>
        <v>2012</v>
      </c>
      <c r="W1943" s="78">
        <v>-4182.8400000000038</v>
      </c>
      <c r="X1943" s="78">
        <v>-10833.610289361501</v>
      </c>
      <c r="Y1943" s="79"/>
      <c r="Z1943" s="80">
        <f t="shared" si="577"/>
        <v>303.65313287737081</v>
      </c>
      <c r="AA1943" s="81">
        <f t="shared" si="578"/>
        <v>303.65313287737081</v>
      </c>
      <c r="AB1943" s="81">
        <f t="shared" si="579"/>
        <v>4883.8581543005293</v>
      </c>
      <c r="AC1943" s="82">
        <f t="shared" si="580"/>
        <v>303.65313287737081</v>
      </c>
      <c r="AD1943" s="83">
        <f t="shared" si="581"/>
        <v>4580.2050214231585</v>
      </c>
      <c r="AE1943" s="82">
        <f t="shared" si="582"/>
        <v>303.65313287737081</v>
      </c>
      <c r="AF1943" s="83">
        <f t="shared" si="583"/>
        <v>4276.5518885457877</v>
      </c>
      <c r="AG1943" s="82">
        <f t="shared" si="584"/>
        <v>303.65313287737081</v>
      </c>
      <c r="AH1943" s="83">
        <f t="shared" si="585"/>
        <v>3972.8987556684169</v>
      </c>
      <c r="AI1943" s="82">
        <f t="shared" si="586"/>
        <v>303.65313287737081</v>
      </c>
      <c r="AJ1943" s="83">
        <f t="shared" si="587"/>
        <v>3669.2456227910461</v>
      </c>
      <c r="AK1943" s="82">
        <f t="shared" si="588"/>
        <v>303.65313287737081</v>
      </c>
      <c r="AL1943" s="83">
        <f t="shared" si="589"/>
        <v>3365.5924899136753</v>
      </c>
    </row>
    <row r="1944" spans="1:38" ht="30" hidden="1" customHeight="1" x14ac:dyDescent="0.3">
      <c r="A1944" s="67"/>
      <c r="B1944" s="84" t="s">
        <v>4674</v>
      </c>
      <c r="C1944" s="71" t="s">
        <v>3725</v>
      </c>
      <c r="D1944" s="71" t="s">
        <v>89</v>
      </c>
      <c r="E1944" s="71" t="s">
        <v>2329</v>
      </c>
      <c r="F1944" s="71" t="s">
        <v>2330</v>
      </c>
      <c r="G1944" s="72">
        <v>40939</v>
      </c>
      <c r="H1944" s="73" t="s">
        <v>2331</v>
      </c>
      <c r="I1944" s="74">
        <v>3438.81</v>
      </c>
      <c r="J1944" s="74">
        <v>-2538.52</v>
      </c>
      <c r="K1944" s="74">
        <f t="shared" si="571"/>
        <v>900.29</v>
      </c>
      <c r="L1944" s="75" t="s">
        <v>2332</v>
      </c>
      <c r="M1944" s="75" t="s">
        <v>2333</v>
      </c>
      <c r="N1944" s="74">
        <f t="shared" si="572"/>
        <v>-2538.52</v>
      </c>
      <c r="O1944" s="74">
        <f t="shared" si="573"/>
        <v>900.29</v>
      </c>
      <c r="P1944" s="85">
        <v>8906.5628613954104</v>
      </c>
      <c r="Q1944" s="85">
        <v>-6574.7999903773334</v>
      </c>
      <c r="R1944" s="76">
        <f t="shared" si="574"/>
        <v>2331.762871018077</v>
      </c>
      <c r="S1944" s="74">
        <v>8906.5628613954104</v>
      </c>
      <c r="T1944" s="85">
        <v>-6574.7999903773334</v>
      </c>
      <c r="U1944" s="76">
        <f t="shared" si="575"/>
        <v>2331.762871018077</v>
      </c>
      <c r="V1944" s="77">
        <f t="shared" si="576"/>
        <v>2012</v>
      </c>
      <c r="W1944" s="78">
        <v>-2591.2199999999989</v>
      </c>
      <c r="X1944" s="78">
        <v>-6711.2936794138104</v>
      </c>
      <c r="Y1944" s="79"/>
      <c r="Z1944" s="80">
        <f t="shared" si="577"/>
        <v>136.49368903647701</v>
      </c>
      <c r="AA1944" s="81">
        <f t="shared" si="578"/>
        <v>136.49368903647701</v>
      </c>
      <c r="AB1944" s="81">
        <f t="shared" si="579"/>
        <v>2195.2691819816</v>
      </c>
      <c r="AC1944" s="82">
        <f t="shared" si="580"/>
        <v>136.49368903647701</v>
      </c>
      <c r="AD1944" s="83">
        <f t="shared" si="581"/>
        <v>2058.775492945123</v>
      </c>
      <c r="AE1944" s="82">
        <f t="shared" si="582"/>
        <v>136.49368903647701</v>
      </c>
      <c r="AF1944" s="83">
        <f t="shared" si="583"/>
        <v>1922.281803908646</v>
      </c>
      <c r="AG1944" s="82">
        <f t="shared" si="584"/>
        <v>136.49368903647701</v>
      </c>
      <c r="AH1944" s="83">
        <f t="shared" si="585"/>
        <v>1785.788114872169</v>
      </c>
      <c r="AI1944" s="82">
        <f t="shared" si="586"/>
        <v>136.49368903647701</v>
      </c>
      <c r="AJ1944" s="83">
        <f t="shared" si="587"/>
        <v>1649.294425835692</v>
      </c>
      <c r="AK1944" s="82">
        <f t="shared" si="588"/>
        <v>136.49368903647701</v>
      </c>
      <c r="AL1944" s="83">
        <f t="shared" si="589"/>
        <v>1512.800736799215</v>
      </c>
    </row>
    <row r="1945" spans="1:38" ht="30" hidden="1" customHeight="1" x14ac:dyDescent="0.3">
      <c r="A1945" s="67"/>
      <c r="B1945" s="84" t="s">
        <v>4675</v>
      </c>
      <c r="C1945" s="71" t="s">
        <v>4676</v>
      </c>
      <c r="D1945" s="71" t="s">
        <v>89</v>
      </c>
      <c r="E1945" s="71" t="s">
        <v>2329</v>
      </c>
      <c r="F1945" s="71" t="s">
        <v>2330</v>
      </c>
      <c r="G1945" s="72">
        <v>40939</v>
      </c>
      <c r="H1945" s="73" t="s">
        <v>2331</v>
      </c>
      <c r="I1945" s="74">
        <v>193787.11</v>
      </c>
      <c r="J1945" s="74">
        <v>-143053.93</v>
      </c>
      <c r="K1945" s="74">
        <f t="shared" si="571"/>
        <v>50733.179999999993</v>
      </c>
      <c r="L1945" s="75" t="s">
        <v>2332</v>
      </c>
      <c r="M1945" s="75" t="s">
        <v>2333</v>
      </c>
      <c r="N1945" s="74">
        <f t="shared" si="572"/>
        <v>-143053.93</v>
      </c>
      <c r="O1945" s="74">
        <f t="shared" si="573"/>
        <v>50733.179999999993</v>
      </c>
      <c r="P1945" s="85">
        <v>501911.14860755519</v>
      </c>
      <c r="Q1945" s="85">
        <v>-370511.54908664868</v>
      </c>
      <c r="R1945" s="76">
        <f t="shared" si="574"/>
        <v>131399.59952090651</v>
      </c>
      <c r="S1945" s="74">
        <v>501911.14860755519</v>
      </c>
      <c r="T1945" s="85">
        <v>-370511.54908664868</v>
      </c>
      <c r="U1945" s="76">
        <f t="shared" si="575"/>
        <v>131399.59952090651</v>
      </c>
      <c r="V1945" s="77">
        <f t="shared" si="576"/>
        <v>2012</v>
      </c>
      <c r="W1945" s="78">
        <v>-146023.68000000011</v>
      </c>
      <c r="X1945" s="78">
        <v>-378203.24041522748</v>
      </c>
      <c r="Y1945" s="79"/>
      <c r="Z1945" s="80">
        <f t="shared" si="577"/>
        <v>7691.6913285788032</v>
      </c>
      <c r="AA1945" s="81">
        <f t="shared" si="578"/>
        <v>7691.6913285788032</v>
      </c>
      <c r="AB1945" s="81">
        <f t="shared" si="579"/>
        <v>123707.90819232771</v>
      </c>
      <c r="AC1945" s="82">
        <f t="shared" si="580"/>
        <v>7691.6913285788032</v>
      </c>
      <c r="AD1945" s="83">
        <f t="shared" si="581"/>
        <v>116016.21686374891</v>
      </c>
      <c r="AE1945" s="82">
        <f t="shared" si="582"/>
        <v>7691.6913285788032</v>
      </c>
      <c r="AF1945" s="83">
        <f t="shared" si="583"/>
        <v>108324.52553517011</v>
      </c>
      <c r="AG1945" s="82">
        <f t="shared" si="584"/>
        <v>7691.6913285788032</v>
      </c>
      <c r="AH1945" s="83">
        <f t="shared" si="585"/>
        <v>100632.8342065913</v>
      </c>
      <c r="AI1945" s="82">
        <f t="shared" si="586"/>
        <v>7691.6913285788032</v>
      </c>
      <c r="AJ1945" s="83">
        <f t="shared" si="587"/>
        <v>92941.142878012499</v>
      </c>
      <c r="AK1945" s="82">
        <f t="shared" si="588"/>
        <v>7691.6913285788032</v>
      </c>
      <c r="AL1945" s="83">
        <f t="shared" si="589"/>
        <v>85249.451549433696</v>
      </c>
    </row>
    <row r="1946" spans="1:38" ht="30" hidden="1" customHeight="1" x14ac:dyDescent="0.3">
      <c r="A1946" s="67"/>
      <c r="B1946" s="84" t="s">
        <v>4677</v>
      </c>
      <c r="C1946" s="71" t="s">
        <v>4678</v>
      </c>
      <c r="D1946" s="71" t="s">
        <v>89</v>
      </c>
      <c r="E1946" s="71" t="s">
        <v>2329</v>
      </c>
      <c r="F1946" s="71" t="s">
        <v>2330</v>
      </c>
      <c r="G1946" s="72">
        <v>40939</v>
      </c>
      <c r="H1946" s="73" t="s">
        <v>2331</v>
      </c>
      <c r="I1946" s="74">
        <v>37826.92</v>
      </c>
      <c r="J1946" s="74">
        <v>-30649.1</v>
      </c>
      <c r="K1946" s="74">
        <f t="shared" si="571"/>
        <v>7177.82</v>
      </c>
      <c r="L1946" s="75" t="s">
        <v>2332</v>
      </c>
      <c r="M1946" s="75" t="s">
        <v>2333</v>
      </c>
      <c r="N1946" s="74">
        <f t="shared" si="572"/>
        <v>-30649.1</v>
      </c>
      <c r="O1946" s="74">
        <f t="shared" si="573"/>
        <v>7177.82</v>
      </c>
      <c r="P1946" s="85">
        <v>97972.217375480264</v>
      </c>
      <c r="Q1946" s="85">
        <v>-79381.569727665687</v>
      </c>
      <c r="R1946" s="76">
        <f t="shared" si="574"/>
        <v>18590.647647814578</v>
      </c>
      <c r="S1946" s="74">
        <v>97972.217375480264</v>
      </c>
      <c r="T1946" s="85">
        <v>-79381.569727665687</v>
      </c>
      <c r="U1946" s="76">
        <f t="shared" si="575"/>
        <v>18590.647647814578</v>
      </c>
      <c r="V1946" s="77">
        <f t="shared" si="576"/>
        <v>2012</v>
      </c>
      <c r="W1946" s="78">
        <v>-31069.26999999999</v>
      </c>
      <c r="X1946" s="78">
        <v>-80469.81552126068</v>
      </c>
      <c r="Y1946" s="79"/>
      <c r="Z1946" s="80">
        <f t="shared" si="577"/>
        <v>1088.2457935949933</v>
      </c>
      <c r="AA1946" s="81">
        <f t="shared" si="578"/>
        <v>1088.2457935949933</v>
      </c>
      <c r="AB1946" s="81">
        <f t="shared" si="579"/>
        <v>17502.401854219584</v>
      </c>
      <c r="AC1946" s="82">
        <f t="shared" si="580"/>
        <v>1088.2457935949933</v>
      </c>
      <c r="AD1946" s="83">
        <f t="shared" si="581"/>
        <v>16414.156060624591</v>
      </c>
      <c r="AE1946" s="82">
        <f t="shared" si="582"/>
        <v>1088.2457935949933</v>
      </c>
      <c r="AF1946" s="83">
        <f t="shared" si="583"/>
        <v>15325.910267029598</v>
      </c>
      <c r="AG1946" s="82">
        <f t="shared" si="584"/>
        <v>1088.2457935949933</v>
      </c>
      <c r="AH1946" s="83">
        <f t="shared" si="585"/>
        <v>14237.664473434605</v>
      </c>
      <c r="AI1946" s="82">
        <f t="shared" si="586"/>
        <v>1088.2457935949933</v>
      </c>
      <c r="AJ1946" s="83">
        <f t="shared" si="587"/>
        <v>13149.418679839611</v>
      </c>
      <c r="AK1946" s="82">
        <f t="shared" si="588"/>
        <v>1088.2457935949933</v>
      </c>
      <c r="AL1946" s="83">
        <f t="shared" si="589"/>
        <v>12061.172886244618</v>
      </c>
    </row>
    <row r="1947" spans="1:38" ht="30" hidden="1" customHeight="1" x14ac:dyDescent="0.3">
      <c r="A1947" s="67"/>
      <c r="B1947" s="84" t="s">
        <v>4679</v>
      </c>
      <c r="C1947" s="71" t="s">
        <v>2548</v>
      </c>
      <c r="D1947" s="71" t="s">
        <v>89</v>
      </c>
      <c r="E1947" s="71" t="s">
        <v>2329</v>
      </c>
      <c r="F1947" s="71" t="s">
        <v>2330</v>
      </c>
      <c r="G1947" s="72">
        <v>40939</v>
      </c>
      <c r="H1947" s="73" t="s">
        <v>2331</v>
      </c>
      <c r="I1947" s="74">
        <v>63921.43</v>
      </c>
      <c r="J1947" s="74">
        <v>-46316.2</v>
      </c>
      <c r="K1947" s="74">
        <f t="shared" si="571"/>
        <v>17605.230000000003</v>
      </c>
      <c r="L1947" s="75" t="s">
        <v>2332</v>
      </c>
      <c r="M1947" s="75" t="s">
        <v>2333</v>
      </c>
      <c r="N1947" s="74">
        <f t="shared" si="572"/>
        <v>-46316.2</v>
      </c>
      <c r="O1947" s="74">
        <f t="shared" si="573"/>
        <v>17605.230000000003</v>
      </c>
      <c r="P1947" s="85">
        <v>165557.33945326621</v>
      </c>
      <c r="Q1947" s="85">
        <v>-119959.5635702357</v>
      </c>
      <c r="R1947" s="76">
        <f t="shared" si="574"/>
        <v>45597.77588303051</v>
      </c>
      <c r="S1947" s="74">
        <v>165557.33945326621</v>
      </c>
      <c r="T1947" s="85">
        <v>-119959.5635702357</v>
      </c>
      <c r="U1947" s="76">
        <f t="shared" si="575"/>
        <v>45597.77588303051</v>
      </c>
      <c r="V1947" s="77">
        <f t="shared" si="576"/>
        <v>2012</v>
      </c>
      <c r="W1947" s="78">
        <v>-47346.749999999971</v>
      </c>
      <c r="X1947" s="78">
        <v>-122628.7015443636</v>
      </c>
      <c r="Y1947" s="79"/>
      <c r="Z1947" s="80">
        <f t="shared" si="577"/>
        <v>2669.1379741279088</v>
      </c>
      <c r="AA1947" s="81">
        <f t="shared" si="578"/>
        <v>2669.1379741279088</v>
      </c>
      <c r="AB1947" s="81">
        <f t="shared" si="579"/>
        <v>42928.637908902601</v>
      </c>
      <c r="AC1947" s="82">
        <f t="shared" si="580"/>
        <v>2669.1379741279088</v>
      </c>
      <c r="AD1947" s="83">
        <f t="shared" si="581"/>
        <v>40259.499934774693</v>
      </c>
      <c r="AE1947" s="82">
        <f t="shared" si="582"/>
        <v>2669.1379741279088</v>
      </c>
      <c r="AF1947" s="83">
        <f t="shared" si="583"/>
        <v>37590.361960646784</v>
      </c>
      <c r="AG1947" s="82">
        <f t="shared" si="584"/>
        <v>2669.1379741279088</v>
      </c>
      <c r="AH1947" s="83">
        <f t="shared" si="585"/>
        <v>34921.223986518875</v>
      </c>
      <c r="AI1947" s="82">
        <f t="shared" si="586"/>
        <v>2669.1379741279088</v>
      </c>
      <c r="AJ1947" s="83">
        <f t="shared" si="587"/>
        <v>32252.086012390966</v>
      </c>
      <c r="AK1947" s="82">
        <f t="shared" si="588"/>
        <v>2669.1379741279088</v>
      </c>
      <c r="AL1947" s="83">
        <f t="shared" si="589"/>
        <v>29582.948038263057</v>
      </c>
    </row>
    <row r="1948" spans="1:38" ht="30" hidden="1" customHeight="1" x14ac:dyDescent="0.3">
      <c r="A1948" s="67"/>
      <c r="B1948" s="84" t="s">
        <v>4680</v>
      </c>
      <c r="C1948" s="71" t="s">
        <v>2356</v>
      </c>
      <c r="D1948" s="71" t="s">
        <v>89</v>
      </c>
      <c r="E1948" s="71" t="s">
        <v>2329</v>
      </c>
      <c r="F1948" s="71" t="s">
        <v>2330</v>
      </c>
      <c r="G1948" s="72">
        <v>40939</v>
      </c>
      <c r="H1948" s="73" t="s">
        <v>2331</v>
      </c>
      <c r="I1948" s="74">
        <v>80710.92</v>
      </c>
      <c r="J1948" s="74">
        <v>-54072.5</v>
      </c>
      <c r="K1948" s="74">
        <f t="shared" si="571"/>
        <v>26638.42</v>
      </c>
      <c r="L1948" s="75" t="s">
        <v>2332</v>
      </c>
      <c r="M1948" s="75" t="s">
        <v>2333</v>
      </c>
      <c r="N1948" s="74">
        <f t="shared" si="572"/>
        <v>-54072.5</v>
      </c>
      <c r="O1948" s="74">
        <f t="shared" si="573"/>
        <v>26638.42</v>
      </c>
      <c r="P1948" s="85">
        <v>209042.33807074421</v>
      </c>
      <c r="Q1948" s="85">
        <v>-140048.4819815004</v>
      </c>
      <c r="R1948" s="76">
        <f t="shared" si="574"/>
        <v>68993.856089243811</v>
      </c>
      <c r="S1948" s="74">
        <v>209042.33807074421</v>
      </c>
      <c r="T1948" s="85">
        <v>-140048.4819815004</v>
      </c>
      <c r="U1948" s="76">
        <f t="shared" si="575"/>
        <v>68993.856089243811</v>
      </c>
      <c r="V1948" s="77">
        <f t="shared" si="576"/>
        <v>2012</v>
      </c>
      <c r="W1948" s="78">
        <v>-55631.820000000007</v>
      </c>
      <c r="X1948" s="78">
        <v>-144087.1411691354</v>
      </c>
      <c r="Y1948" s="79"/>
      <c r="Z1948" s="80">
        <f t="shared" si="577"/>
        <v>4038.6591876349994</v>
      </c>
      <c r="AA1948" s="81">
        <f t="shared" si="578"/>
        <v>4038.6591876349994</v>
      </c>
      <c r="AB1948" s="81">
        <f t="shared" si="579"/>
        <v>64955.196901608811</v>
      </c>
      <c r="AC1948" s="82">
        <f t="shared" si="580"/>
        <v>4038.6591876349994</v>
      </c>
      <c r="AD1948" s="83">
        <f t="shared" si="581"/>
        <v>60916.537713973812</v>
      </c>
      <c r="AE1948" s="82">
        <f t="shared" si="582"/>
        <v>4038.6591876349994</v>
      </c>
      <c r="AF1948" s="83">
        <f t="shared" si="583"/>
        <v>56877.878526338813</v>
      </c>
      <c r="AG1948" s="82">
        <f t="shared" si="584"/>
        <v>4038.6591876349994</v>
      </c>
      <c r="AH1948" s="83">
        <f t="shared" si="585"/>
        <v>52839.219338703813</v>
      </c>
      <c r="AI1948" s="82">
        <f t="shared" si="586"/>
        <v>4038.6591876349994</v>
      </c>
      <c r="AJ1948" s="83">
        <f t="shared" si="587"/>
        <v>48800.560151068814</v>
      </c>
      <c r="AK1948" s="82">
        <f t="shared" si="588"/>
        <v>4038.6591876349994</v>
      </c>
      <c r="AL1948" s="83">
        <f t="shared" si="589"/>
        <v>44761.900963433814</v>
      </c>
    </row>
    <row r="1949" spans="1:38" ht="30" hidden="1" customHeight="1" x14ac:dyDescent="0.3">
      <c r="A1949" s="67"/>
      <c r="B1949" s="84" t="s">
        <v>4681</v>
      </c>
      <c r="C1949" s="71" t="s">
        <v>4678</v>
      </c>
      <c r="D1949" s="71" t="s">
        <v>89</v>
      </c>
      <c r="E1949" s="71" t="s">
        <v>2329</v>
      </c>
      <c r="F1949" s="71" t="s">
        <v>2330</v>
      </c>
      <c r="G1949" s="72">
        <v>40939</v>
      </c>
      <c r="H1949" s="73" t="s">
        <v>2331</v>
      </c>
      <c r="I1949" s="74">
        <v>37826.92</v>
      </c>
      <c r="J1949" s="74">
        <v>-30649.1</v>
      </c>
      <c r="K1949" s="74">
        <f t="shared" si="571"/>
        <v>7177.82</v>
      </c>
      <c r="L1949" s="75" t="s">
        <v>2332</v>
      </c>
      <c r="M1949" s="75" t="s">
        <v>2333</v>
      </c>
      <c r="N1949" s="74">
        <f t="shared" si="572"/>
        <v>-30649.1</v>
      </c>
      <c r="O1949" s="74">
        <f t="shared" si="573"/>
        <v>7177.82</v>
      </c>
      <c r="P1949" s="85">
        <v>97972.217375480264</v>
      </c>
      <c r="Q1949" s="85">
        <v>-79381.569727665687</v>
      </c>
      <c r="R1949" s="76">
        <f t="shared" si="574"/>
        <v>18590.647647814578</v>
      </c>
      <c r="S1949" s="74">
        <v>97972.217375480264</v>
      </c>
      <c r="T1949" s="85">
        <v>-79381.569727665687</v>
      </c>
      <c r="U1949" s="76">
        <f t="shared" si="575"/>
        <v>18590.647647814578</v>
      </c>
      <c r="V1949" s="77">
        <f t="shared" si="576"/>
        <v>2012</v>
      </c>
      <c r="W1949" s="78">
        <v>-31069.26999999999</v>
      </c>
      <c r="X1949" s="78">
        <v>-80469.81552126068</v>
      </c>
      <c r="Y1949" s="79"/>
      <c r="Z1949" s="80">
        <f t="shared" si="577"/>
        <v>1088.2457935949933</v>
      </c>
      <c r="AA1949" s="81">
        <f t="shared" si="578"/>
        <v>1088.2457935949933</v>
      </c>
      <c r="AB1949" s="81">
        <f t="shared" si="579"/>
        <v>17502.401854219584</v>
      </c>
      <c r="AC1949" s="82">
        <f t="shared" si="580"/>
        <v>1088.2457935949933</v>
      </c>
      <c r="AD1949" s="83">
        <f t="shared" si="581"/>
        <v>16414.156060624591</v>
      </c>
      <c r="AE1949" s="82">
        <f t="shared" si="582"/>
        <v>1088.2457935949933</v>
      </c>
      <c r="AF1949" s="83">
        <f t="shared" si="583"/>
        <v>15325.910267029598</v>
      </c>
      <c r="AG1949" s="82">
        <f t="shared" si="584"/>
        <v>1088.2457935949933</v>
      </c>
      <c r="AH1949" s="83">
        <f t="shared" si="585"/>
        <v>14237.664473434605</v>
      </c>
      <c r="AI1949" s="82">
        <f t="shared" si="586"/>
        <v>1088.2457935949933</v>
      </c>
      <c r="AJ1949" s="83">
        <f t="shared" si="587"/>
        <v>13149.418679839611</v>
      </c>
      <c r="AK1949" s="82">
        <f t="shared" si="588"/>
        <v>1088.2457935949933</v>
      </c>
      <c r="AL1949" s="83">
        <f t="shared" si="589"/>
        <v>12061.172886244618</v>
      </c>
    </row>
    <row r="1950" spans="1:38" ht="30" hidden="1" customHeight="1" x14ac:dyDescent="0.3">
      <c r="A1950" s="67"/>
      <c r="B1950" s="84" t="s">
        <v>4682</v>
      </c>
      <c r="C1950" s="71" t="s">
        <v>2548</v>
      </c>
      <c r="D1950" s="71" t="s">
        <v>89</v>
      </c>
      <c r="E1950" s="71" t="s">
        <v>2329</v>
      </c>
      <c r="F1950" s="71" t="s">
        <v>2330</v>
      </c>
      <c r="G1950" s="72">
        <v>40939</v>
      </c>
      <c r="H1950" s="73" t="s">
        <v>2331</v>
      </c>
      <c r="I1950" s="74">
        <v>63921.43</v>
      </c>
      <c r="J1950" s="74">
        <v>-46316.2</v>
      </c>
      <c r="K1950" s="74">
        <f t="shared" si="571"/>
        <v>17605.230000000003</v>
      </c>
      <c r="L1950" s="75" t="s">
        <v>2332</v>
      </c>
      <c r="M1950" s="75" t="s">
        <v>2333</v>
      </c>
      <c r="N1950" s="74">
        <f t="shared" si="572"/>
        <v>-46316.2</v>
      </c>
      <c r="O1950" s="74">
        <f t="shared" si="573"/>
        <v>17605.230000000003</v>
      </c>
      <c r="P1950" s="85">
        <v>165557.33945326621</v>
      </c>
      <c r="Q1950" s="85">
        <v>-119959.5635702357</v>
      </c>
      <c r="R1950" s="76">
        <f t="shared" si="574"/>
        <v>45597.77588303051</v>
      </c>
      <c r="S1950" s="74">
        <v>165557.33945326621</v>
      </c>
      <c r="T1950" s="85">
        <v>-119959.5635702357</v>
      </c>
      <c r="U1950" s="76">
        <f t="shared" si="575"/>
        <v>45597.77588303051</v>
      </c>
      <c r="V1950" s="77">
        <f t="shared" si="576"/>
        <v>2012</v>
      </c>
      <c r="W1950" s="78">
        <v>-47346.749999999971</v>
      </c>
      <c r="X1950" s="78">
        <v>-122628.7015443636</v>
      </c>
      <c r="Y1950" s="79"/>
      <c r="Z1950" s="80">
        <f t="shared" si="577"/>
        <v>2669.1379741279088</v>
      </c>
      <c r="AA1950" s="81">
        <f t="shared" si="578"/>
        <v>2669.1379741279088</v>
      </c>
      <c r="AB1950" s="81">
        <f t="shared" si="579"/>
        <v>42928.637908902601</v>
      </c>
      <c r="AC1950" s="82">
        <f t="shared" si="580"/>
        <v>2669.1379741279088</v>
      </c>
      <c r="AD1950" s="83">
        <f t="shared" si="581"/>
        <v>40259.499934774693</v>
      </c>
      <c r="AE1950" s="82">
        <f t="shared" si="582"/>
        <v>2669.1379741279088</v>
      </c>
      <c r="AF1950" s="83">
        <f t="shared" si="583"/>
        <v>37590.361960646784</v>
      </c>
      <c r="AG1950" s="82">
        <f t="shared" si="584"/>
        <v>2669.1379741279088</v>
      </c>
      <c r="AH1950" s="83">
        <f t="shared" si="585"/>
        <v>34921.223986518875</v>
      </c>
      <c r="AI1950" s="82">
        <f t="shared" si="586"/>
        <v>2669.1379741279088</v>
      </c>
      <c r="AJ1950" s="83">
        <f t="shared" si="587"/>
        <v>32252.086012390966</v>
      </c>
      <c r="AK1950" s="82">
        <f t="shared" si="588"/>
        <v>2669.1379741279088</v>
      </c>
      <c r="AL1950" s="83">
        <f t="shared" si="589"/>
        <v>29582.948038263057</v>
      </c>
    </row>
    <row r="1951" spans="1:38" ht="30" hidden="1" customHeight="1" x14ac:dyDescent="0.3">
      <c r="A1951" s="67"/>
      <c r="B1951" s="84" t="s">
        <v>4683</v>
      </c>
      <c r="C1951" s="71" t="s">
        <v>2356</v>
      </c>
      <c r="D1951" s="71" t="s">
        <v>89</v>
      </c>
      <c r="E1951" s="71" t="s">
        <v>2329</v>
      </c>
      <c r="F1951" s="71" t="s">
        <v>2330</v>
      </c>
      <c r="G1951" s="72">
        <v>40939</v>
      </c>
      <c r="H1951" s="73" t="s">
        <v>2331</v>
      </c>
      <c r="I1951" s="74">
        <v>80710.92</v>
      </c>
      <c r="J1951" s="74">
        <v>-54072.5</v>
      </c>
      <c r="K1951" s="74">
        <f t="shared" si="571"/>
        <v>26638.42</v>
      </c>
      <c r="L1951" s="75" t="s">
        <v>2332</v>
      </c>
      <c r="M1951" s="75" t="s">
        <v>2333</v>
      </c>
      <c r="N1951" s="74">
        <f t="shared" si="572"/>
        <v>-54072.5</v>
      </c>
      <c r="O1951" s="74">
        <f t="shared" si="573"/>
        <v>26638.42</v>
      </c>
      <c r="P1951" s="85">
        <v>209042.33807074421</v>
      </c>
      <c r="Q1951" s="85">
        <v>-140048.4819815004</v>
      </c>
      <c r="R1951" s="76">
        <f t="shared" si="574"/>
        <v>68993.856089243811</v>
      </c>
      <c r="S1951" s="74">
        <v>209042.33807074421</v>
      </c>
      <c r="T1951" s="85">
        <v>-140048.4819815004</v>
      </c>
      <c r="U1951" s="76">
        <f t="shared" si="575"/>
        <v>68993.856089243811</v>
      </c>
      <c r="V1951" s="77">
        <f t="shared" si="576"/>
        <v>2012</v>
      </c>
      <c r="W1951" s="78">
        <v>-55631.820000000007</v>
      </c>
      <c r="X1951" s="78">
        <v>-144087.1411691354</v>
      </c>
      <c r="Y1951" s="79"/>
      <c r="Z1951" s="80">
        <f t="shared" si="577"/>
        <v>4038.6591876349994</v>
      </c>
      <c r="AA1951" s="81">
        <f t="shared" si="578"/>
        <v>4038.6591876349994</v>
      </c>
      <c r="AB1951" s="81">
        <f t="shared" si="579"/>
        <v>64955.196901608811</v>
      </c>
      <c r="AC1951" s="82">
        <f t="shared" si="580"/>
        <v>4038.6591876349994</v>
      </c>
      <c r="AD1951" s="83">
        <f t="shared" si="581"/>
        <v>60916.537713973812</v>
      </c>
      <c r="AE1951" s="82">
        <f t="shared" si="582"/>
        <v>4038.6591876349994</v>
      </c>
      <c r="AF1951" s="83">
        <f t="shared" si="583"/>
        <v>56877.878526338813</v>
      </c>
      <c r="AG1951" s="82">
        <f t="shared" si="584"/>
        <v>4038.6591876349994</v>
      </c>
      <c r="AH1951" s="83">
        <f t="shared" si="585"/>
        <v>52839.219338703813</v>
      </c>
      <c r="AI1951" s="82">
        <f t="shared" si="586"/>
        <v>4038.6591876349994</v>
      </c>
      <c r="AJ1951" s="83">
        <f t="shared" si="587"/>
        <v>48800.560151068814</v>
      </c>
      <c r="AK1951" s="82">
        <f t="shared" si="588"/>
        <v>4038.6591876349994</v>
      </c>
      <c r="AL1951" s="83">
        <f t="shared" si="589"/>
        <v>44761.900963433814</v>
      </c>
    </row>
    <row r="1952" spans="1:38" ht="30" hidden="1" customHeight="1" x14ac:dyDescent="0.3">
      <c r="A1952" s="67"/>
      <c r="B1952" s="84" t="s">
        <v>4684</v>
      </c>
      <c r="C1952" s="71" t="s">
        <v>2659</v>
      </c>
      <c r="D1952" s="71" t="s">
        <v>89</v>
      </c>
      <c r="E1952" s="71" t="s">
        <v>2329</v>
      </c>
      <c r="F1952" s="71" t="s">
        <v>2330</v>
      </c>
      <c r="G1952" s="72">
        <v>40939</v>
      </c>
      <c r="H1952" s="73" t="s">
        <v>2331</v>
      </c>
      <c r="I1952" s="74">
        <v>82936.03</v>
      </c>
      <c r="J1952" s="74">
        <v>-55127.49</v>
      </c>
      <c r="K1952" s="74">
        <f t="shared" si="571"/>
        <v>27808.54</v>
      </c>
      <c r="L1952" s="75" t="s">
        <v>2332</v>
      </c>
      <c r="M1952" s="75" t="s">
        <v>2333</v>
      </c>
      <c r="N1952" s="74">
        <f t="shared" si="572"/>
        <v>-55127.49</v>
      </c>
      <c r="O1952" s="74">
        <f t="shared" si="573"/>
        <v>27808.54</v>
      </c>
      <c r="P1952" s="85">
        <v>214805.4020633811</v>
      </c>
      <c r="Q1952" s="85">
        <v>-142780.91987517389</v>
      </c>
      <c r="R1952" s="76">
        <f t="shared" si="574"/>
        <v>72024.482188207214</v>
      </c>
      <c r="S1952" s="74">
        <v>214805.4020633811</v>
      </c>
      <c r="T1952" s="85">
        <v>-142780.91987517389</v>
      </c>
      <c r="U1952" s="76">
        <f t="shared" si="575"/>
        <v>72024.482188207214</v>
      </c>
      <c r="V1952" s="77">
        <f t="shared" si="576"/>
        <v>2012</v>
      </c>
      <c r="W1952" s="78">
        <v>-56755.310000000019</v>
      </c>
      <c r="X1952" s="78">
        <v>-146996.9949584257</v>
      </c>
      <c r="Y1952" s="79"/>
      <c r="Z1952" s="80">
        <f t="shared" si="577"/>
        <v>4216.0750832518097</v>
      </c>
      <c r="AA1952" s="81">
        <f t="shared" si="578"/>
        <v>4216.0750832518097</v>
      </c>
      <c r="AB1952" s="81">
        <f t="shared" si="579"/>
        <v>67808.407104955404</v>
      </c>
      <c r="AC1952" s="82">
        <f t="shared" si="580"/>
        <v>4216.0750832518097</v>
      </c>
      <c r="AD1952" s="83">
        <f t="shared" si="581"/>
        <v>63592.332021703594</v>
      </c>
      <c r="AE1952" s="82">
        <f t="shared" si="582"/>
        <v>4216.0750832518097</v>
      </c>
      <c r="AF1952" s="83">
        <f t="shared" si="583"/>
        <v>59376.256938451785</v>
      </c>
      <c r="AG1952" s="82">
        <f t="shared" si="584"/>
        <v>4216.0750832518097</v>
      </c>
      <c r="AH1952" s="83">
        <f t="shared" si="585"/>
        <v>55160.181855199975</v>
      </c>
      <c r="AI1952" s="82">
        <f t="shared" si="586"/>
        <v>4216.0750832518097</v>
      </c>
      <c r="AJ1952" s="83">
        <f t="shared" si="587"/>
        <v>50944.106771948165</v>
      </c>
      <c r="AK1952" s="82">
        <f t="shared" si="588"/>
        <v>4216.0750832518097</v>
      </c>
      <c r="AL1952" s="83">
        <f t="shared" si="589"/>
        <v>46728.031688696356</v>
      </c>
    </row>
    <row r="1953" spans="1:38" ht="30" hidden="1" customHeight="1" x14ac:dyDescent="0.3">
      <c r="A1953" s="67"/>
      <c r="B1953" s="84" t="s">
        <v>4685</v>
      </c>
      <c r="C1953" s="71" t="s">
        <v>4686</v>
      </c>
      <c r="D1953" s="71" t="s">
        <v>89</v>
      </c>
      <c r="E1953" s="71" t="s">
        <v>2329</v>
      </c>
      <c r="F1953" s="71" t="s">
        <v>2330</v>
      </c>
      <c r="G1953" s="72">
        <v>40939</v>
      </c>
      <c r="H1953" s="73" t="s">
        <v>2331</v>
      </c>
      <c r="I1953" s="74">
        <v>5461.64</v>
      </c>
      <c r="J1953" s="74">
        <v>-4209.5200000000004</v>
      </c>
      <c r="K1953" s="74">
        <f t="shared" si="571"/>
        <v>1252.1199999999999</v>
      </c>
      <c r="L1953" s="75" t="s">
        <v>2332</v>
      </c>
      <c r="M1953" s="75" t="s">
        <v>2333</v>
      </c>
      <c r="N1953" s="74">
        <f t="shared" si="572"/>
        <v>-4209.5200000000004</v>
      </c>
      <c r="O1953" s="74">
        <f t="shared" si="573"/>
        <v>1252.1199999999999</v>
      </c>
      <c r="P1953" s="85">
        <v>14145.71900928275</v>
      </c>
      <c r="Q1953" s="85">
        <v>-10902.71183819438</v>
      </c>
      <c r="R1953" s="76">
        <f t="shared" si="574"/>
        <v>3243.0071710883694</v>
      </c>
      <c r="S1953" s="74">
        <v>14145.71900928275</v>
      </c>
      <c r="T1953" s="85">
        <v>-10902.71183819438</v>
      </c>
      <c r="U1953" s="76">
        <f t="shared" si="575"/>
        <v>3243.0071710883694</v>
      </c>
      <c r="V1953" s="77">
        <f t="shared" si="576"/>
        <v>2012</v>
      </c>
      <c r="W1953" s="78">
        <v>-4282.8099999999986</v>
      </c>
      <c r="X1953" s="78">
        <v>-11092.53389643885</v>
      </c>
      <c r="Y1953" s="79"/>
      <c r="Z1953" s="80">
        <f t="shared" si="577"/>
        <v>189.8220582444701</v>
      </c>
      <c r="AA1953" s="81">
        <f t="shared" si="578"/>
        <v>189.8220582444701</v>
      </c>
      <c r="AB1953" s="81">
        <f t="shared" si="579"/>
        <v>3053.1851128438993</v>
      </c>
      <c r="AC1953" s="82">
        <f t="shared" si="580"/>
        <v>189.8220582444701</v>
      </c>
      <c r="AD1953" s="83">
        <f t="shared" si="581"/>
        <v>2863.3630545994292</v>
      </c>
      <c r="AE1953" s="82">
        <f t="shared" si="582"/>
        <v>189.8220582444701</v>
      </c>
      <c r="AF1953" s="83">
        <f t="shared" si="583"/>
        <v>2673.5409963549591</v>
      </c>
      <c r="AG1953" s="82">
        <f t="shared" si="584"/>
        <v>189.8220582444701</v>
      </c>
      <c r="AH1953" s="83">
        <f t="shared" si="585"/>
        <v>2483.718938110489</v>
      </c>
      <c r="AI1953" s="82">
        <f t="shared" si="586"/>
        <v>189.8220582444701</v>
      </c>
      <c r="AJ1953" s="83">
        <f t="shared" si="587"/>
        <v>2293.8968798660189</v>
      </c>
      <c r="AK1953" s="82">
        <f t="shared" si="588"/>
        <v>189.8220582444701</v>
      </c>
      <c r="AL1953" s="83">
        <f t="shared" si="589"/>
        <v>2104.0748216215488</v>
      </c>
    </row>
    <row r="1954" spans="1:38" ht="30" hidden="1" customHeight="1" x14ac:dyDescent="0.3">
      <c r="A1954" s="67"/>
      <c r="B1954" s="84" t="s">
        <v>4687</v>
      </c>
      <c r="C1954" s="71" t="s">
        <v>2659</v>
      </c>
      <c r="D1954" s="71" t="s">
        <v>89</v>
      </c>
      <c r="E1954" s="71" t="s">
        <v>2329</v>
      </c>
      <c r="F1954" s="71" t="s">
        <v>2330</v>
      </c>
      <c r="G1954" s="72">
        <v>40939</v>
      </c>
      <c r="H1954" s="73" t="s">
        <v>2331</v>
      </c>
      <c r="I1954" s="74">
        <v>82936.03</v>
      </c>
      <c r="J1954" s="74">
        <v>-55127.49</v>
      </c>
      <c r="K1954" s="74">
        <f t="shared" si="571"/>
        <v>27808.54</v>
      </c>
      <c r="L1954" s="75" t="s">
        <v>2332</v>
      </c>
      <c r="M1954" s="75" t="s">
        <v>2333</v>
      </c>
      <c r="N1954" s="74">
        <f t="shared" si="572"/>
        <v>-55127.49</v>
      </c>
      <c r="O1954" s="74">
        <f t="shared" si="573"/>
        <v>27808.54</v>
      </c>
      <c r="P1954" s="85">
        <v>214805.4020633811</v>
      </c>
      <c r="Q1954" s="85">
        <v>-142780.91987517389</v>
      </c>
      <c r="R1954" s="76">
        <f t="shared" si="574"/>
        <v>72024.482188207214</v>
      </c>
      <c r="S1954" s="74">
        <v>214805.4020633811</v>
      </c>
      <c r="T1954" s="85">
        <v>-142780.91987517389</v>
      </c>
      <c r="U1954" s="76">
        <f t="shared" si="575"/>
        <v>72024.482188207214</v>
      </c>
      <c r="V1954" s="77">
        <f t="shared" si="576"/>
        <v>2012</v>
      </c>
      <c r="W1954" s="78">
        <v>-56755.310000000019</v>
      </c>
      <c r="X1954" s="78">
        <v>-146996.9949584257</v>
      </c>
      <c r="Y1954" s="79"/>
      <c r="Z1954" s="80">
        <f t="shared" si="577"/>
        <v>4216.0750832518097</v>
      </c>
      <c r="AA1954" s="81">
        <f t="shared" si="578"/>
        <v>4216.0750832518097</v>
      </c>
      <c r="AB1954" s="81">
        <f t="shared" si="579"/>
        <v>67808.407104955404</v>
      </c>
      <c r="AC1954" s="82">
        <f t="shared" si="580"/>
        <v>4216.0750832518097</v>
      </c>
      <c r="AD1954" s="83">
        <f t="shared" si="581"/>
        <v>63592.332021703594</v>
      </c>
      <c r="AE1954" s="82">
        <f t="shared" si="582"/>
        <v>4216.0750832518097</v>
      </c>
      <c r="AF1954" s="83">
        <f t="shared" si="583"/>
        <v>59376.256938451785</v>
      </c>
      <c r="AG1954" s="82">
        <f t="shared" si="584"/>
        <v>4216.0750832518097</v>
      </c>
      <c r="AH1954" s="83">
        <f t="shared" si="585"/>
        <v>55160.181855199975</v>
      </c>
      <c r="AI1954" s="82">
        <f t="shared" si="586"/>
        <v>4216.0750832518097</v>
      </c>
      <c r="AJ1954" s="83">
        <f t="shared" si="587"/>
        <v>50944.106771948165</v>
      </c>
      <c r="AK1954" s="82">
        <f t="shared" si="588"/>
        <v>4216.0750832518097</v>
      </c>
      <c r="AL1954" s="83">
        <f t="shared" si="589"/>
        <v>46728.031688696356</v>
      </c>
    </row>
    <row r="1955" spans="1:38" ht="30" hidden="1" customHeight="1" x14ac:dyDescent="0.3">
      <c r="A1955" s="67"/>
      <c r="B1955" s="84" t="s">
        <v>4688</v>
      </c>
      <c r="C1955" s="71" t="s">
        <v>4686</v>
      </c>
      <c r="D1955" s="71" t="s">
        <v>89</v>
      </c>
      <c r="E1955" s="71" t="s">
        <v>2329</v>
      </c>
      <c r="F1955" s="71" t="s">
        <v>2330</v>
      </c>
      <c r="G1955" s="72">
        <v>40939</v>
      </c>
      <c r="H1955" s="73" t="s">
        <v>2331</v>
      </c>
      <c r="I1955" s="74">
        <v>5461.64</v>
      </c>
      <c r="J1955" s="74">
        <v>-4209.5200000000004</v>
      </c>
      <c r="K1955" s="74">
        <f t="shared" si="571"/>
        <v>1252.1199999999999</v>
      </c>
      <c r="L1955" s="75" t="s">
        <v>2332</v>
      </c>
      <c r="M1955" s="75" t="s">
        <v>2333</v>
      </c>
      <c r="N1955" s="74">
        <f t="shared" si="572"/>
        <v>-4209.5200000000004</v>
      </c>
      <c r="O1955" s="74">
        <f t="shared" si="573"/>
        <v>1252.1199999999999</v>
      </c>
      <c r="P1955" s="85">
        <v>14145.71900928275</v>
      </c>
      <c r="Q1955" s="85">
        <v>-10902.71183819438</v>
      </c>
      <c r="R1955" s="76">
        <f t="shared" si="574"/>
        <v>3243.0071710883694</v>
      </c>
      <c r="S1955" s="74">
        <v>14145.71900928275</v>
      </c>
      <c r="T1955" s="85">
        <v>-10902.71183819438</v>
      </c>
      <c r="U1955" s="76">
        <f t="shared" si="575"/>
        <v>3243.0071710883694</v>
      </c>
      <c r="V1955" s="77">
        <f t="shared" si="576"/>
        <v>2012</v>
      </c>
      <c r="W1955" s="78">
        <v>-4282.8099999999986</v>
      </c>
      <c r="X1955" s="78">
        <v>-11092.53389643885</v>
      </c>
      <c r="Y1955" s="79"/>
      <c r="Z1955" s="80">
        <f t="shared" si="577"/>
        <v>189.8220582444701</v>
      </c>
      <c r="AA1955" s="81">
        <f t="shared" si="578"/>
        <v>189.8220582444701</v>
      </c>
      <c r="AB1955" s="81">
        <f t="shared" si="579"/>
        <v>3053.1851128438993</v>
      </c>
      <c r="AC1955" s="82">
        <f t="shared" si="580"/>
        <v>189.8220582444701</v>
      </c>
      <c r="AD1955" s="83">
        <f t="shared" si="581"/>
        <v>2863.3630545994292</v>
      </c>
      <c r="AE1955" s="82">
        <f t="shared" si="582"/>
        <v>189.8220582444701</v>
      </c>
      <c r="AF1955" s="83">
        <f t="shared" si="583"/>
        <v>2673.5409963549591</v>
      </c>
      <c r="AG1955" s="82">
        <f t="shared" si="584"/>
        <v>189.8220582444701</v>
      </c>
      <c r="AH1955" s="83">
        <f t="shared" si="585"/>
        <v>2483.718938110489</v>
      </c>
      <c r="AI1955" s="82">
        <f t="shared" si="586"/>
        <v>189.8220582444701</v>
      </c>
      <c r="AJ1955" s="83">
        <f t="shared" si="587"/>
        <v>2293.8968798660189</v>
      </c>
      <c r="AK1955" s="82">
        <f t="shared" si="588"/>
        <v>189.8220582444701</v>
      </c>
      <c r="AL1955" s="83">
        <f t="shared" si="589"/>
        <v>2104.0748216215488</v>
      </c>
    </row>
    <row r="1956" spans="1:38" ht="30" hidden="1" customHeight="1" x14ac:dyDescent="0.3">
      <c r="A1956" s="67"/>
      <c r="B1956" s="84" t="s">
        <v>4689</v>
      </c>
      <c r="C1956" s="71" t="s">
        <v>2371</v>
      </c>
      <c r="D1956" s="71" t="s">
        <v>91</v>
      </c>
      <c r="E1956" s="71" t="s">
        <v>2329</v>
      </c>
      <c r="F1956" s="71" t="s">
        <v>2330</v>
      </c>
      <c r="G1956" s="72">
        <v>40939</v>
      </c>
      <c r="H1956" s="73" t="s">
        <v>2331</v>
      </c>
      <c r="I1956" s="74">
        <v>942376.42</v>
      </c>
      <c r="J1956" s="74">
        <v>-612603.64</v>
      </c>
      <c r="K1956" s="74">
        <f t="shared" si="571"/>
        <v>329772.78000000003</v>
      </c>
      <c r="L1956" s="75" t="s">
        <v>2332</v>
      </c>
      <c r="M1956" s="75" t="s">
        <v>2333</v>
      </c>
      <c r="N1956" s="74">
        <f t="shared" si="572"/>
        <v>-612603.64</v>
      </c>
      <c r="O1956" s="74">
        <f t="shared" si="573"/>
        <v>329772.78000000003</v>
      </c>
      <c r="P1956" s="85">
        <v>2440767.2490852252</v>
      </c>
      <c r="Q1956" s="85">
        <v>-1586651.4372063719</v>
      </c>
      <c r="R1956" s="76">
        <f t="shared" si="574"/>
        <v>854115.81187885324</v>
      </c>
      <c r="S1956" s="74">
        <v>2440767.2490852252</v>
      </c>
      <c r="T1956" s="85">
        <v>-1586651.4372063719</v>
      </c>
      <c r="U1956" s="76">
        <f t="shared" si="575"/>
        <v>854115.81187885324</v>
      </c>
      <c r="V1956" s="77">
        <f t="shared" si="576"/>
        <v>2012</v>
      </c>
      <c r="W1956" s="78">
        <v>-631907.41000000027</v>
      </c>
      <c r="X1956" s="78">
        <v>-1636648.4538972969</v>
      </c>
      <c r="Y1956" s="79"/>
      <c r="Z1956" s="80">
        <f t="shared" si="577"/>
        <v>49997.016690924997</v>
      </c>
      <c r="AA1956" s="81">
        <f t="shared" si="578"/>
        <v>49997.016690924997</v>
      </c>
      <c r="AB1956" s="81">
        <f t="shared" si="579"/>
        <v>804118.79518792825</v>
      </c>
      <c r="AC1956" s="82">
        <f t="shared" si="580"/>
        <v>49997.016690924997</v>
      </c>
      <c r="AD1956" s="83">
        <f t="shared" si="581"/>
        <v>754121.77849700325</v>
      </c>
      <c r="AE1956" s="82">
        <f t="shared" si="582"/>
        <v>49997.016690924997</v>
      </c>
      <c r="AF1956" s="83">
        <f t="shared" si="583"/>
        <v>704124.76180607826</v>
      </c>
      <c r="AG1956" s="82">
        <f t="shared" si="584"/>
        <v>49997.016690924997</v>
      </c>
      <c r="AH1956" s="83">
        <f t="shared" si="585"/>
        <v>654127.74511515326</v>
      </c>
      <c r="AI1956" s="82">
        <f t="shared" si="586"/>
        <v>49997.016690924997</v>
      </c>
      <c r="AJ1956" s="83">
        <f t="shared" si="587"/>
        <v>604130.72842422826</v>
      </c>
      <c r="AK1956" s="82">
        <f t="shared" si="588"/>
        <v>49997.016690924997</v>
      </c>
      <c r="AL1956" s="83">
        <f t="shared" si="589"/>
        <v>554133.71173330327</v>
      </c>
    </row>
    <row r="1957" spans="1:38" ht="30" hidden="1" customHeight="1" x14ac:dyDescent="0.3">
      <c r="A1957" s="67"/>
      <c r="B1957" s="84" t="s">
        <v>4690</v>
      </c>
      <c r="C1957" s="71" t="s">
        <v>3232</v>
      </c>
      <c r="D1957" s="71" t="s">
        <v>89</v>
      </c>
      <c r="E1957" s="71" t="s">
        <v>2329</v>
      </c>
      <c r="F1957" s="71" t="s">
        <v>2330</v>
      </c>
      <c r="G1957" s="72">
        <v>40939</v>
      </c>
      <c r="H1957" s="73" t="s">
        <v>2331</v>
      </c>
      <c r="I1957" s="74">
        <v>1415.98</v>
      </c>
      <c r="J1957" s="74">
        <v>-1091.3599999999999</v>
      </c>
      <c r="K1957" s="74">
        <f t="shared" si="571"/>
        <v>324.62000000000012</v>
      </c>
      <c r="L1957" s="75" t="s">
        <v>2332</v>
      </c>
      <c r="M1957" s="75" t="s">
        <v>2333</v>
      </c>
      <c r="N1957" s="74">
        <f t="shared" si="572"/>
        <v>-1091.3599999999999</v>
      </c>
      <c r="O1957" s="74">
        <f t="shared" si="573"/>
        <v>324.62000000000012</v>
      </c>
      <c r="P1957" s="85">
        <v>3667.4067135080659</v>
      </c>
      <c r="Q1957" s="85">
        <v>-2826.6366692002439</v>
      </c>
      <c r="R1957" s="76">
        <f t="shared" si="574"/>
        <v>840.77004430782199</v>
      </c>
      <c r="S1957" s="74">
        <v>3667.4067135080659</v>
      </c>
      <c r="T1957" s="85">
        <v>-2826.6366692002439</v>
      </c>
      <c r="U1957" s="76">
        <f t="shared" si="575"/>
        <v>840.77004430782199</v>
      </c>
      <c r="V1957" s="77">
        <f t="shared" si="576"/>
        <v>2012</v>
      </c>
      <c r="W1957" s="78">
        <v>-1110.359999999999</v>
      </c>
      <c r="X1957" s="78">
        <v>-2875.8469176194671</v>
      </c>
      <c r="Y1957" s="79"/>
      <c r="Z1957" s="80">
        <f t="shared" si="577"/>
        <v>49.210248419223262</v>
      </c>
      <c r="AA1957" s="81">
        <f t="shared" si="578"/>
        <v>49.210248419223262</v>
      </c>
      <c r="AB1957" s="81">
        <f t="shared" si="579"/>
        <v>791.55979588859873</v>
      </c>
      <c r="AC1957" s="82">
        <f t="shared" si="580"/>
        <v>49.210248419223262</v>
      </c>
      <c r="AD1957" s="83">
        <f t="shared" si="581"/>
        <v>742.34954746937547</v>
      </c>
      <c r="AE1957" s="82">
        <f t="shared" si="582"/>
        <v>49.210248419223262</v>
      </c>
      <c r="AF1957" s="83">
        <f t="shared" si="583"/>
        <v>693.1392990501522</v>
      </c>
      <c r="AG1957" s="82">
        <f t="shared" si="584"/>
        <v>49.210248419223262</v>
      </c>
      <c r="AH1957" s="83">
        <f t="shared" si="585"/>
        <v>643.92905063092894</v>
      </c>
      <c r="AI1957" s="82">
        <f t="shared" si="586"/>
        <v>49.210248419223262</v>
      </c>
      <c r="AJ1957" s="83">
        <f t="shared" si="587"/>
        <v>594.71880221170568</v>
      </c>
      <c r="AK1957" s="82">
        <f t="shared" si="588"/>
        <v>49.210248419223262</v>
      </c>
      <c r="AL1957" s="83">
        <f t="shared" si="589"/>
        <v>545.50855379248242</v>
      </c>
    </row>
    <row r="1958" spans="1:38" ht="30" hidden="1" customHeight="1" x14ac:dyDescent="0.3">
      <c r="A1958" s="67"/>
      <c r="B1958" s="84" t="s">
        <v>4691</v>
      </c>
      <c r="C1958" s="71" t="s">
        <v>3232</v>
      </c>
      <c r="D1958" s="71" t="s">
        <v>89</v>
      </c>
      <c r="E1958" s="71" t="s">
        <v>2329</v>
      </c>
      <c r="F1958" s="71" t="s">
        <v>2330</v>
      </c>
      <c r="G1958" s="72">
        <v>40939</v>
      </c>
      <c r="H1958" s="73" t="s">
        <v>2331</v>
      </c>
      <c r="I1958" s="74">
        <v>1415.97</v>
      </c>
      <c r="J1958" s="74">
        <v>-1091.3599999999999</v>
      </c>
      <c r="K1958" s="74">
        <f t="shared" si="571"/>
        <v>324.61000000000013</v>
      </c>
      <c r="L1958" s="75" t="s">
        <v>2332</v>
      </c>
      <c r="M1958" s="75" t="s">
        <v>2333</v>
      </c>
      <c r="N1958" s="74">
        <f t="shared" si="572"/>
        <v>-1091.3599999999999</v>
      </c>
      <c r="O1958" s="74">
        <f t="shared" si="573"/>
        <v>324.61000000000013</v>
      </c>
      <c r="P1958" s="85">
        <v>3667.3808133773191</v>
      </c>
      <c r="Q1958" s="85">
        <v>-2826.6366692002439</v>
      </c>
      <c r="R1958" s="76">
        <f t="shared" si="574"/>
        <v>840.74414417707521</v>
      </c>
      <c r="S1958" s="74">
        <v>3667.3808133773191</v>
      </c>
      <c r="T1958" s="85">
        <v>-2826.6366692002439</v>
      </c>
      <c r="U1958" s="76">
        <f t="shared" si="575"/>
        <v>840.74414417707521</v>
      </c>
      <c r="V1958" s="77">
        <f t="shared" si="576"/>
        <v>2012</v>
      </c>
      <c r="W1958" s="78">
        <v>-1110.359999999999</v>
      </c>
      <c r="X1958" s="78">
        <v>-2875.8469176194671</v>
      </c>
      <c r="Y1958" s="79"/>
      <c r="Z1958" s="80">
        <f t="shared" si="577"/>
        <v>49.210248419223262</v>
      </c>
      <c r="AA1958" s="81">
        <f t="shared" si="578"/>
        <v>49.210248419223262</v>
      </c>
      <c r="AB1958" s="81">
        <f t="shared" si="579"/>
        <v>791.53389575785195</v>
      </c>
      <c r="AC1958" s="82">
        <f t="shared" si="580"/>
        <v>49.210248419223262</v>
      </c>
      <c r="AD1958" s="83">
        <f t="shared" si="581"/>
        <v>742.32364733862869</v>
      </c>
      <c r="AE1958" s="82">
        <f t="shared" si="582"/>
        <v>49.210248419223262</v>
      </c>
      <c r="AF1958" s="83">
        <f t="shared" si="583"/>
        <v>693.11339891940543</v>
      </c>
      <c r="AG1958" s="82">
        <f t="shared" si="584"/>
        <v>49.210248419223262</v>
      </c>
      <c r="AH1958" s="83">
        <f t="shared" si="585"/>
        <v>643.90315050018216</v>
      </c>
      <c r="AI1958" s="82">
        <f t="shared" si="586"/>
        <v>49.210248419223262</v>
      </c>
      <c r="AJ1958" s="83">
        <f t="shared" si="587"/>
        <v>594.6929020809589</v>
      </c>
      <c r="AK1958" s="82">
        <f t="shared" si="588"/>
        <v>49.210248419223262</v>
      </c>
      <c r="AL1958" s="83">
        <f t="shared" si="589"/>
        <v>545.48265366173564</v>
      </c>
    </row>
    <row r="1959" spans="1:38" ht="30" hidden="1" customHeight="1" x14ac:dyDescent="0.3">
      <c r="A1959" s="67"/>
      <c r="B1959" s="84" t="s">
        <v>4692</v>
      </c>
      <c r="C1959" s="71" t="s">
        <v>2389</v>
      </c>
      <c r="D1959" s="71" t="s">
        <v>89</v>
      </c>
      <c r="E1959" s="71" t="s">
        <v>2329</v>
      </c>
      <c r="F1959" s="71" t="s">
        <v>2330</v>
      </c>
      <c r="G1959" s="72">
        <v>40939</v>
      </c>
      <c r="H1959" s="73" t="s">
        <v>2331</v>
      </c>
      <c r="I1959" s="74">
        <v>130270.25</v>
      </c>
      <c r="J1959" s="74">
        <v>-97644.66</v>
      </c>
      <c r="K1959" s="74">
        <f t="shared" si="571"/>
        <v>32625.589999999997</v>
      </c>
      <c r="L1959" s="75" t="s">
        <v>2332</v>
      </c>
      <c r="M1959" s="75" t="s">
        <v>2333</v>
      </c>
      <c r="N1959" s="74">
        <f t="shared" si="572"/>
        <v>-97644.66</v>
      </c>
      <c r="O1959" s="74">
        <f t="shared" si="573"/>
        <v>32625.589999999997</v>
      </c>
      <c r="P1959" s="85">
        <v>337401.65074391878</v>
      </c>
      <c r="Q1959" s="85">
        <v>-252900.94607424719</v>
      </c>
      <c r="R1959" s="76">
        <f t="shared" si="574"/>
        <v>84500.704669671599</v>
      </c>
      <c r="S1959" s="74">
        <v>337401.65074391878</v>
      </c>
      <c r="T1959" s="85">
        <v>-252900.94607424719</v>
      </c>
      <c r="U1959" s="76">
        <f t="shared" si="575"/>
        <v>84500.704669671599</v>
      </c>
      <c r="V1959" s="77">
        <f t="shared" si="576"/>
        <v>2012</v>
      </c>
      <c r="W1959" s="78">
        <v>-99554.449999999939</v>
      </c>
      <c r="X1959" s="78">
        <v>-257847.3271441707</v>
      </c>
      <c r="Y1959" s="79"/>
      <c r="Z1959" s="80">
        <f t="shared" si="577"/>
        <v>4946.3810699235182</v>
      </c>
      <c r="AA1959" s="81">
        <f t="shared" si="578"/>
        <v>4946.3810699235182</v>
      </c>
      <c r="AB1959" s="81">
        <f t="shared" si="579"/>
        <v>79554.323599748081</v>
      </c>
      <c r="AC1959" s="82">
        <f t="shared" si="580"/>
        <v>4946.3810699235182</v>
      </c>
      <c r="AD1959" s="83">
        <f t="shared" si="581"/>
        <v>74607.942529824562</v>
      </c>
      <c r="AE1959" s="82">
        <f t="shared" si="582"/>
        <v>4946.3810699235182</v>
      </c>
      <c r="AF1959" s="83">
        <f t="shared" si="583"/>
        <v>69661.561459901044</v>
      </c>
      <c r="AG1959" s="82">
        <f t="shared" si="584"/>
        <v>4946.3810699235182</v>
      </c>
      <c r="AH1959" s="83">
        <f t="shared" si="585"/>
        <v>64715.180389977526</v>
      </c>
      <c r="AI1959" s="82">
        <f t="shared" si="586"/>
        <v>4946.3810699235182</v>
      </c>
      <c r="AJ1959" s="83">
        <f t="shared" si="587"/>
        <v>59768.799320054008</v>
      </c>
      <c r="AK1959" s="82">
        <f t="shared" si="588"/>
        <v>4946.3810699235182</v>
      </c>
      <c r="AL1959" s="83">
        <f t="shared" si="589"/>
        <v>54822.418250130489</v>
      </c>
    </row>
    <row r="1960" spans="1:38" ht="30" hidden="1" customHeight="1" x14ac:dyDescent="0.3">
      <c r="A1960" s="67"/>
      <c r="B1960" s="84" t="s">
        <v>4693</v>
      </c>
      <c r="C1960" s="71" t="s">
        <v>2379</v>
      </c>
      <c r="D1960" s="71" t="s">
        <v>89</v>
      </c>
      <c r="E1960" s="71" t="s">
        <v>2329</v>
      </c>
      <c r="F1960" s="71" t="s">
        <v>2330</v>
      </c>
      <c r="G1960" s="72">
        <v>40939</v>
      </c>
      <c r="H1960" s="73" t="s">
        <v>2331</v>
      </c>
      <c r="I1960" s="74">
        <v>15778.07</v>
      </c>
      <c r="J1960" s="74">
        <v>-11647.4</v>
      </c>
      <c r="K1960" s="74">
        <f t="shared" si="571"/>
        <v>4130.67</v>
      </c>
      <c r="L1960" s="75" t="s">
        <v>2332</v>
      </c>
      <c r="M1960" s="75" t="s">
        <v>2333</v>
      </c>
      <c r="N1960" s="74">
        <f t="shared" si="572"/>
        <v>-11647.4</v>
      </c>
      <c r="O1960" s="74">
        <f t="shared" si="573"/>
        <v>4130.67</v>
      </c>
      <c r="P1960" s="85">
        <v>40865.407593468983</v>
      </c>
      <c r="Q1960" s="85">
        <v>-30166.91828621439</v>
      </c>
      <c r="R1960" s="76">
        <f t="shared" si="574"/>
        <v>10698.489307254593</v>
      </c>
      <c r="S1960" s="74">
        <v>40865.407593468983</v>
      </c>
      <c r="T1960" s="85">
        <v>-30166.91828621439</v>
      </c>
      <c r="U1960" s="76">
        <f t="shared" si="575"/>
        <v>10698.489307254593</v>
      </c>
      <c r="V1960" s="77">
        <f t="shared" si="576"/>
        <v>2012</v>
      </c>
      <c r="W1960" s="78">
        <v>-11889.2</v>
      </c>
      <c r="X1960" s="78">
        <v>-30793.18344767587</v>
      </c>
      <c r="Y1960" s="79"/>
      <c r="Z1960" s="80">
        <f t="shared" si="577"/>
        <v>626.2651614614806</v>
      </c>
      <c r="AA1960" s="81">
        <f t="shared" si="578"/>
        <v>626.2651614614806</v>
      </c>
      <c r="AB1960" s="81">
        <f t="shared" si="579"/>
        <v>10072.224145793112</v>
      </c>
      <c r="AC1960" s="82">
        <f t="shared" si="580"/>
        <v>626.2651614614806</v>
      </c>
      <c r="AD1960" s="83">
        <f t="shared" si="581"/>
        <v>9445.9589843316317</v>
      </c>
      <c r="AE1960" s="82">
        <f t="shared" si="582"/>
        <v>626.2651614614806</v>
      </c>
      <c r="AF1960" s="83">
        <f t="shared" si="583"/>
        <v>8819.6938228701511</v>
      </c>
      <c r="AG1960" s="82">
        <f t="shared" si="584"/>
        <v>626.2651614614806</v>
      </c>
      <c r="AH1960" s="83">
        <f t="shared" si="585"/>
        <v>8193.4286614086705</v>
      </c>
      <c r="AI1960" s="82">
        <f t="shared" si="586"/>
        <v>626.2651614614806</v>
      </c>
      <c r="AJ1960" s="83">
        <f t="shared" si="587"/>
        <v>7567.1634999471898</v>
      </c>
      <c r="AK1960" s="82">
        <f t="shared" si="588"/>
        <v>626.2651614614806</v>
      </c>
      <c r="AL1960" s="83">
        <f t="shared" si="589"/>
        <v>6940.8983384857092</v>
      </c>
    </row>
    <row r="1961" spans="1:38" ht="30" hidden="1" customHeight="1" x14ac:dyDescent="0.3">
      <c r="A1961" s="67"/>
      <c r="B1961" s="84" t="s">
        <v>4694</v>
      </c>
      <c r="C1961" s="71" t="s">
        <v>2379</v>
      </c>
      <c r="D1961" s="71" t="s">
        <v>89</v>
      </c>
      <c r="E1961" s="71" t="s">
        <v>2329</v>
      </c>
      <c r="F1961" s="71" t="s">
        <v>2330</v>
      </c>
      <c r="G1961" s="72">
        <v>40939</v>
      </c>
      <c r="H1961" s="73" t="s">
        <v>2331</v>
      </c>
      <c r="I1961" s="74">
        <v>15778.07</v>
      </c>
      <c r="J1961" s="74">
        <v>-11647.4</v>
      </c>
      <c r="K1961" s="74">
        <f t="shared" si="571"/>
        <v>4130.67</v>
      </c>
      <c r="L1961" s="75" t="s">
        <v>2332</v>
      </c>
      <c r="M1961" s="75" t="s">
        <v>2333</v>
      </c>
      <c r="N1961" s="74">
        <f t="shared" si="572"/>
        <v>-11647.4</v>
      </c>
      <c r="O1961" s="74">
        <f t="shared" si="573"/>
        <v>4130.67</v>
      </c>
      <c r="P1961" s="85">
        <v>40865.407593468983</v>
      </c>
      <c r="Q1961" s="85">
        <v>-30166.91828621439</v>
      </c>
      <c r="R1961" s="76">
        <f t="shared" si="574"/>
        <v>10698.489307254593</v>
      </c>
      <c r="S1961" s="74">
        <v>40865.407593468983</v>
      </c>
      <c r="T1961" s="85">
        <v>-30166.91828621439</v>
      </c>
      <c r="U1961" s="76">
        <f t="shared" si="575"/>
        <v>10698.489307254593</v>
      </c>
      <c r="V1961" s="77">
        <f t="shared" si="576"/>
        <v>2012</v>
      </c>
      <c r="W1961" s="78">
        <v>-11889.2</v>
      </c>
      <c r="X1961" s="78">
        <v>-30793.18344767587</v>
      </c>
      <c r="Y1961" s="79"/>
      <c r="Z1961" s="80">
        <f t="shared" si="577"/>
        <v>626.2651614614806</v>
      </c>
      <c r="AA1961" s="81">
        <f t="shared" si="578"/>
        <v>626.2651614614806</v>
      </c>
      <c r="AB1961" s="81">
        <f t="shared" si="579"/>
        <v>10072.224145793112</v>
      </c>
      <c r="AC1961" s="82">
        <f t="shared" si="580"/>
        <v>626.2651614614806</v>
      </c>
      <c r="AD1961" s="83">
        <f t="shared" si="581"/>
        <v>9445.9589843316317</v>
      </c>
      <c r="AE1961" s="82">
        <f t="shared" si="582"/>
        <v>626.2651614614806</v>
      </c>
      <c r="AF1961" s="83">
        <f t="shared" si="583"/>
        <v>8819.6938228701511</v>
      </c>
      <c r="AG1961" s="82">
        <f t="shared" si="584"/>
        <v>626.2651614614806</v>
      </c>
      <c r="AH1961" s="83">
        <f t="shared" si="585"/>
        <v>8193.4286614086705</v>
      </c>
      <c r="AI1961" s="82">
        <f t="shared" si="586"/>
        <v>626.2651614614806</v>
      </c>
      <c r="AJ1961" s="83">
        <f t="shared" si="587"/>
        <v>7567.1634999471898</v>
      </c>
      <c r="AK1961" s="82">
        <f t="shared" si="588"/>
        <v>626.2651614614806</v>
      </c>
      <c r="AL1961" s="83">
        <f t="shared" si="589"/>
        <v>6940.8983384857092</v>
      </c>
    </row>
    <row r="1962" spans="1:38" ht="30" hidden="1" customHeight="1" x14ac:dyDescent="0.3">
      <c r="A1962" s="67"/>
      <c r="B1962" s="84" t="s">
        <v>4695</v>
      </c>
      <c r="C1962" s="71" t="s">
        <v>4696</v>
      </c>
      <c r="D1962" s="71" t="s">
        <v>89</v>
      </c>
      <c r="E1962" s="71" t="s">
        <v>2329</v>
      </c>
      <c r="F1962" s="71" t="s">
        <v>2330</v>
      </c>
      <c r="G1962" s="72">
        <v>40939</v>
      </c>
      <c r="H1962" s="73" t="s">
        <v>2331</v>
      </c>
      <c r="I1962" s="74">
        <v>262967.89</v>
      </c>
      <c r="J1962" s="74">
        <v>-217689.59</v>
      </c>
      <c r="K1962" s="74">
        <f t="shared" si="571"/>
        <v>45278.300000000017</v>
      </c>
      <c r="L1962" s="75" t="s">
        <v>2332</v>
      </c>
      <c r="M1962" s="75" t="s">
        <v>2333</v>
      </c>
      <c r="N1962" s="74">
        <f t="shared" si="572"/>
        <v>-217689.59</v>
      </c>
      <c r="O1962" s="74">
        <f t="shared" si="573"/>
        <v>45278.300000000017</v>
      </c>
      <c r="P1962" s="85">
        <v>681090.27332522394</v>
      </c>
      <c r="Q1962" s="85">
        <v>-563818.88432521536</v>
      </c>
      <c r="R1962" s="76">
        <f t="shared" si="574"/>
        <v>117271.38900000858</v>
      </c>
      <c r="S1962" s="74">
        <v>681090.27332522394</v>
      </c>
      <c r="T1962" s="85">
        <v>-563818.88432521536</v>
      </c>
      <c r="U1962" s="76">
        <f t="shared" si="575"/>
        <v>117271.38900000858</v>
      </c>
      <c r="V1962" s="77">
        <f t="shared" si="576"/>
        <v>2012</v>
      </c>
      <c r="W1962" s="78">
        <v>-220340.02999999991</v>
      </c>
      <c r="X1962" s="78">
        <v>-570683.55857891252</v>
      </c>
      <c r="Y1962" s="79"/>
      <c r="Z1962" s="80">
        <f t="shared" si="577"/>
        <v>6864.6742536971578</v>
      </c>
      <c r="AA1962" s="81">
        <f t="shared" si="578"/>
        <v>6864.6742536971578</v>
      </c>
      <c r="AB1962" s="81">
        <f t="shared" si="579"/>
        <v>110406.71474631142</v>
      </c>
      <c r="AC1962" s="82">
        <f t="shared" si="580"/>
        <v>6864.6742536971578</v>
      </c>
      <c r="AD1962" s="83">
        <f t="shared" si="581"/>
        <v>103542.04049261427</v>
      </c>
      <c r="AE1962" s="82">
        <f t="shared" si="582"/>
        <v>6864.6742536971578</v>
      </c>
      <c r="AF1962" s="83">
        <f t="shared" si="583"/>
        <v>96677.366238917108</v>
      </c>
      <c r="AG1962" s="82">
        <f t="shared" si="584"/>
        <v>6864.6742536971578</v>
      </c>
      <c r="AH1962" s="83">
        <f t="shared" si="585"/>
        <v>89812.69198521995</v>
      </c>
      <c r="AI1962" s="82">
        <f t="shared" si="586"/>
        <v>6864.6742536971578</v>
      </c>
      <c r="AJ1962" s="83">
        <f t="shared" si="587"/>
        <v>82948.017731522792</v>
      </c>
      <c r="AK1962" s="82">
        <f t="shared" si="588"/>
        <v>6864.6742536971578</v>
      </c>
      <c r="AL1962" s="83">
        <f t="shared" si="589"/>
        <v>76083.343477825634</v>
      </c>
    </row>
    <row r="1963" spans="1:38" ht="30" hidden="1" customHeight="1" x14ac:dyDescent="0.3">
      <c r="A1963" s="67"/>
      <c r="B1963" s="84" t="s">
        <v>4697</v>
      </c>
      <c r="C1963" s="71" t="s">
        <v>3916</v>
      </c>
      <c r="D1963" s="71" t="s">
        <v>89</v>
      </c>
      <c r="E1963" s="71" t="s">
        <v>2329</v>
      </c>
      <c r="F1963" s="71" t="s">
        <v>2330</v>
      </c>
      <c r="G1963" s="72">
        <v>40939</v>
      </c>
      <c r="H1963" s="73" t="s">
        <v>2331</v>
      </c>
      <c r="I1963" s="74">
        <v>445022.59</v>
      </c>
      <c r="J1963" s="74">
        <v>-333278.05</v>
      </c>
      <c r="K1963" s="74">
        <f t="shared" si="571"/>
        <v>111744.54000000004</v>
      </c>
      <c r="L1963" s="75" t="s">
        <v>2332</v>
      </c>
      <c r="M1963" s="75" t="s">
        <v>2333</v>
      </c>
      <c r="N1963" s="74">
        <f t="shared" si="572"/>
        <v>-333278.05</v>
      </c>
      <c r="O1963" s="74">
        <f t="shared" si="573"/>
        <v>111744.54000000004</v>
      </c>
      <c r="P1963" s="85">
        <v>1152614.326635085</v>
      </c>
      <c r="Q1963" s="85">
        <v>-863194.50700919295</v>
      </c>
      <c r="R1963" s="76">
        <f t="shared" si="574"/>
        <v>289419.81962589209</v>
      </c>
      <c r="S1963" s="74">
        <v>1152614.326635085</v>
      </c>
      <c r="T1963" s="85">
        <v>-863194.50700919295</v>
      </c>
      <c r="U1963" s="76">
        <f t="shared" si="575"/>
        <v>289419.81962589209</v>
      </c>
      <c r="V1963" s="77">
        <f t="shared" si="576"/>
        <v>2012</v>
      </c>
      <c r="W1963" s="78">
        <v>-339819.19</v>
      </c>
      <c r="X1963" s="78">
        <v>-880136.14513260988</v>
      </c>
      <c r="Y1963" s="79"/>
      <c r="Z1963" s="80">
        <f t="shared" si="577"/>
        <v>16941.638123416924</v>
      </c>
      <c r="AA1963" s="81">
        <f t="shared" si="578"/>
        <v>16941.638123416924</v>
      </c>
      <c r="AB1963" s="81">
        <f t="shared" si="579"/>
        <v>272478.18150247517</v>
      </c>
      <c r="AC1963" s="82">
        <f t="shared" si="580"/>
        <v>16941.638123416924</v>
      </c>
      <c r="AD1963" s="83">
        <f t="shared" si="581"/>
        <v>255536.54337905825</v>
      </c>
      <c r="AE1963" s="82">
        <f t="shared" si="582"/>
        <v>16941.638123416924</v>
      </c>
      <c r="AF1963" s="83">
        <f t="shared" si="583"/>
        <v>238594.90525564132</v>
      </c>
      <c r="AG1963" s="82">
        <f t="shared" si="584"/>
        <v>16941.638123416924</v>
      </c>
      <c r="AH1963" s="83">
        <f t="shared" si="585"/>
        <v>221653.2671322244</v>
      </c>
      <c r="AI1963" s="82">
        <f t="shared" si="586"/>
        <v>16941.638123416924</v>
      </c>
      <c r="AJ1963" s="83">
        <f t="shared" si="587"/>
        <v>204711.62900880747</v>
      </c>
      <c r="AK1963" s="82">
        <f t="shared" si="588"/>
        <v>16941.638123416924</v>
      </c>
      <c r="AL1963" s="83">
        <f t="shared" si="589"/>
        <v>187769.99088539055</v>
      </c>
    </row>
    <row r="1964" spans="1:38" ht="30" hidden="1" customHeight="1" x14ac:dyDescent="0.3">
      <c r="A1964" s="67"/>
      <c r="B1964" s="84" t="s">
        <v>4698</v>
      </c>
      <c r="C1964" s="71" t="s">
        <v>2371</v>
      </c>
      <c r="D1964" s="71" t="s">
        <v>91</v>
      </c>
      <c r="E1964" s="71" t="s">
        <v>2329</v>
      </c>
      <c r="F1964" s="71" t="s">
        <v>2330</v>
      </c>
      <c r="G1964" s="72">
        <v>40939</v>
      </c>
      <c r="H1964" s="73" t="s">
        <v>2331</v>
      </c>
      <c r="I1964" s="74">
        <v>1314839.47</v>
      </c>
      <c r="J1964" s="74">
        <v>-885558.59</v>
      </c>
      <c r="K1964" s="74">
        <f t="shared" si="571"/>
        <v>429280.88</v>
      </c>
      <c r="L1964" s="75" t="s">
        <v>2332</v>
      </c>
      <c r="M1964" s="75" t="s">
        <v>2333</v>
      </c>
      <c r="N1964" s="74">
        <f t="shared" si="572"/>
        <v>-885558.59</v>
      </c>
      <c r="O1964" s="74">
        <f t="shared" si="573"/>
        <v>429280.88</v>
      </c>
      <c r="P1964" s="85">
        <v>3405451.418426381</v>
      </c>
      <c r="Q1964" s="85">
        <v>-2293608.32650937</v>
      </c>
      <c r="R1964" s="76">
        <f t="shared" si="574"/>
        <v>1111843.091917011</v>
      </c>
      <c r="S1964" s="74">
        <v>3405451.418426381</v>
      </c>
      <c r="T1964" s="85">
        <v>-2293608.32650937</v>
      </c>
      <c r="U1964" s="76">
        <f t="shared" si="575"/>
        <v>1111843.091917011</v>
      </c>
      <c r="V1964" s="77">
        <f t="shared" si="576"/>
        <v>2012</v>
      </c>
      <c r="W1964" s="78">
        <v>-910687.23000000056</v>
      </c>
      <c r="X1964" s="78">
        <v>-2358691.8326587011</v>
      </c>
      <c r="Y1964" s="79"/>
      <c r="Z1964" s="80">
        <f t="shared" si="577"/>
        <v>65083.506149331108</v>
      </c>
      <c r="AA1964" s="81">
        <f t="shared" si="578"/>
        <v>65083.506149331108</v>
      </c>
      <c r="AB1964" s="81">
        <f t="shared" si="579"/>
        <v>1046759.5857676798</v>
      </c>
      <c r="AC1964" s="82">
        <f t="shared" si="580"/>
        <v>65083.506149331108</v>
      </c>
      <c r="AD1964" s="83">
        <f t="shared" si="581"/>
        <v>981676.07961834874</v>
      </c>
      <c r="AE1964" s="82">
        <f t="shared" si="582"/>
        <v>65083.506149331108</v>
      </c>
      <c r="AF1964" s="83">
        <f t="shared" si="583"/>
        <v>916592.57346901763</v>
      </c>
      <c r="AG1964" s="82">
        <f t="shared" si="584"/>
        <v>65083.506149331108</v>
      </c>
      <c r="AH1964" s="83">
        <f t="shared" si="585"/>
        <v>851509.06731968652</v>
      </c>
      <c r="AI1964" s="82">
        <f t="shared" si="586"/>
        <v>65083.506149331108</v>
      </c>
      <c r="AJ1964" s="83">
        <f t="shared" si="587"/>
        <v>786425.56117035542</v>
      </c>
      <c r="AK1964" s="82">
        <f t="shared" si="588"/>
        <v>65083.506149331108</v>
      </c>
      <c r="AL1964" s="83">
        <f t="shared" si="589"/>
        <v>721342.05502102431</v>
      </c>
    </row>
    <row r="1965" spans="1:38" ht="30" hidden="1" customHeight="1" x14ac:dyDescent="0.3">
      <c r="A1965" s="67"/>
      <c r="B1965" s="84" t="s">
        <v>4699</v>
      </c>
      <c r="C1965" s="71" t="s">
        <v>3913</v>
      </c>
      <c r="D1965" s="71" t="s">
        <v>84</v>
      </c>
      <c r="E1965" s="71" t="s">
        <v>2329</v>
      </c>
      <c r="F1965" s="71" t="s">
        <v>2330</v>
      </c>
      <c r="G1965" s="72">
        <v>40939</v>
      </c>
      <c r="H1965" s="73" t="s">
        <v>2331</v>
      </c>
      <c r="I1965" s="74">
        <v>133506.78</v>
      </c>
      <c r="J1965" s="74">
        <v>-91101.51</v>
      </c>
      <c r="K1965" s="74">
        <f t="shared" si="571"/>
        <v>42405.270000000004</v>
      </c>
      <c r="L1965" s="75" t="s">
        <v>2332</v>
      </c>
      <c r="M1965" s="75" t="s">
        <v>2333</v>
      </c>
      <c r="N1965" s="74">
        <f t="shared" si="572"/>
        <v>-91101.51</v>
      </c>
      <c r="O1965" s="74">
        <f t="shared" si="573"/>
        <v>42405.270000000004</v>
      </c>
      <c r="P1965" s="85">
        <v>345784.30576056469</v>
      </c>
      <c r="Q1965" s="85">
        <v>-235954.10202454991</v>
      </c>
      <c r="R1965" s="76">
        <f t="shared" si="574"/>
        <v>109830.20373601478</v>
      </c>
      <c r="S1965" s="74">
        <v>345784.30576056469</v>
      </c>
      <c r="T1965" s="85">
        <v>-235954.10202454991</v>
      </c>
      <c r="U1965" s="76">
        <f t="shared" si="575"/>
        <v>109830.20373601478</v>
      </c>
      <c r="V1965" s="77">
        <f t="shared" si="576"/>
        <v>2012</v>
      </c>
      <c r="W1965" s="78">
        <v>-93583.770000000033</v>
      </c>
      <c r="X1965" s="78">
        <v>-242383.187879345</v>
      </c>
      <c r="Y1965" s="79"/>
      <c r="Z1965" s="80">
        <f t="shared" si="577"/>
        <v>6429.085854795092</v>
      </c>
      <c r="AA1965" s="81">
        <f t="shared" si="578"/>
        <v>6429.085854795092</v>
      </c>
      <c r="AB1965" s="81">
        <f t="shared" si="579"/>
        <v>103401.11788121969</v>
      </c>
      <c r="AC1965" s="82">
        <f t="shared" si="580"/>
        <v>6429.085854795092</v>
      </c>
      <c r="AD1965" s="83">
        <f t="shared" si="581"/>
        <v>96972.032026424597</v>
      </c>
      <c r="AE1965" s="82">
        <f t="shared" si="582"/>
        <v>6429.085854795092</v>
      </c>
      <c r="AF1965" s="83">
        <f t="shared" si="583"/>
        <v>90542.946171629505</v>
      </c>
      <c r="AG1965" s="82">
        <f t="shared" si="584"/>
        <v>6429.085854795092</v>
      </c>
      <c r="AH1965" s="83">
        <f t="shared" si="585"/>
        <v>84113.860316834413</v>
      </c>
      <c r="AI1965" s="82">
        <f t="shared" si="586"/>
        <v>6429.085854795092</v>
      </c>
      <c r="AJ1965" s="83">
        <f t="shared" si="587"/>
        <v>77684.77446203932</v>
      </c>
      <c r="AK1965" s="82">
        <f t="shared" si="588"/>
        <v>6429.085854795092</v>
      </c>
      <c r="AL1965" s="83">
        <f t="shared" si="589"/>
        <v>71255.688607244228</v>
      </c>
    </row>
    <row r="1966" spans="1:38" ht="30" hidden="1" customHeight="1" x14ac:dyDescent="0.3">
      <c r="A1966" s="67"/>
      <c r="B1966" s="84" t="s">
        <v>4700</v>
      </c>
      <c r="C1966" s="71" t="s">
        <v>2580</v>
      </c>
      <c r="D1966" s="71" t="s">
        <v>84</v>
      </c>
      <c r="E1966" s="71" t="s">
        <v>2329</v>
      </c>
      <c r="F1966" s="71" t="s">
        <v>2330</v>
      </c>
      <c r="G1966" s="72">
        <v>40939</v>
      </c>
      <c r="H1966" s="73" t="s">
        <v>2331</v>
      </c>
      <c r="I1966" s="74">
        <v>33376.69</v>
      </c>
      <c r="J1966" s="74">
        <v>-21043.15</v>
      </c>
      <c r="K1966" s="74">
        <f t="shared" si="571"/>
        <v>12333.54</v>
      </c>
      <c r="L1966" s="75" t="s">
        <v>2332</v>
      </c>
      <c r="M1966" s="75" t="s">
        <v>2333</v>
      </c>
      <c r="N1966" s="74">
        <f t="shared" si="572"/>
        <v>-21043.15</v>
      </c>
      <c r="O1966" s="74">
        <f t="shared" si="573"/>
        <v>12333.54</v>
      </c>
      <c r="P1966" s="85">
        <v>86446.063490075816</v>
      </c>
      <c r="Q1966" s="85">
        <v>-54502.033632789498</v>
      </c>
      <c r="R1966" s="76">
        <f t="shared" si="574"/>
        <v>31944.029857286318</v>
      </c>
      <c r="S1966" s="74">
        <v>86446.063490075816</v>
      </c>
      <c r="T1966" s="85">
        <v>-54502.033632789498</v>
      </c>
      <c r="U1966" s="76">
        <f t="shared" si="575"/>
        <v>31944.029857286318</v>
      </c>
      <c r="V1966" s="77">
        <f t="shared" si="576"/>
        <v>2012</v>
      </c>
      <c r="W1966" s="78">
        <v>-21765.10999999999</v>
      </c>
      <c r="X1966" s="78">
        <v>-56371.919472197013</v>
      </c>
      <c r="Y1966" s="79"/>
      <c r="Z1966" s="80">
        <f t="shared" si="577"/>
        <v>1869.8858394075141</v>
      </c>
      <c r="AA1966" s="81">
        <f t="shared" si="578"/>
        <v>1869.8858394075141</v>
      </c>
      <c r="AB1966" s="81">
        <f t="shared" si="579"/>
        <v>30074.144017878803</v>
      </c>
      <c r="AC1966" s="82">
        <f t="shared" si="580"/>
        <v>1869.8858394075141</v>
      </c>
      <c r="AD1966" s="83">
        <f t="shared" si="581"/>
        <v>28204.258178471289</v>
      </c>
      <c r="AE1966" s="82">
        <f t="shared" si="582"/>
        <v>1869.8858394075141</v>
      </c>
      <c r="AF1966" s="83">
        <f t="shared" si="583"/>
        <v>26334.372339063775</v>
      </c>
      <c r="AG1966" s="82">
        <f t="shared" si="584"/>
        <v>1869.8858394075141</v>
      </c>
      <c r="AH1966" s="83">
        <f t="shared" si="585"/>
        <v>24464.486499656261</v>
      </c>
      <c r="AI1966" s="82">
        <f t="shared" si="586"/>
        <v>1869.8858394075141</v>
      </c>
      <c r="AJ1966" s="83">
        <f t="shared" si="587"/>
        <v>22594.600660248747</v>
      </c>
      <c r="AK1966" s="82">
        <f t="shared" si="588"/>
        <v>1869.8858394075141</v>
      </c>
      <c r="AL1966" s="83">
        <f t="shared" si="589"/>
        <v>20724.714820841233</v>
      </c>
    </row>
    <row r="1967" spans="1:38" ht="30" hidden="1" customHeight="1" x14ac:dyDescent="0.3">
      <c r="A1967" s="67"/>
      <c r="B1967" s="84" t="s">
        <v>4701</v>
      </c>
      <c r="C1967" s="71" t="s">
        <v>3469</v>
      </c>
      <c r="D1967" s="71" t="s">
        <v>84</v>
      </c>
      <c r="E1967" s="71" t="s">
        <v>2329</v>
      </c>
      <c r="F1967" s="71" t="s">
        <v>2330</v>
      </c>
      <c r="G1967" s="72">
        <v>40939</v>
      </c>
      <c r="H1967" s="73" t="s">
        <v>2331</v>
      </c>
      <c r="I1967" s="74">
        <v>33376.69</v>
      </c>
      <c r="J1967" s="74">
        <v>-21043.15</v>
      </c>
      <c r="K1967" s="74">
        <f t="shared" si="571"/>
        <v>12333.54</v>
      </c>
      <c r="L1967" s="75" t="s">
        <v>2332</v>
      </c>
      <c r="M1967" s="75" t="s">
        <v>2333</v>
      </c>
      <c r="N1967" s="74">
        <f t="shared" si="572"/>
        <v>-21043.15</v>
      </c>
      <c r="O1967" s="74">
        <f t="shared" si="573"/>
        <v>12333.54</v>
      </c>
      <c r="P1967" s="85">
        <v>86446.063490075816</v>
      </c>
      <c r="Q1967" s="85">
        <v>-54502.033632789498</v>
      </c>
      <c r="R1967" s="76">
        <f t="shared" si="574"/>
        <v>31944.029857286318</v>
      </c>
      <c r="S1967" s="74">
        <v>86446.063490075816</v>
      </c>
      <c r="T1967" s="85">
        <v>-54502.033632789498</v>
      </c>
      <c r="U1967" s="76">
        <f t="shared" si="575"/>
        <v>31944.029857286318</v>
      </c>
      <c r="V1967" s="77">
        <f t="shared" si="576"/>
        <v>2012</v>
      </c>
      <c r="W1967" s="78">
        <v>-21765.10999999999</v>
      </c>
      <c r="X1967" s="78">
        <v>-56371.919472197013</v>
      </c>
      <c r="Y1967" s="79"/>
      <c r="Z1967" s="80">
        <f t="shared" si="577"/>
        <v>1869.8858394075141</v>
      </c>
      <c r="AA1967" s="81">
        <f t="shared" si="578"/>
        <v>1869.8858394075141</v>
      </c>
      <c r="AB1967" s="81">
        <f t="shared" si="579"/>
        <v>30074.144017878803</v>
      </c>
      <c r="AC1967" s="82">
        <f t="shared" si="580"/>
        <v>1869.8858394075141</v>
      </c>
      <c r="AD1967" s="83">
        <f t="shared" si="581"/>
        <v>28204.258178471289</v>
      </c>
      <c r="AE1967" s="82">
        <f t="shared" si="582"/>
        <v>1869.8858394075141</v>
      </c>
      <c r="AF1967" s="83">
        <f t="shared" si="583"/>
        <v>26334.372339063775</v>
      </c>
      <c r="AG1967" s="82">
        <f t="shared" si="584"/>
        <v>1869.8858394075141</v>
      </c>
      <c r="AH1967" s="83">
        <f t="shared" si="585"/>
        <v>24464.486499656261</v>
      </c>
      <c r="AI1967" s="82">
        <f t="shared" si="586"/>
        <v>1869.8858394075141</v>
      </c>
      <c r="AJ1967" s="83">
        <f t="shared" si="587"/>
        <v>22594.600660248747</v>
      </c>
      <c r="AK1967" s="82">
        <f t="shared" si="588"/>
        <v>1869.8858394075141</v>
      </c>
      <c r="AL1967" s="83">
        <f t="shared" si="589"/>
        <v>20724.714820841233</v>
      </c>
    </row>
    <row r="1968" spans="1:38" ht="30" hidden="1" customHeight="1" x14ac:dyDescent="0.3">
      <c r="A1968" s="67"/>
      <c r="B1968" s="84" t="s">
        <v>4702</v>
      </c>
      <c r="C1968" s="71" t="s">
        <v>4703</v>
      </c>
      <c r="D1968" s="71" t="s">
        <v>89</v>
      </c>
      <c r="E1968" s="71" t="s">
        <v>2336</v>
      </c>
      <c r="F1968" s="71" t="s">
        <v>2330</v>
      </c>
      <c r="G1968" s="72">
        <v>40939</v>
      </c>
      <c r="H1968" s="73" t="s">
        <v>2331</v>
      </c>
      <c r="I1968" s="74">
        <v>53009.62</v>
      </c>
      <c r="J1968" s="74">
        <v>-40029.33</v>
      </c>
      <c r="K1968" s="74">
        <f t="shared" si="571"/>
        <v>12980.29</v>
      </c>
      <c r="L1968" s="75" t="s">
        <v>2332</v>
      </c>
      <c r="M1968" s="75" t="s">
        <v>2333</v>
      </c>
      <c r="N1968" s="74">
        <f t="shared" si="572"/>
        <v>-40029.33</v>
      </c>
      <c r="O1968" s="74">
        <f t="shared" si="573"/>
        <v>12980.29</v>
      </c>
      <c r="P1968" s="85">
        <v>137295.60888466751</v>
      </c>
      <c r="Q1968" s="85">
        <v>-103676.4880713215</v>
      </c>
      <c r="R1968" s="76">
        <f t="shared" si="574"/>
        <v>33619.120813346017</v>
      </c>
      <c r="S1968" s="74">
        <v>137295.60888466751</v>
      </c>
      <c r="T1968" s="85">
        <v>-103676.4880713215</v>
      </c>
      <c r="U1968" s="76">
        <f t="shared" si="575"/>
        <v>33619.120813346017</v>
      </c>
      <c r="V1968" s="77">
        <f t="shared" si="576"/>
        <v>2012</v>
      </c>
      <c r="W1968" s="78">
        <v>-40789.149999999987</v>
      </c>
      <c r="X1968" s="78">
        <v>-105644.431805737</v>
      </c>
      <c r="Y1968" s="79"/>
      <c r="Z1968" s="80">
        <f t="shared" si="577"/>
        <v>1967.9437344155012</v>
      </c>
      <c r="AA1968" s="81">
        <f t="shared" si="578"/>
        <v>1967.9437344155012</v>
      </c>
      <c r="AB1968" s="81">
        <f t="shared" si="579"/>
        <v>31651.177078930516</v>
      </c>
      <c r="AC1968" s="82">
        <f t="shared" si="580"/>
        <v>1967.9437344155012</v>
      </c>
      <c r="AD1968" s="83">
        <f t="shared" si="581"/>
        <v>29683.233344515014</v>
      </c>
      <c r="AE1968" s="82">
        <f t="shared" si="582"/>
        <v>1967.9437344155012</v>
      </c>
      <c r="AF1968" s="83">
        <f t="shared" si="583"/>
        <v>27715.289610099513</v>
      </c>
      <c r="AG1968" s="82">
        <f t="shared" si="584"/>
        <v>1967.9437344155012</v>
      </c>
      <c r="AH1968" s="83">
        <f t="shared" si="585"/>
        <v>25747.345875684012</v>
      </c>
      <c r="AI1968" s="82">
        <f t="shared" si="586"/>
        <v>1967.9437344155012</v>
      </c>
      <c r="AJ1968" s="83">
        <f t="shared" si="587"/>
        <v>23779.402141268511</v>
      </c>
      <c r="AK1968" s="82">
        <f t="shared" si="588"/>
        <v>1967.9437344155012</v>
      </c>
      <c r="AL1968" s="83">
        <f t="shared" si="589"/>
        <v>21811.458406853009</v>
      </c>
    </row>
    <row r="1969" spans="1:38" ht="30" hidden="1" customHeight="1" x14ac:dyDescent="0.3">
      <c r="A1969" s="67"/>
      <c r="B1969" s="84" t="s">
        <v>4704</v>
      </c>
      <c r="C1969" s="71" t="s">
        <v>2364</v>
      </c>
      <c r="D1969" s="71" t="s">
        <v>89</v>
      </c>
      <c r="E1969" s="71" t="s">
        <v>2336</v>
      </c>
      <c r="F1969" s="71" t="s">
        <v>2330</v>
      </c>
      <c r="G1969" s="72">
        <v>40939</v>
      </c>
      <c r="H1969" s="73" t="s">
        <v>2331</v>
      </c>
      <c r="I1969" s="74">
        <v>28700.78</v>
      </c>
      <c r="J1969" s="74">
        <v>-20426.330000000002</v>
      </c>
      <c r="K1969" s="74">
        <f t="shared" si="571"/>
        <v>8274.4499999999971</v>
      </c>
      <c r="L1969" s="75" t="s">
        <v>2332</v>
      </c>
      <c r="M1969" s="75" t="s">
        <v>2333</v>
      </c>
      <c r="N1969" s="74">
        <f t="shared" si="572"/>
        <v>-20426.330000000002</v>
      </c>
      <c r="O1969" s="74">
        <f t="shared" si="573"/>
        <v>8274.4499999999971</v>
      </c>
      <c r="P1969" s="85">
        <v>74335.39545397395</v>
      </c>
      <c r="Q1969" s="85">
        <v>-52904.461768055502</v>
      </c>
      <c r="R1969" s="76">
        <f t="shared" si="574"/>
        <v>21430.933685918448</v>
      </c>
      <c r="S1969" s="74">
        <v>74335.39545397395</v>
      </c>
      <c r="T1969" s="85">
        <v>-52904.461768055502</v>
      </c>
      <c r="U1969" s="76">
        <f t="shared" si="575"/>
        <v>21430.933685918448</v>
      </c>
      <c r="V1969" s="77">
        <f t="shared" si="576"/>
        <v>2012</v>
      </c>
      <c r="W1969" s="78">
        <v>-20910.689999999999</v>
      </c>
      <c r="X1969" s="78">
        <v>-54158.960500915258</v>
      </c>
      <c r="Y1969" s="79"/>
      <c r="Z1969" s="80">
        <f t="shared" si="577"/>
        <v>1254.4987328597563</v>
      </c>
      <c r="AA1969" s="81">
        <f t="shared" si="578"/>
        <v>1254.4987328597563</v>
      </c>
      <c r="AB1969" s="81">
        <f t="shared" si="579"/>
        <v>20176.434953058691</v>
      </c>
      <c r="AC1969" s="82">
        <f t="shared" si="580"/>
        <v>1254.4987328597563</v>
      </c>
      <c r="AD1969" s="83">
        <f t="shared" si="581"/>
        <v>18921.936220198935</v>
      </c>
      <c r="AE1969" s="82">
        <f t="shared" si="582"/>
        <v>1254.4987328597563</v>
      </c>
      <c r="AF1969" s="83">
        <f t="shared" si="583"/>
        <v>17667.437487339179</v>
      </c>
      <c r="AG1969" s="82">
        <f t="shared" si="584"/>
        <v>1254.4987328597563</v>
      </c>
      <c r="AH1969" s="83">
        <f t="shared" si="585"/>
        <v>16412.938754479423</v>
      </c>
      <c r="AI1969" s="82">
        <f t="shared" si="586"/>
        <v>1254.4987328597563</v>
      </c>
      <c r="AJ1969" s="83">
        <f t="shared" si="587"/>
        <v>15158.440021619666</v>
      </c>
      <c r="AK1969" s="82">
        <f t="shared" si="588"/>
        <v>1254.4987328597563</v>
      </c>
      <c r="AL1969" s="83">
        <f t="shared" si="589"/>
        <v>13903.94128875991</v>
      </c>
    </row>
    <row r="1970" spans="1:38" ht="30" hidden="1" customHeight="1" x14ac:dyDescent="0.3">
      <c r="A1970" s="67"/>
      <c r="B1970" s="84" t="s">
        <v>4705</v>
      </c>
      <c r="C1970" s="71" t="s">
        <v>4706</v>
      </c>
      <c r="D1970" s="71" t="s">
        <v>89</v>
      </c>
      <c r="E1970" s="71" t="s">
        <v>2336</v>
      </c>
      <c r="F1970" s="71" t="s">
        <v>2330</v>
      </c>
      <c r="G1970" s="72">
        <v>40939</v>
      </c>
      <c r="H1970" s="73" t="s">
        <v>2331</v>
      </c>
      <c r="I1970" s="74">
        <v>2144.9</v>
      </c>
      <c r="J1970" s="74">
        <v>-1716.61</v>
      </c>
      <c r="K1970" s="74">
        <f t="shared" si="571"/>
        <v>428.29000000000019</v>
      </c>
      <c r="L1970" s="75" t="s">
        <v>2332</v>
      </c>
      <c r="M1970" s="75" t="s">
        <v>2333</v>
      </c>
      <c r="N1970" s="74">
        <f t="shared" si="572"/>
        <v>-1716.61</v>
      </c>
      <c r="O1970" s="74">
        <f t="shared" si="573"/>
        <v>428.29000000000019</v>
      </c>
      <c r="P1970" s="85">
        <v>5555.319043915486</v>
      </c>
      <c r="Q1970" s="85">
        <v>-4446.0423441539297</v>
      </c>
      <c r="R1970" s="76">
        <f t="shared" si="574"/>
        <v>1109.2766997615563</v>
      </c>
      <c r="S1970" s="74">
        <v>5555.319043915486</v>
      </c>
      <c r="T1970" s="85">
        <v>-4446.0423441539297</v>
      </c>
      <c r="U1970" s="76">
        <f t="shared" si="575"/>
        <v>1109.2766997615563</v>
      </c>
      <c r="V1970" s="77">
        <f t="shared" si="576"/>
        <v>2012</v>
      </c>
      <c r="W1970" s="78">
        <v>-1741.6799999999989</v>
      </c>
      <c r="X1970" s="78">
        <v>-4510.9739719365562</v>
      </c>
      <c r="Y1970" s="79"/>
      <c r="Z1970" s="80">
        <f t="shared" si="577"/>
        <v>64.931627782626492</v>
      </c>
      <c r="AA1970" s="81">
        <f t="shared" si="578"/>
        <v>64.931627782626492</v>
      </c>
      <c r="AB1970" s="81">
        <f t="shared" si="579"/>
        <v>1044.3450719789298</v>
      </c>
      <c r="AC1970" s="82">
        <f t="shared" si="580"/>
        <v>64.931627782626492</v>
      </c>
      <c r="AD1970" s="83">
        <f t="shared" si="581"/>
        <v>979.41344419630332</v>
      </c>
      <c r="AE1970" s="82">
        <f t="shared" si="582"/>
        <v>64.931627782626492</v>
      </c>
      <c r="AF1970" s="83">
        <f t="shared" si="583"/>
        <v>914.48181641367682</v>
      </c>
      <c r="AG1970" s="82">
        <f t="shared" si="584"/>
        <v>64.931627782626492</v>
      </c>
      <c r="AH1970" s="83">
        <f t="shared" si="585"/>
        <v>849.55018863105033</v>
      </c>
      <c r="AI1970" s="82">
        <f t="shared" si="586"/>
        <v>64.931627782626492</v>
      </c>
      <c r="AJ1970" s="83">
        <f t="shared" si="587"/>
        <v>784.61856084842384</v>
      </c>
      <c r="AK1970" s="82">
        <f t="shared" si="588"/>
        <v>64.931627782626492</v>
      </c>
      <c r="AL1970" s="83">
        <f t="shared" si="589"/>
        <v>719.68693306579735</v>
      </c>
    </row>
    <row r="1971" spans="1:38" ht="30" hidden="1" customHeight="1" x14ac:dyDescent="0.3">
      <c r="A1971" s="67"/>
      <c r="B1971" s="84" t="s">
        <v>4707</v>
      </c>
      <c r="C1971" s="71" t="s">
        <v>4708</v>
      </c>
      <c r="D1971" s="71" t="s">
        <v>89</v>
      </c>
      <c r="E1971" s="71" t="s">
        <v>2336</v>
      </c>
      <c r="F1971" s="71" t="s">
        <v>2330</v>
      </c>
      <c r="G1971" s="72">
        <v>40939</v>
      </c>
      <c r="H1971" s="73" t="s">
        <v>2331</v>
      </c>
      <c r="I1971" s="74">
        <v>22981.05</v>
      </c>
      <c r="J1971" s="74">
        <v>-17353.75</v>
      </c>
      <c r="K1971" s="74">
        <f t="shared" si="571"/>
        <v>5627.2999999999993</v>
      </c>
      <c r="L1971" s="75" t="s">
        <v>2332</v>
      </c>
      <c r="M1971" s="75" t="s">
        <v>2333</v>
      </c>
      <c r="N1971" s="74">
        <f t="shared" si="572"/>
        <v>-17353.75</v>
      </c>
      <c r="O1971" s="74">
        <f t="shared" si="573"/>
        <v>5627.2999999999993</v>
      </c>
      <c r="P1971" s="85">
        <v>59521.219970242899</v>
      </c>
      <c r="Q1971" s="85">
        <v>-44946.439395005997</v>
      </c>
      <c r="R1971" s="76">
        <f t="shared" si="574"/>
        <v>14574.780575236902</v>
      </c>
      <c r="S1971" s="74">
        <v>59521.219970242899</v>
      </c>
      <c r="T1971" s="85">
        <v>-44946.439395005997</v>
      </c>
      <c r="U1971" s="76">
        <f t="shared" si="575"/>
        <v>14574.780575236902</v>
      </c>
      <c r="V1971" s="77">
        <f t="shared" si="576"/>
        <v>2012</v>
      </c>
      <c r="W1971" s="78">
        <v>-17683.150000000009</v>
      </c>
      <c r="X1971" s="78">
        <v>-45799.589701810903</v>
      </c>
      <c r="Y1971" s="79"/>
      <c r="Z1971" s="80">
        <f t="shared" si="577"/>
        <v>853.15030680490599</v>
      </c>
      <c r="AA1971" s="81">
        <f t="shared" si="578"/>
        <v>853.15030680490599</v>
      </c>
      <c r="AB1971" s="81">
        <f t="shared" si="579"/>
        <v>13721.630268431996</v>
      </c>
      <c r="AC1971" s="82">
        <f t="shared" si="580"/>
        <v>853.15030680490599</v>
      </c>
      <c r="AD1971" s="83">
        <f t="shared" si="581"/>
        <v>12868.47996162709</v>
      </c>
      <c r="AE1971" s="82">
        <f t="shared" si="582"/>
        <v>853.15030680490599</v>
      </c>
      <c r="AF1971" s="83">
        <f t="shared" si="583"/>
        <v>12015.329654822184</v>
      </c>
      <c r="AG1971" s="82">
        <f t="shared" si="584"/>
        <v>853.15030680490599</v>
      </c>
      <c r="AH1971" s="83">
        <f t="shared" si="585"/>
        <v>11162.179348017278</v>
      </c>
      <c r="AI1971" s="82">
        <f t="shared" si="586"/>
        <v>853.15030680490599</v>
      </c>
      <c r="AJ1971" s="83">
        <f t="shared" si="587"/>
        <v>10309.029041212372</v>
      </c>
      <c r="AK1971" s="82">
        <f t="shared" si="588"/>
        <v>853.15030680490599</v>
      </c>
      <c r="AL1971" s="83">
        <f t="shared" si="589"/>
        <v>9455.8787344074663</v>
      </c>
    </row>
    <row r="1972" spans="1:38" ht="30" hidden="1" customHeight="1" x14ac:dyDescent="0.3">
      <c r="A1972" s="67"/>
      <c r="B1972" s="84" t="s">
        <v>4709</v>
      </c>
      <c r="C1972" s="71" t="s">
        <v>2364</v>
      </c>
      <c r="D1972" s="71" t="s">
        <v>89</v>
      </c>
      <c r="E1972" s="71" t="s">
        <v>2336</v>
      </c>
      <c r="F1972" s="71" t="s">
        <v>2330</v>
      </c>
      <c r="G1972" s="72">
        <v>40939</v>
      </c>
      <c r="H1972" s="73" t="s">
        <v>2331</v>
      </c>
      <c r="I1972" s="74">
        <v>32377.75</v>
      </c>
      <c r="J1972" s="74">
        <v>-22019.58</v>
      </c>
      <c r="K1972" s="74">
        <f t="shared" si="571"/>
        <v>10358.169999999998</v>
      </c>
      <c r="L1972" s="75" t="s">
        <v>2332</v>
      </c>
      <c r="M1972" s="75" t="s">
        <v>2333</v>
      </c>
      <c r="N1972" s="74">
        <f t="shared" si="572"/>
        <v>-22019.58</v>
      </c>
      <c r="O1972" s="74">
        <f t="shared" si="573"/>
        <v>10358.169999999998</v>
      </c>
      <c r="P1972" s="85">
        <v>83858.795829238967</v>
      </c>
      <c r="Q1972" s="85">
        <v>-57031.000099314922</v>
      </c>
      <c r="R1972" s="76">
        <f t="shared" si="574"/>
        <v>26827.795729924044</v>
      </c>
      <c r="S1972" s="74">
        <v>83858.795829238967</v>
      </c>
      <c r="T1972" s="85">
        <v>-57031.000099314922</v>
      </c>
      <c r="U1972" s="76">
        <f t="shared" si="575"/>
        <v>26827.795729924044</v>
      </c>
      <c r="V1972" s="77">
        <f t="shared" si="576"/>
        <v>2012</v>
      </c>
      <c r="W1972" s="78">
        <v>-22625.909999999989</v>
      </c>
      <c r="X1972" s="78">
        <v>-58601.402726895343</v>
      </c>
      <c r="Y1972" s="79"/>
      <c r="Z1972" s="80">
        <f t="shared" si="577"/>
        <v>1570.4026275804208</v>
      </c>
      <c r="AA1972" s="81">
        <f t="shared" si="578"/>
        <v>1570.4026275804208</v>
      </c>
      <c r="AB1972" s="81">
        <f t="shared" si="579"/>
        <v>25257.393102343623</v>
      </c>
      <c r="AC1972" s="82">
        <f t="shared" si="580"/>
        <v>1570.4026275804208</v>
      </c>
      <c r="AD1972" s="83">
        <f t="shared" si="581"/>
        <v>23686.990474763203</v>
      </c>
      <c r="AE1972" s="82">
        <f t="shared" si="582"/>
        <v>1570.4026275804208</v>
      </c>
      <c r="AF1972" s="83">
        <f t="shared" si="583"/>
        <v>22116.587847182782</v>
      </c>
      <c r="AG1972" s="82">
        <f t="shared" si="584"/>
        <v>1570.4026275804208</v>
      </c>
      <c r="AH1972" s="83">
        <f t="shared" si="585"/>
        <v>20546.185219602361</v>
      </c>
      <c r="AI1972" s="82">
        <f t="shared" si="586"/>
        <v>1570.4026275804208</v>
      </c>
      <c r="AJ1972" s="83">
        <f t="shared" si="587"/>
        <v>18975.78259202194</v>
      </c>
      <c r="AK1972" s="82">
        <f t="shared" si="588"/>
        <v>1570.4026275804208</v>
      </c>
      <c r="AL1972" s="83">
        <f t="shared" si="589"/>
        <v>17405.379964441519</v>
      </c>
    </row>
    <row r="1973" spans="1:38" ht="30" hidden="1" customHeight="1" x14ac:dyDescent="0.3">
      <c r="A1973" s="67"/>
      <c r="B1973" s="84" t="s">
        <v>4710</v>
      </c>
      <c r="C1973" s="71" t="s">
        <v>4706</v>
      </c>
      <c r="D1973" s="71" t="s">
        <v>89</v>
      </c>
      <c r="E1973" s="71" t="s">
        <v>2336</v>
      </c>
      <c r="F1973" s="71" t="s">
        <v>2330</v>
      </c>
      <c r="G1973" s="72">
        <v>40939</v>
      </c>
      <c r="H1973" s="73" t="s">
        <v>2331</v>
      </c>
      <c r="I1973" s="74">
        <v>2144.9</v>
      </c>
      <c r="J1973" s="74">
        <v>-1716.61</v>
      </c>
      <c r="K1973" s="74">
        <f t="shared" si="571"/>
        <v>428.29000000000019</v>
      </c>
      <c r="L1973" s="75" t="s">
        <v>2332</v>
      </c>
      <c r="M1973" s="75" t="s">
        <v>2333</v>
      </c>
      <c r="N1973" s="74">
        <f t="shared" si="572"/>
        <v>-1716.61</v>
      </c>
      <c r="O1973" s="74">
        <f t="shared" si="573"/>
        <v>428.29000000000019</v>
      </c>
      <c r="P1973" s="85">
        <v>5555.319043915486</v>
      </c>
      <c r="Q1973" s="85">
        <v>-4446.0423441539297</v>
      </c>
      <c r="R1973" s="76">
        <f t="shared" si="574"/>
        <v>1109.2766997615563</v>
      </c>
      <c r="S1973" s="74">
        <v>5555.319043915486</v>
      </c>
      <c r="T1973" s="85">
        <v>-4446.0423441539297</v>
      </c>
      <c r="U1973" s="76">
        <f t="shared" si="575"/>
        <v>1109.2766997615563</v>
      </c>
      <c r="V1973" s="77">
        <f t="shared" si="576"/>
        <v>2012</v>
      </c>
      <c r="W1973" s="78">
        <v>-1741.6799999999989</v>
      </c>
      <c r="X1973" s="78">
        <v>-4510.9739719365562</v>
      </c>
      <c r="Y1973" s="79"/>
      <c r="Z1973" s="80">
        <f t="shared" si="577"/>
        <v>64.931627782626492</v>
      </c>
      <c r="AA1973" s="81">
        <f t="shared" si="578"/>
        <v>64.931627782626492</v>
      </c>
      <c r="AB1973" s="81">
        <f t="shared" si="579"/>
        <v>1044.3450719789298</v>
      </c>
      <c r="AC1973" s="82">
        <f t="shared" si="580"/>
        <v>64.931627782626492</v>
      </c>
      <c r="AD1973" s="83">
        <f t="shared" si="581"/>
        <v>979.41344419630332</v>
      </c>
      <c r="AE1973" s="82">
        <f t="shared" si="582"/>
        <v>64.931627782626492</v>
      </c>
      <c r="AF1973" s="83">
        <f t="shared" si="583"/>
        <v>914.48181641367682</v>
      </c>
      <c r="AG1973" s="82">
        <f t="shared" si="584"/>
        <v>64.931627782626492</v>
      </c>
      <c r="AH1973" s="83">
        <f t="shared" si="585"/>
        <v>849.55018863105033</v>
      </c>
      <c r="AI1973" s="82">
        <f t="shared" si="586"/>
        <v>64.931627782626492</v>
      </c>
      <c r="AJ1973" s="83">
        <f t="shared" si="587"/>
        <v>784.61856084842384</v>
      </c>
      <c r="AK1973" s="82">
        <f t="shared" si="588"/>
        <v>64.931627782626492</v>
      </c>
      <c r="AL1973" s="83">
        <f t="shared" si="589"/>
        <v>719.68693306579735</v>
      </c>
    </row>
    <row r="1974" spans="1:38" ht="30" hidden="1" customHeight="1" x14ac:dyDescent="0.3">
      <c r="A1974" s="67"/>
      <c r="B1974" s="84" t="s">
        <v>4711</v>
      </c>
      <c r="C1974" s="71" t="s">
        <v>4708</v>
      </c>
      <c r="D1974" s="71" t="s">
        <v>89</v>
      </c>
      <c r="E1974" s="71" t="s">
        <v>2336</v>
      </c>
      <c r="F1974" s="71" t="s">
        <v>2330</v>
      </c>
      <c r="G1974" s="72">
        <v>40939</v>
      </c>
      <c r="H1974" s="73" t="s">
        <v>2331</v>
      </c>
      <c r="I1974" s="74">
        <v>22981.05</v>
      </c>
      <c r="J1974" s="74">
        <v>-17353.75</v>
      </c>
      <c r="K1974" s="74">
        <f t="shared" si="571"/>
        <v>5627.2999999999993</v>
      </c>
      <c r="L1974" s="75" t="s">
        <v>2332</v>
      </c>
      <c r="M1974" s="75" t="s">
        <v>2333</v>
      </c>
      <c r="N1974" s="74">
        <f t="shared" si="572"/>
        <v>-17353.75</v>
      </c>
      <c r="O1974" s="74">
        <f t="shared" si="573"/>
        <v>5627.2999999999993</v>
      </c>
      <c r="P1974" s="85">
        <v>59521.219970242899</v>
      </c>
      <c r="Q1974" s="85">
        <v>-44946.439395005997</v>
      </c>
      <c r="R1974" s="76">
        <f t="shared" si="574"/>
        <v>14574.780575236902</v>
      </c>
      <c r="S1974" s="74">
        <v>59521.219970242899</v>
      </c>
      <c r="T1974" s="85">
        <v>-44946.439395005997</v>
      </c>
      <c r="U1974" s="76">
        <f t="shared" si="575"/>
        <v>14574.780575236902</v>
      </c>
      <c r="V1974" s="77">
        <f t="shared" si="576"/>
        <v>2012</v>
      </c>
      <c r="W1974" s="78">
        <v>-17683.150000000009</v>
      </c>
      <c r="X1974" s="78">
        <v>-45799.589701810903</v>
      </c>
      <c r="Y1974" s="79"/>
      <c r="Z1974" s="80">
        <f t="shared" si="577"/>
        <v>853.15030680490599</v>
      </c>
      <c r="AA1974" s="81">
        <f t="shared" si="578"/>
        <v>853.15030680490599</v>
      </c>
      <c r="AB1974" s="81">
        <f t="shared" si="579"/>
        <v>13721.630268431996</v>
      </c>
      <c r="AC1974" s="82">
        <f t="shared" si="580"/>
        <v>853.15030680490599</v>
      </c>
      <c r="AD1974" s="83">
        <f t="shared" si="581"/>
        <v>12868.47996162709</v>
      </c>
      <c r="AE1974" s="82">
        <f t="shared" si="582"/>
        <v>853.15030680490599</v>
      </c>
      <c r="AF1974" s="83">
        <f t="shared" si="583"/>
        <v>12015.329654822184</v>
      </c>
      <c r="AG1974" s="82">
        <f t="shared" si="584"/>
        <v>853.15030680490599</v>
      </c>
      <c r="AH1974" s="83">
        <f t="shared" si="585"/>
        <v>11162.179348017278</v>
      </c>
      <c r="AI1974" s="82">
        <f t="shared" si="586"/>
        <v>853.15030680490599</v>
      </c>
      <c r="AJ1974" s="83">
        <f t="shared" si="587"/>
        <v>10309.029041212372</v>
      </c>
      <c r="AK1974" s="82">
        <f t="shared" si="588"/>
        <v>853.15030680490599</v>
      </c>
      <c r="AL1974" s="83">
        <f t="shared" si="589"/>
        <v>9455.8787344074663</v>
      </c>
    </row>
    <row r="1975" spans="1:38" ht="30" hidden="1" customHeight="1" x14ac:dyDescent="0.3">
      <c r="A1975" s="67"/>
      <c r="B1975" s="84" t="s">
        <v>4712</v>
      </c>
      <c r="C1975" s="71" t="s">
        <v>2548</v>
      </c>
      <c r="D1975" s="71" t="s">
        <v>89</v>
      </c>
      <c r="E1975" s="71" t="s">
        <v>2336</v>
      </c>
      <c r="F1975" s="71" t="s">
        <v>2330</v>
      </c>
      <c r="G1975" s="72">
        <v>40939</v>
      </c>
      <c r="H1975" s="73" t="s">
        <v>2331</v>
      </c>
      <c r="I1975" s="74">
        <v>36973.96</v>
      </c>
      <c r="J1975" s="74">
        <v>-26314.35</v>
      </c>
      <c r="K1975" s="74">
        <f t="shared" si="571"/>
        <v>10659.61</v>
      </c>
      <c r="L1975" s="75" t="s">
        <v>2332</v>
      </c>
      <c r="M1975" s="75" t="s">
        <v>2333</v>
      </c>
      <c r="N1975" s="74">
        <f t="shared" si="572"/>
        <v>-26314.35</v>
      </c>
      <c r="O1975" s="74">
        <f t="shared" si="573"/>
        <v>10659.61</v>
      </c>
      <c r="P1975" s="85">
        <v>95763.039823287545</v>
      </c>
      <c r="Q1975" s="85">
        <v>-68154.510552127133</v>
      </c>
      <c r="R1975" s="76">
        <f t="shared" si="574"/>
        <v>27608.529271160412</v>
      </c>
      <c r="S1975" s="74">
        <v>95763.039823287545</v>
      </c>
      <c r="T1975" s="85">
        <v>-68154.510552127133</v>
      </c>
      <c r="U1975" s="76">
        <f t="shared" si="575"/>
        <v>27608.529271160412</v>
      </c>
      <c r="V1975" s="77">
        <f t="shared" si="576"/>
        <v>2012</v>
      </c>
      <c r="W1975" s="78">
        <v>-26938.33</v>
      </c>
      <c r="X1975" s="78">
        <v>-69770.62691047597</v>
      </c>
      <c r="Y1975" s="79"/>
      <c r="Z1975" s="80">
        <f t="shared" si="577"/>
        <v>1616.1163583488378</v>
      </c>
      <c r="AA1975" s="81">
        <f t="shared" si="578"/>
        <v>1616.1163583488378</v>
      </c>
      <c r="AB1975" s="81">
        <f t="shared" si="579"/>
        <v>25992.412912811575</v>
      </c>
      <c r="AC1975" s="82">
        <f t="shared" si="580"/>
        <v>1616.1163583488378</v>
      </c>
      <c r="AD1975" s="83">
        <f t="shared" si="581"/>
        <v>24376.296554462737</v>
      </c>
      <c r="AE1975" s="82">
        <f t="shared" si="582"/>
        <v>1616.1163583488378</v>
      </c>
      <c r="AF1975" s="83">
        <f t="shared" si="583"/>
        <v>22760.180196113899</v>
      </c>
      <c r="AG1975" s="82">
        <f t="shared" si="584"/>
        <v>1616.1163583488378</v>
      </c>
      <c r="AH1975" s="83">
        <f t="shared" si="585"/>
        <v>21144.063837765061</v>
      </c>
      <c r="AI1975" s="82">
        <f t="shared" si="586"/>
        <v>1616.1163583488378</v>
      </c>
      <c r="AJ1975" s="83">
        <f t="shared" si="587"/>
        <v>19527.947479416223</v>
      </c>
      <c r="AK1975" s="82">
        <f t="shared" si="588"/>
        <v>1616.1163583488378</v>
      </c>
      <c r="AL1975" s="83">
        <f t="shared" si="589"/>
        <v>17911.831121067386</v>
      </c>
    </row>
    <row r="1976" spans="1:38" ht="30" hidden="1" customHeight="1" x14ac:dyDescent="0.3">
      <c r="A1976" s="67"/>
      <c r="B1976" s="84" t="s">
        <v>4713</v>
      </c>
      <c r="C1976" s="71" t="s">
        <v>4714</v>
      </c>
      <c r="D1976" s="71" t="s">
        <v>89</v>
      </c>
      <c r="E1976" s="71" t="s">
        <v>2336</v>
      </c>
      <c r="F1976" s="71" t="s">
        <v>2330</v>
      </c>
      <c r="G1976" s="72">
        <v>40939</v>
      </c>
      <c r="H1976" s="73" t="s">
        <v>2331</v>
      </c>
      <c r="I1976" s="74">
        <v>182060.99</v>
      </c>
      <c r="J1976" s="74">
        <v>-122062.69</v>
      </c>
      <c r="K1976" s="74">
        <f t="shared" si="571"/>
        <v>59998.299999999988</v>
      </c>
      <c r="L1976" s="75" t="s">
        <v>2332</v>
      </c>
      <c r="M1976" s="75" t="s">
        <v>2333</v>
      </c>
      <c r="N1976" s="74">
        <f t="shared" si="572"/>
        <v>-122062.69</v>
      </c>
      <c r="O1976" s="74">
        <f t="shared" si="573"/>
        <v>59998.299999999988</v>
      </c>
      <c r="P1976" s="85">
        <v>471540.34449210082</v>
      </c>
      <c r="Q1976" s="85">
        <v>-316143.96303256671</v>
      </c>
      <c r="R1976" s="76">
        <f t="shared" si="574"/>
        <v>155396.38145953411</v>
      </c>
      <c r="S1976" s="74">
        <v>471540.34449210082</v>
      </c>
      <c r="T1976" s="85">
        <v>-316143.96303256671</v>
      </c>
      <c r="U1976" s="76">
        <f t="shared" si="575"/>
        <v>155396.38145953411</v>
      </c>
      <c r="V1976" s="77">
        <f t="shared" si="576"/>
        <v>2012</v>
      </c>
      <c r="W1976" s="78">
        <v>-125574.78999999991</v>
      </c>
      <c r="X1976" s="78">
        <v>-325240.3479522065</v>
      </c>
      <c r="Y1976" s="79"/>
      <c r="Z1976" s="80">
        <f t="shared" si="577"/>
        <v>9096.3849196397932</v>
      </c>
      <c r="AA1976" s="81">
        <f t="shared" si="578"/>
        <v>9096.3849196397932</v>
      </c>
      <c r="AB1976" s="81">
        <f t="shared" si="579"/>
        <v>146299.99653989432</v>
      </c>
      <c r="AC1976" s="82">
        <f t="shared" si="580"/>
        <v>9096.3849196397932</v>
      </c>
      <c r="AD1976" s="83">
        <f t="shared" si="581"/>
        <v>137203.61162025452</v>
      </c>
      <c r="AE1976" s="82">
        <f t="shared" si="582"/>
        <v>9096.3849196397932</v>
      </c>
      <c r="AF1976" s="83">
        <f t="shared" si="583"/>
        <v>128107.22670061473</v>
      </c>
      <c r="AG1976" s="82">
        <f t="shared" si="584"/>
        <v>9096.3849196397932</v>
      </c>
      <c r="AH1976" s="83">
        <f t="shared" si="585"/>
        <v>119010.84178097494</v>
      </c>
      <c r="AI1976" s="82">
        <f t="shared" si="586"/>
        <v>9096.3849196397932</v>
      </c>
      <c r="AJ1976" s="83">
        <f t="shared" si="587"/>
        <v>109914.45686133514</v>
      </c>
      <c r="AK1976" s="82">
        <f t="shared" si="588"/>
        <v>9096.3849196397932</v>
      </c>
      <c r="AL1976" s="83">
        <f t="shared" si="589"/>
        <v>100818.07194169535</v>
      </c>
    </row>
    <row r="1977" spans="1:38" ht="30" hidden="1" customHeight="1" x14ac:dyDescent="0.3">
      <c r="A1977" s="67"/>
      <c r="B1977" s="84" t="s">
        <v>4715</v>
      </c>
      <c r="C1977" s="71" t="s">
        <v>4714</v>
      </c>
      <c r="D1977" s="71" t="s">
        <v>89</v>
      </c>
      <c r="E1977" s="71" t="s">
        <v>2336</v>
      </c>
      <c r="F1977" s="71" t="s">
        <v>2330</v>
      </c>
      <c r="G1977" s="72">
        <v>40939</v>
      </c>
      <c r="H1977" s="73" t="s">
        <v>2331</v>
      </c>
      <c r="I1977" s="74">
        <v>182060.99</v>
      </c>
      <c r="J1977" s="74">
        <v>-122062.69</v>
      </c>
      <c r="K1977" s="74">
        <f t="shared" si="571"/>
        <v>59998.299999999988</v>
      </c>
      <c r="L1977" s="75" t="s">
        <v>2332</v>
      </c>
      <c r="M1977" s="75" t="s">
        <v>2333</v>
      </c>
      <c r="N1977" s="74">
        <f t="shared" si="572"/>
        <v>-122062.69</v>
      </c>
      <c r="O1977" s="74">
        <f t="shared" si="573"/>
        <v>59998.299999999988</v>
      </c>
      <c r="P1977" s="85">
        <v>471540.34449210082</v>
      </c>
      <c r="Q1977" s="85">
        <v>-316143.96303256671</v>
      </c>
      <c r="R1977" s="76">
        <f t="shared" si="574"/>
        <v>155396.38145953411</v>
      </c>
      <c r="S1977" s="74">
        <v>471540.34449210082</v>
      </c>
      <c r="T1977" s="85">
        <v>-316143.96303256671</v>
      </c>
      <c r="U1977" s="76">
        <f t="shared" si="575"/>
        <v>155396.38145953411</v>
      </c>
      <c r="V1977" s="77">
        <f t="shared" si="576"/>
        <v>2012</v>
      </c>
      <c r="W1977" s="78">
        <v>-125574.78999999991</v>
      </c>
      <c r="X1977" s="78">
        <v>-325240.3479522065</v>
      </c>
      <c r="Y1977" s="79"/>
      <c r="Z1977" s="80">
        <f t="shared" si="577"/>
        <v>9096.3849196397932</v>
      </c>
      <c r="AA1977" s="81">
        <f t="shared" si="578"/>
        <v>9096.3849196397932</v>
      </c>
      <c r="AB1977" s="81">
        <f t="shared" si="579"/>
        <v>146299.99653989432</v>
      </c>
      <c r="AC1977" s="82">
        <f t="shared" si="580"/>
        <v>9096.3849196397932</v>
      </c>
      <c r="AD1977" s="83">
        <f t="shared" si="581"/>
        <v>137203.61162025452</v>
      </c>
      <c r="AE1977" s="82">
        <f t="shared" si="582"/>
        <v>9096.3849196397932</v>
      </c>
      <c r="AF1977" s="83">
        <f t="shared" si="583"/>
        <v>128107.22670061473</v>
      </c>
      <c r="AG1977" s="82">
        <f t="shared" si="584"/>
        <v>9096.3849196397932</v>
      </c>
      <c r="AH1977" s="83">
        <f t="shared" si="585"/>
        <v>119010.84178097494</v>
      </c>
      <c r="AI1977" s="82">
        <f t="shared" si="586"/>
        <v>9096.3849196397932</v>
      </c>
      <c r="AJ1977" s="83">
        <f t="shared" si="587"/>
        <v>109914.45686133514</v>
      </c>
      <c r="AK1977" s="82">
        <f t="shared" si="588"/>
        <v>9096.3849196397932</v>
      </c>
      <c r="AL1977" s="83">
        <f t="shared" si="589"/>
        <v>100818.07194169535</v>
      </c>
    </row>
    <row r="1978" spans="1:38" ht="30" hidden="1" customHeight="1" x14ac:dyDescent="0.3">
      <c r="A1978" s="67"/>
      <c r="B1978" s="84" t="s">
        <v>4716</v>
      </c>
      <c r="C1978" s="71" t="s">
        <v>2548</v>
      </c>
      <c r="D1978" s="71" t="s">
        <v>89</v>
      </c>
      <c r="E1978" s="71" t="s">
        <v>2336</v>
      </c>
      <c r="F1978" s="71" t="s">
        <v>2330</v>
      </c>
      <c r="G1978" s="72">
        <v>40939</v>
      </c>
      <c r="H1978" s="73" t="s">
        <v>2331</v>
      </c>
      <c r="I1978" s="74">
        <v>41774.44</v>
      </c>
      <c r="J1978" s="74">
        <v>-28410.11</v>
      </c>
      <c r="K1978" s="74">
        <f t="shared" si="571"/>
        <v>13364.330000000002</v>
      </c>
      <c r="L1978" s="75" t="s">
        <v>2332</v>
      </c>
      <c r="M1978" s="75" t="s">
        <v>2333</v>
      </c>
      <c r="N1978" s="74">
        <f t="shared" si="572"/>
        <v>-28410.11</v>
      </c>
      <c r="O1978" s="74">
        <f t="shared" si="573"/>
        <v>13364.330000000002</v>
      </c>
      <c r="P1978" s="85">
        <v>108196.3457881043</v>
      </c>
      <c r="Q1978" s="85">
        <v>-73582.556353552049</v>
      </c>
      <c r="R1978" s="76">
        <f t="shared" si="574"/>
        <v>34613.789434552251</v>
      </c>
      <c r="S1978" s="74">
        <v>108196.3457881043</v>
      </c>
      <c r="T1978" s="85">
        <v>-73582.556353552049</v>
      </c>
      <c r="U1978" s="76">
        <f t="shared" si="575"/>
        <v>34613.789434552251</v>
      </c>
      <c r="V1978" s="77">
        <f t="shared" si="576"/>
        <v>2012</v>
      </c>
      <c r="W1978" s="78">
        <v>-29192.409999999989</v>
      </c>
      <c r="X1978" s="78">
        <v>-75608.723581886734</v>
      </c>
      <c r="Y1978" s="79"/>
      <c r="Z1978" s="80">
        <f t="shared" si="577"/>
        <v>2026.1672283346852</v>
      </c>
      <c r="AA1978" s="81">
        <f t="shared" si="578"/>
        <v>2026.1672283346852</v>
      </c>
      <c r="AB1978" s="81">
        <f t="shared" si="579"/>
        <v>32587.622206217566</v>
      </c>
      <c r="AC1978" s="82">
        <f t="shared" si="580"/>
        <v>2026.1672283346852</v>
      </c>
      <c r="AD1978" s="83">
        <f t="shared" si="581"/>
        <v>30561.45497788288</v>
      </c>
      <c r="AE1978" s="82">
        <f t="shared" si="582"/>
        <v>2026.1672283346852</v>
      </c>
      <c r="AF1978" s="83">
        <f t="shared" si="583"/>
        <v>28535.287749548195</v>
      </c>
      <c r="AG1978" s="82">
        <f t="shared" si="584"/>
        <v>2026.1672283346852</v>
      </c>
      <c r="AH1978" s="83">
        <f t="shared" si="585"/>
        <v>26509.12052121351</v>
      </c>
      <c r="AI1978" s="82">
        <f t="shared" si="586"/>
        <v>2026.1672283346852</v>
      </c>
      <c r="AJ1978" s="83">
        <f t="shared" si="587"/>
        <v>24482.953292878825</v>
      </c>
      <c r="AK1978" s="82">
        <f t="shared" si="588"/>
        <v>2026.1672283346852</v>
      </c>
      <c r="AL1978" s="83">
        <f t="shared" si="589"/>
        <v>22456.78606454414</v>
      </c>
    </row>
    <row r="1979" spans="1:38" ht="30" hidden="1" customHeight="1" x14ac:dyDescent="0.3">
      <c r="A1979" s="67"/>
      <c r="B1979" s="84" t="s">
        <v>4717</v>
      </c>
      <c r="C1979" s="71" t="s">
        <v>2518</v>
      </c>
      <c r="D1979" s="71" t="s">
        <v>89</v>
      </c>
      <c r="E1979" s="71" t="s">
        <v>2336</v>
      </c>
      <c r="F1979" s="71" t="s">
        <v>2330</v>
      </c>
      <c r="G1979" s="72">
        <v>40939</v>
      </c>
      <c r="H1979" s="73" t="s">
        <v>2331</v>
      </c>
      <c r="I1979" s="74">
        <v>6128.28</v>
      </c>
      <c r="J1979" s="74">
        <v>-4361.49</v>
      </c>
      <c r="K1979" s="74">
        <f t="shared" si="571"/>
        <v>1766.79</v>
      </c>
      <c r="L1979" s="75" t="s">
        <v>2332</v>
      </c>
      <c r="M1979" s="75" t="s">
        <v>2333</v>
      </c>
      <c r="N1979" s="74">
        <f t="shared" si="572"/>
        <v>-4361.49</v>
      </c>
      <c r="O1979" s="74">
        <f t="shared" si="573"/>
        <v>1766.79</v>
      </c>
      <c r="P1979" s="85">
        <v>15872.325325398109</v>
      </c>
      <c r="Q1979" s="85">
        <v>-11296.31612515593</v>
      </c>
      <c r="R1979" s="76">
        <f t="shared" si="574"/>
        <v>4576.0092002421788</v>
      </c>
      <c r="S1979" s="74">
        <v>15872.325325398109</v>
      </c>
      <c r="T1979" s="85">
        <v>-11296.31612515593</v>
      </c>
      <c r="U1979" s="76">
        <f t="shared" si="575"/>
        <v>4576.0092002421788</v>
      </c>
      <c r="V1979" s="77">
        <f t="shared" si="576"/>
        <v>2012</v>
      </c>
      <c r="W1979" s="78">
        <v>-4464.909999999998</v>
      </c>
      <c r="X1979" s="78">
        <v>-11564.17527734099</v>
      </c>
      <c r="Y1979" s="79"/>
      <c r="Z1979" s="80">
        <f t="shared" si="577"/>
        <v>267.85915218505943</v>
      </c>
      <c r="AA1979" s="81">
        <f t="shared" si="578"/>
        <v>267.85915218505943</v>
      </c>
      <c r="AB1979" s="81">
        <f t="shared" si="579"/>
        <v>4308.1500480571194</v>
      </c>
      <c r="AC1979" s="82">
        <f t="shared" si="580"/>
        <v>267.85915218505943</v>
      </c>
      <c r="AD1979" s="83">
        <f t="shared" si="581"/>
        <v>4040.29089587206</v>
      </c>
      <c r="AE1979" s="82">
        <f t="shared" si="582"/>
        <v>267.85915218505943</v>
      </c>
      <c r="AF1979" s="83">
        <f t="shared" si="583"/>
        <v>3772.4317436870006</v>
      </c>
      <c r="AG1979" s="82">
        <f t="shared" si="584"/>
        <v>267.85915218505943</v>
      </c>
      <c r="AH1979" s="83">
        <f t="shared" si="585"/>
        <v>3504.5725915019411</v>
      </c>
      <c r="AI1979" s="82">
        <f t="shared" si="586"/>
        <v>267.85915218505943</v>
      </c>
      <c r="AJ1979" s="83">
        <f t="shared" si="587"/>
        <v>3236.7134393168817</v>
      </c>
      <c r="AK1979" s="82">
        <f t="shared" si="588"/>
        <v>267.85915218505943</v>
      </c>
      <c r="AL1979" s="83">
        <f t="shared" si="589"/>
        <v>2968.8542871318223</v>
      </c>
    </row>
    <row r="1980" spans="1:38" ht="30" hidden="1" customHeight="1" x14ac:dyDescent="0.3">
      <c r="A1980" s="67"/>
      <c r="B1980" s="84" t="s">
        <v>4718</v>
      </c>
      <c r="C1980" s="71" t="s">
        <v>2354</v>
      </c>
      <c r="D1980" s="71" t="s">
        <v>89</v>
      </c>
      <c r="E1980" s="71" t="s">
        <v>2336</v>
      </c>
      <c r="F1980" s="71" t="s">
        <v>2330</v>
      </c>
      <c r="G1980" s="72">
        <v>40939</v>
      </c>
      <c r="H1980" s="73" t="s">
        <v>2331</v>
      </c>
      <c r="I1980" s="74">
        <v>5106.8999999999996</v>
      </c>
      <c r="J1980" s="74">
        <v>-3634.57</v>
      </c>
      <c r="K1980" s="74">
        <f t="shared" si="571"/>
        <v>1472.3299999999995</v>
      </c>
      <c r="L1980" s="75" t="s">
        <v>2332</v>
      </c>
      <c r="M1980" s="75" t="s">
        <v>2333</v>
      </c>
      <c r="N1980" s="74">
        <f t="shared" si="572"/>
        <v>-3634.57</v>
      </c>
      <c r="O1980" s="74">
        <f t="shared" si="573"/>
        <v>1472.3299999999995</v>
      </c>
      <c r="P1980" s="85">
        <v>13226.93777116509</v>
      </c>
      <c r="Q1980" s="85">
        <v>-9413.5838208979021</v>
      </c>
      <c r="R1980" s="76">
        <f t="shared" si="574"/>
        <v>3813.3539502671883</v>
      </c>
      <c r="S1980" s="74">
        <v>13226.93777116509</v>
      </c>
      <c r="T1980" s="85">
        <v>-9413.5838208979021</v>
      </c>
      <c r="U1980" s="76">
        <f t="shared" si="575"/>
        <v>3813.3539502671883</v>
      </c>
      <c r="V1980" s="77">
        <f t="shared" si="576"/>
        <v>2012</v>
      </c>
      <c r="W1980" s="78">
        <v>-3720.7599999999989</v>
      </c>
      <c r="X1980" s="78">
        <v>-9636.8170478059492</v>
      </c>
      <c r="Y1980" s="79"/>
      <c r="Z1980" s="80">
        <f t="shared" si="577"/>
        <v>223.23322690804707</v>
      </c>
      <c r="AA1980" s="81">
        <f t="shared" si="578"/>
        <v>223.23322690804707</v>
      </c>
      <c r="AB1980" s="81">
        <f t="shared" si="579"/>
        <v>3590.1207233591413</v>
      </c>
      <c r="AC1980" s="82">
        <f t="shared" si="580"/>
        <v>223.23322690804707</v>
      </c>
      <c r="AD1980" s="83">
        <f t="shared" si="581"/>
        <v>3366.8874964510942</v>
      </c>
      <c r="AE1980" s="82">
        <f t="shared" si="582"/>
        <v>223.23322690804707</v>
      </c>
      <c r="AF1980" s="83">
        <f t="shared" si="583"/>
        <v>3143.6542695430471</v>
      </c>
      <c r="AG1980" s="82">
        <f t="shared" si="584"/>
        <v>223.23322690804707</v>
      </c>
      <c r="AH1980" s="83">
        <f t="shared" si="585"/>
        <v>2920.421042635</v>
      </c>
      <c r="AI1980" s="82">
        <f t="shared" si="586"/>
        <v>223.23322690804707</v>
      </c>
      <c r="AJ1980" s="83">
        <f t="shared" si="587"/>
        <v>2697.187815726953</v>
      </c>
      <c r="AK1980" s="82">
        <f t="shared" si="588"/>
        <v>223.23322690804707</v>
      </c>
      <c r="AL1980" s="83">
        <f t="shared" si="589"/>
        <v>2473.9545888189059</v>
      </c>
    </row>
    <row r="1981" spans="1:38" ht="30" hidden="1" customHeight="1" x14ac:dyDescent="0.3">
      <c r="A1981" s="67"/>
      <c r="B1981" s="84" t="s">
        <v>4719</v>
      </c>
      <c r="C1981" s="71" t="s">
        <v>2356</v>
      </c>
      <c r="D1981" s="71" t="s">
        <v>89</v>
      </c>
      <c r="E1981" s="71" t="s">
        <v>2336</v>
      </c>
      <c r="F1981" s="71" t="s">
        <v>2330</v>
      </c>
      <c r="G1981" s="72">
        <v>40939</v>
      </c>
      <c r="H1981" s="73" t="s">
        <v>2331</v>
      </c>
      <c r="I1981" s="74">
        <v>36973.96</v>
      </c>
      <c r="J1981" s="74">
        <v>-26314.35</v>
      </c>
      <c r="K1981" s="74">
        <f t="shared" si="571"/>
        <v>10659.61</v>
      </c>
      <c r="L1981" s="75" t="s">
        <v>2332</v>
      </c>
      <c r="M1981" s="75" t="s">
        <v>2333</v>
      </c>
      <c r="N1981" s="74">
        <f t="shared" si="572"/>
        <v>-26314.35</v>
      </c>
      <c r="O1981" s="74">
        <f t="shared" si="573"/>
        <v>10659.61</v>
      </c>
      <c r="P1981" s="85">
        <v>95763.039823287545</v>
      </c>
      <c r="Q1981" s="85">
        <v>-68154.510552127133</v>
      </c>
      <c r="R1981" s="76">
        <f t="shared" si="574"/>
        <v>27608.529271160412</v>
      </c>
      <c r="S1981" s="74">
        <v>95763.039823287545</v>
      </c>
      <c r="T1981" s="85">
        <v>-68154.510552127133</v>
      </c>
      <c r="U1981" s="76">
        <f t="shared" si="575"/>
        <v>27608.529271160412</v>
      </c>
      <c r="V1981" s="77">
        <f t="shared" si="576"/>
        <v>2012</v>
      </c>
      <c r="W1981" s="78">
        <v>-26938.33</v>
      </c>
      <c r="X1981" s="78">
        <v>-69770.62691047597</v>
      </c>
      <c r="Y1981" s="79"/>
      <c r="Z1981" s="80">
        <f t="shared" si="577"/>
        <v>1616.1163583488378</v>
      </c>
      <c r="AA1981" s="81">
        <f t="shared" si="578"/>
        <v>1616.1163583488378</v>
      </c>
      <c r="AB1981" s="81">
        <f t="shared" si="579"/>
        <v>25992.412912811575</v>
      </c>
      <c r="AC1981" s="82">
        <f t="shared" si="580"/>
        <v>1616.1163583488378</v>
      </c>
      <c r="AD1981" s="83">
        <f t="shared" si="581"/>
        <v>24376.296554462737</v>
      </c>
      <c r="AE1981" s="82">
        <f t="shared" si="582"/>
        <v>1616.1163583488378</v>
      </c>
      <c r="AF1981" s="83">
        <f t="shared" si="583"/>
        <v>22760.180196113899</v>
      </c>
      <c r="AG1981" s="82">
        <f t="shared" si="584"/>
        <v>1616.1163583488378</v>
      </c>
      <c r="AH1981" s="83">
        <f t="shared" si="585"/>
        <v>21144.063837765061</v>
      </c>
      <c r="AI1981" s="82">
        <f t="shared" si="586"/>
        <v>1616.1163583488378</v>
      </c>
      <c r="AJ1981" s="83">
        <f t="shared" si="587"/>
        <v>19527.947479416223</v>
      </c>
      <c r="AK1981" s="82">
        <f t="shared" si="588"/>
        <v>1616.1163583488378</v>
      </c>
      <c r="AL1981" s="83">
        <f t="shared" si="589"/>
        <v>17911.831121067386</v>
      </c>
    </row>
    <row r="1982" spans="1:38" ht="30" hidden="1" customHeight="1" x14ac:dyDescent="0.3">
      <c r="A1982" s="67"/>
      <c r="B1982" s="84" t="s">
        <v>4720</v>
      </c>
      <c r="C1982" s="71" t="s">
        <v>2518</v>
      </c>
      <c r="D1982" s="71" t="s">
        <v>89</v>
      </c>
      <c r="E1982" s="71" t="s">
        <v>2336</v>
      </c>
      <c r="F1982" s="71" t="s">
        <v>2330</v>
      </c>
      <c r="G1982" s="72">
        <v>40939</v>
      </c>
      <c r="H1982" s="73" t="s">
        <v>2331</v>
      </c>
      <c r="I1982" s="74">
        <v>6128.28</v>
      </c>
      <c r="J1982" s="74">
        <v>-4361.49</v>
      </c>
      <c r="K1982" s="74">
        <f t="shared" si="571"/>
        <v>1766.79</v>
      </c>
      <c r="L1982" s="75" t="s">
        <v>2332</v>
      </c>
      <c r="M1982" s="75" t="s">
        <v>2333</v>
      </c>
      <c r="N1982" s="74">
        <f t="shared" si="572"/>
        <v>-4361.49</v>
      </c>
      <c r="O1982" s="74">
        <f t="shared" si="573"/>
        <v>1766.79</v>
      </c>
      <c r="P1982" s="85">
        <v>15872.325325398109</v>
      </c>
      <c r="Q1982" s="85">
        <v>-11296.31612515593</v>
      </c>
      <c r="R1982" s="76">
        <f t="shared" si="574"/>
        <v>4576.0092002421788</v>
      </c>
      <c r="S1982" s="74">
        <v>15872.325325398109</v>
      </c>
      <c r="T1982" s="85">
        <v>-11296.31612515593</v>
      </c>
      <c r="U1982" s="76">
        <f t="shared" si="575"/>
        <v>4576.0092002421788</v>
      </c>
      <c r="V1982" s="77">
        <f t="shared" si="576"/>
        <v>2012</v>
      </c>
      <c r="W1982" s="78">
        <v>-4464.909999999998</v>
      </c>
      <c r="X1982" s="78">
        <v>-11564.17527734099</v>
      </c>
      <c r="Y1982" s="79"/>
      <c r="Z1982" s="80">
        <f t="shared" si="577"/>
        <v>267.85915218505943</v>
      </c>
      <c r="AA1982" s="81">
        <f t="shared" si="578"/>
        <v>267.85915218505943</v>
      </c>
      <c r="AB1982" s="81">
        <f t="shared" si="579"/>
        <v>4308.1500480571194</v>
      </c>
      <c r="AC1982" s="82">
        <f t="shared" si="580"/>
        <v>267.85915218505943</v>
      </c>
      <c r="AD1982" s="83">
        <f t="shared" si="581"/>
        <v>4040.29089587206</v>
      </c>
      <c r="AE1982" s="82">
        <f t="shared" si="582"/>
        <v>267.85915218505943</v>
      </c>
      <c r="AF1982" s="83">
        <f t="shared" si="583"/>
        <v>3772.4317436870006</v>
      </c>
      <c r="AG1982" s="82">
        <f t="shared" si="584"/>
        <v>267.85915218505943</v>
      </c>
      <c r="AH1982" s="83">
        <f t="shared" si="585"/>
        <v>3504.5725915019411</v>
      </c>
      <c r="AI1982" s="82">
        <f t="shared" si="586"/>
        <v>267.85915218505943</v>
      </c>
      <c r="AJ1982" s="83">
        <f t="shared" si="587"/>
        <v>3236.7134393168817</v>
      </c>
      <c r="AK1982" s="82">
        <f t="shared" si="588"/>
        <v>267.85915218505943</v>
      </c>
      <c r="AL1982" s="83">
        <f t="shared" si="589"/>
        <v>2968.8542871318223</v>
      </c>
    </row>
    <row r="1983" spans="1:38" ht="30" hidden="1" customHeight="1" x14ac:dyDescent="0.3">
      <c r="A1983" s="67"/>
      <c r="B1983" s="84" t="s">
        <v>4721</v>
      </c>
      <c r="C1983" s="71" t="s">
        <v>2354</v>
      </c>
      <c r="D1983" s="71" t="s">
        <v>89</v>
      </c>
      <c r="E1983" s="71" t="s">
        <v>2336</v>
      </c>
      <c r="F1983" s="71" t="s">
        <v>2330</v>
      </c>
      <c r="G1983" s="72">
        <v>40939</v>
      </c>
      <c r="H1983" s="73" t="s">
        <v>2331</v>
      </c>
      <c r="I1983" s="74">
        <v>5106.8999999999996</v>
      </c>
      <c r="J1983" s="74">
        <v>-3634.57</v>
      </c>
      <c r="K1983" s="74">
        <f t="shared" si="571"/>
        <v>1472.3299999999995</v>
      </c>
      <c r="L1983" s="75" t="s">
        <v>2332</v>
      </c>
      <c r="M1983" s="75" t="s">
        <v>2333</v>
      </c>
      <c r="N1983" s="74">
        <f t="shared" si="572"/>
        <v>-3634.57</v>
      </c>
      <c r="O1983" s="74">
        <f t="shared" si="573"/>
        <v>1472.3299999999995</v>
      </c>
      <c r="P1983" s="85">
        <v>13226.93777116509</v>
      </c>
      <c r="Q1983" s="85">
        <v>-9413.5838208979021</v>
      </c>
      <c r="R1983" s="76">
        <f t="shared" si="574"/>
        <v>3813.3539502671883</v>
      </c>
      <c r="S1983" s="74">
        <v>13226.93777116509</v>
      </c>
      <c r="T1983" s="85">
        <v>-9413.5838208979021</v>
      </c>
      <c r="U1983" s="76">
        <f t="shared" si="575"/>
        <v>3813.3539502671883</v>
      </c>
      <c r="V1983" s="77">
        <f t="shared" si="576"/>
        <v>2012</v>
      </c>
      <c r="W1983" s="78">
        <v>-3720.7599999999989</v>
      </c>
      <c r="X1983" s="78">
        <v>-9636.8170478059492</v>
      </c>
      <c r="Y1983" s="79"/>
      <c r="Z1983" s="80">
        <f t="shared" si="577"/>
        <v>223.23322690804707</v>
      </c>
      <c r="AA1983" s="81">
        <f t="shared" si="578"/>
        <v>223.23322690804707</v>
      </c>
      <c r="AB1983" s="81">
        <f t="shared" si="579"/>
        <v>3590.1207233591413</v>
      </c>
      <c r="AC1983" s="82">
        <f t="shared" si="580"/>
        <v>223.23322690804707</v>
      </c>
      <c r="AD1983" s="83">
        <f t="shared" si="581"/>
        <v>3366.8874964510942</v>
      </c>
      <c r="AE1983" s="82">
        <f t="shared" si="582"/>
        <v>223.23322690804707</v>
      </c>
      <c r="AF1983" s="83">
        <f t="shared" si="583"/>
        <v>3143.6542695430471</v>
      </c>
      <c r="AG1983" s="82">
        <f t="shared" si="584"/>
        <v>223.23322690804707</v>
      </c>
      <c r="AH1983" s="83">
        <f t="shared" si="585"/>
        <v>2920.421042635</v>
      </c>
      <c r="AI1983" s="82">
        <f t="shared" si="586"/>
        <v>223.23322690804707</v>
      </c>
      <c r="AJ1983" s="83">
        <f t="shared" si="587"/>
        <v>2697.187815726953</v>
      </c>
      <c r="AK1983" s="82">
        <f t="shared" si="588"/>
        <v>223.23322690804707</v>
      </c>
      <c r="AL1983" s="83">
        <f t="shared" si="589"/>
        <v>2473.9545888189059</v>
      </c>
    </row>
    <row r="1984" spans="1:38" ht="30" hidden="1" customHeight="1" x14ac:dyDescent="0.3">
      <c r="A1984" s="67"/>
      <c r="B1984" s="84" t="s">
        <v>4722</v>
      </c>
      <c r="C1984" s="71" t="s">
        <v>2356</v>
      </c>
      <c r="D1984" s="71" t="s">
        <v>89</v>
      </c>
      <c r="E1984" s="71" t="s">
        <v>2336</v>
      </c>
      <c r="F1984" s="71" t="s">
        <v>2330</v>
      </c>
      <c r="G1984" s="72">
        <v>40939</v>
      </c>
      <c r="H1984" s="73" t="s">
        <v>2331</v>
      </c>
      <c r="I1984" s="74">
        <v>36973.96</v>
      </c>
      <c r="J1984" s="74">
        <v>-26314.35</v>
      </c>
      <c r="K1984" s="74">
        <f t="shared" si="571"/>
        <v>10659.61</v>
      </c>
      <c r="L1984" s="75" t="s">
        <v>2332</v>
      </c>
      <c r="M1984" s="75" t="s">
        <v>2333</v>
      </c>
      <c r="N1984" s="74">
        <f t="shared" si="572"/>
        <v>-26314.35</v>
      </c>
      <c r="O1984" s="74">
        <f t="shared" si="573"/>
        <v>10659.61</v>
      </c>
      <c r="P1984" s="85">
        <v>95763.039823287545</v>
      </c>
      <c r="Q1984" s="85">
        <v>-68154.510552127133</v>
      </c>
      <c r="R1984" s="76">
        <f t="shared" si="574"/>
        <v>27608.529271160412</v>
      </c>
      <c r="S1984" s="74">
        <v>95763.039823287545</v>
      </c>
      <c r="T1984" s="85">
        <v>-68154.510552127133</v>
      </c>
      <c r="U1984" s="76">
        <f t="shared" si="575"/>
        <v>27608.529271160412</v>
      </c>
      <c r="V1984" s="77">
        <f t="shared" si="576"/>
        <v>2012</v>
      </c>
      <c r="W1984" s="78">
        <v>-26938.33</v>
      </c>
      <c r="X1984" s="78">
        <v>-69770.62691047597</v>
      </c>
      <c r="Y1984" s="79"/>
      <c r="Z1984" s="80">
        <f t="shared" si="577"/>
        <v>1616.1163583488378</v>
      </c>
      <c r="AA1984" s="81">
        <f t="shared" si="578"/>
        <v>1616.1163583488378</v>
      </c>
      <c r="AB1984" s="81">
        <f t="shared" si="579"/>
        <v>25992.412912811575</v>
      </c>
      <c r="AC1984" s="82">
        <f t="shared" si="580"/>
        <v>1616.1163583488378</v>
      </c>
      <c r="AD1984" s="83">
        <f t="shared" si="581"/>
        <v>24376.296554462737</v>
      </c>
      <c r="AE1984" s="82">
        <f t="shared" si="582"/>
        <v>1616.1163583488378</v>
      </c>
      <c r="AF1984" s="83">
        <f t="shared" si="583"/>
        <v>22760.180196113899</v>
      </c>
      <c r="AG1984" s="82">
        <f t="shared" si="584"/>
        <v>1616.1163583488378</v>
      </c>
      <c r="AH1984" s="83">
        <f t="shared" si="585"/>
        <v>21144.063837765061</v>
      </c>
      <c r="AI1984" s="82">
        <f t="shared" si="586"/>
        <v>1616.1163583488378</v>
      </c>
      <c r="AJ1984" s="83">
        <f t="shared" si="587"/>
        <v>19527.947479416223</v>
      </c>
      <c r="AK1984" s="82">
        <f t="shared" si="588"/>
        <v>1616.1163583488378</v>
      </c>
      <c r="AL1984" s="83">
        <f t="shared" si="589"/>
        <v>17911.831121067386</v>
      </c>
    </row>
    <row r="1985" spans="1:38" ht="30" hidden="1" customHeight="1" x14ac:dyDescent="0.3">
      <c r="A1985" s="67"/>
      <c r="B1985" s="84" t="s">
        <v>4723</v>
      </c>
      <c r="C1985" s="71" t="s">
        <v>2356</v>
      </c>
      <c r="D1985" s="71" t="s">
        <v>89</v>
      </c>
      <c r="E1985" s="71" t="s">
        <v>2336</v>
      </c>
      <c r="F1985" s="71" t="s">
        <v>2330</v>
      </c>
      <c r="G1985" s="72">
        <v>40939</v>
      </c>
      <c r="H1985" s="73" t="s">
        <v>2331</v>
      </c>
      <c r="I1985" s="74">
        <v>14707.87</v>
      </c>
      <c r="J1985" s="74">
        <v>-10467.57</v>
      </c>
      <c r="K1985" s="74">
        <f t="shared" si="571"/>
        <v>4240.3000000000011</v>
      </c>
      <c r="L1985" s="75" t="s">
        <v>2332</v>
      </c>
      <c r="M1985" s="75" t="s">
        <v>2333</v>
      </c>
      <c r="N1985" s="74">
        <f t="shared" si="572"/>
        <v>-10467.57</v>
      </c>
      <c r="O1985" s="74">
        <f t="shared" si="573"/>
        <v>4240.3000000000011</v>
      </c>
      <c r="P1985" s="85">
        <v>38093.575600929311</v>
      </c>
      <c r="Q1985" s="85">
        <v>-27111.143160295789</v>
      </c>
      <c r="R1985" s="76">
        <f t="shared" si="574"/>
        <v>10982.432440633522</v>
      </c>
      <c r="S1985" s="74">
        <v>38093.575600929311</v>
      </c>
      <c r="T1985" s="85">
        <v>-27111.143160295789</v>
      </c>
      <c r="U1985" s="76">
        <f t="shared" si="575"/>
        <v>10982.432440633522</v>
      </c>
      <c r="V1985" s="77">
        <f t="shared" si="576"/>
        <v>2012</v>
      </c>
      <c r="W1985" s="78">
        <v>-10715.78</v>
      </c>
      <c r="X1985" s="78">
        <v>-27754.010305566091</v>
      </c>
      <c r="Y1985" s="79"/>
      <c r="Z1985" s="80">
        <f t="shared" si="577"/>
        <v>642.86714527030199</v>
      </c>
      <c r="AA1985" s="81">
        <f t="shared" si="578"/>
        <v>642.86714527030199</v>
      </c>
      <c r="AB1985" s="81">
        <f t="shared" si="579"/>
        <v>10339.56529536322</v>
      </c>
      <c r="AC1985" s="82">
        <f t="shared" si="580"/>
        <v>642.86714527030199</v>
      </c>
      <c r="AD1985" s="83">
        <f t="shared" si="581"/>
        <v>9696.6981500929178</v>
      </c>
      <c r="AE1985" s="82">
        <f t="shared" si="582"/>
        <v>642.86714527030199</v>
      </c>
      <c r="AF1985" s="83">
        <f t="shared" si="583"/>
        <v>9053.8310048226158</v>
      </c>
      <c r="AG1985" s="82">
        <f t="shared" si="584"/>
        <v>642.86714527030199</v>
      </c>
      <c r="AH1985" s="83">
        <f t="shared" si="585"/>
        <v>8410.9638595523138</v>
      </c>
      <c r="AI1985" s="82">
        <f t="shared" si="586"/>
        <v>642.86714527030199</v>
      </c>
      <c r="AJ1985" s="83">
        <f t="shared" si="587"/>
        <v>7768.0967142820118</v>
      </c>
      <c r="AK1985" s="82">
        <f t="shared" si="588"/>
        <v>642.86714527030199</v>
      </c>
      <c r="AL1985" s="83">
        <f t="shared" si="589"/>
        <v>7125.2295690117098</v>
      </c>
    </row>
    <row r="1986" spans="1:38" ht="30" hidden="1" customHeight="1" x14ac:dyDescent="0.3">
      <c r="A1986" s="67"/>
      <c r="B1986" s="84" t="s">
        <v>4724</v>
      </c>
      <c r="C1986" s="71" t="s">
        <v>2354</v>
      </c>
      <c r="D1986" s="71" t="s">
        <v>89</v>
      </c>
      <c r="E1986" s="71" t="s">
        <v>2336</v>
      </c>
      <c r="F1986" s="71" t="s">
        <v>2330</v>
      </c>
      <c r="G1986" s="72">
        <v>40939</v>
      </c>
      <c r="H1986" s="73" t="s">
        <v>2331</v>
      </c>
      <c r="I1986" s="74">
        <v>2553.4499999999998</v>
      </c>
      <c r="J1986" s="74">
        <v>-1817.29</v>
      </c>
      <c r="K1986" s="74">
        <f t="shared" si="571"/>
        <v>736.15999999999985</v>
      </c>
      <c r="L1986" s="75" t="s">
        <v>2332</v>
      </c>
      <c r="M1986" s="75" t="s">
        <v>2333</v>
      </c>
      <c r="N1986" s="74">
        <f t="shared" si="572"/>
        <v>-1817.29</v>
      </c>
      <c r="O1986" s="74">
        <f t="shared" si="573"/>
        <v>736.15999999999985</v>
      </c>
      <c r="P1986" s="85">
        <v>6613.4688855825443</v>
      </c>
      <c r="Q1986" s="85">
        <v>-4706.8048605143249</v>
      </c>
      <c r="R1986" s="76">
        <f t="shared" si="574"/>
        <v>1906.6640250682194</v>
      </c>
      <c r="S1986" s="74">
        <v>6613.4688855825443</v>
      </c>
      <c r="T1986" s="85">
        <v>-4706.8048605143249</v>
      </c>
      <c r="U1986" s="76">
        <f t="shared" si="575"/>
        <v>1906.6640250682194</v>
      </c>
      <c r="V1986" s="77">
        <f t="shared" si="576"/>
        <v>2012</v>
      </c>
      <c r="W1986" s="78">
        <v>-1860.379999999999</v>
      </c>
      <c r="X1986" s="78">
        <v>-4818.4085239029737</v>
      </c>
      <c r="Y1986" s="79"/>
      <c r="Z1986" s="80">
        <f t="shared" si="577"/>
        <v>111.60366338864878</v>
      </c>
      <c r="AA1986" s="81">
        <f t="shared" si="578"/>
        <v>111.60366338864878</v>
      </c>
      <c r="AB1986" s="81">
        <f t="shared" si="579"/>
        <v>1795.0603616795706</v>
      </c>
      <c r="AC1986" s="82">
        <f t="shared" si="580"/>
        <v>111.60366338864878</v>
      </c>
      <c r="AD1986" s="83">
        <f t="shared" si="581"/>
        <v>1683.4566982909218</v>
      </c>
      <c r="AE1986" s="82">
        <f t="shared" si="582"/>
        <v>111.60366338864878</v>
      </c>
      <c r="AF1986" s="83">
        <f t="shared" si="583"/>
        <v>1571.8530349022731</v>
      </c>
      <c r="AG1986" s="82">
        <f t="shared" si="584"/>
        <v>111.60366338864878</v>
      </c>
      <c r="AH1986" s="83">
        <f t="shared" si="585"/>
        <v>1460.2493715136243</v>
      </c>
      <c r="AI1986" s="82">
        <f t="shared" si="586"/>
        <v>111.60366338864878</v>
      </c>
      <c r="AJ1986" s="83">
        <f t="shared" si="587"/>
        <v>1348.6457081249755</v>
      </c>
      <c r="AK1986" s="82">
        <f t="shared" si="588"/>
        <v>111.60366338864878</v>
      </c>
      <c r="AL1986" s="83">
        <f t="shared" si="589"/>
        <v>1237.0420447363267</v>
      </c>
    </row>
    <row r="1987" spans="1:38" ht="30" hidden="1" customHeight="1" x14ac:dyDescent="0.3">
      <c r="A1987" s="67"/>
      <c r="B1987" s="84" t="s">
        <v>4725</v>
      </c>
      <c r="C1987" s="71" t="s">
        <v>2354</v>
      </c>
      <c r="D1987" s="71" t="s">
        <v>89</v>
      </c>
      <c r="E1987" s="71" t="s">
        <v>2336</v>
      </c>
      <c r="F1987" s="71" t="s">
        <v>2330</v>
      </c>
      <c r="G1987" s="72">
        <v>40939</v>
      </c>
      <c r="H1987" s="73" t="s">
        <v>2331</v>
      </c>
      <c r="I1987" s="74">
        <v>2553.4499999999998</v>
      </c>
      <c r="J1987" s="74">
        <v>-1817.29</v>
      </c>
      <c r="K1987" s="74">
        <f t="shared" si="571"/>
        <v>736.15999999999985</v>
      </c>
      <c r="L1987" s="75" t="s">
        <v>2332</v>
      </c>
      <c r="M1987" s="75" t="s">
        <v>2333</v>
      </c>
      <c r="N1987" s="74">
        <f t="shared" si="572"/>
        <v>-1817.29</v>
      </c>
      <c r="O1987" s="74">
        <f t="shared" si="573"/>
        <v>736.15999999999985</v>
      </c>
      <c r="P1987" s="85">
        <v>6613.4688855825443</v>
      </c>
      <c r="Q1987" s="85">
        <v>-4706.8048605143249</v>
      </c>
      <c r="R1987" s="76">
        <f t="shared" si="574"/>
        <v>1906.6640250682194</v>
      </c>
      <c r="S1987" s="74">
        <v>6613.4688855825443</v>
      </c>
      <c r="T1987" s="85">
        <v>-4706.8048605143249</v>
      </c>
      <c r="U1987" s="76">
        <f t="shared" si="575"/>
        <v>1906.6640250682194</v>
      </c>
      <c r="V1987" s="77">
        <f t="shared" si="576"/>
        <v>2012</v>
      </c>
      <c r="W1987" s="78">
        <v>-1860.379999999999</v>
      </c>
      <c r="X1987" s="78">
        <v>-4818.4085239029737</v>
      </c>
      <c r="Y1987" s="79"/>
      <c r="Z1987" s="80">
        <f t="shared" si="577"/>
        <v>111.60366338864878</v>
      </c>
      <c r="AA1987" s="81">
        <f t="shared" si="578"/>
        <v>111.60366338864878</v>
      </c>
      <c r="AB1987" s="81">
        <f t="shared" si="579"/>
        <v>1795.0603616795706</v>
      </c>
      <c r="AC1987" s="82">
        <f t="shared" si="580"/>
        <v>111.60366338864878</v>
      </c>
      <c r="AD1987" s="83">
        <f t="shared" si="581"/>
        <v>1683.4566982909218</v>
      </c>
      <c r="AE1987" s="82">
        <f t="shared" si="582"/>
        <v>111.60366338864878</v>
      </c>
      <c r="AF1987" s="83">
        <f t="shared" si="583"/>
        <v>1571.8530349022731</v>
      </c>
      <c r="AG1987" s="82">
        <f t="shared" si="584"/>
        <v>111.60366338864878</v>
      </c>
      <c r="AH1987" s="83">
        <f t="shared" si="585"/>
        <v>1460.2493715136243</v>
      </c>
      <c r="AI1987" s="82">
        <f t="shared" si="586"/>
        <v>111.60366338864878</v>
      </c>
      <c r="AJ1987" s="83">
        <f t="shared" si="587"/>
        <v>1348.6457081249755</v>
      </c>
      <c r="AK1987" s="82">
        <f t="shared" si="588"/>
        <v>111.60366338864878</v>
      </c>
      <c r="AL1987" s="83">
        <f t="shared" si="589"/>
        <v>1237.0420447363267</v>
      </c>
    </row>
    <row r="1988" spans="1:38" ht="30" hidden="1" customHeight="1" x14ac:dyDescent="0.3">
      <c r="A1988" s="67"/>
      <c r="B1988" s="84" t="s">
        <v>4726</v>
      </c>
      <c r="C1988" s="71" t="s">
        <v>2356</v>
      </c>
      <c r="D1988" s="71" t="s">
        <v>89</v>
      </c>
      <c r="E1988" s="71" t="s">
        <v>2336</v>
      </c>
      <c r="F1988" s="71" t="s">
        <v>2330</v>
      </c>
      <c r="G1988" s="72">
        <v>40939</v>
      </c>
      <c r="H1988" s="73" t="s">
        <v>2331</v>
      </c>
      <c r="I1988" s="74">
        <v>14707.87</v>
      </c>
      <c r="J1988" s="74">
        <v>-10467.57</v>
      </c>
      <c r="K1988" s="74">
        <f t="shared" ref="K1988:K2051" si="590">I1988+J1988</f>
        <v>4240.3000000000011</v>
      </c>
      <c r="L1988" s="75" t="s">
        <v>2332</v>
      </c>
      <c r="M1988" s="75" t="s">
        <v>2333</v>
      </c>
      <c r="N1988" s="74">
        <f t="shared" ref="N1988:N2051" si="591">IF(M1988="Residual Regulatório",0,J1988)</f>
        <v>-10467.57</v>
      </c>
      <c r="O1988" s="74">
        <f t="shared" ref="O1988:O2051" si="592">I1988+N1988</f>
        <v>4240.3000000000011</v>
      </c>
      <c r="P1988" s="85">
        <v>38093.575600929311</v>
      </c>
      <c r="Q1988" s="85">
        <v>-27111.143160295789</v>
      </c>
      <c r="R1988" s="76">
        <f t="shared" ref="R1988:R2051" si="593">P1988+Q1988</f>
        <v>10982.432440633522</v>
      </c>
      <c r="S1988" s="74">
        <v>38093.575600929311</v>
      </c>
      <c r="T1988" s="85">
        <v>-27111.143160295789</v>
      </c>
      <c r="U1988" s="76">
        <f t="shared" ref="U1988:U2051" si="594">S1988+T1988</f>
        <v>10982.432440633522</v>
      </c>
      <c r="V1988" s="77">
        <f t="shared" ref="V1988:V2051" si="595">YEAR(G1988)</f>
        <v>2012</v>
      </c>
      <c r="W1988" s="78">
        <v>-10715.78</v>
      </c>
      <c r="X1988" s="78">
        <v>-27754.010305566091</v>
      </c>
      <c r="Y1988" s="79"/>
      <c r="Z1988" s="80">
        <f t="shared" ref="Z1988:Z2051" si="596">IF(AND(K1988=0,M1988="Residual Regulatório"),P1988/(LEFT($H1988,3)+RIGHT($H1988,3)),T1988-X1988)</f>
        <v>642.86714527030199</v>
      </c>
      <c r="AA1988" s="81">
        <f t="shared" ref="AA1988:AA2051" si="597">R1988-AB1988</f>
        <v>642.86714527030199</v>
      </c>
      <c r="AB1988" s="81">
        <f t="shared" ref="AB1988:AB2051" si="598">IF(M1988="Residual Contábil",P1988+X1988,R1988)</f>
        <v>10339.56529536322</v>
      </c>
      <c r="AC1988" s="82">
        <f t="shared" ref="AC1988:AC2051" si="599">AB1988-AD1988</f>
        <v>642.86714527030199</v>
      </c>
      <c r="AD1988" s="83">
        <f t="shared" ref="AD1988:AD2051" si="600">IF(AB1988&lt;$Z1988,AB1988,AB1988-$Z1988)</f>
        <v>9696.6981500929178</v>
      </c>
      <c r="AE1988" s="82">
        <f t="shared" ref="AE1988:AE2051" si="601">AD1988-AF1988</f>
        <v>642.86714527030199</v>
      </c>
      <c r="AF1988" s="83">
        <f t="shared" ref="AF1988:AF2051" si="602">IF(AD1988&lt;$Z1988,AD1988,AD1988-$Z1988)</f>
        <v>9053.8310048226158</v>
      </c>
      <c r="AG1988" s="82">
        <f t="shared" ref="AG1988:AG2051" si="603">AF1988-AH1988</f>
        <v>642.86714527030199</v>
      </c>
      <c r="AH1988" s="83">
        <f t="shared" ref="AH1988:AH2051" si="604">IF(AF1988&lt;$Z1988,AF1988,AF1988-$Z1988)</f>
        <v>8410.9638595523138</v>
      </c>
      <c r="AI1988" s="82">
        <f t="shared" ref="AI1988:AI2051" si="605">AH1988-AJ1988</f>
        <v>642.86714527030199</v>
      </c>
      <c r="AJ1988" s="83">
        <f t="shared" ref="AJ1988:AJ2051" si="606">IF(AH1988&lt;$Z1988,AH1988,AH1988-$Z1988)</f>
        <v>7768.0967142820118</v>
      </c>
      <c r="AK1988" s="82">
        <f t="shared" ref="AK1988:AK2051" si="607">AJ1988-AL1988</f>
        <v>642.86714527030199</v>
      </c>
      <c r="AL1988" s="83">
        <f t="shared" ref="AL1988:AL2051" si="608">IF(AJ1988&lt;$Z1988,AJ1988,AJ1988-$Z1988)</f>
        <v>7125.2295690117098</v>
      </c>
    </row>
    <row r="1989" spans="1:38" ht="30" hidden="1" customHeight="1" x14ac:dyDescent="0.3">
      <c r="A1989" s="67"/>
      <c r="B1989" s="84" t="s">
        <v>4727</v>
      </c>
      <c r="C1989" s="71" t="s">
        <v>2364</v>
      </c>
      <c r="D1989" s="71" t="s">
        <v>89</v>
      </c>
      <c r="E1989" s="71" t="s">
        <v>2336</v>
      </c>
      <c r="F1989" s="71" t="s">
        <v>2330</v>
      </c>
      <c r="G1989" s="72">
        <v>40939</v>
      </c>
      <c r="H1989" s="73" t="s">
        <v>2331</v>
      </c>
      <c r="I1989" s="74">
        <v>32377.75</v>
      </c>
      <c r="J1989" s="74">
        <v>-22019.58</v>
      </c>
      <c r="K1989" s="74">
        <f t="shared" si="590"/>
        <v>10358.169999999998</v>
      </c>
      <c r="L1989" s="75" t="s">
        <v>2332</v>
      </c>
      <c r="M1989" s="75" t="s">
        <v>2333</v>
      </c>
      <c r="N1989" s="74">
        <f t="shared" si="591"/>
        <v>-22019.58</v>
      </c>
      <c r="O1989" s="74">
        <f t="shared" si="592"/>
        <v>10358.169999999998</v>
      </c>
      <c r="P1989" s="85">
        <v>83858.795829238967</v>
      </c>
      <c r="Q1989" s="85">
        <v>-57031.000099314922</v>
      </c>
      <c r="R1989" s="76">
        <f t="shared" si="593"/>
        <v>26827.795729924044</v>
      </c>
      <c r="S1989" s="74">
        <v>83858.795829238967</v>
      </c>
      <c r="T1989" s="85">
        <v>-57031.000099314922</v>
      </c>
      <c r="U1989" s="76">
        <f t="shared" si="594"/>
        <v>26827.795729924044</v>
      </c>
      <c r="V1989" s="77">
        <f t="shared" si="595"/>
        <v>2012</v>
      </c>
      <c r="W1989" s="78">
        <v>-22625.909999999989</v>
      </c>
      <c r="X1989" s="78">
        <v>-58601.402726895343</v>
      </c>
      <c r="Y1989" s="79"/>
      <c r="Z1989" s="80">
        <f t="shared" si="596"/>
        <v>1570.4026275804208</v>
      </c>
      <c r="AA1989" s="81">
        <f t="shared" si="597"/>
        <v>1570.4026275804208</v>
      </c>
      <c r="AB1989" s="81">
        <f t="shared" si="598"/>
        <v>25257.393102343623</v>
      </c>
      <c r="AC1989" s="82">
        <f t="shared" si="599"/>
        <v>1570.4026275804208</v>
      </c>
      <c r="AD1989" s="83">
        <f t="shared" si="600"/>
        <v>23686.990474763203</v>
      </c>
      <c r="AE1989" s="82">
        <f t="shared" si="601"/>
        <v>1570.4026275804208</v>
      </c>
      <c r="AF1989" s="83">
        <f t="shared" si="602"/>
        <v>22116.587847182782</v>
      </c>
      <c r="AG1989" s="82">
        <f t="shared" si="603"/>
        <v>1570.4026275804208</v>
      </c>
      <c r="AH1989" s="83">
        <f t="shared" si="604"/>
        <v>20546.185219602361</v>
      </c>
      <c r="AI1989" s="82">
        <f t="shared" si="605"/>
        <v>1570.4026275804208</v>
      </c>
      <c r="AJ1989" s="83">
        <f t="shared" si="606"/>
        <v>18975.78259202194</v>
      </c>
      <c r="AK1989" s="82">
        <f t="shared" si="607"/>
        <v>1570.4026275804208</v>
      </c>
      <c r="AL1989" s="83">
        <f t="shared" si="608"/>
        <v>17405.379964441519</v>
      </c>
    </row>
    <row r="1990" spans="1:38" ht="30" hidden="1" customHeight="1" x14ac:dyDescent="0.3">
      <c r="A1990" s="67"/>
      <c r="B1990" s="84" t="s">
        <v>4728</v>
      </c>
      <c r="C1990" s="71" t="s">
        <v>4706</v>
      </c>
      <c r="D1990" s="71" t="s">
        <v>89</v>
      </c>
      <c r="E1990" s="71" t="s">
        <v>2336</v>
      </c>
      <c r="F1990" s="71" t="s">
        <v>2330</v>
      </c>
      <c r="G1990" s="72">
        <v>40939</v>
      </c>
      <c r="H1990" s="73" t="s">
        <v>2331</v>
      </c>
      <c r="I1990" s="74">
        <v>2451.31</v>
      </c>
      <c r="J1990" s="74">
        <v>-1863.23</v>
      </c>
      <c r="K1990" s="74">
        <f t="shared" si="590"/>
        <v>588.07999999999993</v>
      </c>
      <c r="L1990" s="75" t="s">
        <v>2332</v>
      </c>
      <c r="M1990" s="75" t="s">
        <v>2333</v>
      </c>
      <c r="N1990" s="74">
        <f t="shared" si="591"/>
        <v>-1863.23</v>
      </c>
      <c r="O1990" s="74">
        <f t="shared" si="592"/>
        <v>588.07999999999993</v>
      </c>
      <c r="P1990" s="85">
        <v>6348.9249501330933</v>
      </c>
      <c r="Q1990" s="85">
        <v>-4825.7900611658597</v>
      </c>
      <c r="R1990" s="76">
        <f t="shared" si="593"/>
        <v>1523.1348889672336</v>
      </c>
      <c r="S1990" s="74">
        <v>6348.9249501330933</v>
      </c>
      <c r="T1990" s="85">
        <v>-4825.7900611658597</v>
      </c>
      <c r="U1990" s="76">
        <f t="shared" si="594"/>
        <v>1523.1348889672336</v>
      </c>
      <c r="V1990" s="77">
        <f t="shared" si="595"/>
        <v>2012</v>
      </c>
      <c r="W1990" s="78">
        <v>-1897.649999999999</v>
      </c>
      <c r="X1990" s="78">
        <v>-4914.9383111968937</v>
      </c>
      <c r="Y1990" s="79"/>
      <c r="Z1990" s="80">
        <f t="shared" si="596"/>
        <v>89.148250031033967</v>
      </c>
      <c r="AA1990" s="81">
        <f t="shared" si="597"/>
        <v>89.148250031033967</v>
      </c>
      <c r="AB1990" s="81">
        <f t="shared" si="598"/>
        <v>1433.9866389361996</v>
      </c>
      <c r="AC1990" s="82">
        <f t="shared" si="599"/>
        <v>89.148250031033967</v>
      </c>
      <c r="AD1990" s="83">
        <f t="shared" si="600"/>
        <v>1344.8383889051656</v>
      </c>
      <c r="AE1990" s="82">
        <f t="shared" si="601"/>
        <v>89.148250031033967</v>
      </c>
      <c r="AF1990" s="83">
        <f t="shared" si="602"/>
        <v>1255.6901388741317</v>
      </c>
      <c r="AG1990" s="82">
        <f t="shared" si="603"/>
        <v>89.148250031033967</v>
      </c>
      <c r="AH1990" s="83">
        <f t="shared" si="604"/>
        <v>1166.5418888430977</v>
      </c>
      <c r="AI1990" s="82">
        <f t="shared" si="605"/>
        <v>89.148250031033967</v>
      </c>
      <c r="AJ1990" s="83">
        <f t="shared" si="606"/>
        <v>1077.3936388120637</v>
      </c>
      <c r="AK1990" s="82">
        <f t="shared" si="607"/>
        <v>89.148250031033967</v>
      </c>
      <c r="AL1990" s="83">
        <f t="shared" si="608"/>
        <v>988.24538878102976</v>
      </c>
    </row>
    <row r="1991" spans="1:38" ht="30" hidden="1" customHeight="1" x14ac:dyDescent="0.3">
      <c r="A1991" s="67"/>
      <c r="B1991" s="84" t="s">
        <v>4729</v>
      </c>
      <c r="C1991" s="71" t="s">
        <v>2371</v>
      </c>
      <c r="D1991" s="71" t="s">
        <v>91</v>
      </c>
      <c r="E1991" s="71" t="s">
        <v>2336</v>
      </c>
      <c r="F1991" s="71" t="s">
        <v>2330</v>
      </c>
      <c r="G1991" s="72">
        <v>40939</v>
      </c>
      <c r="H1991" s="73" t="s">
        <v>2331</v>
      </c>
      <c r="I1991" s="74">
        <v>1150113.78</v>
      </c>
      <c r="J1991" s="74">
        <v>-836599.63</v>
      </c>
      <c r="K1991" s="74">
        <f t="shared" si="590"/>
        <v>313514.15000000002</v>
      </c>
      <c r="L1991" s="75" t="s">
        <v>2332</v>
      </c>
      <c r="M1991" s="75" t="s">
        <v>2333</v>
      </c>
      <c r="N1991" s="74">
        <f t="shared" si="591"/>
        <v>-836599.63</v>
      </c>
      <c r="O1991" s="74">
        <f t="shared" si="592"/>
        <v>313514.15000000002</v>
      </c>
      <c r="P1991" s="85">
        <v>2978809.727588058</v>
      </c>
      <c r="Q1991" s="85">
        <v>-2166803.9799858499</v>
      </c>
      <c r="R1991" s="76">
        <f t="shared" si="593"/>
        <v>812005.74760220805</v>
      </c>
      <c r="S1991" s="74">
        <v>2978809.727588058</v>
      </c>
      <c r="T1991" s="85">
        <v>-2166803.9799858499</v>
      </c>
      <c r="U1991" s="76">
        <f t="shared" si="594"/>
        <v>812005.74760220805</v>
      </c>
      <c r="V1991" s="77">
        <f t="shared" si="595"/>
        <v>2012</v>
      </c>
      <c r="W1991" s="78">
        <v>-854951.67999999959</v>
      </c>
      <c r="X1991" s="78">
        <v>-2214336.029433324</v>
      </c>
      <c r="Y1991" s="79"/>
      <c r="Z1991" s="80">
        <f t="shared" si="596"/>
        <v>47532.04944747407</v>
      </c>
      <c r="AA1991" s="81">
        <f t="shared" si="597"/>
        <v>47532.04944747407</v>
      </c>
      <c r="AB1991" s="81">
        <f t="shared" si="598"/>
        <v>764473.69815473398</v>
      </c>
      <c r="AC1991" s="82">
        <f t="shared" si="599"/>
        <v>47532.04944747407</v>
      </c>
      <c r="AD1991" s="83">
        <f t="shared" si="600"/>
        <v>716941.64870725991</v>
      </c>
      <c r="AE1991" s="82">
        <f t="shared" si="601"/>
        <v>47532.04944747407</v>
      </c>
      <c r="AF1991" s="83">
        <f t="shared" si="602"/>
        <v>669409.59925978584</v>
      </c>
      <c r="AG1991" s="82">
        <f t="shared" si="603"/>
        <v>47532.04944747407</v>
      </c>
      <c r="AH1991" s="83">
        <f t="shared" si="604"/>
        <v>621877.54981231177</v>
      </c>
      <c r="AI1991" s="82">
        <f t="shared" si="605"/>
        <v>47532.04944747407</v>
      </c>
      <c r="AJ1991" s="83">
        <f t="shared" si="606"/>
        <v>574345.5003648377</v>
      </c>
      <c r="AK1991" s="82">
        <f t="shared" si="607"/>
        <v>47532.04944747407</v>
      </c>
      <c r="AL1991" s="83">
        <f t="shared" si="608"/>
        <v>526813.45091736363</v>
      </c>
    </row>
    <row r="1992" spans="1:38" ht="30" hidden="1" customHeight="1" x14ac:dyDescent="0.3">
      <c r="A1992" s="67"/>
      <c r="B1992" s="84" t="s">
        <v>4730</v>
      </c>
      <c r="C1992" s="71" t="s">
        <v>2371</v>
      </c>
      <c r="D1992" s="71" t="s">
        <v>91</v>
      </c>
      <c r="E1992" s="71" t="s">
        <v>2336</v>
      </c>
      <c r="F1992" s="71" t="s">
        <v>2330</v>
      </c>
      <c r="G1992" s="72">
        <v>40939</v>
      </c>
      <c r="H1992" s="73" t="s">
        <v>2331</v>
      </c>
      <c r="I1992" s="74">
        <v>166092.16</v>
      </c>
      <c r="J1992" s="74">
        <v>-120819.12</v>
      </c>
      <c r="K1992" s="74">
        <f t="shared" si="590"/>
        <v>45273.040000000008</v>
      </c>
      <c r="L1992" s="75" t="s">
        <v>2332</v>
      </c>
      <c r="M1992" s="75" t="s">
        <v>2333</v>
      </c>
      <c r="N1992" s="74">
        <f t="shared" si="591"/>
        <v>-120819.12</v>
      </c>
      <c r="O1992" s="74">
        <f t="shared" si="592"/>
        <v>45273.040000000008</v>
      </c>
      <c r="P1992" s="85">
        <v>430180.86600450281</v>
      </c>
      <c r="Q1992" s="85">
        <v>-312923.10047326703</v>
      </c>
      <c r="R1992" s="76">
        <f t="shared" si="593"/>
        <v>117257.76553123578</v>
      </c>
      <c r="S1992" s="74">
        <v>430180.86600450281</v>
      </c>
      <c r="T1992" s="85">
        <v>-312923.10047326703</v>
      </c>
      <c r="U1992" s="76">
        <f t="shared" si="594"/>
        <v>117257.76553123578</v>
      </c>
      <c r="V1992" s="77">
        <f t="shared" si="595"/>
        <v>2012</v>
      </c>
      <c r="W1992" s="78">
        <v>-123469.25</v>
      </c>
      <c r="X1992" s="78">
        <v>-319786.97182291117</v>
      </c>
      <c r="Y1992" s="79"/>
      <c r="Z1992" s="80">
        <f t="shared" si="596"/>
        <v>6863.8713496441487</v>
      </c>
      <c r="AA1992" s="81">
        <f t="shared" si="597"/>
        <v>6863.8713496441487</v>
      </c>
      <c r="AB1992" s="81">
        <f t="shared" si="598"/>
        <v>110393.89418159163</v>
      </c>
      <c r="AC1992" s="82">
        <f t="shared" si="599"/>
        <v>6863.8713496441487</v>
      </c>
      <c r="AD1992" s="83">
        <f t="shared" si="600"/>
        <v>103530.02283194748</v>
      </c>
      <c r="AE1992" s="82">
        <f t="shared" si="601"/>
        <v>6863.8713496441487</v>
      </c>
      <c r="AF1992" s="83">
        <f t="shared" si="602"/>
        <v>96666.151482303336</v>
      </c>
      <c r="AG1992" s="82">
        <f t="shared" si="603"/>
        <v>6863.8713496441487</v>
      </c>
      <c r="AH1992" s="83">
        <f t="shared" si="604"/>
        <v>89802.280132659187</v>
      </c>
      <c r="AI1992" s="82">
        <f t="shared" si="605"/>
        <v>6863.8713496441487</v>
      </c>
      <c r="AJ1992" s="83">
        <f t="shared" si="606"/>
        <v>82938.408783015038</v>
      </c>
      <c r="AK1992" s="82">
        <f t="shared" si="607"/>
        <v>6863.8713496441487</v>
      </c>
      <c r="AL1992" s="83">
        <f t="shared" si="608"/>
        <v>76074.53743337089</v>
      </c>
    </row>
    <row r="1993" spans="1:38" ht="30" hidden="1" customHeight="1" x14ac:dyDescent="0.3">
      <c r="A1993" s="67"/>
      <c r="B1993" s="84" t="s">
        <v>4731</v>
      </c>
      <c r="C1993" s="71" t="s">
        <v>2371</v>
      </c>
      <c r="D1993" s="71" t="s">
        <v>91</v>
      </c>
      <c r="E1993" s="71" t="s">
        <v>2336</v>
      </c>
      <c r="F1993" s="71" t="s">
        <v>2330</v>
      </c>
      <c r="G1993" s="72">
        <v>40939</v>
      </c>
      <c r="H1993" s="73" t="s">
        <v>2331</v>
      </c>
      <c r="I1993" s="74">
        <v>45896.77</v>
      </c>
      <c r="J1993" s="74">
        <v>-30506.81</v>
      </c>
      <c r="K1993" s="74">
        <f t="shared" si="590"/>
        <v>15389.959999999995</v>
      </c>
      <c r="L1993" s="75" t="s">
        <v>2332</v>
      </c>
      <c r="M1993" s="75" t="s">
        <v>2333</v>
      </c>
      <c r="N1993" s="74">
        <f t="shared" si="591"/>
        <v>-30506.81</v>
      </c>
      <c r="O1993" s="74">
        <f t="shared" si="592"/>
        <v>15389.959999999995</v>
      </c>
      <c r="P1993" s="85">
        <v>118873.2343863159</v>
      </c>
      <c r="Q1993" s="85">
        <v>-79013.0367672672</v>
      </c>
      <c r="R1993" s="76">
        <f t="shared" si="593"/>
        <v>39860.197619048704</v>
      </c>
      <c r="S1993" s="74">
        <v>118873.2343863159</v>
      </c>
      <c r="T1993" s="85">
        <v>-79013.0367672672</v>
      </c>
      <c r="U1993" s="76">
        <f t="shared" si="594"/>
        <v>39860.197619048704</v>
      </c>
      <c r="V1993" s="77">
        <f t="shared" si="595"/>
        <v>2012</v>
      </c>
      <c r="W1993" s="78">
        <v>-31407.69000000001</v>
      </c>
      <c r="X1993" s="78">
        <v>-81346.327745999355</v>
      </c>
      <c r="Y1993" s="79"/>
      <c r="Z1993" s="80">
        <f t="shared" si="596"/>
        <v>2333.2909787321551</v>
      </c>
      <c r="AA1993" s="81">
        <f t="shared" si="597"/>
        <v>2333.2909787321551</v>
      </c>
      <c r="AB1993" s="81">
        <f t="shared" si="598"/>
        <v>37526.906640316549</v>
      </c>
      <c r="AC1993" s="82">
        <f t="shared" si="599"/>
        <v>2333.2909787321551</v>
      </c>
      <c r="AD1993" s="83">
        <f t="shared" si="600"/>
        <v>35193.615661584394</v>
      </c>
      <c r="AE1993" s="82">
        <f t="shared" si="601"/>
        <v>2333.2909787321551</v>
      </c>
      <c r="AF1993" s="83">
        <f t="shared" si="602"/>
        <v>32860.324682852239</v>
      </c>
      <c r="AG1993" s="82">
        <f t="shared" si="603"/>
        <v>2333.2909787321551</v>
      </c>
      <c r="AH1993" s="83">
        <f t="shared" si="604"/>
        <v>30527.033704120084</v>
      </c>
      <c r="AI1993" s="82">
        <f t="shared" si="605"/>
        <v>2333.2909787321551</v>
      </c>
      <c r="AJ1993" s="83">
        <f t="shared" si="606"/>
        <v>28193.742725387929</v>
      </c>
      <c r="AK1993" s="82">
        <f t="shared" si="607"/>
        <v>2333.2909787321551</v>
      </c>
      <c r="AL1993" s="83">
        <f t="shared" si="608"/>
        <v>25860.451746655774</v>
      </c>
    </row>
    <row r="1994" spans="1:38" ht="30" hidden="1" customHeight="1" x14ac:dyDescent="0.3">
      <c r="A1994" s="67"/>
      <c r="B1994" s="84" t="s">
        <v>4732</v>
      </c>
      <c r="C1994" s="71" t="s">
        <v>2371</v>
      </c>
      <c r="D1994" s="71" t="s">
        <v>91</v>
      </c>
      <c r="E1994" s="71" t="s">
        <v>2336</v>
      </c>
      <c r="F1994" s="71" t="s">
        <v>2330</v>
      </c>
      <c r="G1994" s="72">
        <v>40939</v>
      </c>
      <c r="H1994" s="73" t="s">
        <v>2331</v>
      </c>
      <c r="I1994" s="74">
        <v>35939.4</v>
      </c>
      <c r="J1994" s="74">
        <v>-26144.78</v>
      </c>
      <c r="K1994" s="74">
        <f t="shared" si="590"/>
        <v>9794.6200000000026</v>
      </c>
      <c r="L1994" s="75" t="s">
        <v>2332</v>
      </c>
      <c r="M1994" s="75" t="s">
        <v>2333</v>
      </c>
      <c r="N1994" s="74">
        <f t="shared" si="591"/>
        <v>-26144.78</v>
      </c>
      <c r="O1994" s="74">
        <f t="shared" si="592"/>
        <v>9794.6200000000026</v>
      </c>
      <c r="P1994" s="85">
        <v>93083.515896730023</v>
      </c>
      <c r="Q1994" s="85">
        <v>-67715.322035050922</v>
      </c>
      <c r="R1994" s="76">
        <f t="shared" si="593"/>
        <v>25368.193861679101</v>
      </c>
      <c r="S1994" s="74">
        <v>93083.515896730023</v>
      </c>
      <c r="T1994" s="85">
        <v>-67715.322035050922</v>
      </c>
      <c r="U1994" s="76">
        <f t="shared" si="594"/>
        <v>25368.193861679101</v>
      </c>
      <c r="V1994" s="77">
        <f t="shared" si="595"/>
        <v>2012</v>
      </c>
      <c r="W1994" s="78">
        <v>-26718.119999999992</v>
      </c>
      <c r="X1994" s="78">
        <v>-69200.280131297113</v>
      </c>
      <c r="Y1994" s="79"/>
      <c r="Z1994" s="80">
        <f t="shared" si="596"/>
        <v>1484.9580962461914</v>
      </c>
      <c r="AA1994" s="81">
        <f t="shared" si="597"/>
        <v>1484.9580962461914</v>
      </c>
      <c r="AB1994" s="81">
        <f t="shared" si="598"/>
        <v>23883.23576543291</v>
      </c>
      <c r="AC1994" s="82">
        <f t="shared" si="599"/>
        <v>1484.9580962461914</v>
      </c>
      <c r="AD1994" s="83">
        <f t="shared" si="600"/>
        <v>22398.277669186718</v>
      </c>
      <c r="AE1994" s="82">
        <f t="shared" si="601"/>
        <v>1484.9580962461914</v>
      </c>
      <c r="AF1994" s="83">
        <f t="shared" si="602"/>
        <v>20913.319572940527</v>
      </c>
      <c r="AG1994" s="82">
        <f t="shared" si="603"/>
        <v>1484.9580962461914</v>
      </c>
      <c r="AH1994" s="83">
        <f t="shared" si="604"/>
        <v>19428.361476694336</v>
      </c>
      <c r="AI1994" s="82">
        <f t="shared" si="605"/>
        <v>1484.9580962461914</v>
      </c>
      <c r="AJ1994" s="83">
        <f t="shared" si="606"/>
        <v>17943.403380448144</v>
      </c>
      <c r="AK1994" s="82">
        <f t="shared" si="607"/>
        <v>1484.9580962461914</v>
      </c>
      <c r="AL1994" s="83">
        <f t="shared" si="608"/>
        <v>16458.445284201953</v>
      </c>
    </row>
    <row r="1995" spans="1:38" ht="30" hidden="1" customHeight="1" x14ac:dyDescent="0.3">
      <c r="A1995" s="67"/>
      <c r="B1995" s="84" t="s">
        <v>4733</v>
      </c>
      <c r="C1995" s="71" t="s">
        <v>2371</v>
      </c>
      <c r="D1995" s="71" t="s">
        <v>91</v>
      </c>
      <c r="E1995" s="71" t="s">
        <v>2336</v>
      </c>
      <c r="F1995" s="71" t="s">
        <v>2330</v>
      </c>
      <c r="G1995" s="72">
        <v>40939</v>
      </c>
      <c r="H1995" s="73" t="s">
        <v>2331</v>
      </c>
      <c r="I1995" s="74">
        <v>28101.29</v>
      </c>
      <c r="J1995" s="74">
        <v>-20443.43</v>
      </c>
      <c r="K1995" s="74">
        <f t="shared" si="590"/>
        <v>7657.8600000000006</v>
      </c>
      <c r="L1995" s="75" t="s">
        <v>2332</v>
      </c>
      <c r="M1995" s="75" t="s">
        <v>2333</v>
      </c>
      <c r="N1995" s="74">
        <f t="shared" si="591"/>
        <v>-20443.43</v>
      </c>
      <c r="O1995" s="74">
        <f t="shared" si="592"/>
        <v>7657.8600000000006</v>
      </c>
      <c r="P1995" s="85">
        <v>72782.70851582443</v>
      </c>
      <c r="Q1995" s="85">
        <v>-52948.750991632791</v>
      </c>
      <c r="R1995" s="76">
        <f t="shared" si="593"/>
        <v>19833.957524191639</v>
      </c>
      <c r="S1995" s="74">
        <v>72782.70851582443</v>
      </c>
      <c r="T1995" s="85">
        <v>-52948.750991632791</v>
      </c>
      <c r="U1995" s="76">
        <f t="shared" si="594"/>
        <v>19833.957524191639</v>
      </c>
      <c r="V1995" s="77">
        <f t="shared" si="595"/>
        <v>2012</v>
      </c>
      <c r="W1995" s="78">
        <v>-20891.689999999999</v>
      </c>
      <c r="X1995" s="78">
        <v>-54109.750252496022</v>
      </c>
      <c r="Y1995" s="79"/>
      <c r="Z1995" s="80">
        <f t="shared" si="596"/>
        <v>1160.999260863231</v>
      </c>
      <c r="AA1995" s="81">
        <f t="shared" si="597"/>
        <v>1160.999260863231</v>
      </c>
      <c r="AB1995" s="81">
        <f t="shared" si="598"/>
        <v>18672.958263328408</v>
      </c>
      <c r="AC1995" s="82">
        <f t="shared" si="599"/>
        <v>1160.999260863231</v>
      </c>
      <c r="AD1995" s="83">
        <f t="shared" si="600"/>
        <v>17511.959002465177</v>
      </c>
      <c r="AE1995" s="82">
        <f t="shared" si="601"/>
        <v>1160.999260863231</v>
      </c>
      <c r="AF1995" s="83">
        <f t="shared" si="602"/>
        <v>16350.959741601946</v>
      </c>
      <c r="AG1995" s="82">
        <f t="shared" si="603"/>
        <v>1160.999260863231</v>
      </c>
      <c r="AH1995" s="83">
        <f t="shared" si="604"/>
        <v>15189.960480738715</v>
      </c>
      <c r="AI1995" s="82">
        <f t="shared" si="605"/>
        <v>1160.999260863231</v>
      </c>
      <c r="AJ1995" s="83">
        <f t="shared" si="606"/>
        <v>14028.961219875484</v>
      </c>
      <c r="AK1995" s="82">
        <f t="shared" si="607"/>
        <v>1160.999260863231</v>
      </c>
      <c r="AL1995" s="83">
        <f t="shared" si="608"/>
        <v>12867.961959012253</v>
      </c>
    </row>
    <row r="1996" spans="1:38" ht="30" hidden="1" customHeight="1" x14ac:dyDescent="0.3">
      <c r="A1996" s="67"/>
      <c r="B1996" s="84" t="s">
        <v>4734</v>
      </c>
      <c r="C1996" s="71" t="s">
        <v>2371</v>
      </c>
      <c r="D1996" s="71" t="s">
        <v>91</v>
      </c>
      <c r="E1996" s="71" t="s">
        <v>2336</v>
      </c>
      <c r="F1996" s="71" t="s">
        <v>2330</v>
      </c>
      <c r="G1996" s="72">
        <v>40939</v>
      </c>
      <c r="H1996" s="73" t="s">
        <v>2331</v>
      </c>
      <c r="I1996" s="74">
        <v>4907.8999999999996</v>
      </c>
      <c r="J1996" s="74">
        <v>-3265</v>
      </c>
      <c r="K1996" s="74">
        <f t="shared" si="590"/>
        <v>1642.8999999999996</v>
      </c>
      <c r="L1996" s="75" t="s">
        <v>2332</v>
      </c>
      <c r="M1996" s="75" t="s">
        <v>2333</v>
      </c>
      <c r="N1996" s="74">
        <f t="shared" si="591"/>
        <v>-3265</v>
      </c>
      <c r="O1996" s="74">
        <f t="shared" si="592"/>
        <v>1642.8999999999996</v>
      </c>
      <c r="P1996" s="85">
        <v>12711.525169300579</v>
      </c>
      <c r="Q1996" s="85">
        <v>-8456.3926888824953</v>
      </c>
      <c r="R1996" s="76">
        <f t="shared" si="593"/>
        <v>4255.132480418084</v>
      </c>
      <c r="S1996" s="74">
        <v>12711.525169300579</v>
      </c>
      <c r="T1996" s="85">
        <v>-8456.3926888824953</v>
      </c>
      <c r="U1996" s="76">
        <f t="shared" si="594"/>
        <v>4255.132480418084</v>
      </c>
      <c r="V1996" s="77">
        <f t="shared" si="595"/>
        <v>2012</v>
      </c>
      <c r="W1996" s="78">
        <v>-3361.170000000001</v>
      </c>
      <c r="X1996" s="78">
        <v>-8705.474246276015</v>
      </c>
      <c r="Y1996" s="79"/>
      <c r="Z1996" s="80">
        <f t="shared" si="596"/>
        <v>249.08155739351969</v>
      </c>
      <c r="AA1996" s="81">
        <f t="shared" si="597"/>
        <v>249.08155739351969</v>
      </c>
      <c r="AB1996" s="81">
        <f t="shared" si="598"/>
        <v>4006.0509230245643</v>
      </c>
      <c r="AC1996" s="82">
        <f t="shared" si="599"/>
        <v>249.08155739351969</v>
      </c>
      <c r="AD1996" s="83">
        <f t="shared" si="600"/>
        <v>3756.9693656310446</v>
      </c>
      <c r="AE1996" s="82">
        <f t="shared" si="601"/>
        <v>249.08155739351969</v>
      </c>
      <c r="AF1996" s="83">
        <f t="shared" si="602"/>
        <v>3507.887808237525</v>
      </c>
      <c r="AG1996" s="82">
        <f t="shared" si="603"/>
        <v>249.08155739351969</v>
      </c>
      <c r="AH1996" s="83">
        <f t="shared" si="604"/>
        <v>3258.8062508440053</v>
      </c>
      <c r="AI1996" s="82">
        <f t="shared" si="605"/>
        <v>249.08155739351969</v>
      </c>
      <c r="AJ1996" s="83">
        <f t="shared" si="606"/>
        <v>3009.7246934504856</v>
      </c>
      <c r="AK1996" s="82">
        <f t="shared" si="607"/>
        <v>249.08155739351969</v>
      </c>
      <c r="AL1996" s="83">
        <f t="shared" si="608"/>
        <v>2760.6431360569659</v>
      </c>
    </row>
    <row r="1997" spans="1:38" ht="30" hidden="1" customHeight="1" x14ac:dyDescent="0.3">
      <c r="A1997" s="67"/>
      <c r="B1997" s="84" t="s">
        <v>4735</v>
      </c>
      <c r="C1997" s="71" t="s">
        <v>2371</v>
      </c>
      <c r="D1997" s="71" t="s">
        <v>91</v>
      </c>
      <c r="E1997" s="71" t="s">
        <v>2336</v>
      </c>
      <c r="F1997" s="71" t="s">
        <v>2330</v>
      </c>
      <c r="G1997" s="72">
        <v>40939</v>
      </c>
      <c r="H1997" s="73" t="s">
        <v>2331</v>
      </c>
      <c r="I1997" s="74">
        <v>571091.87</v>
      </c>
      <c r="J1997" s="74">
        <v>-415417.19</v>
      </c>
      <c r="K1997" s="74">
        <f t="shared" si="590"/>
        <v>155674.68</v>
      </c>
      <c r="L1997" s="75" t="s">
        <v>2332</v>
      </c>
      <c r="M1997" s="75" t="s">
        <v>2333</v>
      </c>
      <c r="N1997" s="74">
        <f t="shared" si="591"/>
        <v>-415417.19</v>
      </c>
      <c r="O1997" s="74">
        <f t="shared" si="592"/>
        <v>155674.68</v>
      </c>
      <c r="P1997" s="85">
        <v>1479135.4101525981</v>
      </c>
      <c r="Q1997" s="85">
        <v>-1075935.9535534789</v>
      </c>
      <c r="R1997" s="76">
        <f t="shared" si="593"/>
        <v>403199.45659911912</v>
      </c>
      <c r="S1997" s="74">
        <v>1479135.4101525981</v>
      </c>
      <c r="T1997" s="85">
        <v>-1075935.9535534789</v>
      </c>
      <c r="U1997" s="76">
        <f t="shared" si="594"/>
        <v>403199.45659911912</v>
      </c>
      <c r="V1997" s="77">
        <f t="shared" si="595"/>
        <v>2012</v>
      </c>
      <c r="W1997" s="78">
        <v>-424529.85000000021</v>
      </c>
      <c r="X1997" s="78">
        <v>-1099537.862098739</v>
      </c>
      <c r="Y1997" s="79"/>
      <c r="Z1997" s="80">
        <f t="shared" si="596"/>
        <v>23601.908545260085</v>
      </c>
      <c r="AA1997" s="81">
        <f t="shared" si="597"/>
        <v>23601.908545260085</v>
      </c>
      <c r="AB1997" s="81">
        <f t="shared" si="598"/>
        <v>379597.54805385903</v>
      </c>
      <c r="AC1997" s="82">
        <f t="shared" si="599"/>
        <v>23601.908545260085</v>
      </c>
      <c r="AD1997" s="83">
        <f t="shared" si="600"/>
        <v>355995.63950859895</v>
      </c>
      <c r="AE1997" s="82">
        <f t="shared" si="601"/>
        <v>23601.908545260085</v>
      </c>
      <c r="AF1997" s="83">
        <f t="shared" si="602"/>
        <v>332393.73096333886</v>
      </c>
      <c r="AG1997" s="82">
        <f t="shared" si="603"/>
        <v>23601.908545260085</v>
      </c>
      <c r="AH1997" s="83">
        <f t="shared" si="604"/>
        <v>308791.82241807878</v>
      </c>
      <c r="AI1997" s="82">
        <f t="shared" si="605"/>
        <v>23601.908545260085</v>
      </c>
      <c r="AJ1997" s="83">
        <f t="shared" si="606"/>
        <v>285189.9138728187</v>
      </c>
      <c r="AK1997" s="82">
        <f t="shared" si="607"/>
        <v>23601.908545260085</v>
      </c>
      <c r="AL1997" s="83">
        <f t="shared" si="608"/>
        <v>261588.00532755861</v>
      </c>
    </row>
    <row r="1998" spans="1:38" ht="30" hidden="1" customHeight="1" x14ac:dyDescent="0.3">
      <c r="A1998" s="67"/>
      <c r="B1998" s="84" t="s">
        <v>4736</v>
      </c>
      <c r="C1998" s="71" t="s">
        <v>2371</v>
      </c>
      <c r="D1998" s="71" t="s">
        <v>91</v>
      </c>
      <c r="E1998" s="71" t="s">
        <v>2336</v>
      </c>
      <c r="F1998" s="71" t="s">
        <v>2330</v>
      </c>
      <c r="G1998" s="72">
        <v>40939</v>
      </c>
      <c r="H1998" s="73" t="s">
        <v>2331</v>
      </c>
      <c r="I1998" s="74">
        <v>369110.44</v>
      </c>
      <c r="J1998" s="74">
        <v>-268495.23</v>
      </c>
      <c r="K1998" s="74">
        <f t="shared" si="590"/>
        <v>100615.21000000002</v>
      </c>
      <c r="L1998" s="75" t="s">
        <v>2332</v>
      </c>
      <c r="M1998" s="75" t="s">
        <v>2333</v>
      </c>
      <c r="N1998" s="74">
        <f t="shared" si="591"/>
        <v>-268495.23</v>
      </c>
      <c r="O1998" s="74">
        <f t="shared" si="592"/>
        <v>100615.21000000002</v>
      </c>
      <c r="P1998" s="85">
        <v>956000.86560679972</v>
      </c>
      <c r="Q1998" s="85">
        <v>-695406.15619351424</v>
      </c>
      <c r="R1998" s="76">
        <f t="shared" si="593"/>
        <v>260594.70941328548</v>
      </c>
      <c r="S1998" s="74">
        <v>956000.86560679972</v>
      </c>
      <c r="T1998" s="85">
        <v>-695406.15619351424</v>
      </c>
      <c r="U1998" s="76">
        <f t="shared" si="594"/>
        <v>260594.70941328548</v>
      </c>
      <c r="V1998" s="77">
        <f t="shared" si="595"/>
        <v>2012</v>
      </c>
      <c r="W1998" s="78">
        <v>-274384.89999999991</v>
      </c>
      <c r="X1998" s="78">
        <v>-710660.47849915887</v>
      </c>
      <c r="Y1998" s="79"/>
      <c r="Z1998" s="80">
        <f t="shared" si="596"/>
        <v>15254.32230564463</v>
      </c>
      <c r="AA1998" s="81">
        <f t="shared" si="597"/>
        <v>15254.32230564463</v>
      </c>
      <c r="AB1998" s="81">
        <f t="shared" si="598"/>
        <v>245340.38710764085</v>
      </c>
      <c r="AC1998" s="82">
        <f t="shared" si="599"/>
        <v>15254.32230564463</v>
      </c>
      <c r="AD1998" s="83">
        <f t="shared" si="600"/>
        <v>230086.06480199622</v>
      </c>
      <c r="AE1998" s="82">
        <f t="shared" si="601"/>
        <v>15254.32230564463</v>
      </c>
      <c r="AF1998" s="83">
        <f t="shared" si="602"/>
        <v>214831.7424963516</v>
      </c>
      <c r="AG1998" s="82">
        <f t="shared" si="603"/>
        <v>15254.32230564463</v>
      </c>
      <c r="AH1998" s="83">
        <f t="shared" si="604"/>
        <v>199577.42019070697</v>
      </c>
      <c r="AI1998" s="82">
        <f t="shared" si="605"/>
        <v>15254.32230564463</v>
      </c>
      <c r="AJ1998" s="83">
        <f t="shared" si="606"/>
        <v>184323.09788506234</v>
      </c>
      <c r="AK1998" s="82">
        <f t="shared" si="607"/>
        <v>15254.32230564463</v>
      </c>
      <c r="AL1998" s="83">
        <f t="shared" si="608"/>
        <v>169068.77557941771</v>
      </c>
    </row>
    <row r="1999" spans="1:38" ht="30" hidden="1" customHeight="1" x14ac:dyDescent="0.3">
      <c r="A1999" s="67"/>
      <c r="B1999" s="84" t="s">
        <v>4737</v>
      </c>
      <c r="C1999" s="71" t="s">
        <v>2371</v>
      </c>
      <c r="D1999" s="71" t="s">
        <v>91</v>
      </c>
      <c r="E1999" s="71" t="s">
        <v>2336</v>
      </c>
      <c r="F1999" s="71" t="s">
        <v>2330</v>
      </c>
      <c r="G1999" s="72">
        <v>40939</v>
      </c>
      <c r="H1999" s="73" t="s">
        <v>2331</v>
      </c>
      <c r="I1999" s="74">
        <v>300145.73</v>
      </c>
      <c r="J1999" s="74">
        <v>-218328.37</v>
      </c>
      <c r="K1999" s="74">
        <f t="shared" si="590"/>
        <v>81817.359999999986</v>
      </c>
      <c r="L1999" s="75" t="s">
        <v>2332</v>
      </c>
      <c r="M1999" s="75" t="s">
        <v>2333</v>
      </c>
      <c r="N1999" s="74">
        <f t="shared" si="591"/>
        <v>-218328.37</v>
      </c>
      <c r="O1999" s="74">
        <f t="shared" si="592"/>
        <v>81817.359999999986</v>
      </c>
      <c r="P1999" s="85">
        <v>777381.36501418042</v>
      </c>
      <c r="Q1999" s="85">
        <v>-565473.3328770696</v>
      </c>
      <c r="R1999" s="76">
        <f t="shared" si="593"/>
        <v>211908.03213711083</v>
      </c>
      <c r="S1999" s="74">
        <v>777381.36501418042</v>
      </c>
      <c r="T1999" s="85">
        <v>-565473.3328770696</v>
      </c>
      <c r="U1999" s="76">
        <f t="shared" si="594"/>
        <v>211908.03213711083</v>
      </c>
      <c r="V1999" s="77">
        <f t="shared" si="595"/>
        <v>2012</v>
      </c>
      <c r="W1999" s="78">
        <v>-223117.67999999979</v>
      </c>
      <c r="X1999" s="78">
        <v>-577877.70839584153</v>
      </c>
      <c r="Y1999" s="79"/>
      <c r="Z1999" s="80">
        <f t="shared" si="596"/>
        <v>12404.375518771936</v>
      </c>
      <c r="AA1999" s="81">
        <f t="shared" si="597"/>
        <v>12404.375518771936</v>
      </c>
      <c r="AB1999" s="81">
        <f t="shared" si="598"/>
        <v>199503.65661833889</v>
      </c>
      <c r="AC1999" s="82">
        <f t="shared" si="599"/>
        <v>12404.375518771936</v>
      </c>
      <c r="AD1999" s="83">
        <f t="shared" si="600"/>
        <v>187099.28109956696</v>
      </c>
      <c r="AE1999" s="82">
        <f t="shared" si="601"/>
        <v>12404.375518771936</v>
      </c>
      <c r="AF1999" s="83">
        <f t="shared" si="602"/>
        <v>174694.90558079502</v>
      </c>
      <c r="AG1999" s="82">
        <f t="shared" si="603"/>
        <v>12404.375518771936</v>
      </c>
      <c r="AH1999" s="83">
        <f t="shared" si="604"/>
        <v>162290.53006202308</v>
      </c>
      <c r="AI1999" s="82">
        <f t="shared" si="605"/>
        <v>12404.375518771936</v>
      </c>
      <c r="AJ1999" s="83">
        <f t="shared" si="606"/>
        <v>149886.15454325115</v>
      </c>
      <c r="AK1999" s="82">
        <f t="shared" si="607"/>
        <v>12404.375518771936</v>
      </c>
      <c r="AL1999" s="83">
        <f t="shared" si="608"/>
        <v>137481.77902447921</v>
      </c>
    </row>
    <row r="2000" spans="1:38" ht="30" hidden="1" customHeight="1" x14ac:dyDescent="0.3">
      <c r="A2000" s="67"/>
      <c r="B2000" s="84" t="s">
        <v>4738</v>
      </c>
      <c r="C2000" s="71" t="s">
        <v>2371</v>
      </c>
      <c r="D2000" s="71" t="s">
        <v>91</v>
      </c>
      <c r="E2000" s="71" t="s">
        <v>2336</v>
      </c>
      <c r="F2000" s="71" t="s">
        <v>2330</v>
      </c>
      <c r="G2000" s="72">
        <v>40939</v>
      </c>
      <c r="H2000" s="73" t="s">
        <v>2331</v>
      </c>
      <c r="I2000" s="74">
        <v>249403.56</v>
      </c>
      <c r="J2000" s="74">
        <v>-166772.67000000001</v>
      </c>
      <c r="K2000" s="74">
        <f t="shared" si="590"/>
        <v>82630.889999999985</v>
      </c>
      <c r="L2000" s="75" t="s">
        <v>2332</v>
      </c>
      <c r="M2000" s="75" t="s">
        <v>2333</v>
      </c>
      <c r="N2000" s="74">
        <f t="shared" si="591"/>
        <v>-166772.67000000001</v>
      </c>
      <c r="O2000" s="74">
        <f t="shared" si="592"/>
        <v>82630.889999999985</v>
      </c>
      <c r="P2000" s="85">
        <v>645958.48127573251</v>
      </c>
      <c r="Q2000" s="85">
        <v>-431943.39580196427</v>
      </c>
      <c r="R2000" s="76">
        <f t="shared" si="593"/>
        <v>214015.08547376824</v>
      </c>
      <c r="S2000" s="74">
        <v>645958.48127573251</v>
      </c>
      <c r="T2000" s="85">
        <v>-431943.39580196427</v>
      </c>
      <c r="U2000" s="76">
        <f t="shared" si="594"/>
        <v>214015.08547376824</v>
      </c>
      <c r="V2000" s="77">
        <f t="shared" si="595"/>
        <v>2012</v>
      </c>
      <c r="W2000" s="78">
        <v>-171609.59999999989</v>
      </c>
      <c r="X2000" s="78">
        <v>-444471.10774335341</v>
      </c>
      <c r="Y2000" s="79"/>
      <c r="Z2000" s="80">
        <f t="shared" si="596"/>
        <v>12527.711941389134</v>
      </c>
      <c r="AA2000" s="81">
        <f t="shared" si="597"/>
        <v>12527.711941389134</v>
      </c>
      <c r="AB2000" s="81">
        <f t="shared" si="598"/>
        <v>201487.3735323791</v>
      </c>
      <c r="AC2000" s="82">
        <f t="shared" si="599"/>
        <v>12527.711941389134</v>
      </c>
      <c r="AD2000" s="83">
        <f t="shared" si="600"/>
        <v>188959.66159098997</v>
      </c>
      <c r="AE2000" s="82">
        <f t="shared" si="601"/>
        <v>12527.711941389134</v>
      </c>
      <c r="AF2000" s="83">
        <f t="shared" si="602"/>
        <v>176431.94964960084</v>
      </c>
      <c r="AG2000" s="82">
        <f t="shared" si="603"/>
        <v>12527.711941389134</v>
      </c>
      <c r="AH2000" s="83">
        <f t="shared" si="604"/>
        <v>163904.2377082117</v>
      </c>
      <c r="AI2000" s="82">
        <f t="shared" si="605"/>
        <v>12527.711941389134</v>
      </c>
      <c r="AJ2000" s="83">
        <f t="shared" si="606"/>
        <v>151376.52576682257</v>
      </c>
      <c r="AK2000" s="82">
        <f t="shared" si="607"/>
        <v>12527.711941389134</v>
      </c>
      <c r="AL2000" s="83">
        <f t="shared" si="608"/>
        <v>138848.81382543343</v>
      </c>
    </row>
    <row r="2001" spans="1:38" ht="30" hidden="1" customHeight="1" x14ac:dyDescent="0.3">
      <c r="A2001" s="67"/>
      <c r="B2001" s="84" t="s">
        <v>4739</v>
      </c>
      <c r="C2001" s="71" t="s">
        <v>2371</v>
      </c>
      <c r="D2001" s="71" t="s">
        <v>91</v>
      </c>
      <c r="E2001" s="71" t="s">
        <v>2336</v>
      </c>
      <c r="F2001" s="71" t="s">
        <v>2330</v>
      </c>
      <c r="G2001" s="72">
        <v>40939</v>
      </c>
      <c r="H2001" s="73" t="s">
        <v>2331</v>
      </c>
      <c r="I2001" s="74">
        <v>271636.71999999997</v>
      </c>
      <c r="J2001" s="74">
        <v>-197592.15</v>
      </c>
      <c r="K2001" s="74">
        <f t="shared" si="590"/>
        <v>74044.569999999978</v>
      </c>
      <c r="L2001" s="75" t="s">
        <v>2332</v>
      </c>
      <c r="M2001" s="75" t="s">
        <v>2333</v>
      </c>
      <c r="N2001" s="74">
        <f t="shared" si="591"/>
        <v>-197592.15</v>
      </c>
      <c r="O2001" s="74">
        <f t="shared" si="592"/>
        <v>74044.569999999978</v>
      </c>
      <c r="P2001" s="85">
        <v>703542.65636754106</v>
      </c>
      <c r="Q2001" s="85">
        <v>-511766.25195729651</v>
      </c>
      <c r="R2001" s="76">
        <f t="shared" si="593"/>
        <v>191776.40441024455</v>
      </c>
      <c r="S2001" s="74">
        <v>703542.65636754106</v>
      </c>
      <c r="T2001" s="85">
        <v>-511766.25195729651</v>
      </c>
      <c r="U2001" s="76">
        <f t="shared" si="594"/>
        <v>191776.40441024455</v>
      </c>
      <c r="V2001" s="77">
        <f t="shared" si="595"/>
        <v>2012</v>
      </c>
      <c r="W2001" s="78">
        <v>-201926.47000000009</v>
      </c>
      <c r="X2001" s="78">
        <v>-522992.19742721331</v>
      </c>
      <c r="Y2001" s="79"/>
      <c r="Z2001" s="80">
        <f t="shared" si="596"/>
        <v>11225.945469916798</v>
      </c>
      <c r="AA2001" s="81">
        <f t="shared" si="597"/>
        <v>11225.945469916798</v>
      </c>
      <c r="AB2001" s="81">
        <f t="shared" si="598"/>
        <v>180550.45894032775</v>
      </c>
      <c r="AC2001" s="82">
        <f t="shared" si="599"/>
        <v>11225.945469916798</v>
      </c>
      <c r="AD2001" s="83">
        <f t="shared" si="600"/>
        <v>169324.51347041095</v>
      </c>
      <c r="AE2001" s="82">
        <f t="shared" si="601"/>
        <v>11225.945469916798</v>
      </c>
      <c r="AF2001" s="83">
        <f t="shared" si="602"/>
        <v>158098.56800049415</v>
      </c>
      <c r="AG2001" s="82">
        <f t="shared" si="603"/>
        <v>11225.945469916798</v>
      </c>
      <c r="AH2001" s="83">
        <f t="shared" si="604"/>
        <v>146872.62253057736</v>
      </c>
      <c r="AI2001" s="82">
        <f t="shared" si="605"/>
        <v>11225.945469916798</v>
      </c>
      <c r="AJ2001" s="83">
        <f t="shared" si="606"/>
        <v>135646.67706066056</v>
      </c>
      <c r="AK2001" s="82">
        <f t="shared" si="607"/>
        <v>11225.945469916798</v>
      </c>
      <c r="AL2001" s="83">
        <f t="shared" si="608"/>
        <v>124420.73159074376</v>
      </c>
    </row>
    <row r="2002" spans="1:38" ht="30" hidden="1" customHeight="1" x14ac:dyDescent="0.3">
      <c r="A2002" s="67"/>
      <c r="B2002" s="84" t="s">
        <v>4740</v>
      </c>
      <c r="C2002" s="71" t="s">
        <v>2371</v>
      </c>
      <c r="D2002" s="71" t="s">
        <v>91</v>
      </c>
      <c r="E2002" s="71" t="s">
        <v>2336</v>
      </c>
      <c r="F2002" s="71" t="s">
        <v>2330</v>
      </c>
      <c r="G2002" s="72">
        <v>40939</v>
      </c>
      <c r="H2002" s="73" t="s">
        <v>2331</v>
      </c>
      <c r="I2002" s="74">
        <v>252376.41</v>
      </c>
      <c r="J2002" s="74">
        <v>-183581.8</v>
      </c>
      <c r="K2002" s="74">
        <f t="shared" si="590"/>
        <v>68794.610000000015</v>
      </c>
      <c r="L2002" s="75" t="s">
        <v>2332</v>
      </c>
      <c r="M2002" s="75" t="s">
        <v>2333</v>
      </c>
      <c r="N2002" s="74">
        <f t="shared" si="591"/>
        <v>-183581.8</v>
      </c>
      <c r="O2002" s="74">
        <f t="shared" si="592"/>
        <v>68794.610000000015</v>
      </c>
      <c r="P2002" s="85">
        <v>653658.20164484263</v>
      </c>
      <c r="Q2002" s="85">
        <v>-475479.26227622922</v>
      </c>
      <c r="R2002" s="76">
        <f t="shared" si="593"/>
        <v>178178.93936861341</v>
      </c>
      <c r="S2002" s="74">
        <v>653658.20164484263</v>
      </c>
      <c r="T2002" s="85">
        <v>-475479.26227622922</v>
      </c>
      <c r="U2002" s="76">
        <f t="shared" si="594"/>
        <v>178178.93936861341</v>
      </c>
      <c r="V2002" s="77">
        <f t="shared" si="595"/>
        <v>2012</v>
      </c>
      <c r="W2002" s="78">
        <v>-187608.7999999999</v>
      </c>
      <c r="X2002" s="78">
        <v>-485909.24492802977</v>
      </c>
      <c r="Y2002" s="79"/>
      <c r="Z2002" s="80">
        <f t="shared" si="596"/>
        <v>10429.982651800558</v>
      </c>
      <c r="AA2002" s="81">
        <f t="shared" si="597"/>
        <v>10429.982651800558</v>
      </c>
      <c r="AB2002" s="81">
        <f t="shared" si="598"/>
        <v>167748.95671681286</v>
      </c>
      <c r="AC2002" s="82">
        <f t="shared" si="599"/>
        <v>10429.982651800558</v>
      </c>
      <c r="AD2002" s="83">
        <f t="shared" si="600"/>
        <v>157318.9740650123</v>
      </c>
      <c r="AE2002" s="82">
        <f t="shared" si="601"/>
        <v>10429.982651800558</v>
      </c>
      <c r="AF2002" s="83">
        <f t="shared" si="602"/>
        <v>146888.99141321174</v>
      </c>
      <c r="AG2002" s="82">
        <f t="shared" si="603"/>
        <v>10429.982651800558</v>
      </c>
      <c r="AH2002" s="83">
        <f t="shared" si="604"/>
        <v>136459.00876141118</v>
      </c>
      <c r="AI2002" s="82">
        <f t="shared" si="605"/>
        <v>10429.982651800558</v>
      </c>
      <c r="AJ2002" s="83">
        <f t="shared" si="606"/>
        <v>126029.02610961063</v>
      </c>
      <c r="AK2002" s="82">
        <f t="shared" si="607"/>
        <v>10429.982651800558</v>
      </c>
      <c r="AL2002" s="83">
        <f t="shared" si="608"/>
        <v>115599.04345781007</v>
      </c>
    </row>
    <row r="2003" spans="1:38" ht="30" hidden="1" customHeight="1" x14ac:dyDescent="0.3">
      <c r="A2003" s="67"/>
      <c r="B2003" s="84" t="s">
        <v>4741</v>
      </c>
      <c r="C2003" s="71" t="s">
        <v>3232</v>
      </c>
      <c r="D2003" s="71" t="s">
        <v>89</v>
      </c>
      <c r="E2003" s="71" t="s">
        <v>2336</v>
      </c>
      <c r="F2003" s="71" t="s">
        <v>2330</v>
      </c>
      <c r="G2003" s="72">
        <v>40939</v>
      </c>
      <c r="H2003" s="73" t="s">
        <v>2331</v>
      </c>
      <c r="I2003" s="74">
        <v>612.83000000000004</v>
      </c>
      <c r="J2003" s="74">
        <v>-490.46</v>
      </c>
      <c r="K2003" s="74">
        <f t="shared" si="590"/>
        <v>122.37000000000006</v>
      </c>
      <c r="L2003" s="75" t="s">
        <v>2332</v>
      </c>
      <c r="M2003" s="75" t="s">
        <v>2333</v>
      </c>
      <c r="N2003" s="74">
        <f t="shared" si="591"/>
        <v>-490.46</v>
      </c>
      <c r="O2003" s="74">
        <f t="shared" si="592"/>
        <v>122.37000000000006</v>
      </c>
      <c r="P2003" s="85">
        <v>1587.23771256596</v>
      </c>
      <c r="Q2003" s="85">
        <v>-1270.297812615408</v>
      </c>
      <c r="R2003" s="76">
        <f t="shared" si="593"/>
        <v>316.93989995055199</v>
      </c>
      <c r="S2003" s="74">
        <v>1587.23771256596</v>
      </c>
      <c r="T2003" s="85">
        <v>-1270.297812615408</v>
      </c>
      <c r="U2003" s="76">
        <f t="shared" si="594"/>
        <v>316.93989995055199</v>
      </c>
      <c r="V2003" s="77">
        <f t="shared" si="595"/>
        <v>2012</v>
      </c>
      <c r="W2003" s="78">
        <v>-497.62000000000012</v>
      </c>
      <c r="X2003" s="78">
        <v>-1288.842306230232</v>
      </c>
      <c r="Y2003" s="79"/>
      <c r="Z2003" s="80">
        <f t="shared" si="596"/>
        <v>18.544493614823978</v>
      </c>
      <c r="AA2003" s="81">
        <f t="shared" si="597"/>
        <v>18.544493614823978</v>
      </c>
      <c r="AB2003" s="81">
        <f t="shared" si="598"/>
        <v>298.39540633572801</v>
      </c>
      <c r="AC2003" s="82">
        <f t="shared" si="599"/>
        <v>18.544493614823978</v>
      </c>
      <c r="AD2003" s="83">
        <f t="shared" si="600"/>
        <v>279.85091272090403</v>
      </c>
      <c r="AE2003" s="82">
        <f t="shared" si="601"/>
        <v>18.544493614823978</v>
      </c>
      <c r="AF2003" s="83">
        <f t="shared" si="602"/>
        <v>261.30641910608006</v>
      </c>
      <c r="AG2003" s="82">
        <f t="shared" si="603"/>
        <v>18.544493614823978</v>
      </c>
      <c r="AH2003" s="83">
        <f t="shared" si="604"/>
        <v>242.76192549125608</v>
      </c>
      <c r="AI2003" s="82">
        <f t="shared" si="605"/>
        <v>18.544493614823978</v>
      </c>
      <c r="AJ2003" s="83">
        <f t="shared" si="606"/>
        <v>224.2174318764321</v>
      </c>
      <c r="AK2003" s="82">
        <f t="shared" si="607"/>
        <v>18.544493614823978</v>
      </c>
      <c r="AL2003" s="83">
        <f t="shared" si="608"/>
        <v>205.67293826160812</v>
      </c>
    </row>
    <row r="2004" spans="1:38" ht="30" hidden="1" customHeight="1" x14ac:dyDescent="0.3">
      <c r="A2004" s="67"/>
      <c r="B2004" s="84" t="s">
        <v>4742</v>
      </c>
      <c r="C2004" s="71" t="s">
        <v>3232</v>
      </c>
      <c r="D2004" s="71" t="s">
        <v>89</v>
      </c>
      <c r="E2004" s="71" t="s">
        <v>2336</v>
      </c>
      <c r="F2004" s="71" t="s">
        <v>2330</v>
      </c>
      <c r="G2004" s="72">
        <v>40939</v>
      </c>
      <c r="H2004" s="73" t="s">
        <v>2331</v>
      </c>
      <c r="I2004" s="74">
        <v>612.80999999999995</v>
      </c>
      <c r="J2004" s="74">
        <v>-490.44</v>
      </c>
      <c r="K2004" s="74">
        <f t="shared" si="590"/>
        <v>122.36999999999995</v>
      </c>
      <c r="L2004" s="75" t="s">
        <v>2332</v>
      </c>
      <c r="M2004" s="75" t="s">
        <v>2333</v>
      </c>
      <c r="N2004" s="74">
        <f t="shared" si="591"/>
        <v>-490.44</v>
      </c>
      <c r="O2004" s="74">
        <f t="shared" si="592"/>
        <v>122.36999999999995</v>
      </c>
      <c r="P2004" s="85">
        <v>1587.185912304466</v>
      </c>
      <c r="Q2004" s="85">
        <v>-1270.2460123539149</v>
      </c>
      <c r="R2004" s="76">
        <f t="shared" si="593"/>
        <v>316.93989995055108</v>
      </c>
      <c r="S2004" s="74">
        <v>1587.185912304466</v>
      </c>
      <c r="T2004" s="85">
        <v>-1270.2460123539149</v>
      </c>
      <c r="U2004" s="76">
        <f t="shared" si="594"/>
        <v>316.93989995055108</v>
      </c>
      <c r="V2004" s="77">
        <f t="shared" si="595"/>
        <v>2012</v>
      </c>
      <c r="W2004" s="78">
        <v>-497.60000000000008</v>
      </c>
      <c r="X2004" s="78">
        <v>-1288.790505968738</v>
      </c>
      <c r="Y2004" s="79"/>
      <c r="Z2004" s="80">
        <f t="shared" si="596"/>
        <v>18.544493614823068</v>
      </c>
      <c r="AA2004" s="81">
        <f t="shared" si="597"/>
        <v>18.544493614823068</v>
      </c>
      <c r="AB2004" s="81">
        <f t="shared" si="598"/>
        <v>298.39540633572801</v>
      </c>
      <c r="AC2004" s="82">
        <f t="shared" si="599"/>
        <v>18.544493614823068</v>
      </c>
      <c r="AD2004" s="83">
        <f t="shared" si="600"/>
        <v>279.85091272090494</v>
      </c>
      <c r="AE2004" s="82">
        <f t="shared" si="601"/>
        <v>18.544493614823068</v>
      </c>
      <c r="AF2004" s="83">
        <f t="shared" si="602"/>
        <v>261.30641910608188</v>
      </c>
      <c r="AG2004" s="82">
        <f t="shared" si="603"/>
        <v>18.544493614823068</v>
      </c>
      <c r="AH2004" s="83">
        <f t="shared" si="604"/>
        <v>242.76192549125881</v>
      </c>
      <c r="AI2004" s="82">
        <f t="shared" si="605"/>
        <v>18.544493614823068</v>
      </c>
      <c r="AJ2004" s="83">
        <f t="shared" si="606"/>
        <v>224.21743187643574</v>
      </c>
      <c r="AK2004" s="82">
        <f t="shared" si="607"/>
        <v>18.544493614823068</v>
      </c>
      <c r="AL2004" s="83">
        <f t="shared" si="608"/>
        <v>205.67293826161267</v>
      </c>
    </row>
    <row r="2005" spans="1:38" ht="30" hidden="1" customHeight="1" x14ac:dyDescent="0.3">
      <c r="A2005" s="67"/>
      <c r="B2005" s="84" t="s">
        <v>4743</v>
      </c>
      <c r="C2005" s="71" t="s">
        <v>2371</v>
      </c>
      <c r="D2005" s="71" t="s">
        <v>91</v>
      </c>
      <c r="E2005" s="71" t="s">
        <v>2336</v>
      </c>
      <c r="F2005" s="71" t="s">
        <v>2330</v>
      </c>
      <c r="G2005" s="72">
        <v>40939</v>
      </c>
      <c r="H2005" s="73" t="s">
        <v>2331</v>
      </c>
      <c r="I2005" s="74">
        <v>3512493.09</v>
      </c>
      <c r="J2005" s="74">
        <v>-2351438.4700000002</v>
      </c>
      <c r="K2005" s="74">
        <f t="shared" si="590"/>
        <v>1161054.6199999996</v>
      </c>
      <c r="L2005" s="75" t="s">
        <v>2332</v>
      </c>
      <c r="M2005" s="75" t="s">
        <v>2333</v>
      </c>
      <c r="N2005" s="74">
        <f t="shared" si="591"/>
        <v>-2351438.4700000002</v>
      </c>
      <c r="O2005" s="74">
        <f t="shared" si="592"/>
        <v>1161054.6199999996</v>
      </c>
      <c r="P2005" s="85">
        <v>9097403.0278794132</v>
      </c>
      <c r="Q2005" s="85">
        <v>-6090256.3816431984</v>
      </c>
      <c r="R2005" s="76">
        <f t="shared" si="593"/>
        <v>3007146.6462362148</v>
      </c>
      <c r="S2005" s="74">
        <v>9097403.0278794132</v>
      </c>
      <c r="T2005" s="85">
        <v>-6090256.3816431984</v>
      </c>
      <c r="U2005" s="76">
        <f t="shared" si="594"/>
        <v>3007146.6462362148</v>
      </c>
      <c r="V2005" s="77">
        <f t="shared" si="595"/>
        <v>2012</v>
      </c>
      <c r="W2005" s="78">
        <v>-2419402.640000002</v>
      </c>
      <c r="X2005" s="78">
        <v>-6266284.4705540659</v>
      </c>
      <c r="Y2005" s="79"/>
      <c r="Z2005" s="80">
        <f t="shared" si="596"/>
        <v>176028.08891086746</v>
      </c>
      <c r="AA2005" s="81">
        <f t="shared" si="597"/>
        <v>176028.08891086746</v>
      </c>
      <c r="AB2005" s="81">
        <f t="shared" si="598"/>
        <v>2831118.5573253473</v>
      </c>
      <c r="AC2005" s="82">
        <f t="shared" si="599"/>
        <v>176028.08891086746</v>
      </c>
      <c r="AD2005" s="83">
        <f t="shared" si="600"/>
        <v>2655090.4684144799</v>
      </c>
      <c r="AE2005" s="82">
        <f t="shared" si="601"/>
        <v>176028.08891086746</v>
      </c>
      <c r="AF2005" s="83">
        <f t="shared" si="602"/>
        <v>2479062.3795036124</v>
      </c>
      <c r="AG2005" s="82">
        <f t="shared" si="603"/>
        <v>176028.08891086746</v>
      </c>
      <c r="AH2005" s="83">
        <f t="shared" si="604"/>
        <v>2303034.2905927449</v>
      </c>
      <c r="AI2005" s="82">
        <f t="shared" si="605"/>
        <v>176028.08891086746</v>
      </c>
      <c r="AJ2005" s="83">
        <f t="shared" si="606"/>
        <v>2127006.2016818775</v>
      </c>
      <c r="AK2005" s="82">
        <f t="shared" si="607"/>
        <v>176028.08891086746</v>
      </c>
      <c r="AL2005" s="83">
        <f t="shared" si="608"/>
        <v>1950978.11277101</v>
      </c>
    </row>
    <row r="2006" spans="1:38" ht="30" hidden="1" customHeight="1" x14ac:dyDescent="0.3">
      <c r="A2006" s="67"/>
      <c r="B2006" s="84" t="s">
        <v>4744</v>
      </c>
      <c r="C2006" s="71" t="s">
        <v>2371</v>
      </c>
      <c r="D2006" s="71" t="s">
        <v>91</v>
      </c>
      <c r="E2006" s="71" t="s">
        <v>2336</v>
      </c>
      <c r="F2006" s="71" t="s">
        <v>2330</v>
      </c>
      <c r="G2006" s="72">
        <v>40939</v>
      </c>
      <c r="H2006" s="73" t="s">
        <v>2331</v>
      </c>
      <c r="I2006" s="74">
        <v>26213.62</v>
      </c>
      <c r="J2006" s="74">
        <v>-26213.62</v>
      </c>
      <c r="K2006" s="74">
        <f t="shared" si="590"/>
        <v>0</v>
      </c>
      <c r="L2006" s="75" t="s">
        <v>2332</v>
      </c>
      <c r="M2006" s="75" t="s">
        <v>2333</v>
      </c>
      <c r="N2006" s="74">
        <f t="shared" si="591"/>
        <v>-26213.62</v>
      </c>
      <c r="O2006" s="74">
        <f t="shared" si="592"/>
        <v>0</v>
      </c>
      <c r="P2006" s="85">
        <v>67893.618535112997</v>
      </c>
      <c r="Q2006" s="85">
        <v>-67893.618535112997</v>
      </c>
      <c r="R2006" s="76">
        <f t="shared" si="593"/>
        <v>0</v>
      </c>
      <c r="S2006" s="74">
        <v>67893.618535112997</v>
      </c>
      <c r="T2006" s="85">
        <v>-67893.618535112997</v>
      </c>
      <c r="U2006" s="76">
        <f t="shared" si="594"/>
        <v>0</v>
      </c>
      <c r="V2006" s="77">
        <f t="shared" si="595"/>
        <v>2012</v>
      </c>
      <c r="W2006" s="78">
        <v>-26213.62</v>
      </c>
      <c r="X2006" s="78">
        <v>-67893.618535112997</v>
      </c>
      <c r="Y2006" s="79"/>
      <c r="Z2006" s="80">
        <f t="shared" si="596"/>
        <v>0</v>
      </c>
      <c r="AA2006" s="81">
        <f t="shared" si="597"/>
        <v>0</v>
      </c>
      <c r="AB2006" s="81">
        <f t="shared" si="598"/>
        <v>0</v>
      </c>
      <c r="AC2006" s="82">
        <f t="shared" si="599"/>
        <v>0</v>
      </c>
      <c r="AD2006" s="83">
        <f t="shared" si="600"/>
        <v>0</v>
      </c>
      <c r="AE2006" s="82">
        <f t="shared" si="601"/>
        <v>0</v>
      </c>
      <c r="AF2006" s="83">
        <f t="shared" si="602"/>
        <v>0</v>
      </c>
      <c r="AG2006" s="82">
        <f t="shared" si="603"/>
        <v>0</v>
      </c>
      <c r="AH2006" s="83">
        <f t="shared" si="604"/>
        <v>0</v>
      </c>
      <c r="AI2006" s="82">
        <f t="shared" si="605"/>
        <v>0</v>
      </c>
      <c r="AJ2006" s="83">
        <f t="shared" si="606"/>
        <v>0</v>
      </c>
      <c r="AK2006" s="82">
        <f t="shared" si="607"/>
        <v>0</v>
      </c>
      <c r="AL2006" s="83">
        <f t="shared" si="608"/>
        <v>0</v>
      </c>
    </row>
    <row r="2007" spans="1:38" ht="30" hidden="1" customHeight="1" x14ac:dyDescent="0.3">
      <c r="A2007" s="67"/>
      <c r="B2007" s="84" t="s">
        <v>4745</v>
      </c>
      <c r="C2007" s="71" t="s">
        <v>2364</v>
      </c>
      <c r="D2007" s="71" t="s">
        <v>89</v>
      </c>
      <c r="E2007" s="71" t="s">
        <v>2336</v>
      </c>
      <c r="F2007" s="71" t="s">
        <v>2330</v>
      </c>
      <c r="G2007" s="72">
        <v>40939</v>
      </c>
      <c r="H2007" s="73" t="s">
        <v>2331</v>
      </c>
      <c r="I2007" s="74">
        <v>32377.75</v>
      </c>
      <c r="J2007" s="74">
        <v>-22019.58</v>
      </c>
      <c r="K2007" s="74">
        <f t="shared" si="590"/>
        <v>10358.169999999998</v>
      </c>
      <c r="L2007" s="75" t="s">
        <v>2332</v>
      </c>
      <c r="M2007" s="75" t="s">
        <v>2333</v>
      </c>
      <c r="N2007" s="74">
        <f t="shared" si="591"/>
        <v>-22019.58</v>
      </c>
      <c r="O2007" s="74">
        <f t="shared" si="592"/>
        <v>10358.169999999998</v>
      </c>
      <c r="P2007" s="85">
        <v>83858.795829238967</v>
      </c>
      <c r="Q2007" s="85">
        <v>-57031.000099314922</v>
      </c>
      <c r="R2007" s="76">
        <f t="shared" si="593"/>
        <v>26827.795729924044</v>
      </c>
      <c r="S2007" s="74">
        <v>83858.795829238967</v>
      </c>
      <c r="T2007" s="85">
        <v>-57031.000099314922</v>
      </c>
      <c r="U2007" s="76">
        <f t="shared" si="594"/>
        <v>26827.795729924044</v>
      </c>
      <c r="V2007" s="77">
        <f t="shared" si="595"/>
        <v>2012</v>
      </c>
      <c r="W2007" s="78">
        <v>-22625.909999999989</v>
      </c>
      <c r="X2007" s="78">
        <v>-58601.402726895343</v>
      </c>
      <c r="Y2007" s="79"/>
      <c r="Z2007" s="80">
        <f t="shared" si="596"/>
        <v>1570.4026275804208</v>
      </c>
      <c r="AA2007" s="81">
        <f t="shared" si="597"/>
        <v>1570.4026275804208</v>
      </c>
      <c r="AB2007" s="81">
        <f t="shared" si="598"/>
        <v>25257.393102343623</v>
      </c>
      <c r="AC2007" s="82">
        <f t="shared" si="599"/>
        <v>1570.4026275804208</v>
      </c>
      <c r="AD2007" s="83">
        <f t="shared" si="600"/>
        <v>23686.990474763203</v>
      </c>
      <c r="AE2007" s="82">
        <f t="shared" si="601"/>
        <v>1570.4026275804208</v>
      </c>
      <c r="AF2007" s="83">
        <f t="shared" si="602"/>
        <v>22116.587847182782</v>
      </c>
      <c r="AG2007" s="82">
        <f t="shared" si="603"/>
        <v>1570.4026275804208</v>
      </c>
      <c r="AH2007" s="83">
        <f t="shared" si="604"/>
        <v>20546.185219602361</v>
      </c>
      <c r="AI2007" s="82">
        <f t="shared" si="605"/>
        <v>1570.4026275804208</v>
      </c>
      <c r="AJ2007" s="83">
        <f t="shared" si="606"/>
        <v>18975.78259202194</v>
      </c>
      <c r="AK2007" s="82">
        <f t="shared" si="607"/>
        <v>1570.4026275804208</v>
      </c>
      <c r="AL2007" s="83">
        <f t="shared" si="608"/>
        <v>17405.379964441519</v>
      </c>
    </row>
    <row r="2008" spans="1:38" ht="30" hidden="1" customHeight="1" x14ac:dyDescent="0.3">
      <c r="A2008" s="67"/>
      <c r="B2008" s="84" t="s">
        <v>4746</v>
      </c>
      <c r="C2008" s="71" t="s">
        <v>4706</v>
      </c>
      <c r="D2008" s="71" t="s">
        <v>89</v>
      </c>
      <c r="E2008" s="71" t="s">
        <v>2336</v>
      </c>
      <c r="F2008" s="71" t="s">
        <v>2330</v>
      </c>
      <c r="G2008" s="72">
        <v>40939</v>
      </c>
      <c r="H2008" s="73" t="s">
        <v>2331</v>
      </c>
      <c r="I2008" s="74">
        <v>2144.9</v>
      </c>
      <c r="J2008" s="74">
        <v>-1716.61</v>
      </c>
      <c r="K2008" s="74">
        <f t="shared" si="590"/>
        <v>428.29000000000019</v>
      </c>
      <c r="L2008" s="75" t="s">
        <v>2332</v>
      </c>
      <c r="M2008" s="75" t="s">
        <v>2333</v>
      </c>
      <c r="N2008" s="74">
        <f t="shared" si="591"/>
        <v>-1716.61</v>
      </c>
      <c r="O2008" s="74">
        <f t="shared" si="592"/>
        <v>428.29000000000019</v>
      </c>
      <c r="P2008" s="85">
        <v>5555.319043915486</v>
      </c>
      <c r="Q2008" s="85">
        <v>-4446.0423441539297</v>
      </c>
      <c r="R2008" s="76">
        <f t="shared" si="593"/>
        <v>1109.2766997615563</v>
      </c>
      <c r="S2008" s="74">
        <v>5555.319043915486</v>
      </c>
      <c r="T2008" s="85">
        <v>-4446.0423441539297</v>
      </c>
      <c r="U2008" s="76">
        <f t="shared" si="594"/>
        <v>1109.2766997615563</v>
      </c>
      <c r="V2008" s="77">
        <f t="shared" si="595"/>
        <v>2012</v>
      </c>
      <c r="W2008" s="78">
        <v>-1741.6799999999989</v>
      </c>
      <c r="X2008" s="78">
        <v>-4510.9739719365562</v>
      </c>
      <c r="Y2008" s="79"/>
      <c r="Z2008" s="80">
        <f t="shared" si="596"/>
        <v>64.931627782626492</v>
      </c>
      <c r="AA2008" s="81">
        <f t="shared" si="597"/>
        <v>64.931627782626492</v>
      </c>
      <c r="AB2008" s="81">
        <f t="shared" si="598"/>
        <v>1044.3450719789298</v>
      </c>
      <c r="AC2008" s="82">
        <f t="shared" si="599"/>
        <v>64.931627782626492</v>
      </c>
      <c r="AD2008" s="83">
        <f t="shared" si="600"/>
        <v>979.41344419630332</v>
      </c>
      <c r="AE2008" s="82">
        <f t="shared" si="601"/>
        <v>64.931627782626492</v>
      </c>
      <c r="AF2008" s="83">
        <f t="shared" si="602"/>
        <v>914.48181641367682</v>
      </c>
      <c r="AG2008" s="82">
        <f t="shared" si="603"/>
        <v>64.931627782626492</v>
      </c>
      <c r="AH2008" s="83">
        <f t="shared" si="604"/>
        <v>849.55018863105033</v>
      </c>
      <c r="AI2008" s="82">
        <f t="shared" si="605"/>
        <v>64.931627782626492</v>
      </c>
      <c r="AJ2008" s="83">
        <f t="shared" si="606"/>
        <v>784.61856084842384</v>
      </c>
      <c r="AK2008" s="82">
        <f t="shared" si="607"/>
        <v>64.931627782626492</v>
      </c>
      <c r="AL2008" s="83">
        <f t="shared" si="608"/>
        <v>719.68693306579735</v>
      </c>
    </row>
    <row r="2009" spans="1:38" ht="30" hidden="1" customHeight="1" x14ac:dyDescent="0.3">
      <c r="A2009" s="67"/>
      <c r="B2009" s="84" t="s">
        <v>4747</v>
      </c>
      <c r="C2009" s="71" t="s">
        <v>2510</v>
      </c>
      <c r="D2009" s="71" t="s">
        <v>85</v>
      </c>
      <c r="E2009" s="71" t="s">
        <v>2336</v>
      </c>
      <c r="F2009" s="71" t="s">
        <v>2330</v>
      </c>
      <c r="G2009" s="72">
        <v>40939</v>
      </c>
      <c r="H2009" s="73" t="s">
        <v>2331</v>
      </c>
      <c r="I2009" s="74">
        <v>60465.7</v>
      </c>
      <c r="J2009" s="74">
        <v>-60465.7</v>
      </c>
      <c r="K2009" s="74">
        <f t="shared" si="590"/>
        <v>0</v>
      </c>
      <c r="L2009" s="75" t="s">
        <v>2332</v>
      </c>
      <c r="M2009" s="75" t="s">
        <v>2333</v>
      </c>
      <c r="N2009" s="74">
        <f t="shared" si="591"/>
        <v>-60465.7</v>
      </c>
      <c r="O2009" s="74">
        <f t="shared" si="592"/>
        <v>0</v>
      </c>
      <c r="P2009" s="85">
        <v>156606.95357064699</v>
      </c>
      <c r="Q2009" s="85">
        <v>-156606.95357064699</v>
      </c>
      <c r="R2009" s="76">
        <f t="shared" si="593"/>
        <v>0</v>
      </c>
      <c r="S2009" s="74">
        <v>156606.95357064699</v>
      </c>
      <c r="T2009" s="85">
        <v>-156606.95357064699</v>
      </c>
      <c r="U2009" s="76">
        <f t="shared" si="594"/>
        <v>0</v>
      </c>
      <c r="V2009" s="77">
        <f t="shared" si="595"/>
        <v>2012</v>
      </c>
      <c r="W2009" s="78">
        <v>-60465.7</v>
      </c>
      <c r="X2009" s="78">
        <v>-156606.95357064699</v>
      </c>
      <c r="Y2009" s="79"/>
      <c r="Z2009" s="80">
        <f t="shared" si="596"/>
        <v>0</v>
      </c>
      <c r="AA2009" s="81">
        <f t="shared" si="597"/>
        <v>0</v>
      </c>
      <c r="AB2009" s="81">
        <f t="shared" si="598"/>
        <v>0</v>
      </c>
      <c r="AC2009" s="82">
        <f t="shared" si="599"/>
        <v>0</v>
      </c>
      <c r="AD2009" s="83">
        <f t="shared" si="600"/>
        <v>0</v>
      </c>
      <c r="AE2009" s="82">
        <f t="shared" si="601"/>
        <v>0</v>
      </c>
      <c r="AF2009" s="83">
        <f t="shared" si="602"/>
        <v>0</v>
      </c>
      <c r="AG2009" s="82">
        <f t="shared" si="603"/>
        <v>0</v>
      </c>
      <c r="AH2009" s="83">
        <f t="shared" si="604"/>
        <v>0</v>
      </c>
      <c r="AI2009" s="82">
        <f t="shared" si="605"/>
        <v>0</v>
      </c>
      <c r="AJ2009" s="83">
        <f t="shared" si="606"/>
        <v>0</v>
      </c>
      <c r="AK2009" s="82">
        <f t="shared" si="607"/>
        <v>0</v>
      </c>
      <c r="AL2009" s="83">
        <f t="shared" si="608"/>
        <v>0</v>
      </c>
    </row>
    <row r="2010" spans="1:38" ht="30" hidden="1" customHeight="1" x14ac:dyDescent="0.3">
      <c r="A2010" s="67"/>
      <c r="B2010" s="84" t="s">
        <v>4748</v>
      </c>
      <c r="C2010" s="71" t="s">
        <v>2383</v>
      </c>
      <c r="D2010" s="71" t="s">
        <v>81</v>
      </c>
      <c r="E2010" s="71" t="s">
        <v>2336</v>
      </c>
      <c r="F2010" s="71" t="s">
        <v>2330</v>
      </c>
      <c r="G2010" s="72">
        <v>40939</v>
      </c>
      <c r="H2010" s="73" t="s">
        <v>2331</v>
      </c>
      <c r="I2010" s="74">
        <v>1021.38</v>
      </c>
      <c r="J2010" s="74">
        <v>-1021.38</v>
      </c>
      <c r="K2010" s="74">
        <f t="shared" si="590"/>
        <v>0</v>
      </c>
      <c r="L2010" s="75" t="s">
        <v>2332</v>
      </c>
      <c r="M2010" s="75" t="s">
        <v>2333</v>
      </c>
      <c r="N2010" s="74">
        <f t="shared" si="591"/>
        <v>-1021.38</v>
      </c>
      <c r="O2010" s="74">
        <f t="shared" si="592"/>
        <v>0</v>
      </c>
      <c r="P2010" s="85">
        <v>2645.387554233017</v>
      </c>
      <c r="Q2010" s="85">
        <v>-2645.387554233017</v>
      </c>
      <c r="R2010" s="76">
        <f t="shared" si="593"/>
        <v>0</v>
      </c>
      <c r="S2010" s="74">
        <v>2645.387554233017</v>
      </c>
      <c r="T2010" s="85">
        <v>-2645.387554233017</v>
      </c>
      <c r="U2010" s="76">
        <f t="shared" si="594"/>
        <v>0</v>
      </c>
      <c r="V2010" s="77">
        <f t="shared" si="595"/>
        <v>2012</v>
      </c>
      <c r="W2010" s="78">
        <v>-1021.38</v>
      </c>
      <c r="X2010" s="78">
        <v>-2645.387554233017</v>
      </c>
      <c r="Y2010" s="79"/>
      <c r="Z2010" s="80">
        <f t="shared" si="596"/>
        <v>0</v>
      </c>
      <c r="AA2010" s="81">
        <f t="shared" si="597"/>
        <v>0</v>
      </c>
      <c r="AB2010" s="81">
        <f t="shared" si="598"/>
        <v>0</v>
      </c>
      <c r="AC2010" s="82">
        <f t="shared" si="599"/>
        <v>0</v>
      </c>
      <c r="AD2010" s="83">
        <f t="shared" si="600"/>
        <v>0</v>
      </c>
      <c r="AE2010" s="82">
        <f t="shared" si="601"/>
        <v>0</v>
      </c>
      <c r="AF2010" s="83">
        <f t="shared" si="602"/>
        <v>0</v>
      </c>
      <c r="AG2010" s="82">
        <f t="shared" si="603"/>
        <v>0</v>
      </c>
      <c r="AH2010" s="83">
        <f t="shared" si="604"/>
        <v>0</v>
      </c>
      <c r="AI2010" s="82">
        <f t="shared" si="605"/>
        <v>0</v>
      </c>
      <c r="AJ2010" s="83">
        <f t="shared" si="606"/>
        <v>0</v>
      </c>
      <c r="AK2010" s="82">
        <f t="shared" si="607"/>
        <v>0</v>
      </c>
      <c r="AL2010" s="83">
        <f t="shared" si="608"/>
        <v>0</v>
      </c>
    </row>
    <row r="2011" spans="1:38" ht="30" hidden="1" customHeight="1" x14ac:dyDescent="0.3">
      <c r="A2011" s="67"/>
      <c r="B2011" s="84" t="s">
        <v>4749</v>
      </c>
      <c r="C2011" s="71" t="s">
        <v>2573</v>
      </c>
      <c r="D2011" s="71" t="s">
        <v>85</v>
      </c>
      <c r="E2011" s="71" t="s">
        <v>2336</v>
      </c>
      <c r="F2011" s="71" t="s">
        <v>2330</v>
      </c>
      <c r="G2011" s="72">
        <v>40939</v>
      </c>
      <c r="H2011" s="73" t="s">
        <v>2331</v>
      </c>
      <c r="I2011" s="74">
        <v>1021.38</v>
      </c>
      <c r="J2011" s="74">
        <v>-1021.38</v>
      </c>
      <c r="K2011" s="74">
        <f t="shared" si="590"/>
        <v>0</v>
      </c>
      <c r="L2011" s="75" t="s">
        <v>2332</v>
      </c>
      <c r="M2011" s="75" t="s">
        <v>2333</v>
      </c>
      <c r="N2011" s="74">
        <f t="shared" si="591"/>
        <v>-1021.38</v>
      </c>
      <c r="O2011" s="74">
        <f t="shared" si="592"/>
        <v>0</v>
      </c>
      <c r="P2011" s="85">
        <v>2645.387554233017</v>
      </c>
      <c r="Q2011" s="85">
        <v>-2645.387554233017</v>
      </c>
      <c r="R2011" s="76">
        <f t="shared" si="593"/>
        <v>0</v>
      </c>
      <c r="S2011" s="74">
        <v>2645.387554233017</v>
      </c>
      <c r="T2011" s="85">
        <v>-2645.387554233017</v>
      </c>
      <c r="U2011" s="76">
        <f t="shared" si="594"/>
        <v>0</v>
      </c>
      <c r="V2011" s="77">
        <f t="shared" si="595"/>
        <v>2012</v>
      </c>
      <c r="W2011" s="78">
        <v>-1021.38</v>
      </c>
      <c r="X2011" s="78">
        <v>-2645.387554233017</v>
      </c>
      <c r="Y2011" s="79"/>
      <c r="Z2011" s="80">
        <f t="shared" si="596"/>
        <v>0</v>
      </c>
      <c r="AA2011" s="81">
        <f t="shared" si="597"/>
        <v>0</v>
      </c>
      <c r="AB2011" s="81">
        <f t="shared" si="598"/>
        <v>0</v>
      </c>
      <c r="AC2011" s="82">
        <f t="shared" si="599"/>
        <v>0</v>
      </c>
      <c r="AD2011" s="83">
        <f t="shared" si="600"/>
        <v>0</v>
      </c>
      <c r="AE2011" s="82">
        <f t="shared" si="601"/>
        <v>0</v>
      </c>
      <c r="AF2011" s="83">
        <f t="shared" si="602"/>
        <v>0</v>
      </c>
      <c r="AG2011" s="82">
        <f t="shared" si="603"/>
        <v>0</v>
      </c>
      <c r="AH2011" s="83">
        <f t="shared" si="604"/>
        <v>0</v>
      </c>
      <c r="AI2011" s="82">
        <f t="shared" si="605"/>
        <v>0</v>
      </c>
      <c r="AJ2011" s="83">
        <f t="shared" si="606"/>
        <v>0</v>
      </c>
      <c r="AK2011" s="82">
        <f t="shared" si="607"/>
        <v>0</v>
      </c>
      <c r="AL2011" s="83">
        <f t="shared" si="608"/>
        <v>0</v>
      </c>
    </row>
    <row r="2012" spans="1:38" ht="30" hidden="1" customHeight="1" x14ac:dyDescent="0.3">
      <c r="A2012" s="67"/>
      <c r="B2012" s="84" t="s">
        <v>4750</v>
      </c>
      <c r="C2012" s="71" t="s">
        <v>2571</v>
      </c>
      <c r="D2012" s="71" t="s">
        <v>85</v>
      </c>
      <c r="E2012" s="71" t="s">
        <v>2336</v>
      </c>
      <c r="F2012" s="71" t="s">
        <v>2330</v>
      </c>
      <c r="G2012" s="72">
        <v>40939</v>
      </c>
      <c r="H2012" s="73" t="s">
        <v>2331</v>
      </c>
      <c r="I2012" s="74">
        <v>26964.43</v>
      </c>
      <c r="J2012" s="74">
        <v>-26964.43</v>
      </c>
      <c r="K2012" s="74">
        <f t="shared" si="590"/>
        <v>0</v>
      </c>
      <c r="L2012" s="75" t="s">
        <v>2332</v>
      </c>
      <c r="M2012" s="75" t="s">
        <v>2333</v>
      </c>
      <c r="N2012" s="74">
        <f t="shared" si="591"/>
        <v>-26964.43</v>
      </c>
      <c r="O2012" s="74">
        <f t="shared" si="592"/>
        <v>0</v>
      </c>
      <c r="P2012" s="85">
        <v>69838.226251725515</v>
      </c>
      <c r="Q2012" s="85">
        <v>-69838.226251725515</v>
      </c>
      <c r="R2012" s="76">
        <f t="shared" si="593"/>
        <v>0</v>
      </c>
      <c r="S2012" s="74">
        <v>69838.226251725515</v>
      </c>
      <c r="T2012" s="85">
        <v>-69838.226251725515</v>
      </c>
      <c r="U2012" s="76">
        <f t="shared" si="594"/>
        <v>0</v>
      </c>
      <c r="V2012" s="77">
        <f t="shared" si="595"/>
        <v>2012</v>
      </c>
      <c r="W2012" s="78">
        <v>-26964.43</v>
      </c>
      <c r="X2012" s="78">
        <v>-69838.226251725515</v>
      </c>
      <c r="Y2012" s="79"/>
      <c r="Z2012" s="80">
        <f t="shared" si="596"/>
        <v>0</v>
      </c>
      <c r="AA2012" s="81">
        <f t="shared" si="597"/>
        <v>0</v>
      </c>
      <c r="AB2012" s="81">
        <f t="shared" si="598"/>
        <v>0</v>
      </c>
      <c r="AC2012" s="82">
        <f t="shared" si="599"/>
        <v>0</v>
      </c>
      <c r="AD2012" s="83">
        <f t="shared" si="600"/>
        <v>0</v>
      </c>
      <c r="AE2012" s="82">
        <f t="shared" si="601"/>
        <v>0</v>
      </c>
      <c r="AF2012" s="83">
        <f t="shared" si="602"/>
        <v>0</v>
      </c>
      <c r="AG2012" s="82">
        <f t="shared" si="603"/>
        <v>0</v>
      </c>
      <c r="AH2012" s="83">
        <f t="shared" si="604"/>
        <v>0</v>
      </c>
      <c r="AI2012" s="82">
        <f t="shared" si="605"/>
        <v>0</v>
      </c>
      <c r="AJ2012" s="83">
        <f t="shared" si="606"/>
        <v>0</v>
      </c>
      <c r="AK2012" s="82">
        <f t="shared" si="607"/>
        <v>0</v>
      </c>
      <c r="AL2012" s="83">
        <f t="shared" si="608"/>
        <v>0</v>
      </c>
    </row>
    <row r="2013" spans="1:38" ht="30" hidden="1" customHeight="1" x14ac:dyDescent="0.3">
      <c r="A2013" s="67"/>
      <c r="B2013" s="84" t="s">
        <v>4751</v>
      </c>
      <c r="C2013" s="71" t="s">
        <v>2569</v>
      </c>
      <c r="D2013" s="71" t="s">
        <v>85</v>
      </c>
      <c r="E2013" s="71" t="s">
        <v>2336</v>
      </c>
      <c r="F2013" s="71" t="s">
        <v>2330</v>
      </c>
      <c r="G2013" s="72">
        <v>40939</v>
      </c>
      <c r="H2013" s="73" t="s">
        <v>2331</v>
      </c>
      <c r="I2013" s="74">
        <v>2144.9</v>
      </c>
      <c r="J2013" s="74">
        <v>-2144.9</v>
      </c>
      <c r="K2013" s="74">
        <f t="shared" si="590"/>
        <v>0</v>
      </c>
      <c r="L2013" s="75" t="s">
        <v>2332</v>
      </c>
      <c r="M2013" s="75" t="s">
        <v>2333</v>
      </c>
      <c r="N2013" s="74">
        <f t="shared" si="591"/>
        <v>-2144.9</v>
      </c>
      <c r="O2013" s="74">
        <f t="shared" si="592"/>
        <v>0</v>
      </c>
      <c r="P2013" s="85">
        <v>5555.319043915486</v>
      </c>
      <c r="Q2013" s="85">
        <v>-5555.319043915486</v>
      </c>
      <c r="R2013" s="76">
        <f t="shared" si="593"/>
        <v>0</v>
      </c>
      <c r="S2013" s="74">
        <v>5555.319043915486</v>
      </c>
      <c r="T2013" s="85">
        <v>-5555.319043915486</v>
      </c>
      <c r="U2013" s="76">
        <f t="shared" si="594"/>
        <v>0</v>
      </c>
      <c r="V2013" s="77">
        <f t="shared" si="595"/>
        <v>2012</v>
      </c>
      <c r="W2013" s="78">
        <v>-2144.9</v>
      </c>
      <c r="X2013" s="78">
        <v>-5555.319043915486</v>
      </c>
      <c r="Y2013" s="79"/>
      <c r="Z2013" s="80">
        <f t="shared" si="596"/>
        <v>0</v>
      </c>
      <c r="AA2013" s="81">
        <f t="shared" si="597"/>
        <v>0</v>
      </c>
      <c r="AB2013" s="81">
        <f t="shared" si="598"/>
        <v>0</v>
      </c>
      <c r="AC2013" s="82">
        <f t="shared" si="599"/>
        <v>0</v>
      </c>
      <c r="AD2013" s="83">
        <f t="shared" si="600"/>
        <v>0</v>
      </c>
      <c r="AE2013" s="82">
        <f t="shared" si="601"/>
        <v>0</v>
      </c>
      <c r="AF2013" s="83">
        <f t="shared" si="602"/>
        <v>0</v>
      </c>
      <c r="AG2013" s="82">
        <f t="shared" si="603"/>
        <v>0</v>
      </c>
      <c r="AH2013" s="83">
        <f t="shared" si="604"/>
        <v>0</v>
      </c>
      <c r="AI2013" s="82">
        <f t="shared" si="605"/>
        <v>0</v>
      </c>
      <c r="AJ2013" s="83">
        <f t="shared" si="606"/>
        <v>0</v>
      </c>
      <c r="AK2013" s="82">
        <f t="shared" si="607"/>
        <v>0</v>
      </c>
      <c r="AL2013" s="83">
        <f t="shared" si="608"/>
        <v>0</v>
      </c>
    </row>
    <row r="2014" spans="1:38" ht="30" hidden="1" customHeight="1" x14ac:dyDescent="0.3">
      <c r="A2014" s="67"/>
      <c r="B2014" s="84" t="s">
        <v>4752</v>
      </c>
      <c r="C2014" s="71" t="s">
        <v>2656</v>
      </c>
      <c r="D2014" s="71" t="s">
        <v>85</v>
      </c>
      <c r="E2014" s="71" t="s">
        <v>2336</v>
      </c>
      <c r="F2014" s="71" t="s">
        <v>2330</v>
      </c>
      <c r="G2014" s="72">
        <v>40939</v>
      </c>
      <c r="H2014" s="73" t="s">
        <v>2331</v>
      </c>
      <c r="I2014" s="74">
        <v>6536.83</v>
      </c>
      <c r="J2014" s="74">
        <v>-6536.83</v>
      </c>
      <c r="K2014" s="74">
        <f t="shared" si="590"/>
        <v>0</v>
      </c>
      <c r="L2014" s="75" t="s">
        <v>2332</v>
      </c>
      <c r="M2014" s="75" t="s">
        <v>2333</v>
      </c>
      <c r="N2014" s="74">
        <f t="shared" si="591"/>
        <v>-6536.83</v>
      </c>
      <c r="O2014" s="74">
        <f t="shared" si="592"/>
        <v>0</v>
      </c>
      <c r="P2014" s="85">
        <v>16930.47516706516</v>
      </c>
      <c r="Q2014" s="85">
        <v>-16930.47516706516</v>
      </c>
      <c r="R2014" s="76">
        <f t="shared" si="593"/>
        <v>0</v>
      </c>
      <c r="S2014" s="74">
        <v>16930.47516706516</v>
      </c>
      <c r="T2014" s="85">
        <v>-16930.47516706516</v>
      </c>
      <c r="U2014" s="76">
        <f t="shared" si="594"/>
        <v>0</v>
      </c>
      <c r="V2014" s="77">
        <f t="shared" si="595"/>
        <v>2012</v>
      </c>
      <c r="W2014" s="78">
        <v>-6536.83</v>
      </c>
      <c r="X2014" s="78">
        <v>-16930.47516706516</v>
      </c>
      <c r="Y2014" s="79"/>
      <c r="Z2014" s="80">
        <f t="shared" si="596"/>
        <v>0</v>
      </c>
      <c r="AA2014" s="81">
        <f t="shared" si="597"/>
        <v>0</v>
      </c>
      <c r="AB2014" s="81">
        <f t="shared" si="598"/>
        <v>0</v>
      </c>
      <c r="AC2014" s="82">
        <f t="shared" si="599"/>
        <v>0</v>
      </c>
      <c r="AD2014" s="83">
        <f t="shared" si="600"/>
        <v>0</v>
      </c>
      <c r="AE2014" s="82">
        <f t="shared" si="601"/>
        <v>0</v>
      </c>
      <c r="AF2014" s="83">
        <f t="shared" si="602"/>
        <v>0</v>
      </c>
      <c r="AG2014" s="82">
        <f t="shared" si="603"/>
        <v>0</v>
      </c>
      <c r="AH2014" s="83">
        <f t="shared" si="604"/>
        <v>0</v>
      </c>
      <c r="AI2014" s="82">
        <f t="shared" si="605"/>
        <v>0</v>
      </c>
      <c r="AJ2014" s="83">
        <f t="shared" si="606"/>
        <v>0</v>
      </c>
      <c r="AK2014" s="82">
        <f t="shared" si="607"/>
        <v>0</v>
      </c>
      <c r="AL2014" s="83">
        <f t="shared" si="608"/>
        <v>0</v>
      </c>
    </row>
    <row r="2015" spans="1:38" ht="30" hidden="1" customHeight="1" x14ac:dyDescent="0.3">
      <c r="A2015" s="67"/>
      <c r="B2015" s="84" t="s">
        <v>4753</v>
      </c>
      <c r="C2015" s="71" t="s">
        <v>2328</v>
      </c>
      <c r="D2015" s="71" t="s">
        <v>85</v>
      </c>
      <c r="E2015" s="71" t="s">
        <v>2336</v>
      </c>
      <c r="F2015" s="71" t="s">
        <v>2330</v>
      </c>
      <c r="G2015" s="72">
        <v>40939</v>
      </c>
      <c r="H2015" s="73" t="s">
        <v>2331</v>
      </c>
      <c r="I2015" s="74">
        <v>4494.07</v>
      </c>
      <c r="J2015" s="74">
        <v>-3596.72</v>
      </c>
      <c r="K2015" s="74">
        <f t="shared" si="590"/>
        <v>897.34999999999991</v>
      </c>
      <c r="L2015" s="75" t="s">
        <v>2332</v>
      </c>
      <c r="M2015" s="75" t="s">
        <v>2333</v>
      </c>
      <c r="N2015" s="74">
        <f t="shared" si="591"/>
        <v>-3596.72</v>
      </c>
      <c r="O2015" s="74">
        <f t="shared" si="592"/>
        <v>897.34999999999991</v>
      </c>
      <c r="P2015" s="85">
        <v>11639.70005859913</v>
      </c>
      <c r="Q2015" s="85">
        <v>-9315.5518260206572</v>
      </c>
      <c r="R2015" s="76">
        <f t="shared" si="593"/>
        <v>2324.1482325784727</v>
      </c>
      <c r="S2015" s="74">
        <v>11639.70005859913</v>
      </c>
      <c r="T2015" s="85">
        <v>-9315.5518260206572</v>
      </c>
      <c r="U2015" s="76">
        <f t="shared" si="594"/>
        <v>2324.1482325784727</v>
      </c>
      <c r="V2015" s="77">
        <f t="shared" si="595"/>
        <v>2012</v>
      </c>
      <c r="W2015" s="78">
        <v>-3649.25</v>
      </c>
      <c r="X2015" s="78">
        <v>-9451.6052128344418</v>
      </c>
      <c r="Y2015" s="79"/>
      <c r="Z2015" s="80">
        <f t="shared" si="596"/>
        <v>136.05338681378453</v>
      </c>
      <c r="AA2015" s="81">
        <f t="shared" si="597"/>
        <v>136.05338681378453</v>
      </c>
      <c r="AB2015" s="81">
        <f t="shared" si="598"/>
        <v>2188.0948457646882</v>
      </c>
      <c r="AC2015" s="82">
        <f t="shared" si="599"/>
        <v>136.05338681378453</v>
      </c>
      <c r="AD2015" s="83">
        <f t="shared" si="600"/>
        <v>2052.0414589509037</v>
      </c>
      <c r="AE2015" s="82">
        <f t="shared" si="601"/>
        <v>136.05338681378453</v>
      </c>
      <c r="AF2015" s="83">
        <f t="shared" si="602"/>
        <v>1915.9880721371192</v>
      </c>
      <c r="AG2015" s="82">
        <f t="shared" si="603"/>
        <v>136.05338681378453</v>
      </c>
      <c r="AH2015" s="83">
        <f t="shared" si="604"/>
        <v>1779.9346853233346</v>
      </c>
      <c r="AI2015" s="82">
        <f t="shared" si="605"/>
        <v>136.05338681378453</v>
      </c>
      <c r="AJ2015" s="83">
        <f t="shared" si="606"/>
        <v>1643.8812985095501</v>
      </c>
      <c r="AK2015" s="82">
        <f t="shared" si="607"/>
        <v>136.05338681378453</v>
      </c>
      <c r="AL2015" s="83">
        <f t="shared" si="608"/>
        <v>1507.8279116957656</v>
      </c>
    </row>
    <row r="2016" spans="1:38" ht="30" hidden="1" customHeight="1" x14ac:dyDescent="0.3">
      <c r="A2016" s="67"/>
      <c r="B2016" s="84" t="s">
        <v>4754</v>
      </c>
      <c r="C2016" s="71" t="s">
        <v>2328</v>
      </c>
      <c r="D2016" s="71" t="s">
        <v>85</v>
      </c>
      <c r="E2016" s="71" t="s">
        <v>2336</v>
      </c>
      <c r="F2016" s="71" t="s">
        <v>2330</v>
      </c>
      <c r="G2016" s="72">
        <v>40939</v>
      </c>
      <c r="H2016" s="73" t="s">
        <v>2331</v>
      </c>
      <c r="I2016" s="74">
        <v>5617.59</v>
      </c>
      <c r="J2016" s="74">
        <v>-4441.01</v>
      </c>
      <c r="K2016" s="74">
        <f t="shared" si="590"/>
        <v>1176.58</v>
      </c>
      <c r="L2016" s="75" t="s">
        <v>2332</v>
      </c>
      <c r="M2016" s="75" t="s">
        <v>2333</v>
      </c>
      <c r="N2016" s="74">
        <f t="shared" si="591"/>
        <v>-4441.01</v>
      </c>
      <c r="O2016" s="74">
        <f t="shared" si="592"/>
        <v>1176.58</v>
      </c>
      <c r="P2016" s="85">
        <v>14549.631548281601</v>
      </c>
      <c r="Q2016" s="85">
        <v>-11502.27396485576</v>
      </c>
      <c r="R2016" s="76">
        <f t="shared" si="593"/>
        <v>3047.3575834258409</v>
      </c>
      <c r="S2016" s="74">
        <v>14549.631548281601</v>
      </c>
      <c r="T2016" s="85">
        <v>-11502.27396485576</v>
      </c>
      <c r="U2016" s="76">
        <f t="shared" si="594"/>
        <v>3047.3575834258409</v>
      </c>
      <c r="V2016" s="77">
        <f t="shared" si="595"/>
        <v>2012</v>
      </c>
      <c r="W2016" s="78">
        <v>-4509.8799999999974</v>
      </c>
      <c r="X2016" s="78">
        <v>-11680.648165310071</v>
      </c>
      <c r="Y2016" s="79"/>
      <c r="Z2016" s="80">
        <f t="shared" si="596"/>
        <v>178.37420045431099</v>
      </c>
      <c r="AA2016" s="81">
        <f t="shared" si="597"/>
        <v>178.37420045431099</v>
      </c>
      <c r="AB2016" s="81">
        <f t="shared" si="598"/>
        <v>2868.9833829715299</v>
      </c>
      <c r="AC2016" s="82">
        <f t="shared" si="599"/>
        <v>178.37420045431099</v>
      </c>
      <c r="AD2016" s="83">
        <f t="shared" si="600"/>
        <v>2690.6091825172189</v>
      </c>
      <c r="AE2016" s="82">
        <f t="shared" si="601"/>
        <v>178.37420045431099</v>
      </c>
      <c r="AF2016" s="83">
        <f t="shared" si="602"/>
        <v>2512.2349820629079</v>
      </c>
      <c r="AG2016" s="82">
        <f t="shared" si="603"/>
        <v>178.37420045431099</v>
      </c>
      <c r="AH2016" s="83">
        <f t="shared" si="604"/>
        <v>2333.8607816085969</v>
      </c>
      <c r="AI2016" s="82">
        <f t="shared" si="605"/>
        <v>178.37420045431099</v>
      </c>
      <c r="AJ2016" s="83">
        <f t="shared" si="606"/>
        <v>2155.4865811542859</v>
      </c>
      <c r="AK2016" s="82">
        <f t="shared" si="607"/>
        <v>178.37420045431099</v>
      </c>
      <c r="AL2016" s="83">
        <f t="shared" si="608"/>
        <v>1977.1123806999749</v>
      </c>
    </row>
    <row r="2017" spans="1:38" ht="30" hidden="1" customHeight="1" x14ac:dyDescent="0.3">
      <c r="A2017" s="67"/>
      <c r="B2017" s="84" t="s">
        <v>4755</v>
      </c>
      <c r="C2017" s="71" t="s">
        <v>2328</v>
      </c>
      <c r="D2017" s="71" t="s">
        <v>85</v>
      </c>
      <c r="E2017" s="71" t="s">
        <v>2336</v>
      </c>
      <c r="F2017" s="71" t="s">
        <v>2330</v>
      </c>
      <c r="G2017" s="72">
        <v>40939</v>
      </c>
      <c r="H2017" s="73" t="s">
        <v>2331</v>
      </c>
      <c r="I2017" s="74">
        <v>5004.76</v>
      </c>
      <c r="J2017" s="74">
        <v>-3956.55</v>
      </c>
      <c r="K2017" s="74">
        <f t="shared" si="590"/>
        <v>1048.21</v>
      </c>
      <c r="L2017" s="75" t="s">
        <v>2332</v>
      </c>
      <c r="M2017" s="75" t="s">
        <v>2333</v>
      </c>
      <c r="N2017" s="74">
        <f t="shared" si="591"/>
        <v>-3956.55</v>
      </c>
      <c r="O2017" s="74">
        <f t="shared" si="592"/>
        <v>1048.21</v>
      </c>
      <c r="P2017" s="85">
        <v>12962.39383571564</v>
      </c>
      <c r="Q2017" s="85">
        <v>-10247.51623068853</v>
      </c>
      <c r="R2017" s="76">
        <f t="shared" si="593"/>
        <v>2714.8776050271099</v>
      </c>
      <c r="S2017" s="74">
        <v>12962.39383571564</v>
      </c>
      <c r="T2017" s="85">
        <v>-10247.51623068853</v>
      </c>
      <c r="U2017" s="76">
        <f t="shared" si="594"/>
        <v>2714.8776050271099</v>
      </c>
      <c r="V2017" s="77">
        <f t="shared" si="595"/>
        <v>2012</v>
      </c>
      <c r="W2017" s="78">
        <v>-4017.9100000000012</v>
      </c>
      <c r="X2017" s="78">
        <v>-10406.43943295188</v>
      </c>
      <c r="Y2017" s="79"/>
      <c r="Z2017" s="80">
        <f t="shared" si="596"/>
        <v>158.92320226334959</v>
      </c>
      <c r="AA2017" s="81">
        <f t="shared" si="597"/>
        <v>158.92320226334959</v>
      </c>
      <c r="AB2017" s="81">
        <f t="shared" si="598"/>
        <v>2555.9544027637603</v>
      </c>
      <c r="AC2017" s="82">
        <f t="shared" si="599"/>
        <v>158.92320226334959</v>
      </c>
      <c r="AD2017" s="83">
        <f t="shared" si="600"/>
        <v>2397.0312005004107</v>
      </c>
      <c r="AE2017" s="82">
        <f t="shared" si="601"/>
        <v>158.92320226334959</v>
      </c>
      <c r="AF2017" s="83">
        <f t="shared" si="602"/>
        <v>2238.1079982370611</v>
      </c>
      <c r="AG2017" s="82">
        <f t="shared" si="603"/>
        <v>158.92320226334959</v>
      </c>
      <c r="AH2017" s="83">
        <f t="shared" si="604"/>
        <v>2079.1847959737115</v>
      </c>
      <c r="AI2017" s="82">
        <f t="shared" si="605"/>
        <v>158.92320226334959</v>
      </c>
      <c r="AJ2017" s="83">
        <f t="shared" si="606"/>
        <v>1920.2615937103619</v>
      </c>
      <c r="AK2017" s="82">
        <f t="shared" si="607"/>
        <v>158.92320226334959</v>
      </c>
      <c r="AL2017" s="83">
        <f t="shared" si="608"/>
        <v>1761.3383914470123</v>
      </c>
    </row>
    <row r="2018" spans="1:38" ht="30" hidden="1" customHeight="1" x14ac:dyDescent="0.3">
      <c r="A2018" s="67"/>
      <c r="B2018" s="84" t="s">
        <v>4756</v>
      </c>
      <c r="C2018" s="71" t="s">
        <v>2642</v>
      </c>
      <c r="D2018" s="71" t="s">
        <v>89</v>
      </c>
      <c r="E2018" s="71" t="s">
        <v>2336</v>
      </c>
      <c r="F2018" s="71" t="s">
        <v>2330</v>
      </c>
      <c r="G2018" s="72">
        <v>40939</v>
      </c>
      <c r="H2018" s="73" t="s">
        <v>2331</v>
      </c>
      <c r="I2018" s="74">
        <v>49843.35</v>
      </c>
      <c r="J2018" s="74">
        <v>-39285.01</v>
      </c>
      <c r="K2018" s="74">
        <f t="shared" si="590"/>
        <v>10558.339999999997</v>
      </c>
      <c r="L2018" s="75" t="s">
        <v>2332</v>
      </c>
      <c r="M2018" s="75" t="s">
        <v>2333</v>
      </c>
      <c r="N2018" s="74">
        <f t="shared" si="591"/>
        <v>-39285.01</v>
      </c>
      <c r="O2018" s="74">
        <f t="shared" si="592"/>
        <v>10558.339999999997</v>
      </c>
      <c r="P2018" s="85">
        <v>129094.9281866497</v>
      </c>
      <c r="Q2018" s="85">
        <v>-101748.6895395638</v>
      </c>
      <c r="R2018" s="76">
        <f t="shared" si="593"/>
        <v>27346.238647085906</v>
      </c>
      <c r="S2018" s="74">
        <v>129094.9281866497</v>
      </c>
      <c r="T2018" s="85">
        <v>-101748.6895395638</v>
      </c>
      <c r="U2018" s="76">
        <f t="shared" si="594"/>
        <v>27346.238647085906</v>
      </c>
      <c r="V2018" s="77">
        <f t="shared" si="595"/>
        <v>2012</v>
      </c>
      <c r="W2018" s="78">
        <v>-39903.060000000012</v>
      </c>
      <c r="X2018" s="78">
        <v>-103349.4471203797</v>
      </c>
      <c r="Y2018" s="79"/>
      <c r="Z2018" s="80">
        <f t="shared" si="596"/>
        <v>1600.7575808159017</v>
      </c>
      <c r="AA2018" s="81">
        <f t="shared" si="597"/>
        <v>1600.7575808159017</v>
      </c>
      <c r="AB2018" s="81">
        <f t="shared" si="598"/>
        <v>25745.481066270004</v>
      </c>
      <c r="AC2018" s="82">
        <f t="shared" si="599"/>
        <v>1600.7575808159017</v>
      </c>
      <c r="AD2018" s="83">
        <f t="shared" si="600"/>
        <v>24144.723485454102</v>
      </c>
      <c r="AE2018" s="82">
        <f t="shared" si="601"/>
        <v>1600.7575808159017</v>
      </c>
      <c r="AF2018" s="83">
        <f t="shared" si="602"/>
        <v>22543.9659046382</v>
      </c>
      <c r="AG2018" s="82">
        <f t="shared" si="603"/>
        <v>1600.7575808159017</v>
      </c>
      <c r="AH2018" s="83">
        <f t="shared" si="604"/>
        <v>20943.208323822299</v>
      </c>
      <c r="AI2018" s="82">
        <f t="shared" si="605"/>
        <v>1600.7575808159017</v>
      </c>
      <c r="AJ2018" s="83">
        <f t="shared" si="606"/>
        <v>19342.450743006397</v>
      </c>
      <c r="AK2018" s="82">
        <f t="shared" si="607"/>
        <v>1600.7575808159017</v>
      </c>
      <c r="AL2018" s="83">
        <f t="shared" si="608"/>
        <v>17741.693162190495</v>
      </c>
    </row>
    <row r="2019" spans="1:38" ht="30" hidden="1" customHeight="1" x14ac:dyDescent="0.3">
      <c r="A2019" s="67"/>
      <c r="B2019" s="84" t="s">
        <v>4757</v>
      </c>
      <c r="C2019" s="71" t="s">
        <v>2391</v>
      </c>
      <c r="D2019" s="71" t="s">
        <v>84</v>
      </c>
      <c r="E2019" s="71" t="s">
        <v>2336</v>
      </c>
      <c r="F2019" s="71" t="s">
        <v>2330</v>
      </c>
      <c r="G2019" s="72">
        <v>40939</v>
      </c>
      <c r="H2019" s="73" t="s">
        <v>2331</v>
      </c>
      <c r="I2019" s="74">
        <v>32377.75</v>
      </c>
      <c r="J2019" s="74">
        <v>-19817.38</v>
      </c>
      <c r="K2019" s="74">
        <f t="shared" si="590"/>
        <v>12560.369999999999</v>
      </c>
      <c r="L2019" s="75" t="s">
        <v>2332</v>
      </c>
      <c r="M2019" s="75" t="s">
        <v>2333</v>
      </c>
      <c r="N2019" s="74">
        <f t="shared" si="591"/>
        <v>-19817.38</v>
      </c>
      <c r="O2019" s="74">
        <f t="shared" si="592"/>
        <v>12560.369999999999</v>
      </c>
      <c r="P2019" s="85">
        <v>83858.795829238967</v>
      </c>
      <c r="Q2019" s="85">
        <v>-51327.273306219358</v>
      </c>
      <c r="R2019" s="76">
        <f t="shared" si="593"/>
        <v>32531.522523019608</v>
      </c>
      <c r="S2019" s="74">
        <v>83858.795829238967</v>
      </c>
      <c r="T2019" s="85">
        <v>-51327.273306219358</v>
      </c>
      <c r="U2019" s="76">
        <f t="shared" si="594"/>
        <v>32531.522523019608</v>
      </c>
      <c r="V2019" s="77">
        <f t="shared" si="595"/>
        <v>2012</v>
      </c>
      <c r="W2019" s="78">
        <v>-20552.62000000001</v>
      </c>
      <c r="X2019" s="78">
        <v>-53231.554519258869</v>
      </c>
      <c r="Y2019" s="79"/>
      <c r="Z2019" s="80">
        <f t="shared" si="596"/>
        <v>1904.2812130395105</v>
      </c>
      <c r="AA2019" s="81">
        <f t="shared" si="597"/>
        <v>1904.2812130395105</v>
      </c>
      <c r="AB2019" s="81">
        <f t="shared" si="598"/>
        <v>30627.241309980098</v>
      </c>
      <c r="AC2019" s="82">
        <f t="shared" si="599"/>
        <v>1904.2812130395105</v>
      </c>
      <c r="AD2019" s="83">
        <f t="shared" si="600"/>
        <v>28722.960096940587</v>
      </c>
      <c r="AE2019" s="82">
        <f t="shared" si="601"/>
        <v>1904.2812130395105</v>
      </c>
      <c r="AF2019" s="83">
        <f t="shared" si="602"/>
        <v>26818.678883901077</v>
      </c>
      <c r="AG2019" s="82">
        <f t="shared" si="603"/>
        <v>1904.2812130395105</v>
      </c>
      <c r="AH2019" s="83">
        <f t="shared" si="604"/>
        <v>24914.397670861566</v>
      </c>
      <c r="AI2019" s="82">
        <f t="shared" si="605"/>
        <v>1904.2812130395105</v>
      </c>
      <c r="AJ2019" s="83">
        <f t="shared" si="606"/>
        <v>23010.116457822056</v>
      </c>
      <c r="AK2019" s="82">
        <f t="shared" si="607"/>
        <v>1904.2812130395105</v>
      </c>
      <c r="AL2019" s="83">
        <f t="shared" si="608"/>
        <v>21105.835244782545</v>
      </c>
    </row>
    <row r="2020" spans="1:38" ht="30" hidden="1" customHeight="1" x14ac:dyDescent="0.3">
      <c r="A2020" s="67"/>
      <c r="B2020" s="84" t="s">
        <v>4758</v>
      </c>
      <c r="C2020" s="71" t="s">
        <v>3083</v>
      </c>
      <c r="D2020" s="71" t="s">
        <v>84</v>
      </c>
      <c r="E2020" s="71" t="s">
        <v>2336</v>
      </c>
      <c r="F2020" s="71" t="s">
        <v>2330</v>
      </c>
      <c r="G2020" s="72">
        <v>40939</v>
      </c>
      <c r="H2020" s="73" t="s">
        <v>2331</v>
      </c>
      <c r="I2020" s="74">
        <v>5515.45</v>
      </c>
      <c r="J2020" s="74">
        <v>-3375.83</v>
      </c>
      <c r="K2020" s="74">
        <f t="shared" si="590"/>
        <v>2139.62</v>
      </c>
      <c r="L2020" s="75" t="s">
        <v>2332</v>
      </c>
      <c r="M2020" s="75" t="s">
        <v>2333</v>
      </c>
      <c r="N2020" s="74">
        <f t="shared" si="591"/>
        <v>-3375.83</v>
      </c>
      <c r="O2020" s="74">
        <f t="shared" si="592"/>
        <v>2139.62</v>
      </c>
      <c r="P2020" s="85">
        <v>14285.087612832151</v>
      </c>
      <c r="Q2020" s="85">
        <v>-8743.4438379510557</v>
      </c>
      <c r="R2020" s="76">
        <f t="shared" si="593"/>
        <v>5541.6437748810949</v>
      </c>
      <c r="S2020" s="74">
        <v>14285.087612832151</v>
      </c>
      <c r="T2020" s="85">
        <v>-8743.4438379510557</v>
      </c>
      <c r="U2020" s="76">
        <f t="shared" si="594"/>
        <v>5541.6437748810949</v>
      </c>
      <c r="V2020" s="77">
        <f t="shared" si="595"/>
        <v>2012</v>
      </c>
      <c r="W2020" s="78">
        <v>-3501.08</v>
      </c>
      <c r="X2020" s="78">
        <v>-9067.8429755567304</v>
      </c>
      <c r="Y2020" s="79"/>
      <c r="Z2020" s="80">
        <f t="shared" si="596"/>
        <v>324.3991376056747</v>
      </c>
      <c r="AA2020" s="81">
        <f t="shared" si="597"/>
        <v>324.3991376056747</v>
      </c>
      <c r="AB2020" s="81">
        <f t="shared" si="598"/>
        <v>5217.2446372754202</v>
      </c>
      <c r="AC2020" s="82">
        <f t="shared" si="599"/>
        <v>324.3991376056747</v>
      </c>
      <c r="AD2020" s="83">
        <f t="shared" si="600"/>
        <v>4892.8454996697455</v>
      </c>
      <c r="AE2020" s="82">
        <f t="shared" si="601"/>
        <v>324.3991376056747</v>
      </c>
      <c r="AF2020" s="83">
        <f t="shared" si="602"/>
        <v>4568.4463620640709</v>
      </c>
      <c r="AG2020" s="82">
        <f t="shared" si="603"/>
        <v>324.3991376056747</v>
      </c>
      <c r="AH2020" s="83">
        <f t="shared" si="604"/>
        <v>4244.0472244583962</v>
      </c>
      <c r="AI2020" s="82">
        <f t="shared" si="605"/>
        <v>324.3991376056747</v>
      </c>
      <c r="AJ2020" s="83">
        <f t="shared" si="606"/>
        <v>3919.6480868527215</v>
      </c>
      <c r="AK2020" s="82">
        <f t="shared" si="607"/>
        <v>324.3991376056747</v>
      </c>
      <c r="AL2020" s="83">
        <f t="shared" si="608"/>
        <v>3595.2489492470468</v>
      </c>
    </row>
    <row r="2021" spans="1:38" ht="30" hidden="1" customHeight="1" x14ac:dyDescent="0.3">
      <c r="A2021" s="67"/>
      <c r="B2021" s="84" t="s">
        <v>4759</v>
      </c>
      <c r="C2021" s="71" t="s">
        <v>2354</v>
      </c>
      <c r="D2021" s="71" t="s">
        <v>89</v>
      </c>
      <c r="E2021" s="71" t="s">
        <v>2588</v>
      </c>
      <c r="F2021" s="71" t="s">
        <v>2330</v>
      </c>
      <c r="G2021" s="72">
        <v>40954</v>
      </c>
      <c r="H2021" s="73" t="s">
        <v>2331</v>
      </c>
      <c r="I2021" s="74">
        <v>31768.799999999999</v>
      </c>
      <c r="J2021" s="74">
        <v>-16540.830000000002</v>
      </c>
      <c r="K2021" s="74">
        <f t="shared" si="590"/>
        <v>15227.969999999998</v>
      </c>
      <c r="L2021" s="75" t="s">
        <v>2332</v>
      </c>
      <c r="M2021" s="75" t="s">
        <v>2333</v>
      </c>
      <c r="N2021" s="74">
        <f t="shared" si="591"/>
        <v>-16540.830000000002</v>
      </c>
      <c r="O2021" s="74">
        <f t="shared" si="592"/>
        <v>15227.969999999998</v>
      </c>
      <c r="P2021" s="85">
        <v>82332.107322571814</v>
      </c>
      <c r="Q2021" s="85">
        <v>-42867.259410629791</v>
      </c>
      <c r="R2021" s="76">
        <f t="shared" si="593"/>
        <v>39464.847911942023</v>
      </c>
      <c r="S2021" s="74">
        <v>82332.107322571814</v>
      </c>
      <c r="T2021" s="85">
        <v>-42867.259410629791</v>
      </c>
      <c r="U2021" s="76">
        <f t="shared" si="594"/>
        <v>39464.847911942023</v>
      </c>
      <c r="V2021" s="77">
        <f t="shared" si="595"/>
        <v>2012</v>
      </c>
      <c r="W2021" s="78">
        <v>-17432.21999999999</v>
      </c>
      <c r="X2021" s="78">
        <v>-45177.388126422207</v>
      </c>
      <c r="Y2021" s="79"/>
      <c r="Z2021" s="80">
        <f t="shared" si="596"/>
        <v>2310.1287157924162</v>
      </c>
      <c r="AA2021" s="81">
        <f t="shared" si="597"/>
        <v>2310.1287157924162</v>
      </c>
      <c r="AB2021" s="81">
        <f t="shared" si="598"/>
        <v>37154.719196149606</v>
      </c>
      <c r="AC2021" s="82">
        <f t="shared" si="599"/>
        <v>2310.1287157924162</v>
      </c>
      <c r="AD2021" s="83">
        <f t="shared" si="600"/>
        <v>34844.59048035719</v>
      </c>
      <c r="AE2021" s="82">
        <f t="shared" si="601"/>
        <v>2310.1287157924162</v>
      </c>
      <c r="AF2021" s="83">
        <f t="shared" si="602"/>
        <v>32534.461764564774</v>
      </c>
      <c r="AG2021" s="82">
        <f t="shared" si="603"/>
        <v>2310.1287157924162</v>
      </c>
      <c r="AH2021" s="83">
        <f t="shared" si="604"/>
        <v>30224.333048772358</v>
      </c>
      <c r="AI2021" s="82">
        <f t="shared" si="605"/>
        <v>2310.1287157924162</v>
      </c>
      <c r="AJ2021" s="83">
        <f t="shared" si="606"/>
        <v>27914.204332979942</v>
      </c>
      <c r="AK2021" s="82">
        <f t="shared" si="607"/>
        <v>2310.1287157924162</v>
      </c>
      <c r="AL2021" s="83">
        <f t="shared" si="608"/>
        <v>25604.075617187525</v>
      </c>
    </row>
    <row r="2022" spans="1:38" ht="30" hidden="1" customHeight="1" x14ac:dyDescent="0.3">
      <c r="A2022" s="67"/>
      <c r="B2022" s="84" t="s">
        <v>4760</v>
      </c>
      <c r="C2022" s="71" t="s">
        <v>2354</v>
      </c>
      <c r="D2022" s="71" t="s">
        <v>89</v>
      </c>
      <c r="E2022" s="71" t="s">
        <v>2588</v>
      </c>
      <c r="F2022" s="71" t="s">
        <v>2330</v>
      </c>
      <c r="G2022" s="72">
        <v>40954</v>
      </c>
      <c r="H2022" s="73" t="s">
        <v>2331</v>
      </c>
      <c r="I2022" s="74">
        <v>31768.799999999999</v>
      </c>
      <c r="J2022" s="74">
        <v>-16540.830000000002</v>
      </c>
      <c r="K2022" s="74">
        <f t="shared" si="590"/>
        <v>15227.969999999998</v>
      </c>
      <c r="L2022" s="75" t="s">
        <v>2332</v>
      </c>
      <c r="M2022" s="75" t="s">
        <v>2333</v>
      </c>
      <c r="N2022" s="74">
        <f t="shared" si="591"/>
        <v>-16540.830000000002</v>
      </c>
      <c r="O2022" s="74">
        <f t="shared" si="592"/>
        <v>15227.969999999998</v>
      </c>
      <c r="P2022" s="85">
        <v>82332.107322571814</v>
      </c>
      <c r="Q2022" s="85">
        <v>-42867.259410629791</v>
      </c>
      <c r="R2022" s="76">
        <f t="shared" si="593"/>
        <v>39464.847911942023</v>
      </c>
      <c r="S2022" s="74">
        <v>82332.107322571814</v>
      </c>
      <c r="T2022" s="85">
        <v>-42867.259410629791</v>
      </c>
      <c r="U2022" s="76">
        <f t="shared" si="594"/>
        <v>39464.847911942023</v>
      </c>
      <c r="V2022" s="77">
        <f t="shared" si="595"/>
        <v>2012</v>
      </c>
      <c r="W2022" s="78">
        <v>-17432.21999999999</v>
      </c>
      <c r="X2022" s="78">
        <v>-45177.388126422207</v>
      </c>
      <c r="Y2022" s="79"/>
      <c r="Z2022" s="80">
        <f t="shared" si="596"/>
        <v>2310.1287157924162</v>
      </c>
      <c r="AA2022" s="81">
        <f t="shared" si="597"/>
        <v>2310.1287157924162</v>
      </c>
      <c r="AB2022" s="81">
        <f t="shared" si="598"/>
        <v>37154.719196149606</v>
      </c>
      <c r="AC2022" s="82">
        <f t="shared" si="599"/>
        <v>2310.1287157924162</v>
      </c>
      <c r="AD2022" s="83">
        <f t="shared" si="600"/>
        <v>34844.59048035719</v>
      </c>
      <c r="AE2022" s="82">
        <f t="shared" si="601"/>
        <v>2310.1287157924162</v>
      </c>
      <c r="AF2022" s="83">
        <f t="shared" si="602"/>
        <v>32534.461764564774</v>
      </c>
      <c r="AG2022" s="82">
        <f t="shared" si="603"/>
        <v>2310.1287157924162</v>
      </c>
      <c r="AH2022" s="83">
        <f t="shared" si="604"/>
        <v>30224.333048772358</v>
      </c>
      <c r="AI2022" s="82">
        <f t="shared" si="605"/>
        <v>2310.1287157924162</v>
      </c>
      <c r="AJ2022" s="83">
        <f t="shared" si="606"/>
        <v>27914.204332979942</v>
      </c>
      <c r="AK2022" s="82">
        <f t="shared" si="607"/>
        <v>2310.1287157924162</v>
      </c>
      <c r="AL2022" s="83">
        <f t="shared" si="608"/>
        <v>25604.075617187525</v>
      </c>
    </row>
    <row r="2023" spans="1:38" ht="30" hidden="1" customHeight="1" x14ac:dyDescent="0.3">
      <c r="A2023" s="67"/>
      <c r="B2023" s="84" t="s">
        <v>4761</v>
      </c>
      <c r="C2023" s="71" t="s">
        <v>2480</v>
      </c>
      <c r="D2023" s="71" t="s">
        <v>85</v>
      </c>
      <c r="E2023" s="71" t="s">
        <v>2588</v>
      </c>
      <c r="F2023" s="71" t="s">
        <v>2330</v>
      </c>
      <c r="G2023" s="72">
        <v>40954</v>
      </c>
      <c r="H2023" s="73" t="s">
        <v>2331</v>
      </c>
      <c r="I2023" s="74">
        <v>10964.66</v>
      </c>
      <c r="J2023" s="74">
        <v>-7903.48</v>
      </c>
      <c r="K2023" s="74">
        <f t="shared" si="590"/>
        <v>3061.1800000000003</v>
      </c>
      <c r="L2023" s="75" t="s">
        <v>2332</v>
      </c>
      <c r="M2023" s="75" t="s">
        <v>2333</v>
      </c>
      <c r="N2023" s="74">
        <f t="shared" si="591"/>
        <v>-7903.48</v>
      </c>
      <c r="O2023" s="74">
        <f t="shared" si="592"/>
        <v>3061.1800000000003</v>
      </c>
      <c r="P2023" s="85">
        <v>28416.04227655783</v>
      </c>
      <c r="Q2023" s="85">
        <v>-20482.679974748811</v>
      </c>
      <c r="R2023" s="76">
        <f t="shared" si="593"/>
        <v>7933.3623018090184</v>
      </c>
      <c r="S2023" s="74">
        <v>28416.04227655783</v>
      </c>
      <c r="T2023" s="85">
        <v>-20482.679974748811</v>
      </c>
      <c r="U2023" s="76">
        <f t="shared" si="594"/>
        <v>7933.3623018090184</v>
      </c>
      <c r="V2023" s="77">
        <f t="shared" si="595"/>
        <v>2012</v>
      </c>
      <c r="W2023" s="78">
        <v>-8082.670000000001</v>
      </c>
      <c r="X2023" s="78">
        <v>-20947.069259554391</v>
      </c>
      <c r="Y2023" s="79"/>
      <c r="Z2023" s="80">
        <f t="shared" si="596"/>
        <v>464.38928480558025</v>
      </c>
      <c r="AA2023" s="81">
        <f t="shared" si="597"/>
        <v>464.38928480558025</v>
      </c>
      <c r="AB2023" s="81">
        <f t="shared" si="598"/>
        <v>7468.9730170034381</v>
      </c>
      <c r="AC2023" s="82">
        <f t="shared" si="599"/>
        <v>464.38928480558025</v>
      </c>
      <c r="AD2023" s="83">
        <f t="shared" si="600"/>
        <v>7004.5837321978579</v>
      </c>
      <c r="AE2023" s="82">
        <f t="shared" si="601"/>
        <v>464.38928480558025</v>
      </c>
      <c r="AF2023" s="83">
        <f t="shared" si="602"/>
        <v>6540.1944473922777</v>
      </c>
      <c r="AG2023" s="82">
        <f t="shared" si="603"/>
        <v>464.38928480558025</v>
      </c>
      <c r="AH2023" s="83">
        <f t="shared" si="604"/>
        <v>6075.8051625866974</v>
      </c>
      <c r="AI2023" s="82">
        <f t="shared" si="605"/>
        <v>464.38928480558025</v>
      </c>
      <c r="AJ2023" s="83">
        <f t="shared" si="606"/>
        <v>5611.4158777811172</v>
      </c>
      <c r="AK2023" s="82">
        <f t="shared" si="607"/>
        <v>464.38928480558025</v>
      </c>
      <c r="AL2023" s="83">
        <f t="shared" si="608"/>
        <v>5147.0265929755369</v>
      </c>
    </row>
    <row r="2024" spans="1:38" ht="30" hidden="1" customHeight="1" x14ac:dyDescent="0.3">
      <c r="A2024" s="67"/>
      <c r="B2024" s="84" t="s">
        <v>4762</v>
      </c>
      <c r="C2024" s="71" t="s">
        <v>3007</v>
      </c>
      <c r="D2024" s="71" t="s">
        <v>85</v>
      </c>
      <c r="E2024" s="71" t="s">
        <v>2588</v>
      </c>
      <c r="F2024" s="71" t="s">
        <v>2330</v>
      </c>
      <c r="G2024" s="72">
        <v>40954</v>
      </c>
      <c r="H2024" s="73" t="s">
        <v>2331</v>
      </c>
      <c r="I2024" s="74">
        <v>19942.28</v>
      </c>
      <c r="J2024" s="74">
        <v>-19942.28</v>
      </c>
      <c r="K2024" s="74">
        <f t="shared" si="590"/>
        <v>0</v>
      </c>
      <c r="L2024" s="75" t="s">
        <v>2332</v>
      </c>
      <c r="M2024" s="75" t="s">
        <v>2333</v>
      </c>
      <c r="N2024" s="74">
        <f t="shared" si="591"/>
        <v>-19942.28</v>
      </c>
      <c r="O2024" s="74">
        <f t="shared" si="592"/>
        <v>0</v>
      </c>
      <c r="P2024" s="85">
        <v>51682.46635745692</v>
      </c>
      <c r="Q2024" s="85">
        <v>-51682.46635745692</v>
      </c>
      <c r="R2024" s="76">
        <f t="shared" si="593"/>
        <v>0</v>
      </c>
      <c r="S2024" s="74">
        <v>51682.46635745692</v>
      </c>
      <c r="T2024" s="85">
        <v>-51682.46635745692</v>
      </c>
      <c r="U2024" s="76">
        <f t="shared" si="594"/>
        <v>0</v>
      </c>
      <c r="V2024" s="77">
        <f t="shared" si="595"/>
        <v>2012</v>
      </c>
      <c r="W2024" s="78">
        <v>-19942.28</v>
      </c>
      <c r="X2024" s="78">
        <v>-51682.46635745692</v>
      </c>
      <c r="Y2024" s="79"/>
      <c r="Z2024" s="80">
        <f t="shared" si="596"/>
        <v>0</v>
      </c>
      <c r="AA2024" s="81">
        <f t="shared" si="597"/>
        <v>0</v>
      </c>
      <c r="AB2024" s="81">
        <f t="shared" si="598"/>
        <v>0</v>
      </c>
      <c r="AC2024" s="82">
        <f t="shared" si="599"/>
        <v>0</v>
      </c>
      <c r="AD2024" s="83">
        <f t="shared" si="600"/>
        <v>0</v>
      </c>
      <c r="AE2024" s="82">
        <f t="shared" si="601"/>
        <v>0</v>
      </c>
      <c r="AF2024" s="83">
        <f t="shared" si="602"/>
        <v>0</v>
      </c>
      <c r="AG2024" s="82">
        <f t="shared" si="603"/>
        <v>0</v>
      </c>
      <c r="AH2024" s="83">
        <f t="shared" si="604"/>
        <v>0</v>
      </c>
      <c r="AI2024" s="82">
        <f t="shared" si="605"/>
        <v>0</v>
      </c>
      <c r="AJ2024" s="83">
        <f t="shared" si="606"/>
        <v>0</v>
      </c>
      <c r="AK2024" s="82">
        <f t="shared" si="607"/>
        <v>0</v>
      </c>
      <c r="AL2024" s="83">
        <f t="shared" si="608"/>
        <v>0</v>
      </c>
    </row>
    <row r="2025" spans="1:38" ht="30" hidden="1" customHeight="1" x14ac:dyDescent="0.3">
      <c r="A2025" s="67"/>
      <c r="B2025" s="84" t="s">
        <v>4763</v>
      </c>
      <c r="C2025" s="71" t="s">
        <v>2383</v>
      </c>
      <c r="D2025" s="71" t="s">
        <v>81</v>
      </c>
      <c r="E2025" s="71" t="s">
        <v>2588</v>
      </c>
      <c r="F2025" s="71" t="s">
        <v>2330</v>
      </c>
      <c r="G2025" s="72">
        <v>40954</v>
      </c>
      <c r="H2025" s="73" t="s">
        <v>2331</v>
      </c>
      <c r="I2025" s="74">
        <v>3351.65</v>
      </c>
      <c r="J2025" s="74">
        <v>-3127.28</v>
      </c>
      <c r="K2025" s="74">
        <f t="shared" si="590"/>
        <v>224.36999999999989</v>
      </c>
      <c r="L2025" s="75" t="s">
        <v>2332</v>
      </c>
      <c r="M2025" s="75" t="s">
        <v>2333</v>
      </c>
      <c r="N2025" s="74">
        <f t="shared" si="591"/>
        <v>-3127.28</v>
      </c>
      <c r="O2025" s="74">
        <f t="shared" si="592"/>
        <v>224.36999999999989</v>
      </c>
      <c r="P2025" s="85">
        <v>8686.1451332029483</v>
      </c>
      <c r="Q2025" s="85">
        <v>-8104.6672391696366</v>
      </c>
      <c r="R2025" s="76">
        <f t="shared" si="593"/>
        <v>581.47789403331171</v>
      </c>
      <c r="S2025" s="74">
        <v>8686.1451332029483</v>
      </c>
      <c r="T2025" s="85">
        <v>-8104.6672391696366</v>
      </c>
      <c r="U2025" s="76">
        <f t="shared" si="594"/>
        <v>581.47789403331171</v>
      </c>
      <c r="V2025" s="77">
        <f t="shared" si="595"/>
        <v>2012</v>
      </c>
      <c r="W2025" s="78">
        <v>-3140.4100000000012</v>
      </c>
      <c r="X2025" s="78">
        <v>-8138.6949824002741</v>
      </c>
      <c r="Y2025" s="79"/>
      <c r="Z2025" s="80">
        <f t="shared" si="596"/>
        <v>34.027743230637498</v>
      </c>
      <c r="AA2025" s="81">
        <f t="shared" si="597"/>
        <v>34.027743230637498</v>
      </c>
      <c r="AB2025" s="81">
        <f t="shared" si="598"/>
        <v>547.45015080267422</v>
      </c>
      <c r="AC2025" s="82">
        <f t="shared" si="599"/>
        <v>34.027743230637498</v>
      </c>
      <c r="AD2025" s="83">
        <f t="shared" si="600"/>
        <v>513.42240757203672</v>
      </c>
      <c r="AE2025" s="82">
        <f t="shared" si="601"/>
        <v>34.027743230637498</v>
      </c>
      <c r="AF2025" s="83">
        <f t="shared" si="602"/>
        <v>479.39466434139922</v>
      </c>
      <c r="AG2025" s="82">
        <f t="shared" si="603"/>
        <v>34.027743230637498</v>
      </c>
      <c r="AH2025" s="83">
        <f t="shared" si="604"/>
        <v>445.36692111076172</v>
      </c>
      <c r="AI2025" s="82">
        <f t="shared" si="605"/>
        <v>34.027743230637498</v>
      </c>
      <c r="AJ2025" s="83">
        <f t="shared" si="606"/>
        <v>411.33917788012423</v>
      </c>
      <c r="AK2025" s="82">
        <f t="shared" si="607"/>
        <v>34.027743230637498</v>
      </c>
      <c r="AL2025" s="83">
        <f t="shared" si="608"/>
        <v>377.31143464948673</v>
      </c>
    </row>
    <row r="2026" spans="1:38" ht="30" hidden="1" customHeight="1" x14ac:dyDescent="0.3">
      <c r="A2026" s="67"/>
      <c r="B2026" s="84" t="s">
        <v>4764</v>
      </c>
      <c r="C2026" s="71" t="s">
        <v>2656</v>
      </c>
      <c r="D2026" s="71" t="s">
        <v>89</v>
      </c>
      <c r="E2026" s="71" t="s">
        <v>2588</v>
      </c>
      <c r="F2026" s="71" t="s">
        <v>2330</v>
      </c>
      <c r="G2026" s="72">
        <v>40954</v>
      </c>
      <c r="H2026" s="73" t="s">
        <v>2331</v>
      </c>
      <c r="I2026" s="74">
        <v>8043.95</v>
      </c>
      <c r="J2026" s="74">
        <v>-8043.95</v>
      </c>
      <c r="K2026" s="74">
        <f t="shared" si="590"/>
        <v>0</v>
      </c>
      <c r="L2026" s="75" t="s">
        <v>2332</v>
      </c>
      <c r="M2026" s="75" t="s">
        <v>2333</v>
      </c>
      <c r="N2026" s="74">
        <f t="shared" si="591"/>
        <v>-8043.95</v>
      </c>
      <c r="O2026" s="74">
        <f t="shared" si="592"/>
        <v>0</v>
      </c>
      <c r="P2026" s="85">
        <v>20846.722403660238</v>
      </c>
      <c r="Q2026" s="85">
        <v>-20846.722403660238</v>
      </c>
      <c r="R2026" s="76">
        <f t="shared" si="593"/>
        <v>0</v>
      </c>
      <c r="S2026" s="74">
        <v>20846.722403660238</v>
      </c>
      <c r="T2026" s="85">
        <v>-20846.722403660238</v>
      </c>
      <c r="U2026" s="76">
        <f t="shared" si="594"/>
        <v>0</v>
      </c>
      <c r="V2026" s="77">
        <f t="shared" si="595"/>
        <v>2012</v>
      </c>
      <c r="W2026" s="78">
        <v>-8043.95</v>
      </c>
      <c r="X2026" s="78">
        <v>-20846.722403660238</v>
      </c>
      <c r="Y2026" s="79"/>
      <c r="Z2026" s="80">
        <f t="shared" si="596"/>
        <v>0</v>
      </c>
      <c r="AA2026" s="81">
        <f t="shared" si="597"/>
        <v>0</v>
      </c>
      <c r="AB2026" s="81">
        <f t="shared" si="598"/>
        <v>0</v>
      </c>
      <c r="AC2026" s="82">
        <f t="shared" si="599"/>
        <v>0</v>
      </c>
      <c r="AD2026" s="83">
        <f t="shared" si="600"/>
        <v>0</v>
      </c>
      <c r="AE2026" s="82">
        <f t="shared" si="601"/>
        <v>0</v>
      </c>
      <c r="AF2026" s="83">
        <f t="shared" si="602"/>
        <v>0</v>
      </c>
      <c r="AG2026" s="82">
        <f t="shared" si="603"/>
        <v>0</v>
      </c>
      <c r="AH2026" s="83">
        <f t="shared" si="604"/>
        <v>0</v>
      </c>
      <c r="AI2026" s="82">
        <f t="shared" si="605"/>
        <v>0</v>
      </c>
      <c r="AJ2026" s="83">
        <f t="shared" si="606"/>
        <v>0</v>
      </c>
      <c r="AK2026" s="82">
        <f t="shared" si="607"/>
        <v>0</v>
      </c>
      <c r="AL2026" s="83">
        <f t="shared" si="608"/>
        <v>0</v>
      </c>
    </row>
    <row r="2027" spans="1:38" ht="30" hidden="1" customHeight="1" x14ac:dyDescent="0.3">
      <c r="A2027" s="67"/>
      <c r="B2027" s="84" t="s">
        <v>4765</v>
      </c>
      <c r="C2027" s="71" t="s">
        <v>2371</v>
      </c>
      <c r="D2027" s="71" t="s">
        <v>91</v>
      </c>
      <c r="E2027" s="71" t="s">
        <v>2407</v>
      </c>
      <c r="F2027" s="71" t="s">
        <v>2330</v>
      </c>
      <c r="G2027" s="72">
        <v>40954</v>
      </c>
      <c r="H2027" s="73" t="s">
        <v>2331</v>
      </c>
      <c r="I2027" s="74">
        <v>9805.9599999999991</v>
      </c>
      <c r="J2027" s="74">
        <v>-5126.1000000000004</v>
      </c>
      <c r="K2027" s="74">
        <f t="shared" si="590"/>
        <v>4679.8599999999988</v>
      </c>
      <c r="L2027" s="75" t="s">
        <v>2332</v>
      </c>
      <c r="M2027" s="75" t="s">
        <v>2333</v>
      </c>
      <c r="N2027" s="74">
        <f t="shared" si="591"/>
        <v>-5126.1000000000004</v>
      </c>
      <c r="O2027" s="74">
        <f t="shared" si="592"/>
        <v>4679.8599999999988</v>
      </c>
      <c r="P2027" s="85">
        <v>25413.152247514739</v>
      </c>
      <c r="Q2027" s="85">
        <v>-13284.814514436661</v>
      </c>
      <c r="R2027" s="76">
        <f t="shared" si="593"/>
        <v>12128.337733078079</v>
      </c>
      <c r="S2027" s="74">
        <v>25413.152247514739</v>
      </c>
      <c r="T2027" s="85">
        <v>-13284.814514436661</v>
      </c>
      <c r="U2027" s="76">
        <f t="shared" si="594"/>
        <v>12128.337733078079</v>
      </c>
      <c r="V2027" s="77">
        <f t="shared" si="595"/>
        <v>2012</v>
      </c>
      <c r="W2027" s="78">
        <v>-5400.0399999999991</v>
      </c>
      <c r="X2027" s="78">
        <v>-13994.75815347702</v>
      </c>
      <c r="Y2027" s="79"/>
      <c r="Z2027" s="80">
        <f t="shared" si="596"/>
        <v>709.9436390403589</v>
      </c>
      <c r="AA2027" s="81">
        <f t="shared" si="597"/>
        <v>709.9436390403589</v>
      </c>
      <c r="AB2027" s="81">
        <f t="shared" si="598"/>
        <v>11418.39409403772</v>
      </c>
      <c r="AC2027" s="82">
        <f t="shared" si="599"/>
        <v>709.9436390403589</v>
      </c>
      <c r="AD2027" s="83">
        <f t="shared" si="600"/>
        <v>10708.450454997361</v>
      </c>
      <c r="AE2027" s="82">
        <f t="shared" si="601"/>
        <v>709.9436390403589</v>
      </c>
      <c r="AF2027" s="83">
        <f t="shared" si="602"/>
        <v>9998.5068159570019</v>
      </c>
      <c r="AG2027" s="82">
        <f t="shared" si="603"/>
        <v>709.9436390403589</v>
      </c>
      <c r="AH2027" s="83">
        <f t="shared" si="604"/>
        <v>9288.563176916643</v>
      </c>
      <c r="AI2027" s="82">
        <f t="shared" si="605"/>
        <v>709.9436390403589</v>
      </c>
      <c r="AJ2027" s="83">
        <f t="shared" si="606"/>
        <v>8578.6195378762841</v>
      </c>
      <c r="AK2027" s="82">
        <f t="shared" si="607"/>
        <v>709.9436390403589</v>
      </c>
      <c r="AL2027" s="83">
        <f t="shared" si="608"/>
        <v>7868.6758988359252</v>
      </c>
    </row>
    <row r="2028" spans="1:38" ht="30" hidden="1" customHeight="1" x14ac:dyDescent="0.3">
      <c r="A2028" s="67"/>
      <c r="B2028" s="84" t="s">
        <v>4766</v>
      </c>
      <c r="C2028" s="71" t="s">
        <v>3882</v>
      </c>
      <c r="D2028" s="71" t="s">
        <v>89</v>
      </c>
      <c r="E2028" s="71" t="s">
        <v>2407</v>
      </c>
      <c r="F2028" s="71" t="s">
        <v>2330</v>
      </c>
      <c r="G2028" s="72">
        <v>40954</v>
      </c>
      <c r="H2028" s="73" t="s">
        <v>2331</v>
      </c>
      <c r="I2028" s="74">
        <v>23836.799999999999</v>
      </c>
      <c r="J2028" s="74">
        <v>-15894.06</v>
      </c>
      <c r="K2028" s="74">
        <f t="shared" si="590"/>
        <v>7942.74</v>
      </c>
      <c r="L2028" s="75" t="s">
        <v>2332</v>
      </c>
      <c r="M2028" s="75" t="s">
        <v>2333</v>
      </c>
      <c r="N2028" s="74">
        <f t="shared" si="591"/>
        <v>-15894.06</v>
      </c>
      <c r="O2028" s="74">
        <f t="shared" si="592"/>
        <v>7942.74</v>
      </c>
      <c r="P2028" s="85">
        <v>61775.51483929767</v>
      </c>
      <c r="Q2028" s="85">
        <v>-41191.088543205777</v>
      </c>
      <c r="R2028" s="76">
        <f t="shared" si="593"/>
        <v>20584.426296091893</v>
      </c>
      <c r="S2028" s="74">
        <v>61775.51483929767</v>
      </c>
      <c r="T2028" s="85">
        <v>-41191.088543205777</v>
      </c>
      <c r="U2028" s="76">
        <f t="shared" si="594"/>
        <v>20584.426296091893</v>
      </c>
      <c r="V2028" s="77">
        <f t="shared" si="595"/>
        <v>2012</v>
      </c>
      <c r="W2028" s="78">
        <v>-16359</v>
      </c>
      <c r="X2028" s="78">
        <v>-42396.028294740499</v>
      </c>
      <c r="Y2028" s="79"/>
      <c r="Z2028" s="80">
        <f t="shared" si="596"/>
        <v>1204.9397515347227</v>
      </c>
      <c r="AA2028" s="81">
        <f t="shared" si="597"/>
        <v>1204.9397515347227</v>
      </c>
      <c r="AB2028" s="81">
        <f t="shared" si="598"/>
        <v>19379.48654455717</v>
      </c>
      <c r="AC2028" s="82">
        <f t="shared" si="599"/>
        <v>1204.9397515347227</v>
      </c>
      <c r="AD2028" s="83">
        <f t="shared" si="600"/>
        <v>18174.546793022448</v>
      </c>
      <c r="AE2028" s="82">
        <f t="shared" si="601"/>
        <v>1204.9397515347227</v>
      </c>
      <c r="AF2028" s="83">
        <f t="shared" si="602"/>
        <v>16969.607041487725</v>
      </c>
      <c r="AG2028" s="82">
        <f t="shared" si="603"/>
        <v>1204.9397515347227</v>
      </c>
      <c r="AH2028" s="83">
        <f t="shared" si="604"/>
        <v>15764.667289953002</v>
      </c>
      <c r="AI2028" s="82">
        <f t="shared" si="605"/>
        <v>1204.9397515347227</v>
      </c>
      <c r="AJ2028" s="83">
        <f t="shared" si="606"/>
        <v>14559.727538418279</v>
      </c>
      <c r="AK2028" s="82">
        <f t="shared" si="607"/>
        <v>1204.9397515347227</v>
      </c>
      <c r="AL2028" s="83">
        <f t="shared" si="608"/>
        <v>13354.787786883557</v>
      </c>
    </row>
    <row r="2029" spans="1:38" ht="30" hidden="1" customHeight="1" x14ac:dyDescent="0.3">
      <c r="A2029" s="67"/>
      <c r="B2029" s="84" t="s">
        <v>4767</v>
      </c>
      <c r="C2029" s="71" t="s">
        <v>2356</v>
      </c>
      <c r="D2029" s="71" t="s">
        <v>89</v>
      </c>
      <c r="E2029" s="71" t="s">
        <v>2329</v>
      </c>
      <c r="F2029" s="71" t="s">
        <v>2330</v>
      </c>
      <c r="G2029" s="72">
        <v>40954</v>
      </c>
      <c r="H2029" s="73" t="s">
        <v>2331</v>
      </c>
      <c r="I2029" s="74">
        <v>9805.9599999999991</v>
      </c>
      <c r="J2029" s="74">
        <v>-5628.33</v>
      </c>
      <c r="K2029" s="74">
        <f t="shared" si="590"/>
        <v>4177.6299999999992</v>
      </c>
      <c r="L2029" s="75" t="s">
        <v>2332</v>
      </c>
      <c r="M2029" s="75" t="s">
        <v>2333</v>
      </c>
      <c r="N2029" s="74">
        <f t="shared" si="591"/>
        <v>-5628.33</v>
      </c>
      <c r="O2029" s="74">
        <f t="shared" si="592"/>
        <v>4177.6299999999992</v>
      </c>
      <c r="P2029" s="85">
        <v>25413.152247514739</v>
      </c>
      <c r="Q2029" s="85">
        <v>-14586.395130028541</v>
      </c>
      <c r="R2029" s="76">
        <f t="shared" si="593"/>
        <v>10826.757117486199</v>
      </c>
      <c r="S2029" s="74">
        <v>25413.152247514739</v>
      </c>
      <c r="T2029" s="85">
        <v>-14586.395130028541</v>
      </c>
      <c r="U2029" s="76">
        <f t="shared" si="594"/>
        <v>10826.757117486199</v>
      </c>
      <c r="V2029" s="77">
        <f t="shared" si="595"/>
        <v>2012</v>
      </c>
      <c r="W2029" s="78">
        <v>-5872.8700000000008</v>
      </c>
      <c r="X2029" s="78">
        <v>-15220.14565018233</v>
      </c>
      <c r="Y2029" s="79"/>
      <c r="Z2029" s="80">
        <f t="shared" si="596"/>
        <v>633.75052015378969</v>
      </c>
      <c r="AA2029" s="81">
        <f t="shared" si="597"/>
        <v>633.75052015378969</v>
      </c>
      <c r="AB2029" s="81">
        <f t="shared" si="598"/>
        <v>10193.006597332409</v>
      </c>
      <c r="AC2029" s="82">
        <f t="shared" si="599"/>
        <v>633.75052015378969</v>
      </c>
      <c r="AD2029" s="83">
        <f t="shared" si="600"/>
        <v>9559.2560771786193</v>
      </c>
      <c r="AE2029" s="82">
        <f t="shared" si="601"/>
        <v>633.75052015378969</v>
      </c>
      <c r="AF2029" s="83">
        <f t="shared" si="602"/>
        <v>8925.5055570248296</v>
      </c>
      <c r="AG2029" s="82">
        <f t="shared" si="603"/>
        <v>633.75052015378969</v>
      </c>
      <c r="AH2029" s="83">
        <f t="shared" si="604"/>
        <v>8291.7550368710399</v>
      </c>
      <c r="AI2029" s="82">
        <f t="shared" si="605"/>
        <v>633.75052015378969</v>
      </c>
      <c r="AJ2029" s="83">
        <f t="shared" si="606"/>
        <v>7658.0045167172502</v>
      </c>
      <c r="AK2029" s="82">
        <f t="shared" si="607"/>
        <v>633.75052015378969</v>
      </c>
      <c r="AL2029" s="83">
        <f t="shared" si="608"/>
        <v>7024.2539965634605</v>
      </c>
    </row>
    <row r="2030" spans="1:38" ht="30" hidden="1" customHeight="1" x14ac:dyDescent="0.3">
      <c r="A2030" s="67"/>
      <c r="B2030" s="84" t="s">
        <v>4768</v>
      </c>
      <c r="C2030" s="71" t="s">
        <v>3916</v>
      </c>
      <c r="D2030" s="71" t="s">
        <v>89</v>
      </c>
      <c r="E2030" s="71" t="s">
        <v>2329</v>
      </c>
      <c r="F2030" s="71" t="s">
        <v>2330</v>
      </c>
      <c r="G2030" s="72">
        <v>40954</v>
      </c>
      <c r="H2030" s="73" t="s">
        <v>2331</v>
      </c>
      <c r="I2030" s="74">
        <v>9805.9599999999991</v>
      </c>
      <c r="J2030" s="74">
        <v>-6029.57</v>
      </c>
      <c r="K2030" s="74">
        <f t="shared" si="590"/>
        <v>3776.3899999999994</v>
      </c>
      <c r="L2030" s="75" t="s">
        <v>2332</v>
      </c>
      <c r="M2030" s="75" t="s">
        <v>2333</v>
      </c>
      <c r="N2030" s="74">
        <f t="shared" si="591"/>
        <v>-6029.57</v>
      </c>
      <c r="O2030" s="74">
        <f t="shared" si="592"/>
        <v>3776.3899999999994</v>
      </c>
      <c r="P2030" s="85">
        <v>25413.152247514739</v>
      </c>
      <c r="Q2030" s="85">
        <v>-15626.24979064237</v>
      </c>
      <c r="R2030" s="76">
        <f t="shared" si="593"/>
        <v>9786.9024568723689</v>
      </c>
      <c r="S2030" s="74">
        <v>25413.152247514739</v>
      </c>
      <c r="T2030" s="85">
        <v>-15626.24979064237</v>
      </c>
      <c r="U2030" s="76">
        <f t="shared" si="594"/>
        <v>9786.9024568723689</v>
      </c>
      <c r="V2030" s="77">
        <f t="shared" si="595"/>
        <v>2012</v>
      </c>
      <c r="W2030" s="78">
        <v>-6250.630000000001</v>
      </c>
      <c r="X2030" s="78">
        <v>-16199.14947979424</v>
      </c>
      <c r="Y2030" s="79"/>
      <c r="Z2030" s="80">
        <f t="shared" si="596"/>
        <v>572.8996891518691</v>
      </c>
      <c r="AA2030" s="81">
        <f t="shared" si="597"/>
        <v>572.8996891518691</v>
      </c>
      <c r="AB2030" s="81">
        <f t="shared" si="598"/>
        <v>9214.0027677204998</v>
      </c>
      <c r="AC2030" s="82">
        <f t="shared" si="599"/>
        <v>572.8996891518691</v>
      </c>
      <c r="AD2030" s="83">
        <f t="shared" si="600"/>
        <v>8641.1030785686307</v>
      </c>
      <c r="AE2030" s="82">
        <f t="shared" si="601"/>
        <v>572.8996891518691</v>
      </c>
      <c r="AF2030" s="83">
        <f t="shared" si="602"/>
        <v>8068.2033894167616</v>
      </c>
      <c r="AG2030" s="82">
        <f t="shared" si="603"/>
        <v>572.8996891518691</v>
      </c>
      <c r="AH2030" s="83">
        <f t="shared" si="604"/>
        <v>7495.3037002648925</v>
      </c>
      <c r="AI2030" s="82">
        <f t="shared" si="605"/>
        <v>572.8996891518691</v>
      </c>
      <c r="AJ2030" s="83">
        <f t="shared" si="606"/>
        <v>6922.4040111130234</v>
      </c>
      <c r="AK2030" s="82">
        <f t="shared" si="607"/>
        <v>572.8996891518691</v>
      </c>
      <c r="AL2030" s="83">
        <f t="shared" si="608"/>
        <v>6349.5043219611543</v>
      </c>
    </row>
    <row r="2031" spans="1:38" ht="30" hidden="1" customHeight="1" x14ac:dyDescent="0.3">
      <c r="A2031" s="67"/>
      <c r="B2031" s="84" t="s">
        <v>4769</v>
      </c>
      <c r="C2031" s="71" t="s">
        <v>3934</v>
      </c>
      <c r="D2031" s="71" t="s">
        <v>91</v>
      </c>
      <c r="E2031" s="71" t="s">
        <v>2329</v>
      </c>
      <c r="F2031" s="71" t="s">
        <v>2330</v>
      </c>
      <c r="G2031" s="72">
        <v>40954</v>
      </c>
      <c r="H2031" s="73" t="s">
        <v>2331</v>
      </c>
      <c r="I2031" s="74">
        <v>46211.46</v>
      </c>
      <c r="J2031" s="74">
        <v>-21563.03</v>
      </c>
      <c r="K2031" s="74">
        <f t="shared" si="590"/>
        <v>24648.43</v>
      </c>
      <c r="L2031" s="75" t="s">
        <v>2332</v>
      </c>
      <c r="M2031" s="75" t="s">
        <v>2333</v>
      </c>
      <c r="N2031" s="74">
        <f t="shared" si="591"/>
        <v>-21563.03</v>
      </c>
      <c r="O2031" s="74">
        <f t="shared" si="592"/>
        <v>24648.43</v>
      </c>
      <c r="P2031" s="85">
        <v>119761.743731357</v>
      </c>
      <c r="Q2031" s="85">
        <v>-55882.806406280237</v>
      </c>
      <c r="R2031" s="76">
        <f t="shared" si="593"/>
        <v>63878.93732507676</v>
      </c>
      <c r="S2031" s="74">
        <v>119761.743731357</v>
      </c>
      <c r="T2031" s="85">
        <v>-55882.806406280237</v>
      </c>
      <c r="U2031" s="76">
        <f t="shared" si="594"/>
        <v>63878.93732507676</v>
      </c>
      <c r="V2031" s="77">
        <f t="shared" si="595"/>
        <v>2012</v>
      </c>
      <c r="W2031" s="78">
        <v>-23005.860000000011</v>
      </c>
      <c r="X2031" s="78">
        <v>-59622.048505705679</v>
      </c>
      <c r="Y2031" s="79"/>
      <c r="Z2031" s="80">
        <f t="shared" si="596"/>
        <v>3739.2420994254426</v>
      </c>
      <c r="AA2031" s="81">
        <f t="shared" si="597"/>
        <v>3739.2420994254426</v>
      </c>
      <c r="AB2031" s="81">
        <f t="shared" si="598"/>
        <v>60139.695225651318</v>
      </c>
      <c r="AC2031" s="82">
        <f t="shared" si="599"/>
        <v>3739.2420994254426</v>
      </c>
      <c r="AD2031" s="83">
        <f t="shared" si="600"/>
        <v>56400.453126225875</v>
      </c>
      <c r="AE2031" s="82">
        <f t="shared" si="601"/>
        <v>3739.2420994254426</v>
      </c>
      <c r="AF2031" s="83">
        <f t="shared" si="602"/>
        <v>52661.211026800433</v>
      </c>
      <c r="AG2031" s="82">
        <f t="shared" si="603"/>
        <v>3739.2420994254426</v>
      </c>
      <c r="AH2031" s="83">
        <f t="shared" si="604"/>
        <v>48921.96892737499</v>
      </c>
      <c r="AI2031" s="82">
        <f t="shared" si="605"/>
        <v>3739.2420994254426</v>
      </c>
      <c r="AJ2031" s="83">
        <f t="shared" si="606"/>
        <v>45182.726827949547</v>
      </c>
      <c r="AK2031" s="82">
        <f t="shared" si="607"/>
        <v>3739.2420994254426</v>
      </c>
      <c r="AL2031" s="83">
        <f t="shared" si="608"/>
        <v>41443.484728524105</v>
      </c>
    </row>
    <row r="2032" spans="1:38" ht="30" hidden="1" customHeight="1" x14ac:dyDescent="0.3">
      <c r="A2032" s="67"/>
      <c r="B2032" s="84" t="s">
        <v>4770</v>
      </c>
      <c r="C2032" s="71" t="s">
        <v>2601</v>
      </c>
      <c r="D2032" s="71" t="s">
        <v>91</v>
      </c>
      <c r="E2032" s="71" t="s">
        <v>2329</v>
      </c>
      <c r="F2032" s="71" t="s">
        <v>2330</v>
      </c>
      <c r="G2032" s="72">
        <v>40954</v>
      </c>
      <c r="H2032" s="73" t="s">
        <v>2331</v>
      </c>
      <c r="I2032" s="74">
        <v>12212.94</v>
      </c>
      <c r="J2032" s="74">
        <v>-5818.1</v>
      </c>
      <c r="K2032" s="74">
        <f t="shared" si="590"/>
        <v>6394.84</v>
      </c>
      <c r="L2032" s="75" t="s">
        <v>2332</v>
      </c>
      <c r="M2032" s="75" t="s">
        <v>2333</v>
      </c>
      <c r="N2032" s="74">
        <f t="shared" si="591"/>
        <v>-5818.1</v>
      </c>
      <c r="O2032" s="74">
        <f t="shared" si="592"/>
        <v>6394.84</v>
      </c>
      <c r="P2032" s="85">
        <v>31651.088073963459</v>
      </c>
      <c r="Q2032" s="85">
        <v>-15078.203571222561</v>
      </c>
      <c r="R2032" s="76">
        <f t="shared" si="593"/>
        <v>16572.884502740897</v>
      </c>
      <c r="S2032" s="74">
        <v>31651.088073963459</v>
      </c>
      <c r="T2032" s="85">
        <v>-15078.203571222561</v>
      </c>
      <c r="U2032" s="76">
        <f t="shared" si="594"/>
        <v>16572.884502740897</v>
      </c>
      <c r="V2032" s="77">
        <f t="shared" si="595"/>
        <v>2012</v>
      </c>
      <c r="W2032" s="78">
        <v>-6192.4299999999967</v>
      </c>
      <c r="X2032" s="78">
        <v>-16048.318203631021</v>
      </c>
      <c r="Y2032" s="79"/>
      <c r="Z2032" s="80">
        <f t="shared" si="596"/>
        <v>970.11463240846024</v>
      </c>
      <c r="AA2032" s="81">
        <f t="shared" si="597"/>
        <v>970.11463240845842</v>
      </c>
      <c r="AB2032" s="81">
        <f t="shared" si="598"/>
        <v>15602.769870332439</v>
      </c>
      <c r="AC2032" s="82">
        <f t="shared" si="599"/>
        <v>970.11463240846024</v>
      </c>
      <c r="AD2032" s="83">
        <f t="shared" si="600"/>
        <v>14632.655237923978</v>
      </c>
      <c r="AE2032" s="82">
        <f t="shared" si="601"/>
        <v>970.11463240846024</v>
      </c>
      <c r="AF2032" s="83">
        <f t="shared" si="602"/>
        <v>13662.540605515518</v>
      </c>
      <c r="AG2032" s="82">
        <f t="shared" si="603"/>
        <v>970.11463240846024</v>
      </c>
      <c r="AH2032" s="83">
        <f t="shared" si="604"/>
        <v>12692.425973107058</v>
      </c>
      <c r="AI2032" s="82">
        <f t="shared" si="605"/>
        <v>970.11463240846024</v>
      </c>
      <c r="AJ2032" s="83">
        <f t="shared" si="606"/>
        <v>11722.311340698598</v>
      </c>
      <c r="AK2032" s="82">
        <f t="shared" si="607"/>
        <v>970.11463240846024</v>
      </c>
      <c r="AL2032" s="83">
        <f t="shared" si="608"/>
        <v>10752.196708290137</v>
      </c>
    </row>
    <row r="2033" spans="1:38" ht="30" hidden="1" customHeight="1" x14ac:dyDescent="0.3">
      <c r="A2033" s="67"/>
      <c r="B2033" s="84" t="s">
        <v>4771</v>
      </c>
      <c r="C2033" s="71" t="s">
        <v>2601</v>
      </c>
      <c r="D2033" s="71" t="s">
        <v>91</v>
      </c>
      <c r="E2033" s="71" t="s">
        <v>2329</v>
      </c>
      <c r="F2033" s="71" t="s">
        <v>2330</v>
      </c>
      <c r="G2033" s="72">
        <v>40954</v>
      </c>
      <c r="H2033" s="73" t="s">
        <v>2331</v>
      </c>
      <c r="I2033" s="74">
        <v>11027.71</v>
      </c>
      <c r="J2033" s="74">
        <v>-5249.93</v>
      </c>
      <c r="K2033" s="74">
        <f t="shared" si="590"/>
        <v>5777.7799999999988</v>
      </c>
      <c r="L2033" s="75" t="s">
        <v>2332</v>
      </c>
      <c r="M2033" s="75" t="s">
        <v>2333</v>
      </c>
      <c r="N2033" s="74">
        <f t="shared" si="591"/>
        <v>-5249.93</v>
      </c>
      <c r="O2033" s="74">
        <f t="shared" si="592"/>
        <v>5777.7799999999988</v>
      </c>
      <c r="P2033" s="85">
        <v>28579.44282573463</v>
      </c>
      <c r="Q2033" s="85">
        <v>-13605.732674699369</v>
      </c>
      <c r="R2033" s="76">
        <f t="shared" si="593"/>
        <v>14973.71015103526</v>
      </c>
      <c r="S2033" s="74">
        <v>28579.44282573463</v>
      </c>
      <c r="T2033" s="85">
        <v>-13605.732674699369</v>
      </c>
      <c r="U2033" s="76">
        <f t="shared" si="594"/>
        <v>14973.71015103526</v>
      </c>
      <c r="V2033" s="77">
        <f t="shared" si="595"/>
        <v>2012</v>
      </c>
      <c r="W2033" s="78">
        <v>-5588.14</v>
      </c>
      <c r="X2033" s="78">
        <v>-14482.23861819006</v>
      </c>
      <c r="Y2033" s="79"/>
      <c r="Z2033" s="80">
        <f t="shared" si="596"/>
        <v>876.5059434906907</v>
      </c>
      <c r="AA2033" s="81">
        <f t="shared" si="597"/>
        <v>876.5059434906907</v>
      </c>
      <c r="AB2033" s="81">
        <f t="shared" si="598"/>
        <v>14097.20420754457</v>
      </c>
      <c r="AC2033" s="82">
        <f t="shared" si="599"/>
        <v>876.5059434906907</v>
      </c>
      <c r="AD2033" s="83">
        <f t="shared" si="600"/>
        <v>13220.698264053879</v>
      </c>
      <c r="AE2033" s="82">
        <f t="shared" si="601"/>
        <v>876.5059434906907</v>
      </c>
      <c r="AF2033" s="83">
        <f t="shared" si="602"/>
        <v>12344.192320563188</v>
      </c>
      <c r="AG2033" s="82">
        <f t="shared" si="603"/>
        <v>876.5059434906907</v>
      </c>
      <c r="AH2033" s="83">
        <f t="shared" si="604"/>
        <v>11467.686377072498</v>
      </c>
      <c r="AI2033" s="82">
        <f t="shared" si="605"/>
        <v>876.5059434906907</v>
      </c>
      <c r="AJ2033" s="83">
        <f t="shared" si="606"/>
        <v>10591.180433581807</v>
      </c>
      <c r="AK2033" s="82">
        <f t="shared" si="607"/>
        <v>876.5059434906907</v>
      </c>
      <c r="AL2033" s="83">
        <f t="shared" si="608"/>
        <v>9714.6744900911162</v>
      </c>
    </row>
    <row r="2034" spans="1:38" ht="30" hidden="1" customHeight="1" x14ac:dyDescent="0.3">
      <c r="A2034" s="67"/>
      <c r="B2034" s="84" t="s">
        <v>4772</v>
      </c>
      <c r="C2034" s="71" t="s">
        <v>2601</v>
      </c>
      <c r="D2034" s="71" t="s">
        <v>91</v>
      </c>
      <c r="E2034" s="71" t="s">
        <v>2329</v>
      </c>
      <c r="F2034" s="71" t="s">
        <v>2330</v>
      </c>
      <c r="G2034" s="72">
        <v>40954</v>
      </c>
      <c r="H2034" s="73" t="s">
        <v>2331</v>
      </c>
      <c r="I2034" s="74">
        <v>9972.7900000000009</v>
      </c>
      <c r="J2034" s="74">
        <v>-4740.17</v>
      </c>
      <c r="K2034" s="74">
        <f t="shared" si="590"/>
        <v>5232.6200000000008</v>
      </c>
      <c r="L2034" s="75" t="s">
        <v>2332</v>
      </c>
      <c r="M2034" s="75" t="s">
        <v>2333</v>
      </c>
      <c r="N2034" s="74">
        <f t="shared" si="591"/>
        <v>-4740.17</v>
      </c>
      <c r="O2034" s="74">
        <f t="shared" si="592"/>
        <v>5232.6200000000008</v>
      </c>
      <c r="P2034" s="85">
        <v>25845.509323155769</v>
      </c>
      <c r="Q2034" s="85">
        <v>-12284.637290902871</v>
      </c>
      <c r="R2034" s="76">
        <f t="shared" si="593"/>
        <v>13560.872032252899</v>
      </c>
      <c r="S2034" s="74">
        <v>25845.509323155769</v>
      </c>
      <c r="T2034" s="85">
        <v>-12284.637290902871</v>
      </c>
      <c r="U2034" s="76">
        <f t="shared" si="594"/>
        <v>13560.872032252899</v>
      </c>
      <c r="V2034" s="77">
        <f t="shared" si="595"/>
        <v>2012</v>
      </c>
      <c r="W2034" s="78">
        <v>-5046.4700000000012</v>
      </c>
      <c r="X2034" s="78">
        <v>-13078.445192772129</v>
      </c>
      <c r="Y2034" s="79"/>
      <c r="Z2034" s="80">
        <f t="shared" si="596"/>
        <v>793.80790186925879</v>
      </c>
      <c r="AA2034" s="81">
        <f t="shared" si="597"/>
        <v>793.80790186925879</v>
      </c>
      <c r="AB2034" s="81">
        <f t="shared" si="598"/>
        <v>12767.06413038364</v>
      </c>
      <c r="AC2034" s="82">
        <f t="shared" si="599"/>
        <v>793.80790186925879</v>
      </c>
      <c r="AD2034" s="83">
        <f t="shared" si="600"/>
        <v>11973.256228514381</v>
      </c>
      <c r="AE2034" s="82">
        <f t="shared" si="601"/>
        <v>793.80790186925879</v>
      </c>
      <c r="AF2034" s="83">
        <f t="shared" si="602"/>
        <v>11179.448326645123</v>
      </c>
      <c r="AG2034" s="82">
        <f t="shared" si="603"/>
        <v>793.80790186925879</v>
      </c>
      <c r="AH2034" s="83">
        <f t="shared" si="604"/>
        <v>10385.640424775864</v>
      </c>
      <c r="AI2034" s="82">
        <f t="shared" si="605"/>
        <v>793.80790186925879</v>
      </c>
      <c r="AJ2034" s="83">
        <f t="shared" si="606"/>
        <v>9591.8325229066049</v>
      </c>
      <c r="AK2034" s="82">
        <f t="shared" si="607"/>
        <v>793.80790186925879</v>
      </c>
      <c r="AL2034" s="83">
        <f t="shared" si="608"/>
        <v>8798.0246210373462</v>
      </c>
    </row>
    <row r="2035" spans="1:38" ht="30" hidden="1" customHeight="1" x14ac:dyDescent="0.3">
      <c r="A2035" s="67"/>
      <c r="B2035" s="84" t="s">
        <v>4773</v>
      </c>
      <c r="C2035" s="71" t="s">
        <v>2601</v>
      </c>
      <c r="D2035" s="71" t="s">
        <v>91</v>
      </c>
      <c r="E2035" s="71" t="s">
        <v>2329</v>
      </c>
      <c r="F2035" s="71" t="s">
        <v>2330</v>
      </c>
      <c r="G2035" s="72">
        <v>40954</v>
      </c>
      <c r="H2035" s="73" t="s">
        <v>2331</v>
      </c>
      <c r="I2035" s="74">
        <v>9972.7900000000009</v>
      </c>
      <c r="J2035" s="74">
        <v>-4740.17</v>
      </c>
      <c r="K2035" s="74">
        <f t="shared" si="590"/>
        <v>5232.6200000000008</v>
      </c>
      <c r="L2035" s="75" t="s">
        <v>2332</v>
      </c>
      <c r="M2035" s="75" t="s">
        <v>2333</v>
      </c>
      <c r="N2035" s="74">
        <f t="shared" si="591"/>
        <v>-4740.17</v>
      </c>
      <c r="O2035" s="74">
        <f t="shared" si="592"/>
        <v>5232.6200000000008</v>
      </c>
      <c r="P2035" s="85">
        <v>25845.509323155769</v>
      </c>
      <c r="Q2035" s="85">
        <v>-12284.637290902871</v>
      </c>
      <c r="R2035" s="76">
        <f t="shared" si="593"/>
        <v>13560.872032252899</v>
      </c>
      <c r="S2035" s="74">
        <v>25845.509323155769</v>
      </c>
      <c r="T2035" s="85">
        <v>-12284.637290902871</v>
      </c>
      <c r="U2035" s="76">
        <f t="shared" si="594"/>
        <v>13560.872032252899</v>
      </c>
      <c r="V2035" s="77">
        <f t="shared" si="595"/>
        <v>2012</v>
      </c>
      <c r="W2035" s="78">
        <v>-5046.4700000000012</v>
      </c>
      <c r="X2035" s="78">
        <v>-13078.445192772129</v>
      </c>
      <c r="Y2035" s="79"/>
      <c r="Z2035" s="80">
        <f t="shared" si="596"/>
        <v>793.80790186925879</v>
      </c>
      <c r="AA2035" s="81">
        <f t="shared" si="597"/>
        <v>793.80790186925879</v>
      </c>
      <c r="AB2035" s="81">
        <f t="shared" si="598"/>
        <v>12767.06413038364</v>
      </c>
      <c r="AC2035" s="82">
        <f t="shared" si="599"/>
        <v>793.80790186925879</v>
      </c>
      <c r="AD2035" s="83">
        <f t="shared" si="600"/>
        <v>11973.256228514381</v>
      </c>
      <c r="AE2035" s="82">
        <f t="shared" si="601"/>
        <v>793.80790186925879</v>
      </c>
      <c r="AF2035" s="83">
        <f t="shared" si="602"/>
        <v>11179.448326645123</v>
      </c>
      <c r="AG2035" s="82">
        <f t="shared" si="603"/>
        <v>793.80790186925879</v>
      </c>
      <c r="AH2035" s="83">
        <f t="shared" si="604"/>
        <v>10385.640424775864</v>
      </c>
      <c r="AI2035" s="82">
        <f t="shared" si="605"/>
        <v>793.80790186925879</v>
      </c>
      <c r="AJ2035" s="83">
        <f t="shared" si="606"/>
        <v>9591.8325229066049</v>
      </c>
      <c r="AK2035" s="82">
        <f t="shared" si="607"/>
        <v>793.80790186925879</v>
      </c>
      <c r="AL2035" s="83">
        <f t="shared" si="608"/>
        <v>8798.0246210373462</v>
      </c>
    </row>
    <row r="2036" spans="1:38" ht="30" hidden="1" customHeight="1" x14ac:dyDescent="0.3">
      <c r="A2036" s="67"/>
      <c r="B2036" s="84" t="s">
        <v>4774</v>
      </c>
      <c r="C2036" s="71" t="s">
        <v>2423</v>
      </c>
      <c r="D2036" s="71" t="s">
        <v>91</v>
      </c>
      <c r="E2036" s="71" t="s">
        <v>2419</v>
      </c>
      <c r="F2036" s="71" t="s">
        <v>2330</v>
      </c>
      <c r="G2036" s="72">
        <v>40967</v>
      </c>
      <c r="H2036" s="73" t="s">
        <v>2331</v>
      </c>
      <c r="I2036" s="74">
        <v>652601.99</v>
      </c>
      <c r="J2036" s="74">
        <v>-299084.62</v>
      </c>
      <c r="K2036" s="74">
        <f t="shared" si="590"/>
        <v>353517.37</v>
      </c>
      <c r="L2036" s="75" t="s">
        <v>2332</v>
      </c>
      <c r="M2036" s="75" t="s">
        <v>2333</v>
      </c>
      <c r="N2036" s="74">
        <f t="shared" si="591"/>
        <v>-299084.62</v>
      </c>
      <c r="O2036" s="74">
        <f t="shared" si="592"/>
        <v>353517.37</v>
      </c>
      <c r="P2036" s="85">
        <v>1691285.0683564991</v>
      </c>
      <c r="Q2036" s="85">
        <v>-775108.5037008198</v>
      </c>
      <c r="R2036" s="76">
        <f t="shared" si="593"/>
        <v>916176.56465567928</v>
      </c>
      <c r="S2036" s="74">
        <v>1691285.0683564991</v>
      </c>
      <c r="T2036" s="85">
        <v>-775108.5037008198</v>
      </c>
      <c r="U2036" s="76">
        <f t="shared" si="594"/>
        <v>916176.56465567928</v>
      </c>
      <c r="V2036" s="77">
        <f t="shared" si="595"/>
        <v>2012</v>
      </c>
      <c r="W2036" s="78">
        <v>-319677.85999999981</v>
      </c>
      <c r="X2036" s="78">
        <v>-828477.99974094296</v>
      </c>
      <c r="Y2036" s="79"/>
      <c r="Z2036" s="80">
        <f t="shared" si="596"/>
        <v>53369.496040123166</v>
      </c>
      <c r="AA2036" s="81">
        <f t="shared" si="597"/>
        <v>53369.496040123166</v>
      </c>
      <c r="AB2036" s="81">
        <f t="shared" si="598"/>
        <v>862807.06861555611</v>
      </c>
      <c r="AC2036" s="82">
        <f t="shared" si="599"/>
        <v>53369.496040123166</v>
      </c>
      <c r="AD2036" s="83">
        <f t="shared" si="600"/>
        <v>809437.57257543295</v>
      </c>
      <c r="AE2036" s="82">
        <f t="shared" si="601"/>
        <v>53369.496040123166</v>
      </c>
      <c r="AF2036" s="83">
        <f t="shared" si="602"/>
        <v>756068.07653530978</v>
      </c>
      <c r="AG2036" s="82">
        <f t="shared" si="603"/>
        <v>53369.496040123166</v>
      </c>
      <c r="AH2036" s="83">
        <f t="shared" si="604"/>
        <v>702698.58049518662</v>
      </c>
      <c r="AI2036" s="82">
        <f t="shared" si="605"/>
        <v>53369.496040123166</v>
      </c>
      <c r="AJ2036" s="83">
        <f t="shared" si="606"/>
        <v>649329.08445506345</v>
      </c>
      <c r="AK2036" s="82">
        <f t="shared" si="607"/>
        <v>53369.496040123166</v>
      </c>
      <c r="AL2036" s="83">
        <f t="shared" si="608"/>
        <v>595959.58841494028</v>
      </c>
    </row>
    <row r="2037" spans="1:38" ht="30" hidden="1" customHeight="1" x14ac:dyDescent="0.3">
      <c r="A2037" s="67"/>
      <c r="B2037" s="84" t="s">
        <v>4775</v>
      </c>
      <c r="C2037" s="71" t="s">
        <v>2371</v>
      </c>
      <c r="D2037" s="71" t="s">
        <v>91</v>
      </c>
      <c r="E2037" s="71" t="s">
        <v>2588</v>
      </c>
      <c r="F2037" s="71" t="s">
        <v>2330</v>
      </c>
      <c r="G2037" s="72">
        <v>40968</v>
      </c>
      <c r="H2037" s="73" t="s">
        <v>2331</v>
      </c>
      <c r="I2037" s="74">
        <v>5248.09</v>
      </c>
      <c r="J2037" s="74">
        <v>-2471.4499999999998</v>
      </c>
      <c r="K2037" s="74">
        <f t="shared" si="590"/>
        <v>2776.6400000000003</v>
      </c>
      <c r="L2037" s="75" t="s">
        <v>2332</v>
      </c>
      <c r="M2037" s="75" t="s">
        <v>2333</v>
      </c>
      <c r="N2037" s="74">
        <f t="shared" si="591"/>
        <v>-2471.4499999999998</v>
      </c>
      <c r="O2037" s="74">
        <f t="shared" si="592"/>
        <v>2776.6400000000003</v>
      </c>
      <c r="P2037" s="85">
        <v>13600.964125762261</v>
      </c>
      <c r="Q2037" s="85">
        <v>-6405.0164514356884</v>
      </c>
      <c r="R2037" s="76">
        <f t="shared" si="593"/>
        <v>7195.9476743265723</v>
      </c>
      <c r="S2037" s="74">
        <v>13600.964125762261</v>
      </c>
      <c r="T2037" s="85">
        <v>-6405.0164514356884</v>
      </c>
      <c r="U2037" s="76">
        <f t="shared" si="594"/>
        <v>7195.9476743265723</v>
      </c>
      <c r="V2037" s="77">
        <f t="shared" si="595"/>
        <v>2012</v>
      </c>
      <c r="W2037" s="78">
        <v>-2633.2</v>
      </c>
      <c r="X2037" s="78">
        <v>-6824.2081854459748</v>
      </c>
      <c r="Y2037" s="79"/>
      <c r="Z2037" s="80">
        <f t="shared" si="596"/>
        <v>419.19173401028638</v>
      </c>
      <c r="AA2037" s="81">
        <f t="shared" si="597"/>
        <v>419.19173401028638</v>
      </c>
      <c r="AB2037" s="81">
        <f t="shared" si="598"/>
        <v>6776.7559403162859</v>
      </c>
      <c r="AC2037" s="82">
        <f t="shared" si="599"/>
        <v>419.19173401028638</v>
      </c>
      <c r="AD2037" s="83">
        <f t="shared" si="600"/>
        <v>6357.5642063059995</v>
      </c>
      <c r="AE2037" s="82">
        <f t="shared" si="601"/>
        <v>419.19173401028638</v>
      </c>
      <c r="AF2037" s="83">
        <f t="shared" si="602"/>
        <v>5938.3724722957131</v>
      </c>
      <c r="AG2037" s="82">
        <f t="shared" si="603"/>
        <v>419.19173401028638</v>
      </c>
      <c r="AH2037" s="83">
        <f t="shared" si="604"/>
        <v>5519.1807382854267</v>
      </c>
      <c r="AI2037" s="82">
        <f t="shared" si="605"/>
        <v>419.19173401028638</v>
      </c>
      <c r="AJ2037" s="83">
        <f t="shared" si="606"/>
        <v>5099.9890042751404</v>
      </c>
      <c r="AK2037" s="82">
        <f t="shared" si="607"/>
        <v>419.19173401028638</v>
      </c>
      <c r="AL2037" s="83">
        <f t="shared" si="608"/>
        <v>4680.797270264854</v>
      </c>
    </row>
    <row r="2038" spans="1:38" ht="30" hidden="1" customHeight="1" x14ac:dyDescent="0.3">
      <c r="A2038" s="67"/>
      <c r="B2038" s="84" t="s">
        <v>4776</v>
      </c>
      <c r="C2038" s="71" t="s">
        <v>4777</v>
      </c>
      <c r="D2038" s="71" t="s">
        <v>85</v>
      </c>
      <c r="E2038" s="71" t="s">
        <v>2419</v>
      </c>
      <c r="F2038" s="71" t="s">
        <v>2330</v>
      </c>
      <c r="G2038" s="72">
        <v>40998</v>
      </c>
      <c r="H2038" s="73" t="s">
        <v>2331</v>
      </c>
      <c r="I2038" s="74">
        <v>19.489999999999998</v>
      </c>
      <c r="J2038" s="74">
        <v>-18.64</v>
      </c>
      <c r="K2038" s="74">
        <f t="shared" si="590"/>
        <v>0.84999999999999787</v>
      </c>
      <c r="L2038" s="75" t="s">
        <v>2332</v>
      </c>
      <c r="M2038" s="75" t="s">
        <v>2333</v>
      </c>
      <c r="N2038" s="74">
        <f t="shared" si="591"/>
        <v>-18.64</v>
      </c>
      <c r="O2038" s="74">
        <f t="shared" si="592"/>
        <v>0.84999999999999787</v>
      </c>
      <c r="P2038" s="85">
        <v>50.295211818276613</v>
      </c>
      <c r="Q2038" s="85">
        <v>-48.101731569660153</v>
      </c>
      <c r="R2038" s="76">
        <f t="shared" si="593"/>
        <v>2.19348024861646</v>
      </c>
      <c r="S2038" s="74">
        <v>50.295211818276613</v>
      </c>
      <c r="T2038" s="85">
        <v>-48.101731569660153</v>
      </c>
      <c r="U2038" s="76">
        <f t="shared" si="594"/>
        <v>2.19348024861646</v>
      </c>
      <c r="V2038" s="77">
        <f t="shared" si="595"/>
        <v>2012</v>
      </c>
      <c r="W2038" s="78">
        <v>-18.690000000000008</v>
      </c>
      <c r="X2038" s="78">
        <v>-48.230759819578793</v>
      </c>
      <c r="Y2038" s="79"/>
      <c r="Z2038" s="80">
        <f t="shared" si="596"/>
        <v>0.12902824991864037</v>
      </c>
      <c r="AA2038" s="81">
        <f t="shared" si="597"/>
        <v>0.12902824991864037</v>
      </c>
      <c r="AB2038" s="81">
        <f t="shared" si="598"/>
        <v>2.0644519986978196</v>
      </c>
      <c r="AC2038" s="82">
        <f t="shared" si="599"/>
        <v>0.12902824991864037</v>
      </c>
      <c r="AD2038" s="83">
        <f t="shared" si="600"/>
        <v>1.9354237487791792</v>
      </c>
      <c r="AE2038" s="82">
        <f t="shared" si="601"/>
        <v>0.12902824991864037</v>
      </c>
      <c r="AF2038" s="83">
        <f t="shared" si="602"/>
        <v>1.8063954988605389</v>
      </c>
      <c r="AG2038" s="82">
        <f t="shared" si="603"/>
        <v>0.12902824991864037</v>
      </c>
      <c r="AH2038" s="83">
        <f t="shared" si="604"/>
        <v>1.6773672489418985</v>
      </c>
      <c r="AI2038" s="82">
        <f t="shared" si="605"/>
        <v>0.12902824991864037</v>
      </c>
      <c r="AJ2038" s="83">
        <f t="shared" si="606"/>
        <v>1.5483389990232581</v>
      </c>
      <c r="AK2038" s="82">
        <f t="shared" si="607"/>
        <v>0.12902824991864037</v>
      </c>
      <c r="AL2038" s="83">
        <f t="shared" si="608"/>
        <v>1.4193107491046177</v>
      </c>
    </row>
    <row r="2039" spans="1:38" ht="30" hidden="1" customHeight="1" x14ac:dyDescent="0.3">
      <c r="A2039" s="67"/>
      <c r="B2039" s="84" t="s">
        <v>4778</v>
      </c>
      <c r="C2039" s="71" t="s">
        <v>2745</v>
      </c>
      <c r="D2039" s="71" t="s">
        <v>85</v>
      </c>
      <c r="E2039" s="71" t="s">
        <v>2419</v>
      </c>
      <c r="F2039" s="71" t="s">
        <v>2330</v>
      </c>
      <c r="G2039" s="72">
        <v>40998</v>
      </c>
      <c r="H2039" s="73" t="s">
        <v>2331</v>
      </c>
      <c r="I2039" s="74">
        <v>50.12</v>
      </c>
      <c r="J2039" s="74">
        <v>-35.72</v>
      </c>
      <c r="K2039" s="74">
        <f t="shared" si="590"/>
        <v>14.399999999999999</v>
      </c>
      <c r="L2039" s="75" t="s">
        <v>2332</v>
      </c>
      <c r="M2039" s="75" t="s">
        <v>2333</v>
      </c>
      <c r="N2039" s="74">
        <f t="shared" si="591"/>
        <v>-35.72</v>
      </c>
      <c r="O2039" s="74">
        <f t="shared" si="592"/>
        <v>14.399999999999999</v>
      </c>
      <c r="P2039" s="85">
        <v>129.3379177184209</v>
      </c>
      <c r="Q2039" s="85">
        <v>-92.177781741859462</v>
      </c>
      <c r="R2039" s="76">
        <f t="shared" si="593"/>
        <v>37.160135976561435</v>
      </c>
      <c r="S2039" s="74">
        <v>129.3379177184209</v>
      </c>
      <c r="T2039" s="85">
        <v>-92.177781741859462</v>
      </c>
      <c r="U2039" s="76">
        <f t="shared" si="594"/>
        <v>37.160135976561435</v>
      </c>
      <c r="V2039" s="77">
        <f t="shared" si="595"/>
        <v>2012</v>
      </c>
      <c r="W2039" s="78">
        <v>-36.549999999999997</v>
      </c>
      <c r="X2039" s="78">
        <v>-94.319650690508496</v>
      </c>
      <c r="Y2039" s="79"/>
      <c r="Z2039" s="80">
        <f t="shared" si="596"/>
        <v>2.1418689486490337</v>
      </c>
      <c r="AA2039" s="81">
        <f t="shared" si="597"/>
        <v>2.1418689486490337</v>
      </c>
      <c r="AB2039" s="81">
        <f t="shared" si="598"/>
        <v>35.018267027912401</v>
      </c>
      <c r="AC2039" s="82">
        <f t="shared" si="599"/>
        <v>2.1418689486490337</v>
      </c>
      <c r="AD2039" s="83">
        <f t="shared" si="600"/>
        <v>32.876398079263367</v>
      </c>
      <c r="AE2039" s="82">
        <f t="shared" si="601"/>
        <v>2.1418689486490337</v>
      </c>
      <c r="AF2039" s="83">
        <f t="shared" si="602"/>
        <v>30.734529130614334</v>
      </c>
      <c r="AG2039" s="82">
        <f t="shared" si="603"/>
        <v>2.1418689486490337</v>
      </c>
      <c r="AH2039" s="83">
        <f t="shared" si="604"/>
        <v>28.5926601819653</v>
      </c>
      <c r="AI2039" s="82">
        <f t="shared" si="605"/>
        <v>2.1418689486490337</v>
      </c>
      <c r="AJ2039" s="83">
        <f t="shared" si="606"/>
        <v>26.450791233316266</v>
      </c>
      <c r="AK2039" s="82">
        <f t="shared" si="607"/>
        <v>2.1418689486490337</v>
      </c>
      <c r="AL2039" s="83">
        <f t="shared" si="608"/>
        <v>24.308922284667233</v>
      </c>
    </row>
    <row r="2040" spans="1:38" ht="30" hidden="1" customHeight="1" x14ac:dyDescent="0.3">
      <c r="A2040" s="67"/>
      <c r="B2040" s="84" t="s">
        <v>4779</v>
      </c>
      <c r="C2040" s="71" t="s">
        <v>2328</v>
      </c>
      <c r="D2040" s="71" t="s">
        <v>85</v>
      </c>
      <c r="E2040" s="71" t="s">
        <v>2419</v>
      </c>
      <c r="F2040" s="71" t="s">
        <v>2330</v>
      </c>
      <c r="G2040" s="72">
        <v>40998</v>
      </c>
      <c r="H2040" s="73" t="s">
        <v>2331</v>
      </c>
      <c r="I2040" s="74">
        <v>12.99</v>
      </c>
      <c r="J2040" s="74">
        <v>-9.4499999999999993</v>
      </c>
      <c r="K2040" s="74">
        <f t="shared" si="590"/>
        <v>3.5400000000000009</v>
      </c>
      <c r="L2040" s="75" t="s">
        <v>2332</v>
      </c>
      <c r="M2040" s="75" t="s">
        <v>2333</v>
      </c>
      <c r="N2040" s="74">
        <f t="shared" si="591"/>
        <v>-9.4499999999999993</v>
      </c>
      <c r="O2040" s="74">
        <f t="shared" si="592"/>
        <v>3.5400000000000009</v>
      </c>
      <c r="P2040" s="85">
        <v>33.521539328856512</v>
      </c>
      <c r="Q2040" s="85">
        <v>-24.386339234618472</v>
      </c>
      <c r="R2040" s="76">
        <f t="shared" si="593"/>
        <v>9.1352000942380407</v>
      </c>
      <c r="S2040" s="74">
        <v>33.521539328856512</v>
      </c>
      <c r="T2040" s="85">
        <v>-24.386339234618472</v>
      </c>
      <c r="U2040" s="76">
        <f t="shared" si="594"/>
        <v>9.1352000942380407</v>
      </c>
      <c r="V2040" s="77">
        <f t="shared" si="595"/>
        <v>2012</v>
      </c>
      <c r="W2040" s="78">
        <v>-9.6599999999999948</v>
      </c>
      <c r="X2040" s="78">
        <v>-24.92825788427664</v>
      </c>
      <c r="Y2040" s="79"/>
      <c r="Z2040" s="80">
        <f t="shared" si="596"/>
        <v>0.54191864965816805</v>
      </c>
      <c r="AA2040" s="81">
        <f t="shared" si="597"/>
        <v>0.54191864965816805</v>
      </c>
      <c r="AB2040" s="81">
        <f t="shared" si="598"/>
        <v>8.5932814445798726</v>
      </c>
      <c r="AC2040" s="82">
        <f t="shared" si="599"/>
        <v>0.54191864965816805</v>
      </c>
      <c r="AD2040" s="83">
        <f t="shared" si="600"/>
        <v>8.0513627949217046</v>
      </c>
      <c r="AE2040" s="82">
        <f t="shared" si="601"/>
        <v>0.54191864965816805</v>
      </c>
      <c r="AF2040" s="83">
        <f t="shared" si="602"/>
        <v>7.5094441452635365</v>
      </c>
      <c r="AG2040" s="82">
        <f t="shared" si="603"/>
        <v>0.54191864965816805</v>
      </c>
      <c r="AH2040" s="83">
        <f t="shared" si="604"/>
        <v>6.9675254956053685</v>
      </c>
      <c r="AI2040" s="82">
        <f t="shared" si="605"/>
        <v>0.54191864965816805</v>
      </c>
      <c r="AJ2040" s="83">
        <f t="shared" si="606"/>
        <v>6.4256068459472004</v>
      </c>
      <c r="AK2040" s="82">
        <f t="shared" si="607"/>
        <v>0.54191864965816805</v>
      </c>
      <c r="AL2040" s="83">
        <f t="shared" si="608"/>
        <v>5.8836881962890324</v>
      </c>
    </row>
    <row r="2041" spans="1:38" ht="30" hidden="1" customHeight="1" x14ac:dyDescent="0.3">
      <c r="A2041" s="67"/>
      <c r="B2041" s="84" t="s">
        <v>4780</v>
      </c>
      <c r="C2041" s="71" t="s">
        <v>3077</v>
      </c>
      <c r="D2041" s="71" t="s">
        <v>85</v>
      </c>
      <c r="E2041" s="71" t="s">
        <v>2419</v>
      </c>
      <c r="F2041" s="71" t="s">
        <v>2330</v>
      </c>
      <c r="G2041" s="72">
        <v>40998</v>
      </c>
      <c r="H2041" s="73" t="s">
        <v>2331</v>
      </c>
      <c r="I2041" s="74">
        <v>5.57</v>
      </c>
      <c r="J2041" s="74">
        <v>-5.57</v>
      </c>
      <c r="K2041" s="74">
        <f t="shared" si="590"/>
        <v>0</v>
      </c>
      <c r="L2041" s="75" t="s">
        <v>2332</v>
      </c>
      <c r="M2041" s="75" t="s">
        <v>2333</v>
      </c>
      <c r="N2041" s="74">
        <f t="shared" si="591"/>
        <v>-5.57</v>
      </c>
      <c r="O2041" s="74">
        <f t="shared" si="592"/>
        <v>0</v>
      </c>
      <c r="P2041" s="85">
        <v>14.37374704093385</v>
      </c>
      <c r="Q2041" s="85">
        <v>-14.37374704093385</v>
      </c>
      <c r="R2041" s="76">
        <f t="shared" si="593"/>
        <v>0</v>
      </c>
      <c r="S2041" s="74">
        <v>14.37374704093385</v>
      </c>
      <c r="T2041" s="85">
        <v>-14.37374704093385</v>
      </c>
      <c r="U2041" s="76">
        <f t="shared" si="594"/>
        <v>0</v>
      </c>
      <c r="V2041" s="77">
        <f t="shared" si="595"/>
        <v>2012</v>
      </c>
      <c r="W2041" s="78">
        <v>-5.57</v>
      </c>
      <c r="X2041" s="78">
        <v>-14.37374704093385</v>
      </c>
      <c r="Y2041" s="79"/>
      <c r="Z2041" s="80">
        <f t="shared" si="596"/>
        <v>0</v>
      </c>
      <c r="AA2041" s="81">
        <f t="shared" si="597"/>
        <v>0</v>
      </c>
      <c r="AB2041" s="81">
        <f t="shared" si="598"/>
        <v>0</v>
      </c>
      <c r="AC2041" s="82">
        <f t="shared" si="599"/>
        <v>0</v>
      </c>
      <c r="AD2041" s="83">
        <f t="shared" si="600"/>
        <v>0</v>
      </c>
      <c r="AE2041" s="82">
        <f t="shared" si="601"/>
        <v>0</v>
      </c>
      <c r="AF2041" s="83">
        <f t="shared" si="602"/>
        <v>0</v>
      </c>
      <c r="AG2041" s="82">
        <f t="shared" si="603"/>
        <v>0</v>
      </c>
      <c r="AH2041" s="83">
        <f t="shared" si="604"/>
        <v>0</v>
      </c>
      <c r="AI2041" s="82">
        <f t="shared" si="605"/>
        <v>0</v>
      </c>
      <c r="AJ2041" s="83">
        <f t="shared" si="606"/>
        <v>0</v>
      </c>
      <c r="AK2041" s="82">
        <f t="shared" si="607"/>
        <v>0</v>
      </c>
      <c r="AL2041" s="83">
        <f t="shared" si="608"/>
        <v>0</v>
      </c>
    </row>
    <row r="2042" spans="1:38" ht="30" hidden="1" customHeight="1" x14ac:dyDescent="0.3">
      <c r="A2042" s="67"/>
      <c r="B2042" s="84" t="s">
        <v>4781</v>
      </c>
      <c r="C2042" s="71" t="s">
        <v>2656</v>
      </c>
      <c r="D2042" s="71" t="s">
        <v>85</v>
      </c>
      <c r="E2042" s="71" t="s">
        <v>2419</v>
      </c>
      <c r="F2042" s="71" t="s">
        <v>2330</v>
      </c>
      <c r="G2042" s="72">
        <v>40998</v>
      </c>
      <c r="H2042" s="73" t="s">
        <v>2331</v>
      </c>
      <c r="I2042" s="74">
        <v>16.71</v>
      </c>
      <c r="J2042" s="74">
        <v>-16.71</v>
      </c>
      <c r="K2042" s="74">
        <f t="shared" si="590"/>
        <v>0</v>
      </c>
      <c r="L2042" s="75" t="s">
        <v>2332</v>
      </c>
      <c r="M2042" s="75" t="s">
        <v>2333</v>
      </c>
      <c r="N2042" s="74">
        <f t="shared" si="591"/>
        <v>-16.71</v>
      </c>
      <c r="O2042" s="74">
        <f t="shared" si="592"/>
        <v>0</v>
      </c>
      <c r="P2042" s="85">
        <v>43.121241122801557</v>
      </c>
      <c r="Q2042" s="85">
        <v>-43.121241122801557</v>
      </c>
      <c r="R2042" s="76">
        <f t="shared" si="593"/>
        <v>0</v>
      </c>
      <c r="S2042" s="74">
        <v>43.121241122801557</v>
      </c>
      <c r="T2042" s="85">
        <v>-43.121241122801557</v>
      </c>
      <c r="U2042" s="76">
        <f t="shared" si="594"/>
        <v>0</v>
      </c>
      <c r="V2042" s="77">
        <f t="shared" si="595"/>
        <v>2012</v>
      </c>
      <c r="W2042" s="78">
        <v>-16.71</v>
      </c>
      <c r="X2042" s="78">
        <v>-43.121241122801557</v>
      </c>
      <c r="Y2042" s="79"/>
      <c r="Z2042" s="80">
        <f t="shared" si="596"/>
        <v>0</v>
      </c>
      <c r="AA2042" s="81">
        <f t="shared" si="597"/>
        <v>0</v>
      </c>
      <c r="AB2042" s="81">
        <f t="shared" si="598"/>
        <v>0</v>
      </c>
      <c r="AC2042" s="82">
        <f t="shared" si="599"/>
        <v>0</v>
      </c>
      <c r="AD2042" s="83">
        <f t="shared" si="600"/>
        <v>0</v>
      </c>
      <c r="AE2042" s="82">
        <f t="shared" si="601"/>
        <v>0</v>
      </c>
      <c r="AF2042" s="83">
        <f t="shared" si="602"/>
        <v>0</v>
      </c>
      <c r="AG2042" s="82">
        <f t="shared" si="603"/>
        <v>0</v>
      </c>
      <c r="AH2042" s="83">
        <f t="shared" si="604"/>
        <v>0</v>
      </c>
      <c r="AI2042" s="82">
        <f t="shared" si="605"/>
        <v>0</v>
      </c>
      <c r="AJ2042" s="83">
        <f t="shared" si="606"/>
        <v>0</v>
      </c>
      <c r="AK2042" s="82">
        <f t="shared" si="607"/>
        <v>0</v>
      </c>
      <c r="AL2042" s="83">
        <f t="shared" si="608"/>
        <v>0</v>
      </c>
    </row>
    <row r="2043" spans="1:38" ht="30" hidden="1" customHeight="1" x14ac:dyDescent="0.3">
      <c r="A2043" s="67"/>
      <c r="B2043" s="84" t="s">
        <v>4782</v>
      </c>
      <c r="C2043" s="71" t="s">
        <v>2573</v>
      </c>
      <c r="D2043" s="71" t="s">
        <v>85</v>
      </c>
      <c r="E2043" s="71" t="s">
        <v>2419</v>
      </c>
      <c r="F2043" s="71" t="s">
        <v>2330</v>
      </c>
      <c r="G2043" s="72">
        <v>40998</v>
      </c>
      <c r="H2043" s="73" t="s">
        <v>2331</v>
      </c>
      <c r="I2043" s="74">
        <v>2.84</v>
      </c>
      <c r="J2043" s="74">
        <v>-2.84</v>
      </c>
      <c r="K2043" s="74">
        <f t="shared" si="590"/>
        <v>0</v>
      </c>
      <c r="L2043" s="75" t="s">
        <v>2332</v>
      </c>
      <c r="M2043" s="75" t="s">
        <v>2333</v>
      </c>
      <c r="N2043" s="74">
        <f t="shared" si="591"/>
        <v>-2.84</v>
      </c>
      <c r="O2043" s="74">
        <f t="shared" si="592"/>
        <v>0</v>
      </c>
      <c r="P2043" s="85">
        <v>7.3288045953774024</v>
      </c>
      <c r="Q2043" s="85">
        <v>-7.3288045953774024</v>
      </c>
      <c r="R2043" s="76">
        <f t="shared" si="593"/>
        <v>0</v>
      </c>
      <c r="S2043" s="74">
        <v>7.3288045953774024</v>
      </c>
      <c r="T2043" s="85">
        <v>-7.3288045953774024</v>
      </c>
      <c r="U2043" s="76">
        <f t="shared" si="594"/>
        <v>0</v>
      </c>
      <c r="V2043" s="77">
        <f t="shared" si="595"/>
        <v>2012</v>
      </c>
      <c r="W2043" s="78">
        <v>-2.84</v>
      </c>
      <c r="X2043" s="78">
        <v>-7.3288045953774024</v>
      </c>
      <c r="Y2043" s="79"/>
      <c r="Z2043" s="80">
        <f t="shared" si="596"/>
        <v>0</v>
      </c>
      <c r="AA2043" s="81">
        <f t="shared" si="597"/>
        <v>0</v>
      </c>
      <c r="AB2043" s="81">
        <f t="shared" si="598"/>
        <v>0</v>
      </c>
      <c r="AC2043" s="82">
        <f t="shared" si="599"/>
        <v>0</v>
      </c>
      <c r="AD2043" s="83">
        <f t="shared" si="600"/>
        <v>0</v>
      </c>
      <c r="AE2043" s="82">
        <f t="shared" si="601"/>
        <v>0</v>
      </c>
      <c r="AF2043" s="83">
        <f t="shared" si="602"/>
        <v>0</v>
      </c>
      <c r="AG2043" s="82">
        <f t="shared" si="603"/>
        <v>0</v>
      </c>
      <c r="AH2043" s="83">
        <f t="shared" si="604"/>
        <v>0</v>
      </c>
      <c r="AI2043" s="82">
        <f t="shared" si="605"/>
        <v>0</v>
      </c>
      <c r="AJ2043" s="83">
        <f t="shared" si="606"/>
        <v>0</v>
      </c>
      <c r="AK2043" s="82">
        <f t="shared" si="607"/>
        <v>0</v>
      </c>
      <c r="AL2043" s="83">
        <f t="shared" si="608"/>
        <v>0</v>
      </c>
    </row>
    <row r="2044" spans="1:38" ht="30" hidden="1" customHeight="1" x14ac:dyDescent="0.3">
      <c r="A2044" s="67"/>
      <c r="B2044" s="84" t="s">
        <v>4783</v>
      </c>
      <c r="C2044" s="71" t="s">
        <v>2754</v>
      </c>
      <c r="D2044" s="71" t="s">
        <v>85</v>
      </c>
      <c r="E2044" s="71" t="s">
        <v>2419</v>
      </c>
      <c r="F2044" s="71" t="s">
        <v>2330</v>
      </c>
      <c r="G2044" s="72">
        <v>40998</v>
      </c>
      <c r="H2044" s="73" t="s">
        <v>2331</v>
      </c>
      <c r="I2044" s="74">
        <v>4.6399999999999997</v>
      </c>
      <c r="J2044" s="74">
        <v>-4.6399999999999997</v>
      </c>
      <c r="K2044" s="74">
        <f t="shared" si="590"/>
        <v>0</v>
      </c>
      <c r="L2044" s="75" t="s">
        <v>2332</v>
      </c>
      <c r="M2044" s="75" t="s">
        <v>2333</v>
      </c>
      <c r="N2044" s="74">
        <f t="shared" si="591"/>
        <v>-4.6399999999999997</v>
      </c>
      <c r="O2044" s="74">
        <f t="shared" si="592"/>
        <v>0</v>
      </c>
      <c r="P2044" s="85">
        <v>11.973821592447591</v>
      </c>
      <c r="Q2044" s="85">
        <v>-11.973821592447591</v>
      </c>
      <c r="R2044" s="76">
        <f t="shared" si="593"/>
        <v>0</v>
      </c>
      <c r="S2044" s="74">
        <v>11.973821592447591</v>
      </c>
      <c r="T2044" s="85">
        <v>-11.973821592447591</v>
      </c>
      <c r="U2044" s="76">
        <f t="shared" si="594"/>
        <v>0</v>
      </c>
      <c r="V2044" s="77">
        <f t="shared" si="595"/>
        <v>2012</v>
      </c>
      <c r="W2044" s="78">
        <v>-4.6399999999999997</v>
      </c>
      <c r="X2044" s="78">
        <v>-11.973821592447591</v>
      </c>
      <c r="Y2044" s="79"/>
      <c r="Z2044" s="80">
        <f t="shared" si="596"/>
        <v>0</v>
      </c>
      <c r="AA2044" s="81">
        <f t="shared" si="597"/>
        <v>0</v>
      </c>
      <c r="AB2044" s="81">
        <f t="shared" si="598"/>
        <v>0</v>
      </c>
      <c r="AC2044" s="82">
        <f t="shared" si="599"/>
        <v>0</v>
      </c>
      <c r="AD2044" s="83">
        <f t="shared" si="600"/>
        <v>0</v>
      </c>
      <c r="AE2044" s="82">
        <f t="shared" si="601"/>
        <v>0</v>
      </c>
      <c r="AF2044" s="83">
        <f t="shared" si="602"/>
        <v>0</v>
      </c>
      <c r="AG2044" s="82">
        <f t="shared" si="603"/>
        <v>0</v>
      </c>
      <c r="AH2044" s="83">
        <f t="shared" si="604"/>
        <v>0</v>
      </c>
      <c r="AI2044" s="82">
        <f t="shared" si="605"/>
        <v>0</v>
      </c>
      <c r="AJ2044" s="83">
        <f t="shared" si="606"/>
        <v>0</v>
      </c>
      <c r="AK2044" s="82">
        <f t="shared" si="607"/>
        <v>0</v>
      </c>
      <c r="AL2044" s="83">
        <f t="shared" si="608"/>
        <v>0</v>
      </c>
    </row>
    <row r="2045" spans="1:38" ht="30" hidden="1" customHeight="1" x14ac:dyDescent="0.3">
      <c r="A2045" s="67"/>
      <c r="B2045" s="84" t="s">
        <v>4784</v>
      </c>
      <c r="C2045" s="71" t="s">
        <v>3920</v>
      </c>
      <c r="D2045" s="71" t="s">
        <v>85</v>
      </c>
      <c r="E2045" s="71" t="s">
        <v>2419</v>
      </c>
      <c r="F2045" s="71" t="s">
        <v>2330</v>
      </c>
      <c r="G2045" s="72">
        <v>40998</v>
      </c>
      <c r="H2045" s="73" t="s">
        <v>2331</v>
      </c>
      <c r="I2045" s="74">
        <v>459.44</v>
      </c>
      <c r="J2045" s="74">
        <v>-227.4</v>
      </c>
      <c r="K2045" s="74">
        <f t="shared" si="590"/>
        <v>232.04</v>
      </c>
      <c r="L2045" s="75" t="s">
        <v>2332</v>
      </c>
      <c r="M2045" s="75" t="s">
        <v>2333</v>
      </c>
      <c r="N2045" s="74">
        <f t="shared" si="591"/>
        <v>-227.4</v>
      </c>
      <c r="O2045" s="74">
        <f t="shared" si="592"/>
        <v>232.04</v>
      </c>
      <c r="P2045" s="85">
        <v>1185.614782852181</v>
      </c>
      <c r="Q2045" s="85">
        <v>-586.82048062986678</v>
      </c>
      <c r="R2045" s="76">
        <f t="shared" si="593"/>
        <v>598.79430222231417</v>
      </c>
      <c r="S2045" s="74">
        <v>1185.614782852181</v>
      </c>
      <c r="T2045" s="85">
        <v>-586.82048062986678</v>
      </c>
      <c r="U2045" s="76">
        <f t="shared" si="594"/>
        <v>598.79430222231417</v>
      </c>
      <c r="V2045" s="77">
        <f t="shared" si="595"/>
        <v>2012</v>
      </c>
      <c r="W2045" s="78">
        <v>-240.85000000000011</v>
      </c>
      <c r="X2045" s="78">
        <v>-621.52907985797458</v>
      </c>
      <c r="Y2045" s="79"/>
      <c r="Z2045" s="80">
        <f t="shared" si="596"/>
        <v>34.708599228107801</v>
      </c>
      <c r="AA2045" s="81">
        <f t="shared" si="597"/>
        <v>34.708599228107801</v>
      </c>
      <c r="AB2045" s="81">
        <f t="shared" si="598"/>
        <v>564.08570299420637</v>
      </c>
      <c r="AC2045" s="82">
        <f t="shared" si="599"/>
        <v>34.708599228107801</v>
      </c>
      <c r="AD2045" s="83">
        <f t="shared" si="600"/>
        <v>529.37710376609857</v>
      </c>
      <c r="AE2045" s="82">
        <f t="shared" si="601"/>
        <v>34.708599228107801</v>
      </c>
      <c r="AF2045" s="83">
        <f t="shared" si="602"/>
        <v>494.66850453799077</v>
      </c>
      <c r="AG2045" s="82">
        <f t="shared" si="603"/>
        <v>34.708599228107801</v>
      </c>
      <c r="AH2045" s="83">
        <f t="shared" si="604"/>
        <v>459.95990530988297</v>
      </c>
      <c r="AI2045" s="82">
        <f t="shared" si="605"/>
        <v>34.708599228107801</v>
      </c>
      <c r="AJ2045" s="83">
        <f t="shared" si="606"/>
        <v>425.25130608177517</v>
      </c>
      <c r="AK2045" s="82">
        <f t="shared" si="607"/>
        <v>34.708599228107801</v>
      </c>
      <c r="AL2045" s="83">
        <f t="shared" si="608"/>
        <v>390.54270685366737</v>
      </c>
    </row>
    <row r="2046" spans="1:38" ht="30" hidden="1" customHeight="1" x14ac:dyDescent="0.3">
      <c r="A2046" s="67"/>
      <c r="B2046" s="84" t="s">
        <v>4785</v>
      </c>
      <c r="C2046" s="71" t="s">
        <v>3920</v>
      </c>
      <c r="D2046" s="71" t="s">
        <v>85</v>
      </c>
      <c r="E2046" s="71" t="s">
        <v>2419</v>
      </c>
      <c r="F2046" s="71" t="s">
        <v>2330</v>
      </c>
      <c r="G2046" s="72">
        <v>40998</v>
      </c>
      <c r="H2046" s="73" t="s">
        <v>2331</v>
      </c>
      <c r="I2046" s="74">
        <v>495.63</v>
      </c>
      <c r="J2046" s="74">
        <v>-237.04</v>
      </c>
      <c r="K2046" s="74">
        <f t="shared" si="590"/>
        <v>258.59000000000003</v>
      </c>
      <c r="L2046" s="75" t="s">
        <v>2332</v>
      </c>
      <c r="M2046" s="75" t="s">
        <v>2333</v>
      </c>
      <c r="N2046" s="74">
        <f t="shared" si="591"/>
        <v>-237.04</v>
      </c>
      <c r="O2046" s="74">
        <f t="shared" si="592"/>
        <v>258.59000000000003</v>
      </c>
      <c r="P2046" s="85">
        <v>1279.005430143276</v>
      </c>
      <c r="Q2046" s="85">
        <v>-611.69712721417602</v>
      </c>
      <c r="R2046" s="76">
        <f t="shared" si="593"/>
        <v>667.30830292910002</v>
      </c>
      <c r="S2046" s="74">
        <v>1279.005430143276</v>
      </c>
      <c r="T2046" s="85">
        <v>-611.69712721417602</v>
      </c>
      <c r="U2046" s="76">
        <f t="shared" si="594"/>
        <v>667.30830292910002</v>
      </c>
      <c r="V2046" s="77">
        <f t="shared" si="595"/>
        <v>2012</v>
      </c>
      <c r="W2046" s="78">
        <v>-252.03</v>
      </c>
      <c r="X2046" s="78">
        <v>-650.37979653977709</v>
      </c>
      <c r="Y2046" s="79"/>
      <c r="Z2046" s="80">
        <f t="shared" si="596"/>
        <v>38.682669325601069</v>
      </c>
      <c r="AA2046" s="81">
        <f t="shared" si="597"/>
        <v>38.682669325601069</v>
      </c>
      <c r="AB2046" s="81">
        <f t="shared" si="598"/>
        <v>628.62563360349895</v>
      </c>
      <c r="AC2046" s="82">
        <f t="shared" si="599"/>
        <v>38.682669325601069</v>
      </c>
      <c r="AD2046" s="83">
        <f t="shared" si="600"/>
        <v>589.94296427789789</v>
      </c>
      <c r="AE2046" s="82">
        <f t="shared" si="601"/>
        <v>38.682669325601069</v>
      </c>
      <c r="AF2046" s="83">
        <f t="shared" si="602"/>
        <v>551.26029495229682</v>
      </c>
      <c r="AG2046" s="82">
        <f t="shared" si="603"/>
        <v>38.682669325601069</v>
      </c>
      <c r="AH2046" s="83">
        <f t="shared" si="604"/>
        <v>512.57762562669575</v>
      </c>
      <c r="AI2046" s="82">
        <f t="shared" si="605"/>
        <v>38.682669325601069</v>
      </c>
      <c r="AJ2046" s="83">
        <f t="shared" si="606"/>
        <v>473.89495630109468</v>
      </c>
      <c r="AK2046" s="82">
        <f t="shared" si="607"/>
        <v>38.682669325601069</v>
      </c>
      <c r="AL2046" s="83">
        <f t="shared" si="608"/>
        <v>435.21228697549361</v>
      </c>
    </row>
    <row r="2047" spans="1:38" ht="30" hidden="1" customHeight="1" x14ac:dyDescent="0.3">
      <c r="A2047" s="67"/>
      <c r="B2047" s="84" t="s">
        <v>4786</v>
      </c>
      <c r="C2047" s="71" t="s">
        <v>2364</v>
      </c>
      <c r="D2047" s="71" t="s">
        <v>79</v>
      </c>
      <c r="E2047" s="71" t="s">
        <v>2419</v>
      </c>
      <c r="F2047" s="71" t="s">
        <v>2330</v>
      </c>
      <c r="G2047" s="72">
        <v>40998</v>
      </c>
      <c r="H2047" s="73" t="s">
        <v>2331</v>
      </c>
      <c r="I2047" s="74">
        <v>345.27</v>
      </c>
      <c r="J2047" s="74">
        <v>-193.63</v>
      </c>
      <c r="K2047" s="74">
        <f t="shared" si="590"/>
        <v>151.63999999999999</v>
      </c>
      <c r="L2047" s="75" t="s">
        <v>2332</v>
      </c>
      <c r="M2047" s="75" t="s">
        <v>2333</v>
      </c>
      <c r="N2047" s="74">
        <f t="shared" si="591"/>
        <v>-193.63</v>
      </c>
      <c r="O2047" s="74">
        <f t="shared" si="592"/>
        <v>151.63999999999999</v>
      </c>
      <c r="P2047" s="85">
        <v>890.99167698801273</v>
      </c>
      <c r="Q2047" s="85">
        <v>-499.67480063483328</v>
      </c>
      <c r="R2047" s="76">
        <f t="shared" si="593"/>
        <v>391.31687635317945</v>
      </c>
      <c r="S2047" s="74">
        <v>890.99167698801273</v>
      </c>
      <c r="T2047" s="85">
        <v>-499.67480063483328</v>
      </c>
      <c r="U2047" s="76">
        <f t="shared" si="594"/>
        <v>391.31687635317945</v>
      </c>
      <c r="V2047" s="77">
        <f t="shared" si="595"/>
        <v>2012</v>
      </c>
      <c r="W2047" s="78">
        <v>-202.4199999999999</v>
      </c>
      <c r="X2047" s="78">
        <v>-522.35796697052592</v>
      </c>
      <c r="Y2047" s="79"/>
      <c r="Z2047" s="80">
        <f t="shared" si="596"/>
        <v>22.683166335692647</v>
      </c>
      <c r="AA2047" s="81">
        <f t="shared" si="597"/>
        <v>22.683166335692647</v>
      </c>
      <c r="AB2047" s="81">
        <f t="shared" si="598"/>
        <v>368.63371001748681</v>
      </c>
      <c r="AC2047" s="82">
        <f t="shared" si="599"/>
        <v>22.683166335692647</v>
      </c>
      <c r="AD2047" s="83">
        <f t="shared" si="600"/>
        <v>345.95054368179416</v>
      </c>
      <c r="AE2047" s="82">
        <f t="shared" si="601"/>
        <v>22.683166335692647</v>
      </c>
      <c r="AF2047" s="83">
        <f t="shared" si="602"/>
        <v>323.26737734610151</v>
      </c>
      <c r="AG2047" s="82">
        <f t="shared" si="603"/>
        <v>22.683166335692647</v>
      </c>
      <c r="AH2047" s="83">
        <f t="shared" si="604"/>
        <v>300.58421101040886</v>
      </c>
      <c r="AI2047" s="82">
        <f t="shared" si="605"/>
        <v>22.683166335692647</v>
      </c>
      <c r="AJ2047" s="83">
        <f t="shared" si="606"/>
        <v>277.90104467471622</v>
      </c>
      <c r="AK2047" s="82">
        <f t="shared" si="607"/>
        <v>22.683166335692647</v>
      </c>
      <c r="AL2047" s="83">
        <f t="shared" si="608"/>
        <v>255.21787833902357</v>
      </c>
    </row>
    <row r="2048" spans="1:38" ht="30" hidden="1" customHeight="1" x14ac:dyDescent="0.3">
      <c r="A2048" s="67"/>
      <c r="B2048" s="84" t="s">
        <v>4787</v>
      </c>
      <c r="C2048" s="71" t="s">
        <v>4006</v>
      </c>
      <c r="D2048" s="71" t="s">
        <v>79</v>
      </c>
      <c r="E2048" s="71" t="s">
        <v>2419</v>
      </c>
      <c r="F2048" s="71" t="s">
        <v>2330</v>
      </c>
      <c r="G2048" s="72">
        <v>40998</v>
      </c>
      <c r="H2048" s="73" t="s">
        <v>2331</v>
      </c>
      <c r="I2048" s="74">
        <v>185.63</v>
      </c>
      <c r="J2048" s="74">
        <v>-124.46</v>
      </c>
      <c r="K2048" s="74">
        <f t="shared" si="590"/>
        <v>61.17</v>
      </c>
      <c r="L2048" s="75" t="s">
        <v>2332</v>
      </c>
      <c r="M2048" s="75" t="s">
        <v>2333</v>
      </c>
      <c r="N2048" s="74">
        <f t="shared" si="591"/>
        <v>-124.46</v>
      </c>
      <c r="O2048" s="74">
        <f t="shared" si="592"/>
        <v>61.17</v>
      </c>
      <c r="P2048" s="85">
        <v>479.03028064785468</v>
      </c>
      <c r="Q2048" s="85">
        <v>-321.17711969741958</v>
      </c>
      <c r="R2048" s="76">
        <f t="shared" si="593"/>
        <v>157.8531609504351</v>
      </c>
      <c r="S2048" s="74">
        <v>479.03028064785468</v>
      </c>
      <c r="T2048" s="85">
        <v>-321.17711969741958</v>
      </c>
      <c r="U2048" s="76">
        <f t="shared" si="594"/>
        <v>157.8531609504351</v>
      </c>
      <c r="V2048" s="77">
        <f t="shared" si="595"/>
        <v>2012</v>
      </c>
      <c r="W2048" s="78">
        <v>-128.01</v>
      </c>
      <c r="X2048" s="78">
        <v>-330.33812544164141</v>
      </c>
      <c r="Y2048" s="79"/>
      <c r="Z2048" s="80">
        <f t="shared" si="596"/>
        <v>9.1610057442218249</v>
      </c>
      <c r="AA2048" s="81">
        <f t="shared" si="597"/>
        <v>9.1610057442218249</v>
      </c>
      <c r="AB2048" s="81">
        <f t="shared" si="598"/>
        <v>148.69215520621327</v>
      </c>
      <c r="AC2048" s="82">
        <f t="shared" si="599"/>
        <v>9.1610057442218249</v>
      </c>
      <c r="AD2048" s="83">
        <f t="shared" si="600"/>
        <v>139.53114946199145</v>
      </c>
      <c r="AE2048" s="82">
        <f t="shared" si="601"/>
        <v>9.1610057442218249</v>
      </c>
      <c r="AF2048" s="83">
        <f t="shared" si="602"/>
        <v>130.37014371776962</v>
      </c>
      <c r="AG2048" s="82">
        <f t="shared" si="603"/>
        <v>9.1610057442218249</v>
      </c>
      <c r="AH2048" s="83">
        <f t="shared" si="604"/>
        <v>121.2091379735478</v>
      </c>
      <c r="AI2048" s="82">
        <f t="shared" si="605"/>
        <v>9.1610057442218249</v>
      </c>
      <c r="AJ2048" s="83">
        <f t="shared" si="606"/>
        <v>112.04813222932597</v>
      </c>
      <c r="AK2048" s="82">
        <f t="shared" si="607"/>
        <v>9.1610057442218249</v>
      </c>
      <c r="AL2048" s="83">
        <f t="shared" si="608"/>
        <v>102.88712648510415</v>
      </c>
    </row>
    <row r="2049" spans="1:38" ht="30" hidden="1" customHeight="1" x14ac:dyDescent="0.3">
      <c r="A2049" s="67"/>
      <c r="B2049" s="84" t="s">
        <v>4788</v>
      </c>
      <c r="C2049" s="71" t="s">
        <v>2364</v>
      </c>
      <c r="D2049" s="71" t="s">
        <v>79</v>
      </c>
      <c r="E2049" s="71" t="s">
        <v>2419</v>
      </c>
      <c r="F2049" s="71" t="s">
        <v>2330</v>
      </c>
      <c r="G2049" s="72">
        <v>40998</v>
      </c>
      <c r="H2049" s="73" t="s">
        <v>2331</v>
      </c>
      <c r="I2049" s="74">
        <v>345.27</v>
      </c>
      <c r="J2049" s="74">
        <v>-193.63</v>
      </c>
      <c r="K2049" s="74">
        <f t="shared" si="590"/>
        <v>151.63999999999999</v>
      </c>
      <c r="L2049" s="75" t="s">
        <v>2332</v>
      </c>
      <c r="M2049" s="75" t="s">
        <v>2333</v>
      </c>
      <c r="N2049" s="74">
        <f t="shared" si="591"/>
        <v>-193.63</v>
      </c>
      <c r="O2049" s="74">
        <f t="shared" si="592"/>
        <v>151.63999999999999</v>
      </c>
      <c r="P2049" s="85">
        <v>890.99167698801273</v>
      </c>
      <c r="Q2049" s="85">
        <v>-499.67480063483328</v>
      </c>
      <c r="R2049" s="76">
        <f t="shared" si="593"/>
        <v>391.31687635317945</v>
      </c>
      <c r="S2049" s="74">
        <v>890.99167698801273</v>
      </c>
      <c r="T2049" s="85">
        <v>-499.67480063483328</v>
      </c>
      <c r="U2049" s="76">
        <f t="shared" si="594"/>
        <v>391.31687635317945</v>
      </c>
      <c r="V2049" s="77">
        <f t="shared" si="595"/>
        <v>2012</v>
      </c>
      <c r="W2049" s="78">
        <v>-202.4199999999999</v>
      </c>
      <c r="X2049" s="78">
        <v>-522.35796697052592</v>
      </c>
      <c r="Y2049" s="79"/>
      <c r="Z2049" s="80">
        <f t="shared" si="596"/>
        <v>22.683166335692647</v>
      </c>
      <c r="AA2049" s="81">
        <f t="shared" si="597"/>
        <v>22.683166335692647</v>
      </c>
      <c r="AB2049" s="81">
        <f t="shared" si="598"/>
        <v>368.63371001748681</v>
      </c>
      <c r="AC2049" s="82">
        <f t="shared" si="599"/>
        <v>22.683166335692647</v>
      </c>
      <c r="AD2049" s="83">
        <f t="shared" si="600"/>
        <v>345.95054368179416</v>
      </c>
      <c r="AE2049" s="82">
        <f t="shared" si="601"/>
        <v>22.683166335692647</v>
      </c>
      <c r="AF2049" s="83">
        <f t="shared" si="602"/>
        <v>323.26737734610151</v>
      </c>
      <c r="AG2049" s="82">
        <f t="shared" si="603"/>
        <v>22.683166335692647</v>
      </c>
      <c r="AH2049" s="83">
        <f t="shared" si="604"/>
        <v>300.58421101040886</v>
      </c>
      <c r="AI2049" s="82">
        <f t="shared" si="605"/>
        <v>22.683166335692647</v>
      </c>
      <c r="AJ2049" s="83">
        <f t="shared" si="606"/>
        <v>277.90104467471622</v>
      </c>
      <c r="AK2049" s="82">
        <f t="shared" si="607"/>
        <v>22.683166335692647</v>
      </c>
      <c r="AL2049" s="83">
        <f t="shared" si="608"/>
        <v>255.21787833902357</v>
      </c>
    </row>
    <row r="2050" spans="1:38" ht="30" hidden="1" customHeight="1" x14ac:dyDescent="0.3">
      <c r="A2050" s="67"/>
      <c r="B2050" s="84" t="s">
        <v>4789</v>
      </c>
      <c r="C2050" s="71" t="s">
        <v>4006</v>
      </c>
      <c r="D2050" s="71" t="s">
        <v>79</v>
      </c>
      <c r="E2050" s="71" t="s">
        <v>2419</v>
      </c>
      <c r="F2050" s="71" t="s">
        <v>2330</v>
      </c>
      <c r="G2050" s="72">
        <v>40998</v>
      </c>
      <c r="H2050" s="73" t="s">
        <v>2331</v>
      </c>
      <c r="I2050" s="74">
        <v>185.63</v>
      </c>
      <c r="J2050" s="74">
        <v>-124.46</v>
      </c>
      <c r="K2050" s="74">
        <f t="shared" si="590"/>
        <v>61.17</v>
      </c>
      <c r="L2050" s="75" t="s">
        <v>2332</v>
      </c>
      <c r="M2050" s="75" t="s">
        <v>2333</v>
      </c>
      <c r="N2050" s="74">
        <f t="shared" si="591"/>
        <v>-124.46</v>
      </c>
      <c r="O2050" s="74">
        <f t="shared" si="592"/>
        <v>61.17</v>
      </c>
      <c r="P2050" s="85">
        <v>479.03028064785468</v>
      </c>
      <c r="Q2050" s="85">
        <v>-321.17711969741958</v>
      </c>
      <c r="R2050" s="76">
        <f t="shared" si="593"/>
        <v>157.8531609504351</v>
      </c>
      <c r="S2050" s="74">
        <v>479.03028064785468</v>
      </c>
      <c r="T2050" s="85">
        <v>-321.17711969741958</v>
      </c>
      <c r="U2050" s="76">
        <f t="shared" si="594"/>
        <v>157.8531609504351</v>
      </c>
      <c r="V2050" s="77">
        <f t="shared" si="595"/>
        <v>2012</v>
      </c>
      <c r="W2050" s="78">
        <v>-128.01</v>
      </c>
      <c r="X2050" s="78">
        <v>-330.33812544164141</v>
      </c>
      <c r="Y2050" s="79"/>
      <c r="Z2050" s="80">
        <f t="shared" si="596"/>
        <v>9.1610057442218249</v>
      </c>
      <c r="AA2050" s="81">
        <f t="shared" si="597"/>
        <v>9.1610057442218249</v>
      </c>
      <c r="AB2050" s="81">
        <f t="shared" si="598"/>
        <v>148.69215520621327</v>
      </c>
      <c r="AC2050" s="82">
        <f t="shared" si="599"/>
        <v>9.1610057442218249</v>
      </c>
      <c r="AD2050" s="83">
        <f t="shared" si="600"/>
        <v>139.53114946199145</v>
      </c>
      <c r="AE2050" s="82">
        <f t="shared" si="601"/>
        <v>9.1610057442218249</v>
      </c>
      <c r="AF2050" s="83">
        <f t="shared" si="602"/>
        <v>130.37014371776962</v>
      </c>
      <c r="AG2050" s="82">
        <f t="shared" si="603"/>
        <v>9.1610057442218249</v>
      </c>
      <c r="AH2050" s="83">
        <f t="shared" si="604"/>
        <v>121.2091379735478</v>
      </c>
      <c r="AI2050" s="82">
        <f t="shared" si="605"/>
        <v>9.1610057442218249</v>
      </c>
      <c r="AJ2050" s="83">
        <f t="shared" si="606"/>
        <v>112.04813222932597</v>
      </c>
      <c r="AK2050" s="82">
        <f t="shared" si="607"/>
        <v>9.1610057442218249</v>
      </c>
      <c r="AL2050" s="83">
        <f t="shared" si="608"/>
        <v>102.88712648510415</v>
      </c>
    </row>
    <row r="2051" spans="1:38" ht="30" hidden="1" customHeight="1" x14ac:dyDescent="0.3">
      <c r="A2051" s="67"/>
      <c r="B2051" s="84" t="s">
        <v>4790</v>
      </c>
      <c r="C2051" s="71" t="s">
        <v>2364</v>
      </c>
      <c r="D2051" s="71" t="s">
        <v>79</v>
      </c>
      <c r="E2051" s="71" t="s">
        <v>2419</v>
      </c>
      <c r="F2051" s="71" t="s">
        <v>2330</v>
      </c>
      <c r="G2051" s="72">
        <v>40998</v>
      </c>
      <c r="H2051" s="73" t="s">
        <v>2331</v>
      </c>
      <c r="I2051" s="74">
        <v>345.27</v>
      </c>
      <c r="J2051" s="74">
        <v>-193.63</v>
      </c>
      <c r="K2051" s="74">
        <f t="shared" si="590"/>
        <v>151.63999999999999</v>
      </c>
      <c r="L2051" s="75" t="s">
        <v>2332</v>
      </c>
      <c r="M2051" s="75" t="s">
        <v>2333</v>
      </c>
      <c r="N2051" s="74">
        <f t="shared" si="591"/>
        <v>-193.63</v>
      </c>
      <c r="O2051" s="74">
        <f t="shared" si="592"/>
        <v>151.63999999999999</v>
      </c>
      <c r="P2051" s="85">
        <v>890.99167698801273</v>
      </c>
      <c r="Q2051" s="85">
        <v>-499.67480063483328</v>
      </c>
      <c r="R2051" s="76">
        <f t="shared" si="593"/>
        <v>391.31687635317945</v>
      </c>
      <c r="S2051" s="74">
        <v>890.99167698801273</v>
      </c>
      <c r="T2051" s="85">
        <v>-499.67480063483328</v>
      </c>
      <c r="U2051" s="76">
        <f t="shared" si="594"/>
        <v>391.31687635317945</v>
      </c>
      <c r="V2051" s="77">
        <f t="shared" si="595"/>
        <v>2012</v>
      </c>
      <c r="W2051" s="78">
        <v>-202.4199999999999</v>
      </c>
      <c r="X2051" s="78">
        <v>-522.35796697052592</v>
      </c>
      <c r="Y2051" s="79"/>
      <c r="Z2051" s="80">
        <f t="shared" si="596"/>
        <v>22.683166335692647</v>
      </c>
      <c r="AA2051" s="81">
        <f t="shared" si="597"/>
        <v>22.683166335692647</v>
      </c>
      <c r="AB2051" s="81">
        <f t="shared" si="598"/>
        <v>368.63371001748681</v>
      </c>
      <c r="AC2051" s="82">
        <f t="shared" si="599"/>
        <v>22.683166335692647</v>
      </c>
      <c r="AD2051" s="83">
        <f t="shared" si="600"/>
        <v>345.95054368179416</v>
      </c>
      <c r="AE2051" s="82">
        <f t="shared" si="601"/>
        <v>22.683166335692647</v>
      </c>
      <c r="AF2051" s="83">
        <f t="shared" si="602"/>
        <v>323.26737734610151</v>
      </c>
      <c r="AG2051" s="82">
        <f t="shared" si="603"/>
        <v>22.683166335692647</v>
      </c>
      <c r="AH2051" s="83">
        <f t="shared" si="604"/>
        <v>300.58421101040886</v>
      </c>
      <c r="AI2051" s="82">
        <f t="shared" si="605"/>
        <v>22.683166335692647</v>
      </c>
      <c r="AJ2051" s="83">
        <f t="shared" si="606"/>
        <v>277.90104467471622</v>
      </c>
      <c r="AK2051" s="82">
        <f t="shared" si="607"/>
        <v>22.683166335692647</v>
      </c>
      <c r="AL2051" s="83">
        <f t="shared" si="608"/>
        <v>255.21787833902357</v>
      </c>
    </row>
    <row r="2052" spans="1:38" ht="30" hidden="1" customHeight="1" x14ac:dyDescent="0.3">
      <c r="A2052" s="67"/>
      <c r="B2052" s="84" t="s">
        <v>4791</v>
      </c>
      <c r="C2052" s="71" t="s">
        <v>4006</v>
      </c>
      <c r="D2052" s="71" t="s">
        <v>79</v>
      </c>
      <c r="E2052" s="71" t="s">
        <v>2419</v>
      </c>
      <c r="F2052" s="71" t="s">
        <v>2330</v>
      </c>
      <c r="G2052" s="72">
        <v>40998</v>
      </c>
      <c r="H2052" s="73" t="s">
        <v>2331</v>
      </c>
      <c r="I2052" s="74">
        <v>185.63</v>
      </c>
      <c r="J2052" s="74">
        <v>-124.46</v>
      </c>
      <c r="K2052" s="74">
        <f t="shared" ref="K2052:K2115" si="609">I2052+J2052</f>
        <v>61.17</v>
      </c>
      <c r="L2052" s="75" t="s">
        <v>2332</v>
      </c>
      <c r="M2052" s="75" t="s">
        <v>2333</v>
      </c>
      <c r="N2052" s="74">
        <f t="shared" ref="N2052:N2115" si="610">IF(M2052="Residual Regulatório",0,J2052)</f>
        <v>-124.46</v>
      </c>
      <c r="O2052" s="74">
        <f t="shared" ref="O2052:O2115" si="611">I2052+N2052</f>
        <v>61.17</v>
      </c>
      <c r="P2052" s="85">
        <v>479.03028064785468</v>
      </c>
      <c r="Q2052" s="85">
        <v>-321.17711969741958</v>
      </c>
      <c r="R2052" s="76">
        <f t="shared" ref="R2052:R2115" si="612">P2052+Q2052</f>
        <v>157.8531609504351</v>
      </c>
      <c r="S2052" s="74">
        <v>479.03028064785468</v>
      </c>
      <c r="T2052" s="85">
        <v>-321.17711969741958</v>
      </c>
      <c r="U2052" s="76">
        <f t="shared" ref="U2052:U2115" si="613">S2052+T2052</f>
        <v>157.8531609504351</v>
      </c>
      <c r="V2052" s="77">
        <f t="shared" ref="V2052:V2115" si="614">YEAR(G2052)</f>
        <v>2012</v>
      </c>
      <c r="W2052" s="78">
        <v>-128.01</v>
      </c>
      <c r="X2052" s="78">
        <v>-330.33812544164141</v>
      </c>
      <c r="Y2052" s="79"/>
      <c r="Z2052" s="80">
        <f t="shared" ref="Z2052:Z2115" si="615">IF(AND(K2052=0,M2052="Residual Regulatório"),P2052/(LEFT($H2052,3)+RIGHT($H2052,3)),T2052-X2052)</f>
        <v>9.1610057442218249</v>
      </c>
      <c r="AA2052" s="81">
        <f t="shared" ref="AA2052:AA2115" si="616">R2052-AB2052</f>
        <v>9.1610057442218249</v>
      </c>
      <c r="AB2052" s="81">
        <f t="shared" ref="AB2052:AB2115" si="617">IF(M2052="Residual Contábil",P2052+X2052,R2052)</f>
        <v>148.69215520621327</v>
      </c>
      <c r="AC2052" s="82">
        <f t="shared" ref="AC2052:AC2115" si="618">AB2052-AD2052</f>
        <v>9.1610057442218249</v>
      </c>
      <c r="AD2052" s="83">
        <f t="shared" ref="AD2052:AD2115" si="619">IF(AB2052&lt;$Z2052,AB2052,AB2052-$Z2052)</f>
        <v>139.53114946199145</v>
      </c>
      <c r="AE2052" s="82">
        <f t="shared" ref="AE2052:AE2115" si="620">AD2052-AF2052</f>
        <v>9.1610057442218249</v>
      </c>
      <c r="AF2052" s="83">
        <f t="shared" ref="AF2052:AF2115" si="621">IF(AD2052&lt;$Z2052,AD2052,AD2052-$Z2052)</f>
        <v>130.37014371776962</v>
      </c>
      <c r="AG2052" s="82">
        <f t="shared" ref="AG2052:AG2115" si="622">AF2052-AH2052</f>
        <v>9.1610057442218249</v>
      </c>
      <c r="AH2052" s="83">
        <f t="shared" ref="AH2052:AH2115" si="623">IF(AF2052&lt;$Z2052,AF2052,AF2052-$Z2052)</f>
        <v>121.2091379735478</v>
      </c>
      <c r="AI2052" s="82">
        <f t="shared" ref="AI2052:AI2115" si="624">AH2052-AJ2052</f>
        <v>9.1610057442218249</v>
      </c>
      <c r="AJ2052" s="83">
        <f t="shared" ref="AJ2052:AJ2115" si="625">IF(AH2052&lt;$Z2052,AH2052,AH2052-$Z2052)</f>
        <v>112.04813222932597</v>
      </c>
      <c r="AK2052" s="82">
        <f t="shared" ref="AK2052:AK2115" si="626">AJ2052-AL2052</f>
        <v>9.1610057442218249</v>
      </c>
      <c r="AL2052" s="83">
        <f t="shared" ref="AL2052:AL2115" si="627">IF(AJ2052&lt;$Z2052,AJ2052,AJ2052-$Z2052)</f>
        <v>102.88712648510415</v>
      </c>
    </row>
    <row r="2053" spans="1:38" ht="30" hidden="1" customHeight="1" x14ac:dyDescent="0.3">
      <c r="A2053" s="67"/>
      <c r="B2053" s="84" t="s">
        <v>4792</v>
      </c>
      <c r="C2053" s="71" t="s">
        <v>4793</v>
      </c>
      <c r="D2053" s="71" t="s">
        <v>79</v>
      </c>
      <c r="E2053" s="71" t="s">
        <v>2419</v>
      </c>
      <c r="F2053" s="71" t="s">
        <v>2330</v>
      </c>
      <c r="G2053" s="72">
        <v>40998</v>
      </c>
      <c r="H2053" s="73" t="s">
        <v>2331</v>
      </c>
      <c r="I2053" s="74">
        <v>439.02</v>
      </c>
      <c r="J2053" s="74">
        <v>-288.69</v>
      </c>
      <c r="K2053" s="74">
        <f t="shared" si="609"/>
        <v>150.32999999999998</v>
      </c>
      <c r="L2053" s="75" t="s">
        <v>2332</v>
      </c>
      <c r="M2053" s="75" t="s">
        <v>2333</v>
      </c>
      <c r="N2053" s="74">
        <f t="shared" si="610"/>
        <v>-288.69</v>
      </c>
      <c r="O2053" s="74">
        <f t="shared" si="611"/>
        <v>150.32999999999998</v>
      </c>
      <c r="P2053" s="85">
        <v>1132.919645585418</v>
      </c>
      <c r="Q2053" s="85">
        <v>-744.98330938010645</v>
      </c>
      <c r="R2053" s="76">
        <f t="shared" si="612"/>
        <v>387.93633620531159</v>
      </c>
      <c r="S2053" s="74">
        <v>1132.919645585418</v>
      </c>
      <c r="T2053" s="85">
        <v>-744.98330938010645</v>
      </c>
      <c r="U2053" s="76">
        <f t="shared" si="613"/>
        <v>387.93633620531159</v>
      </c>
      <c r="V2053" s="77">
        <f t="shared" si="614"/>
        <v>2012</v>
      </c>
      <c r="W2053" s="78">
        <v>-297.40000000000032</v>
      </c>
      <c r="X2053" s="78">
        <v>-767.46003051593016</v>
      </c>
      <c r="Y2053" s="79"/>
      <c r="Z2053" s="80">
        <f t="shared" si="615"/>
        <v>22.476721135823709</v>
      </c>
      <c r="AA2053" s="81">
        <f t="shared" si="616"/>
        <v>22.476721135823709</v>
      </c>
      <c r="AB2053" s="81">
        <f t="shared" si="617"/>
        <v>365.45961506948788</v>
      </c>
      <c r="AC2053" s="82">
        <f t="shared" si="618"/>
        <v>22.476721135823709</v>
      </c>
      <c r="AD2053" s="83">
        <f t="shared" si="619"/>
        <v>342.98289393366417</v>
      </c>
      <c r="AE2053" s="82">
        <f t="shared" si="620"/>
        <v>22.476721135823709</v>
      </c>
      <c r="AF2053" s="83">
        <f t="shared" si="621"/>
        <v>320.50617279784046</v>
      </c>
      <c r="AG2053" s="82">
        <f t="shared" si="622"/>
        <v>22.476721135823709</v>
      </c>
      <c r="AH2053" s="83">
        <f t="shared" si="623"/>
        <v>298.02945166201675</v>
      </c>
      <c r="AI2053" s="82">
        <f t="shared" si="624"/>
        <v>22.476721135823709</v>
      </c>
      <c r="AJ2053" s="83">
        <f t="shared" si="625"/>
        <v>275.55273052619305</v>
      </c>
      <c r="AK2053" s="82">
        <f t="shared" si="626"/>
        <v>22.476721135823709</v>
      </c>
      <c r="AL2053" s="83">
        <f t="shared" si="627"/>
        <v>253.07600939036934</v>
      </c>
    </row>
    <row r="2054" spans="1:38" ht="30" hidden="1" customHeight="1" x14ac:dyDescent="0.3">
      <c r="A2054" s="67"/>
      <c r="B2054" s="84" t="s">
        <v>4794</v>
      </c>
      <c r="C2054" s="71" t="s">
        <v>4793</v>
      </c>
      <c r="D2054" s="71" t="s">
        <v>79</v>
      </c>
      <c r="E2054" s="71" t="s">
        <v>2419</v>
      </c>
      <c r="F2054" s="71" t="s">
        <v>2330</v>
      </c>
      <c r="G2054" s="72">
        <v>40998</v>
      </c>
      <c r="H2054" s="73" t="s">
        <v>2331</v>
      </c>
      <c r="I2054" s="74">
        <v>439.02</v>
      </c>
      <c r="J2054" s="74">
        <v>-288.69</v>
      </c>
      <c r="K2054" s="74">
        <f t="shared" si="609"/>
        <v>150.32999999999998</v>
      </c>
      <c r="L2054" s="75" t="s">
        <v>2332</v>
      </c>
      <c r="M2054" s="75" t="s">
        <v>2333</v>
      </c>
      <c r="N2054" s="74">
        <f t="shared" si="610"/>
        <v>-288.69</v>
      </c>
      <c r="O2054" s="74">
        <f t="shared" si="611"/>
        <v>150.32999999999998</v>
      </c>
      <c r="P2054" s="85">
        <v>1132.919645585418</v>
      </c>
      <c r="Q2054" s="85">
        <v>-744.98330938010645</v>
      </c>
      <c r="R2054" s="76">
        <f t="shared" si="612"/>
        <v>387.93633620531159</v>
      </c>
      <c r="S2054" s="74">
        <v>1132.919645585418</v>
      </c>
      <c r="T2054" s="85">
        <v>-744.98330938010645</v>
      </c>
      <c r="U2054" s="76">
        <f t="shared" si="613"/>
        <v>387.93633620531159</v>
      </c>
      <c r="V2054" s="77">
        <f t="shared" si="614"/>
        <v>2012</v>
      </c>
      <c r="W2054" s="78">
        <v>-297.40000000000032</v>
      </c>
      <c r="X2054" s="78">
        <v>-767.46003051593016</v>
      </c>
      <c r="Y2054" s="79"/>
      <c r="Z2054" s="80">
        <f t="shared" si="615"/>
        <v>22.476721135823709</v>
      </c>
      <c r="AA2054" s="81">
        <f t="shared" si="616"/>
        <v>22.476721135823709</v>
      </c>
      <c r="AB2054" s="81">
        <f t="shared" si="617"/>
        <v>365.45961506948788</v>
      </c>
      <c r="AC2054" s="82">
        <f t="shared" si="618"/>
        <v>22.476721135823709</v>
      </c>
      <c r="AD2054" s="83">
        <f t="shared" si="619"/>
        <v>342.98289393366417</v>
      </c>
      <c r="AE2054" s="82">
        <f t="shared" si="620"/>
        <v>22.476721135823709</v>
      </c>
      <c r="AF2054" s="83">
        <f t="shared" si="621"/>
        <v>320.50617279784046</v>
      </c>
      <c r="AG2054" s="82">
        <f t="shared" si="622"/>
        <v>22.476721135823709</v>
      </c>
      <c r="AH2054" s="83">
        <f t="shared" si="623"/>
        <v>298.02945166201675</v>
      </c>
      <c r="AI2054" s="82">
        <f t="shared" si="624"/>
        <v>22.476721135823709</v>
      </c>
      <c r="AJ2054" s="83">
        <f t="shared" si="625"/>
        <v>275.55273052619305</v>
      </c>
      <c r="AK2054" s="82">
        <f t="shared" si="626"/>
        <v>22.476721135823709</v>
      </c>
      <c r="AL2054" s="83">
        <f t="shared" si="627"/>
        <v>253.07600939036934</v>
      </c>
    </row>
    <row r="2055" spans="1:38" ht="30" hidden="1" customHeight="1" x14ac:dyDescent="0.3">
      <c r="A2055" s="67"/>
      <c r="B2055" s="84" t="s">
        <v>4795</v>
      </c>
      <c r="C2055" s="71" t="s">
        <v>4793</v>
      </c>
      <c r="D2055" s="71" t="s">
        <v>79</v>
      </c>
      <c r="E2055" s="71" t="s">
        <v>2419</v>
      </c>
      <c r="F2055" s="71" t="s">
        <v>2330</v>
      </c>
      <c r="G2055" s="72">
        <v>40998</v>
      </c>
      <c r="H2055" s="73" t="s">
        <v>2331</v>
      </c>
      <c r="I2055" s="74">
        <v>439.02</v>
      </c>
      <c r="J2055" s="74">
        <v>-288.69</v>
      </c>
      <c r="K2055" s="74">
        <f t="shared" si="609"/>
        <v>150.32999999999998</v>
      </c>
      <c r="L2055" s="75" t="s">
        <v>2332</v>
      </c>
      <c r="M2055" s="75" t="s">
        <v>2333</v>
      </c>
      <c r="N2055" s="74">
        <f t="shared" si="610"/>
        <v>-288.69</v>
      </c>
      <c r="O2055" s="74">
        <f t="shared" si="611"/>
        <v>150.32999999999998</v>
      </c>
      <c r="P2055" s="85">
        <v>1132.919645585418</v>
      </c>
      <c r="Q2055" s="85">
        <v>-744.98330938010645</v>
      </c>
      <c r="R2055" s="76">
        <f t="shared" si="612"/>
        <v>387.93633620531159</v>
      </c>
      <c r="S2055" s="74">
        <v>1132.919645585418</v>
      </c>
      <c r="T2055" s="85">
        <v>-744.98330938010645</v>
      </c>
      <c r="U2055" s="76">
        <f t="shared" si="613"/>
        <v>387.93633620531159</v>
      </c>
      <c r="V2055" s="77">
        <f t="shared" si="614"/>
        <v>2012</v>
      </c>
      <c r="W2055" s="78">
        <v>-297.40000000000032</v>
      </c>
      <c r="X2055" s="78">
        <v>-767.46003051593016</v>
      </c>
      <c r="Y2055" s="79"/>
      <c r="Z2055" s="80">
        <f t="shared" si="615"/>
        <v>22.476721135823709</v>
      </c>
      <c r="AA2055" s="81">
        <f t="shared" si="616"/>
        <v>22.476721135823709</v>
      </c>
      <c r="AB2055" s="81">
        <f t="shared" si="617"/>
        <v>365.45961506948788</v>
      </c>
      <c r="AC2055" s="82">
        <f t="shared" si="618"/>
        <v>22.476721135823709</v>
      </c>
      <c r="AD2055" s="83">
        <f t="shared" si="619"/>
        <v>342.98289393366417</v>
      </c>
      <c r="AE2055" s="82">
        <f t="shared" si="620"/>
        <v>22.476721135823709</v>
      </c>
      <c r="AF2055" s="83">
        <f t="shared" si="621"/>
        <v>320.50617279784046</v>
      </c>
      <c r="AG2055" s="82">
        <f t="shared" si="622"/>
        <v>22.476721135823709</v>
      </c>
      <c r="AH2055" s="83">
        <f t="shared" si="623"/>
        <v>298.02945166201675</v>
      </c>
      <c r="AI2055" s="82">
        <f t="shared" si="624"/>
        <v>22.476721135823709</v>
      </c>
      <c r="AJ2055" s="83">
        <f t="shared" si="625"/>
        <v>275.55273052619305</v>
      </c>
      <c r="AK2055" s="82">
        <f t="shared" si="626"/>
        <v>22.476721135823709</v>
      </c>
      <c r="AL2055" s="83">
        <f t="shared" si="627"/>
        <v>253.07600939036934</v>
      </c>
    </row>
    <row r="2056" spans="1:38" ht="30" hidden="1" customHeight="1" x14ac:dyDescent="0.3">
      <c r="A2056" s="67"/>
      <c r="B2056" s="84" t="s">
        <v>4796</v>
      </c>
      <c r="C2056" s="71" t="s">
        <v>2364</v>
      </c>
      <c r="D2056" s="71" t="s">
        <v>79</v>
      </c>
      <c r="E2056" s="71" t="s">
        <v>2419</v>
      </c>
      <c r="F2056" s="71" t="s">
        <v>2330</v>
      </c>
      <c r="G2056" s="72">
        <v>40998</v>
      </c>
      <c r="H2056" s="73" t="s">
        <v>2331</v>
      </c>
      <c r="I2056" s="74">
        <v>345.27</v>
      </c>
      <c r="J2056" s="74">
        <v>-193.63</v>
      </c>
      <c r="K2056" s="74">
        <f t="shared" si="609"/>
        <v>151.63999999999999</v>
      </c>
      <c r="L2056" s="75" t="s">
        <v>2332</v>
      </c>
      <c r="M2056" s="75" t="s">
        <v>2333</v>
      </c>
      <c r="N2056" s="74">
        <f t="shared" si="610"/>
        <v>-193.63</v>
      </c>
      <c r="O2056" s="74">
        <f t="shared" si="611"/>
        <v>151.63999999999999</v>
      </c>
      <c r="P2056" s="85">
        <v>890.99167698801273</v>
      </c>
      <c r="Q2056" s="85">
        <v>-499.67480063483328</v>
      </c>
      <c r="R2056" s="76">
        <f t="shared" si="612"/>
        <v>391.31687635317945</v>
      </c>
      <c r="S2056" s="74">
        <v>890.99167698801273</v>
      </c>
      <c r="T2056" s="85">
        <v>-499.67480063483328</v>
      </c>
      <c r="U2056" s="76">
        <f t="shared" si="613"/>
        <v>391.31687635317945</v>
      </c>
      <c r="V2056" s="77">
        <f t="shared" si="614"/>
        <v>2012</v>
      </c>
      <c r="W2056" s="78">
        <v>-202.4199999999999</v>
      </c>
      <c r="X2056" s="78">
        <v>-522.35796697052592</v>
      </c>
      <c r="Y2056" s="79"/>
      <c r="Z2056" s="80">
        <f t="shared" si="615"/>
        <v>22.683166335692647</v>
      </c>
      <c r="AA2056" s="81">
        <f t="shared" si="616"/>
        <v>22.683166335692647</v>
      </c>
      <c r="AB2056" s="81">
        <f t="shared" si="617"/>
        <v>368.63371001748681</v>
      </c>
      <c r="AC2056" s="82">
        <f t="shared" si="618"/>
        <v>22.683166335692647</v>
      </c>
      <c r="AD2056" s="83">
        <f t="shared" si="619"/>
        <v>345.95054368179416</v>
      </c>
      <c r="AE2056" s="82">
        <f t="shared" si="620"/>
        <v>22.683166335692647</v>
      </c>
      <c r="AF2056" s="83">
        <f t="shared" si="621"/>
        <v>323.26737734610151</v>
      </c>
      <c r="AG2056" s="82">
        <f t="shared" si="622"/>
        <v>22.683166335692647</v>
      </c>
      <c r="AH2056" s="83">
        <f t="shared" si="623"/>
        <v>300.58421101040886</v>
      </c>
      <c r="AI2056" s="82">
        <f t="shared" si="624"/>
        <v>22.683166335692647</v>
      </c>
      <c r="AJ2056" s="83">
        <f t="shared" si="625"/>
        <v>277.90104467471622</v>
      </c>
      <c r="AK2056" s="82">
        <f t="shared" si="626"/>
        <v>22.683166335692647</v>
      </c>
      <c r="AL2056" s="83">
        <f t="shared" si="627"/>
        <v>255.21787833902357</v>
      </c>
    </row>
    <row r="2057" spans="1:38" ht="30" hidden="1" customHeight="1" x14ac:dyDescent="0.3">
      <c r="A2057" s="67"/>
      <c r="B2057" s="84" t="s">
        <v>4797</v>
      </c>
      <c r="C2057" s="71" t="s">
        <v>4006</v>
      </c>
      <c r="D2057" s="71" t="s">
        <v>79</v>
      </c>
      <c r="E2057" s="71" t="s">
        <v>2419</v>
      </c>
      <c r="F2057" s="71" t="s">
        <v>2330</v>
      </c>
      <c r="G2057" s="72">
        <v>40998</v>
      </c>
      <c r="H2057" s="73" t="s">
        <v>2331</v>
      </c>
      <c r="I2057" s="74">
        <v>185.63</v>
      </c>
      <c r="J2057" s="74">
        <v>-124.46</v>
      </c>
      <c r="K2057" s="74">
        <f t="shared" si="609"/>
        <v>61.17</v>
      </c>
      <c r="L2057" s="75" t="s">
        <v>2332</v>
      </c>
      <c r="M2057" s="75" t="s">
        <v>2333</v>
      </c>
      <c r="N2057" s="74">
        <f t="shared" si="610"/>
        <v>-124.46</v>
      </c>
      <c r="O2057" s="74">
        <f t="shared" si="611"/>
        <v>61.17</v>
      </c>
      <c r="P2057" s="85">
        <v>479.03028064785468</v>
      </c>
      <c r="Q2057" s="85">
        <v>-321.17711969741958</v>
      </c>
      <c r="R2057" s="76">
        <f t="shared" si="612"/>
        <v>157.8531609504351</v>
      </c>
      <c r="S2057" s="74">
        <v>479.03028064785468</v>
      </c>
      <c r="T2057" s="85">
        <v>-321.17711969741958</v>
      </c>
      <c r="U2057" s="76">
        <f t="shared" si="613"/>
        <v>157.8531609504351</v>
      </c>
      <c r="V2057" s="77">
        <f t="shared" si="614"/>
        <v>2012</v>
      </c>
      <c r="W2057" s="78">
        <v>-128.01</v>
      </c>
      <c r="X2057" s="78">
        <v>-330.33812544164141</v>
      </c>
      <c r="Y2057" s="79"/>
      <c r="Z2057" s="80">
        <f t="shared" si="615"/>
        <v>9.1610057442218249</v>
      </c>
      <c r="AA2057" s="81">
        <f t="shared" si="616"/>
        <v>9.1610057442218249</v>
      </c>
      <c r="AB2057" s="81">
        <f t="shared" si="617"/>
        <v>148.69215520621327</v>
      </c>
      <c r="AC2057" s="82">
        <f t="shared" si="618"/>
        <v>9.1610057442218249</v>
      </c>
      <c r="AD2057" s="83">
        <f t="shared" si="619"/>
        <v>139.53114946199145</v>
      </c>
      <c r="AE2057" s="82">
        <f t="shared" si="620"/>
        <v>9.1610057442218249</v>
      </c>
      <c r="AF2057" s="83">
        <f t="shared" si="621"/>
        <v>130.37014371776962</v>
      </c>
      <c r="AG2057" s="82">
        <f t="shared" si="622"/>
        <v>9.1610057442218249</v>
      </c>
      <c r="AH2057" s="83">
        <f t="shared" si="623"/>
        <v>121.2091379735478</v>
      </c>
      <c r="AI2057" s="82">
        <f t="shared" si="624"/>
        <v>9.1610057442218249</v>
      </c>
      <c r="AJ2057" s="83">
        <f t="shared" si="625"/>
        <v>112.04813222932597</v>
      </c>
      <c r="AK2057" s="82">
        <f t="shared" si="626"/>
        <v>9.1610057442218249</v>
      </c>
      <c r="AL2057" s="83">
        <f t="shared" si="627"/>
        <v>102.88712648510415</v>
      </c>
    </row>
    <row r="2058" spans="1:38" ht="30" hidden="1" customHeight="1" x14ac:dyDescent="0.3">
      <c r="A2058" s="67"/>
      <c r="B2058" s="84" t="s">
        <v>4798</v>
      </c>
      <c r="C2058" s="71" t="s">
        <v>2548</v>
      </c>
      <c r="D2058" s="71" t="s">
        <v>79</v>
      </c>
      <c r="E2058" s="71" t="s">
        <v>2419</v>
      </c>
      <c r="F2058" s="71" t="s">
        <v>2330</v>
      </c>
      <c r="G2058" s="72">
        <v>40998</v>
      </c>
      <c r="H2058" s="73" t="s">
        <v>2331</v>
      </c>
      <c r="I2058" s="74">
        <v>67.760000000000005</v>
      </c>
      <c r="J2058" s="74">
        <v>-40.98</v>
      </c>
      <c r="K2058" s="74">
        <f t="shared" si="609"/>
        <v>26.780000000000008</v>
      </c>
      <c r="L2058" s="75" t="s">
        <v>2332</v>
      </c>
      <c r="M2058" s="75" t="s">
        <v>2333</v>
      </c>
      <c r="N2058" s="74">
        <f t="shared" si="610"/>
        <v>-40.98</v>
      </c>
      <c r="O2058" s="74">
        <f t="shared" si="611"/>
        <v>26.780000000000008</v>
      </c>
      <c r="P2058" s="85">
        <v>174.85908428970879</v>
      </c>
      <c r="Q2058" s="85">
        <v>-105.7515536332979</v>
      </c>
      <c r="R2058" s="76">
        <f t="shared" si="612"/>
        <v>69.107530656410887</v>
      </c>
      <c r="S2058" s="74">
        <v>174.85908428970879</v>
      </c>
      <c r="T2058" s="85">
        <v>-105.7515536332979</v>
      </c>
      <c r="U2058" s="76">
        <f t="shared" si="613"/>
        <v>69.107530656410887</v>
      </c>
      <c r="V2058" s="77">
        <f t="shared" si="614"/>
        <v>2012</v>
      </c>
      <c r="W2058" s="78">
        <v>-42.530000000000022</v>
      </c>
      <c r="X2058" s="78">
        <v>-109.75142938077509</v>
      </c>
      <c r="Y2058" s="79"/>
      <c r="Z2058" s="80">
        <f t="shared" si="615"/>
        <v>3.9998757474771907</v>
      </c>
      <c r="AA2058" s="81">
        <f t="shared" si="616"/>
        <v>3.9998757474771907</v>
      </c>
      <c r="AB2058" s="81">
        <f t="shared" si="617"/>
        <v>65.107654908933696</v>
      </c>
      <c r="AC2058" s="82">
        <f t="shared" si="618"/>
        <v>3.9998757474771907</v>
      </c>
      <c r="AD2058" s="83">
        <f t="shared" si="619"/>
        <v>61.107779161456506</v>
      </c>
      <c r="AE2058" s="82">
        <f t="shared" si="620"/>
        <v>3.9998757474771907</v>
      </c>
      <c r="AF2058" s="83">
        <f t="shared" si="621"/>
        <v>57.107903413979315</v>
      </c>
      <c r="AG2058" s="82">
        <f t="shared" si="622"/>
        <v>3.9998757474771907</v>
      </c>
      <c r="AH2058" s="83">
        <f t="shared" si="623"/>
        <v>53.108027666502124</v>
      </c>
      <c r="AI2058" s="82">
        <f t="shared" si="624"/>
        <v>3.9998757474771907</v>
      </c>
      <c r="AJ2058" s="83">
        <f t="shared" si="625"/>
        <v>49.108151919024934</v>
      </c>
      <c r="AK2058" s="82">
        <f t="shared" si="626"/>
        <v>3.9998757474771907</v>
      </c>
      <c r="AL2058" s="83">
        <f t="shared" si="627"/>
        <v>45.108276171547743</v>
      </c>
    </row>
    <row r="2059" spans="1:38" ht="30" hidden="1" customHeight="1" x14ac:dyDescent="0.3">
      <c r="A2059" s="67"/>
      <c r="B2059" s="84" t="s">
        <v>4799</v>
      </c>
      <c r="C2059" s="71" t="s">
        <v>2518</v>
      </c>
      <c r="D2059" s="71" t="s">
        <v>79</v>
      </c>
      <c r="E2059" s="71" t="s">
        <v>2419</v>
      </c>
      <c r="F2059" s="71" t="s">
        <v>2330</v>
      </c>
      <c r="G2059" s="72">
        <v>40998</v>
      </c>
      <c r="H2059" s="73" t="s">
        <v>2331</v>
      </c>
      <c r="I2059" s="74">
        <v>17.63</v>
      </c>
      <c r="J2059" s="74">
        <v>-9.89</v>
      </c>
      <c r="K2059" s="74">
        <f t="shared" si="609"/>
        <v>7.7399999999999984</v>
      </c>
      <c r="L2059" s="75" t="s">
        <v>2332</v>
      </c>
      <c r="M2059" s="75" t="s">
        <v>2333</v>
      </c>
      <c r="N2059" s="74">
        <f t="shared" si="610"/>
        <v>-9.89</v>
      </c>
      <c r="O2059" s="74">
        <f t="shared" si="611"/>
        <v>7.7399999999999984</v>
      </c>
      <c r="P2059" s="85">
        <v>45.495360921304091</v>
      </c>
      <c r="Q2059" s="85">
        <v>-25.521787833902291</v>
      </c>
      <c r="R2059" s="76">
        <f t="shared" si="612"/>
        <v>19.9735730874018</v>
      </c>
      <c r="S2059" s="74">
        <v>45.495360921304091</v>
      </c>
      <c r="T2059" s="85">
        <v>-25.521787833902291</v>
      </c>
      <c r="U2059" s="76">
        <f t="shared" si="613"/>
        <v>19.9735730874018</v>
      </c>
      <c r="V2059" s="77">
        <f t="shared" si="614"/>
        <v>2012</v>
      </c>
      <c r="W2059" s="78">
        <v>-10.339999999999989</v>
      </c>
      <c r="X2059" s="78">
        <v>-26.68304208316982</v>
      </c>
      <c r="Y2059" s="79"/>
      <c r="Z2059" s="80">
        <f t="shared" si="615"/>
        <v>1.1612542492675288</v>
      </c>
      <c r="AA2059" s="81">
        <f t="shared" si="616"/>
        <v>1.1612542492675288</v>
      </c>
      <c r="AB2059" s="81">
        <f t="shared" si="617"/>
        <v>18.812318838134271</v>
      </c>
      <c r="AC2059" s="82">
        <f t="shared" si="618"/>
        <v>1.1612542492675288</v>
      </c>
      <c r="AD2059" s="83">
        <f t="shared" si="619"/>
        <v>17.651064588866742</v>
      </c>
      <c r="AE2059" s="82">
        <f t="shared" si="620"/>
        <v>1.1612542492675288</v>
      </c>
      <c r="AF2059" s="83">
        <f t="shared" si="621"/>
        <v>16.489810339599213</v>
      </c>
      <c r="AG2059" s="82">
        <f t="shared" si="622"/>
        <v>1.1612542492675288</v>
      </c>
      <c r="AH2059" s="83">
        <f t="shared" si="623"/>
        <v>15.328556090331684</v>
      </c>
      <c r="AI2059" s="82">
        <f t="shared" si="624"/>
        <v>1.1612542492675288</v>
      </c>
      <c r="AJ2059" s="83">
        <f t="shared" si="625"/>
        <v>14.167301841064155</v>
      </c>
      <c r="AK2059" s="82">
        <f t="shared" si="626"/>
        <v>1.1612542492675288</v>
      </c>
      <c r="AL2059" s="83">
        <f t="shared" si="627"/>
        <v>13.006047591796627</v>
      </c>
    </row>
    <row r="2060" spans="1:38" ht="30" hidden="1" customHeight="1" x14ac:dyDescent="0.3">
      <c r="A2060" s="67"/>
      <c r="B2060" s="84" t="s">
        <v>4800</v>
      </c>
      <c r="C2060" s="71" t="s">
        <v>2354</v>
      </c>
      <c r="D2060" s="71" t="s">
        <v>79</v>
      </c>
      <c r="E2060" s="71" t="s">
        <v>2419</v>
      </c>
      <c r="F2060" s="71" t="s">
        <v>2330</v>
      </c>
      <c r="G2060" s="72">
        <v>40998</v>
      </c>
      <c r="H2060" s="73" t="s">
        <v>2331</v>
      </c>
      <c r="I2060" s="74">
        <v>14.85</v>
      </c>
      <c r="J2060" s="74">
        <v>-8.33</v>
      </c>
      <c r="K2060" s="74">
        <f t="shared" si="609"/>
        <v>6.52</v>
      </c>
      <c r="L2060" s="75" t="s">
        <v>2332</v>
      </c>
      <c r="M2060" s="75" t="s">
        <v>2333</v>
      </c>
      <c r="N2060" s="74">
        <f t="shared" si="610"/>
        <v>-8.33</v>
      </c>
      <c r="O2060" s="74">
        <f t="shared" si="611"/>
        <v>6.52</v>
      </c>
      <c r="P2060" s="85">
        <v>38.321390225829028</v>
      </c>
      <c r="Q2060" s="85">
        <v>-21.496106436441469</v>
      </c>
      <c r="R2060" s="76">
        <f t="shared" si="612"/>
        <v>16.825283789387559</v>
      </c>
      <c r="S2060" s="74">
        <v>38.321390225829028</v>
      </c>
      <c r="T2060" s="85">
        <v>-21.496106436441469</v>
      </c>
      <c r="U2060" s="76">
        <f t="shared" si="613"/>
        <v>16.825283789387559</v>
      </c>
      <c r="V2060" s="77">
        <f t="shared" si="614"/>
        <v>2012</v>
      </c>
      <c r="W2060" s="78">
        <v>-8.709999999999992</v>
      </c>
      <c r="X2060" s="78">
        <v>-22.476721135822931</v>
      </c>
      <c r="Y2060" s="79"/>
      <c r="Z2060" s="80">
        <f t="shared" si="615"/>
        <v>0.98061469938146217</v>
      </c>
      <c r="AA2060" s="81">
        <f t="shared" si="616"/>
        <v>0.98061469938146217</v>
      </c>
      <c r="AB2060" s="81">
        <f t="shared" si="617"/>
        <v>15.844669090006096</v>
      </c>
      <c r="AC2060" s="82">
        <f t="shared" si="618"/>
        <v>0.98061469938146217</v>
      </c>
      <c r="AD2060" s="83">
        <f t="shared" si="619"/>
        <v>14.864054390624634</v>
      </c>
      <c r="AE2060" s="82">
        <f t="shared" si="620"/>
        <v>0.98061469938146217</v>
      </c>
      <c r="AF2060" s="83">
        <f t="shared" si="621"/>
        <v>13.883439691243172</v>
      </c>
      <c r="AG2060" s="82">
        <f t="shared" si="622"/>
        <v>0.98061469938146217</v>
      </c>
      <c r="AH2060" s="83">
        <f t="shared" si="623"/>
        <v>12.90282499186171</v>
      </c>
      <c r="AI2060" s="82">
        <f t="shared" si="624"/>
        <v>0.98061469938146217</v>
      </c>
      <c r="AJ2060" s="83">
        <f t="shared" si="625"/>
        <v>11.922210292480248</v>
      </c>
      <c r="AK2060" s="82">
        <f t="shared" si="626"/>
        <v>0.98061469938146217</v>
      </c>
      <c r="AL2060" s="83">
        <f t="shared" si="627"/>
        <v>10.941595593098786</v>
      </c>
    </row>
    <row r="2061" spans="1:38" ht="30" hidden="1" customHeight="1" x14ac:dyDescent="0.3">
      <c r="A2061" s="67"/>
      <c r="B2061" s="84" t="s">
        <v>4801</v>
      </c>
      <c r="C2061" s="71" t="s">
        <v>2356</v>
      </c>
      <c r="D2061" s="71" t="s">
        <v>79</v>
      </c>
      <c r="E2061" s="71" t="s">
        <v>2419</v>
      </c>
      <c r="F2061" s="71" t="s">
        <v>2330</v>
      </c>
      <c r="G2061" s="72">
        <v>40998</v>
      </c>
      <c r="H2061" s="73" t="s">
        <v>2331</v>
      </c>
      <c r="I2061" s="74">
        <v>106.74</v>
      </c>
      <c r="J2061" s="74">
        <v>-59.86</v>
      </c>
      <c r="K2061" s="74">
        <f t="shared" si="609"/>
        <v>46.879999999999995</v>
      </c>
      <c r="L2061" s="75" t="s">
        <v>2332</v>
      </c>
      <c r="M2061" s="75" t="s">
        <v>2333</v>
      </c>
      <c r="N2061" s="74">
        <f t="shared" si="610"/>
        <v>-59.86</v>
      </c>
      <c r="O2061" s="74">
        <f t="shared" si="611"/>
        <v>46.879999999999995</v>
      </c>
      <c r="P2061" s="85">
        <v>275.44950792626202</v>
      </c>
      <c r="Q2061" s="85">
        <v>-154.47262080256741</v>
      </c>
      <c r="R2061" s="76">
        <f t="shared" si="612"/>
        <v>120.97688712369461</v>
      </c>
      <c r="S2061" s="74">
        <v>275.44950792626202</v>
      </c>
      <c r="T2061" s="85">
        <v>-154.47262080256741</v>
      </c>
      <c r="U2061" s="76">
        <f t="shared" si="613"/>
        <v>120.97688712369461</v>
      </c>
      <c r="V2061" s="77">
        <f t="shared" si="614"/>
        <v>2012</v>
      </c>
      <c r="W2061" s="78">
        <v>-62.57999999999997</v>
      </c>
      <c r="X2061" s="78">
        <v>-161.49175759814</v>
      </c>
      <c r="Y2061" s="79"/>
      <c r="Z2061" s="80">
        <f t="shared" si="615"/>
        <v>7.0191367955725923</v>
      </c>
      <c r="AA2061" s="81">
        <f t="shared" si="616"/>
        <v>7.0191367955725923</v>
      </c>
      <c r="AB2061" s="81">
        <f t="shared" si="617"/>
        <v>113.95775032812202</v>
      </c>
      <c r="AC2061" s="82">
        <f t="shared" si="618"/>
        <v>7.0191367955725923</v>
      </c>
      <c r="AD2061" s="83">
        <f t="shared" si="619"/>
        <v>106.93861353254943</v>
      </c>
      <c r="AE2061" s="82">
        <f t="shared" si="620"/>
        <v>7.0191367955725923</v>
      </c>
      <c r="AF2061" s="83">
        <f t="shared" si="621"/>
        <v>99.919476736976833</v>
      </c>
      <c r="AG2061" s="82">
        <f t="shared" si="622"/>
        <v>7.0191367955725923</v>
      </c>
      <c r="AH2061" s="83">
        <f t="shared" si="623"/>
        <v>92.900339941404241</v>
      </c>
      <c r="AI2061" s="82">
        <f t="shared" si="624"/>
        <v>7.0191367955725923</v>
      </c>
      <c r="AJ2061" s="83">
        <f t="shared" si="625"/>
        <v>85.881203145831648</v>
      </c>
      <c r="AK2061" s="82">
        <f t="shared" si="626"/>
        <v>7.0191367955725923</v>
      </c>
      <c r="AL2061" s="83">
        <f t="shared" si="627"/>
        <v>78.862066350259056</v>
      </c>
    </row>
    <row r="2062" spans="1:38" ht="30" hidden="1" customHeight="1" x14ac:dyDescent="0.3">
      <c r="A2062" s="67"/>
      <c r="B2062" s="84" t="s">
        <v>4802</v>
      </c>
      <c r="C2062" s="71" t="s">
        <v>2354</v>
      </c>
      <c r="D2062" s="71" t="s">
        <v>79</v>
      </c>
      <c r="E2062" s="71" t="s">
        <v>2419</v>
      </c>
      <c r="F2062" s="71" t="s">
        <v>2330</v>
      </c>
      <c r="G2062" s="72">
        <v>40998</v>
      </c>
      <c r="H2062" s="73" t="s">
        <v>2331</v>
      </c>
      <c r="I2062" s="74">
        <v>14.85</v>
      </c>
      <c r="J2062" s="74">
        <v>-8.33</v>
      </c>
      <c r="K2062" s="74">
        <f t="shared" si="609"/>
        <v>6.52</v>
      </c>
      <c r="L2062" s="75" t="s">
        <v>2332</v>
      </c>
      <c r="M2062" s="75" t="s">
        <v>2333</v>
      </c>
      <c r="N2062" s="74">
        <f t="shared" si="610"/>
        <v>-8.33</v>
      </c>
      <c r="O2062" s="74">
        <f t="shared" si="611"/>
        <v>6.52</v>
      </c>
      <c r="P2062" s="85">
        <v>38.321390225829028</v>
      </c>
      <c r="Q2062" s="85">
        <v>-21.496106436441469</v>
      </c>
      <c r="R2062" s="76">
        <f t="shared" si="612"/>
        <v>16.825283789387559</v>
      </c>
      <c r="S2062" s="74">
        <v>38.321390225829028</v>
      </c>
      <c r="T2062" s="85">
        <v>-21.496106436441469</v>
      </c>
      <c r="U2062" s="76">
        <f t="shared" si="613"/>
        <v>16.825283789387559</v>
      </c>
      <c r="V2062" s="77">
        <f t="shared" si="614"/>
        <v>2012</v>
      </c>
      <c r="W2062" s="78">
        <v>-8.709999999999992</v>
      </c>
      <c r="X2062" s="78">
        <v>-22.476721135822931</v>
      </c>
      <c r="Y2062" s="79"/>
      <c r="Z2062" s="80">
        <f t="shared" si="615"/>
        <v>0.98061469938146217</v>
      </c>
      <c r="AA2062" s="81">
        <f t="shared" si="616"/>
        <v>0.98061469938146217</v>
      </c>
      <c r="AB2062" s="81">
        <f t="shared" si="617"/>
        <v>15.844669090006096</v>
      </c>
      <c r="AC2062" s="82">
        <f t="shared" si="618"/>
        <v>0.98061469938146217</v>
      </c>
      <c r="AD2062" s="83">
        <f t="shared" si="619"/>
        <v>14.864054390624634</v>
      </c>
      <c r="AE2062" s="82">
        <f t="shared" si="620"/>
        <v>0.98061469938146217</v>
      </c>
      <c r="AF2062" s="83">
        <f t="shared" si="621"/>
        <v>13.883439691243172</v>
      </c>
      <c r="AG2062" s="82">
        <f t="shared" si="622"/>
        <v>0.98061469938146217</v>
      </c>
      <c r="AH2062" s="83">
        <f t="shared" si="623"/>
        <v>12.90282499186171</v>
      </c>
      <c r="AI2062" s="82">
        <f t="shared" si="624"/>
        <v>0.98061469938146217</v>
      </c>
      <c r="AJ2062" s="83">
        <f t="shared" si="625"/>
        <v>11.922210292480248</v>
      </c>
      <c r="AK2062" s="82">
        <f t="shared" si="626"/>
        <v>0.98061469938146217</v>
      </c>
      <c r="AL2062" s="83">
        <f t="shared" si="627"/>
        <v>10.941595593098786</v>
      </c>
    </row>
    <row r="2063" spans="1:38" ht="30" hidden="1" customHeight="1" x14ac:dyDescent="0.3">
      <c r="A2063" s="67"/>
      <c r="B2063" s="84" t="s">
        <v>4803</v>
      </c>
      <c r="C2063" s="71" t="s">
        <v>2518</v>
      </c>
      <c r="D2063" s="71" t="s">
        <v>79</v>
      </c>
      <c r="E2063" s="71" t="s">
        <v>2419</v>
      </c>
      <c r="F2063" s="71" t="s">
        <v>2330</v>
      </c>
      <c r="G2063" s="72">
        <v>40998</v>
      </c>
      <c r="H2063" s="73" t="s">
        <v>2331</v>
      </c>
      <c r="I2063" s="74">
        <v>17.63</v>
      </c>
      <c r="J2063" s="74">
        <v>-9.89</v>
      </c>
      <c r="K2063" s="74">
        <f t="shared" si="609"/>
        <v>7.7399999999999984</v>
      </c>
      <c r="L2063" s="75" t="s">
        <v>2332</v>
      </c>
      <c r="M2063" s="75" t="s">
        <v>2333</v>
      </c>
      <c r="N2063" s="74">
        <f t="shared" si="610"/>
        <v>-9.89</v>
      </c>
      <c r="O2063" s="74">
        <f t="shared" si="611"/>
        <v>7.7399999999999984</v>
      </c>
      <c r="P2063" s="85">
        <v>45.495360921304091</v>
      </c>
      <c r="Q2063" s="85">
        <v>-25.521787833902291</v>
      </c>
      <c r="R2063" s="76">
        <f t="shared" si="612"/>
        <v>19.9735730874018</v>
      </c>
      <c r="S2063" s="74">
        <v>45.495360921304091</v>
      </c>
      <c r="T2063" s="85">
        <v>-25.521787833902291</v>
      </c>
      <c r="U2063" s="76">
        <f t="shared" si="613"/>
        <v>19.9735730874018</v>
      </c>
      <c r="V2063" s="77">
        <f t="shared" si="614"/>
        <v>2012</v>
      </c>
      <c r="W2063" s="78">
        <v>-10.339999999999989</v>
      </c>
      <c r="X2063" s="78">
        <v>-26.68304208316982</v>
      </c>
      <c r="Y2063" s="79"/>
      <c r="Z2063" s="80">
        <f t="shared" si="615"/>
        <v>1.1612542492675288</v>
      </c>
      <c r="AA2063" s="81">
        <f t="shared" si="616"/>
        <v>1.1612542492675288</v>
      </c>
      <c r="AB2063" s="81">
        <f t="shared" si="617"/>
        <v>18.812318838134271</v>
      </c>
      <c r="AC2063" s="82">
        <f t="shared" si="618"/>
        <v>1.1612542492675288</v>
      </c>
      <c r="AD2063" s="83">
        <f t="shared" si="619"/>
        <v>17.651064588866742</v>
      </c>
      <c r="AE2063" s="82">
        <f t="shared" si="620"/>
        <v>1.1612542492675288</v>
      </c>
      <c r="AF2063" s="83">
        <f t="shared" si="621"/>
        <v>16.489810339599213</v>
      </c>
      <c r="AG2063" s="82">
        <f t="shared" si="622"/>
        <v>1.1612542492675288</v>
      </c>
      <c r="AH2063" s="83">
        <f t="shared" si="623"/>
        <v>15.328556090331684</v>
      </c>
      <c r="AI2063" s="82">
        <f t="shared" si="624"/>
        <v>1.1612542492675288</v>
      </c>
      <c r="AJ2063" s="83">
        <f t="shared" si="625"/>
        <v>14.167301841064155</v>
      </c>
      <c r="AK2063" s="82">
        <f t="shared" si="626"/>
        <v>1.1612542492675288</v>
      </c>
      <c r="AL2063" s="83">
        <f t="shared" si="627"/>
        <v>13.006047591796627</v>
      </c>
    </row>
    <row r="2064" spans="1:38" ht="30" hidden="1" customHeight="1" x14ac:dyDescent="0.3">
      <c r="A2064" s="67"/>
      <c r="B2064" s="84" t="s">
        <v>4804</v>
      </c>
      <c r="C2064" s="71" t="s">
        <v>2356</v>
      </c>
      <c r="D2064" s="71" t="s">
        <v>79</v>
      </c>
      <c r="E2064" s="71" t="s">
        <v>2419</v>
      </c>
      <c r="F2064" s="71" t="s">
        <v>2330</v>
      </c>
      <c r="G2064" s="72">
        <v>40998</v>
      </c>
      <c r="H2064" s="73" t="s">
        <v>2331</v>
      </c>
      <c r="I2064" s="74">
        <v>106.74</v>
      </c>
      <c r="J2064" s="74">
        <v>-59.86</v>
      </c>
      <c r="K2064" s="74">
        <f t="shared" si="609"/>
        <v>46.879999999999995</v>
      </c>
      <c r="L2064" s="75" t="s">
        <v>2332</v>
      </c>
      <c r="M2064" s="75" t="s">
        <v>2333</v>
      </c>
      <c r="N2064" s="74">
        <f t="shared" si="610"/>
        <v>-59.86</v>
      </c>
      <c r="O2064" s="74">
        <f t="shared" si="611"/>
        <v>46.879999999999995</v>
      </c>
      <c r="P2064" s="85">
        <v>275.44950792626202</v>
      </c>
      <c r="Q2064" s="85">
        <v>-154.47262080256741</v>
      </c>
      <c r="R2064" s="76">
        <f t="shared" si="612"/>
        <v>120.97688712369461</v>
      </c>
      <c r="S2064" s="74">
        <v>275.44950792626202</v>
      </c>
      <c r="T2064" s="85">
        <v>-154.47262080256741</v>
      </c>
      <c r="U2064" s="76">
        <f t="shared" si="613"/>
        <v>120.97688712369461</v>
      </c>
      <c r="V2064" s="77">
        <f t="shared" si="614"/>
        <v>2012</v>
      </c>
      <c r="W2064" s="78">
        <v>-62.57999999999997</v>
      </c>
      <c r="X2064" s="78">
        <v>-161.49175759814</v>
      </c>
      <c r="Y2064" s="79"/>
      <c r="Z2064" s="80">
        <f t="shared" si="615"/>
        <v>7.0191367955725923</v>
      </c>
      <c r="AA2064" s="81">
        <f t="shared" si="616"/>
        <v>7.0191367955725923</v>
      </c>
      <c r="AB2064" s="81">
        <f t="shared" si="617"/>
        <v>113.95775032812202</v>
      </c>
      <c r="AC2064" s="82">
        <f t="shared" si="618"/>
        <v>7.0191367955725923</v>
      </c>
      <c r="AD2064" s="83">
        <f t="shared" si="619"/>
        <v>106.93861353254943</v>
      </c>
      <c r="AE2064" s="82">
        <f t="shared" si="620"/>
        <v>7.0191367955725923</v>
      </c>
      <c r="AF2064" s="83">
        <f t="shared" si="621"/>
        <v>99.919476736976833</v>
      </c>
      <c r="AG2064" s="82">
        <f t="shared" si="622"/>
        <v>7.0191367955725923</v>
      </c>
      <c r="AH2064" s="83">
        <f t="shared" si="623"/>
        <v>92.900339941404241</v>
      </c>
      <c r="AI2064" s="82">
        <f t="shared" si="624"/>
        <v>7.0191367955725923</v>
      </c>
      <c r="AJ2064" s="83">
        <f t="shared" si="625"/>
        <v>85.881203145831648</v>
      </c>
      <c r="AK2064" s="82">
        <f t="shared" si="626"/>
        <v>7.0191367955725923</v>
      </c>
      <c r="AL2064" s="83">
        <f t="shared" si="627"/>
        <v>78.862066350259056</v>
      </c>
    </row>
    <row r="2065" spans="1:38" ht="30" hidden="1" customHeight="1" x14ac:dyDescent="0.3">
      <c r="A2065" s="67"/>
      <c r="B2065" s="84" t="s">
        <v>4805</v>
      </c>
      <c r="C2065" s="71" t="s">
        <v>2364</v>
      </c>
      <c r="D2065" s="71" t="s">
        <v>79</v>
      </c>
      <c r="E2065" s="71" t="s">
        <v>2419</v>
      </c>
      <c r="F2065" s="71" t="s">
        <v>2330</v>
      </c>
      <c r="G2065" s="72">
        <v>40998</v>
      </c>
      <c r="H2065" s="73" t="s">
        <v>2331</v>
      </c>
      <c r="I2065" s="74">
        <v>305.36</v>
      </c>
      <c r="J2065" s="74">
        <v>-184.72</v>
      </c>
      <c r="K2065" s="74">
        <f t="shared" si="609"/>
        <v>120.64000000000001</v>
      </c>
      <c r="L2065" s="75" t="s">
        <v>2332</v>
      </c>
      <c r="M2065" s="75" t="s">
        <v>2333</v>
      </c>
      <c r="N2065" s="74">
        <f t="shared" si="610"/>
        <v>-184.72</v>
      </c>
      <c r="O2065" s="74">
        <f t="shared" si="611"/>
        <v>120.64000000000001</v>
      </c>
      <c r="P2065" s="85">
        <v>788.00132790297334</v>
      </c>
      <c r="Q2065" s="85">
        <v>-476.68196649933589</v>
      </c>
      <c r="R2065" s="76">
        <f t="shared" si="612"/>
        <v>311.31936140363746</v>
      </c>
      <c r="S2065" s="74">
        <v>788.00132790297334</v>
      </c>
      <c r="T2065" s="85">
        <v>-476.68196649933589</v>
      </c>
      <c r="U2065" s="76">
        <f t="shared" si="613"/>
        <v>311.31936140363746</v>
      </c>
      <c r="V2065" s="77">
        <f t="shared" si="614"/>
        <v>2012</v>
      </c>
      <c r="W2065" s="78">
        <v>-191.71000000000009</v>
      </c>
      <c r="X2065" s="78">
        <v>-494.72011583795882</v>
      </c>
      <c r="Y2065" s="79"/>
      <c r="Z2065" s="80">
        <f t="shared" si="615"/>
        <v>18.038149338622929</v>
      </c>
      <c r="AA2065" s="81">
        <f t="shared" si="616"/>
        <v>18.038149338622929</v>
      </c>
      <c r="AB2065" s="81">
        <f t="shared" si="617"/>
        <v>293.28121206501453</v>
      </c>
      <c r="AC2065" s="82">
        <f t="shared" si="618"/>
        <v>18.038149338622929</v>
      </c>
      <c r="AD2065" s="83">
        <f t="shared" si="619"/>
        <v>275.2430627263916</v>
      </c>
      <c r="AE2065" s="82">
        <f t="shared" si="620"/>
        <v>18.038149338622929</v>
      </c>
      <c r="AF2065" s="83">
        <f t="shared" si="621"/>
        <v>257.20491338776867</v>
      </c>
      <c r="AG2065" s="82">
        <f t="shared" si="622"/>
        <v>18.038149338622929</v>
      </c>
      <c r="AH2065" s="83">
        <f t="shared" si="623"/>
        <v>239.16676404914574</v>
      </c>
      <c r="AI2065" s="82">
        <f t="shared" si="624"/>
        <v>18.038149338622929</v>
      </c>
      <c r="AJ2065" s="83">
        <f t="shared" si="625"/>
        <v>221.12861471052281</v>
      </c>
      <c r="AK2065" s="82">
        <f t="shared" si="626"/>
        <v>18.038149338622929</v>
      </c>
      <c r="AL2065" s="83">
        <f t="shared" si="627"/>
        <v>203.09046537189988</v>
      </c>
    </row>
    <row r="2066" spans="1:38" ht="30" hidden="1" customHeight="1" x14ac:dyDescent="0.3">
      <c r="A2066" s="67"/>
      <c r="B2066" s="84" t="s">
        <v>4806</v>
      </c>
      <c r="C2066" s="71" t="s">
        <v>4006</v>
      </c>
      <c r="D2066" s="71" t="s">
        <v>79</v>
      </c>
      <c r="E2066" s="71" t="s">
        <v>2419</v>
      </c>
      <c r="F2066" s="71" t="s">
        <v>2330</v>
      </c>
      <c r="G2066" s="72">
        <v>40998</v>
      </c>
      <c r="H2066" s="73" t="s">
        <v>2331</v>
      </c>
      <c r="I2066" s="74">
        <v>185.63</v>
      </c>
      <c r="J2066" s="74">
        <v>-124.46</v>
      </c>
      <c r="K2066" s="74">
        <f t="shared" si="609"/>
        <v>61.17</v>
      </c>
      <c r="L2066" s="75" t="s">
        <v>2332</v>
      </c>
      <c r="M2066" s="75" t="s">
        <v>2333</v>
      </c>
      <c r="N2066" s="74">
        <f t="shared" si="610"/>
        <v>-124.46</v>
      </c>
      <c r="O2066" s="74">
        <f t="shared" si="611"/>
        <v>61.17</v>
      </c>
      <c r="P2066" s="85">
        <v>479.03028064785468</v>
      </c>
      <c r="Q2066" s="85">
        <v>-321.17711969741958</v>
      </c>
      <c r="R2066" s="76">
        <f t="shared" si="612"/>
        <v>157.8531609504351</v>
      </c>
      <c r="S2066" s="74">
        <v>479.03028064785468</v>
      </c>
      <c r="T2066" s="85">
        <v>-321.17711969741958</v>
      </c>
      <c r="U2066" s="76">
        <f t="shared" si="613"/>
        <v>157.8531609504351</v>
      </c>
      <c r="V2066" s="77">
        <f t="shared" si="614"/>
        <v>2012</v>
      </c>
      <c r="W2066" s="78">
        <v>-128.01</v>
      </c>
      <c r="X2066" s="78">
        <v>-330.33812544164141</v>
      </c>
      <c r="Y2066" s="79"/>
      <c r="Z2066" s="80">
        <f t="shared" si="615"/>
        <v>9.1610057442218249</v>
      </c>
      <c r="AA2066" s="81">
        <f t="shared" si="616"/>
        <v>9.1610057442218249</v>
      </c>
      <c r="AB2066" s="81">
        <f t="shared" si="617"/>
        <v>148.69215520621327</v>
      </c>
      <c r="AC2066" s="82">
        <f t="shared" si="618"/>
        <v>9.1610057442218249</v>
      </c>
      <c r="AD2066" s="83">
        <f t="shared" si="619"/>
        <v>139.53114946199145</v>
      </c>
      <c r="AE2066" s="82">
        <f t="shared" si="620"/>
        <v>9.1610057442218249</v>
      </c>
      <c r="AF2066" s="83">
        <f t="shared" si="621"/>
        <v>130.37014371776962</v>
      </c>
      <c r="AG2066" s="82">
        <f t="shared" si="622"/>
        <v>9.1610057442218249</v>
      </c>
      <c r="AH2066" s="83">
        <f t="shared" si="623"/>
        <v>121.2091379735478</v>
      </c>
      <c r="AI2066" s="82">
        <f t="shared" si="624"/>
        <v>9.1610057442218249</v>
      </c>
      <c r="AJ2066" s="83">
        <f t="shared" si="625"/>
        <v>112.04813222932597</v>
      </c>
      <c r="AK2066" s="82">
        <f t="shared" si="626"/>
        <v>9.1610057442218249</v>
      </c>
      <c r="AL2066" s="83">
        <f t="shared" si="627"/>
        <v>102.88712648510415</v>
      </c>
    </row>
    <row r="2067" spans="1:38" ht="30" hidden="1" customHeight="1" x14ac:dyDescent="0.3">
      <c r="A2067" s="67"/>
      <c r="B2067" s="84" t="s">
        <v>4807</v>
      </c>
      <c r="C2067" s="71" t="s">
        <v>2548</v>
      </c>
      <c r="D2067" s="71" t="s">
        <v>79</v>
      </c>
      <c r="E2067" s="71" t="s">
        <v>2419</v>
      </c>
      <c r="F2067" s="71" t="s">
        <v>2330</v>
      </c>
      <c r="G2067" s="72">
        <v>40998</v>
      </c>
      <c r="H2067" s="73" t="s">
        <v>2331</v>
      </c>
      <c r="I2067" s="74">
        <v>76.11</v>
      </c>
      <c r="J2067" s="74">
        <v>-42.69</v>
      </c>
      <c r="K2067" s="74">
        <f t="shared" si="609"/>
        <v>33.42</v>
      </c>
      <c r="L2067" s="75" t="s">
        <v>2332</v>
      </c>
      <c r="M2067" s="75" t="s">
        <v>2333</v>
      </c>
      <c r="N2067" s="74">
        <f t="shared" si="610"/>
        <v>-42.69</v>
      </c>
      <c r="O2067" s="74">
        <f t="shared" si="611"/>
        <v>33.42</v>
      </c>
      <c r="P2067" s="85">
        <v>196.4068020261177</v>
      </c>
      <c r="Q2067" s="85">
        <v>-110.1643197805146</v>
      </c>
      <c r="R2067" s="76">
        <f t="shared" si="612"/>
        <v>86.242482245603099</v>
      </c>
      <c r="S2067" s="74">
        <v>196.4068020261177</v>
      </c>
      <c r="T2067" s="85">
        <v>-110.1643197805146</v>
      </c>
      <c r="U2067" s="76">
        <f t="shared" si="613"/>
        <v>86.242482245603099</v>
      </c>
      <c r="V2067" s="77">
        <f t="shared" si="614"/>
        <v>2012</v>
      </c>
      <c r="W2067" s="78">
        <v>-44.629999999999967</v>
      </c>
      <c r="X2067" s="78">
        <v>-115.17061587735679</v>
      </c>
      <c r="Y2067" s="79"/>
      <c r="Z2067" s="80">
        <f t="shared" si="615"/>
        <v>5.0062960968421919</v>
      </c>
      <c r="AA2067" s="81">
        <f t="shared" si="616"/>
        <v>5.0062960968421919</v>
      </c>
      <c r="AB2067" s="81">
        <f t="shared" si="617"/>
        <v>81.236186148760908</v>
      </c>
      <c r="AC2067" s="82">
        <f t="shared" si="618"/>
        <v>5.0062960968421919</v>
      </c>
      <c r="AD2067" s="83">
        <f t="shared" si="619"/>
        <v>76.229890051918716</v>
      </c>
      <c r="AE2067" s="82">
        <f t="shared" si="620"/>
        <v>5.0062960968421919</v>
      </c>
      <c r="AF2067" s="83">
        <f t="shared" si="621"/>
        <v>71.223593955076524</v>
      </c>
      <c r="AG2067" s="82">
        <f t="shared" si="622"/>
        <v>5.0062960968421919</v>
      </c>
      <c r="AH2067" s="83">
        <f t="shared" si="623"/>
        <v>66.217297858234332</v>
      </c>
      <c r="AI2067" s="82">
        <f t="shared" si="624"/>
        <v>5.0062960968421919</v>
      </c>
      <c r="AJ2067" s="83">
        <f t="shared" si="625"/>
        <v>61.21100176139214</v>
      </c>
      <c r="AK2067" s="82">
        <f t="shared" si="626"/>
        <v>5.0062960968421919</v>
      </c>
      <c r="AL2067" s="83">
        <f t="shared" si="627"/>
        <v>56.204705664549948</v>
      </c>
    </row>
    <row r="2068" spans="1:38" ht="30" hidden="1" customHeight="1" x14ac:dyDescent="0.3">
      <c r="A2068" s="67"/>
      <c r="B2068" s="84" t="s">
        <v>4808</v>
      </c>
      <c r="C2068" s="71" t="s">
        <v>2364</v>
      </c>
      <c r="D2068" s="71" t="s">
        <v>79</v>
      </c>
      <c r="E2068" s="71" t="s">
        <v>2419</v>
      </c>
      <c r="F2068" s="71" t="s">
        <v>2330</v>
      </c>
      <c r="G2068" s="72">
        <v>40998</v>
      </c>
      <c r="H2068" s="73" t="s">
        <v>2331</v>
      </c>
      <c r="I2068" s="74">
        <v>305.36</v>
      </c>
      <c r="J2068" s="74">
        <v>-184.72</v>
      </c>
      <c r="K2068" s="74">
        <f t="shared" si="609"/>
        <v>120.64000000000001</v>
      </c>
      <c r="L2068" s="75" t="s">
        <v>2332</v>
      </c>
      <c r="M2068" s="75" t="s">
        <v>2333</v>
      </c>
      <c r="N2068" s="74">
        <f t="shared" si="610"/>
        <v>-184.72</v>
      </c>
      <c r="O2068" s="74">
        <f t="shared" si="611"/>
        <v>120.64000000000001</v>
      </c>
      <c r="P2068" s="85">
        <v>788.00132790297334</v>
      </c>
      <c r="Q2068" s="85">
        <v>-476.68196649933589</v>
      </c>
      <c r="R2068" s="76">
        <f t="shared" si="612"/>
        <v>311.31936140363746</v>
      </c>
      <c r="S2068" s="74">
        <v>788.00132790297334</v>
      </c>
      <c r="T2068" s="85">
        <v>-476.68196649933589</v>
      </c>
      <c r="U2068" s="76">
        <f t="shared" si="613"/>
        <v>311.31936140363746</v>
      </c>
      <c r="V2068" s="77">
        <f t="shared" si="614"/>
        <v>2012</v>
      </c>
      <c r="W2068" s="78">
        <v>-191.71000000000009</v>
      </c>
      <c r="X2068" s="78">
        <v>-494.72011583795882</v>
      </c>
      <c r="Y2068" s="79"/>
      <c r="Z2068" s="80">
        <f t="shared" si="615"/>
        <v>18.038149338622929</v>
      </c>
      <c r="AA2068" s="81">
        <f t="shared" si="616"/>
        <v>18.038149338622929</v>
      </c>
      <c r="AB2068" s="81">
        <f t="shared" si="617"/>
        <v>293.28121206501453</v>
      </c>
      <c r="AC2068" s="82">
        <f t="shared" si="618"/>
        <v>18.038149338622929</v>
      </c>
      <c r="AD2068" s="83">
        <f t="shared" si="619"/>
        <v>275.2430627263916</v>
      </c>
      <c r="AE2068" s="82">
        <f t="shared" si="620"/>
        <v>18.038149338622929</v>
      </c>
      <c r="AF2068" s="83">
        <f t="shared" si="621"/>
        <v>257.20491338776867</v>
      </c>
      <c r="AG2068" s="82">
        <f t="shared" si="622"/>
        <v>18.038149338622929</v>
      </c>
      <c r="AH2068" s="83">
        <f t="shared" si="623"/>
        <v>239.16676404914574</v>
      </c>
      <c r="AI2068" s="82">
        <f t="shared" si="624"/>
        <v>18.038149338622929</v>
      </c>
      <c r="AJ2068" s="83">
        <f t="shared" si="625"/>
        <v>221.12861471052281</v>
      </c>
      <c r="AK2068" s="82">
        <f t="shared" si="626"/>
        <v>18.038149338622929</v>
      </c>
      <c r="AL2068" s="83">
        <f t="shared" si="627"/>
        <v>203.09046537189988</v>
      </c>
    </row>
    <row r="2069" spans="1:38" ht="30" hidden="1" customHeight="1" x14ac:dyDescent="0.3">
      <c r="A2069" s="67"/>
      <c r="B2069" s="84" t="s">
        <v>4809</v>
      </c>
      <c r="C2069" s="71" t="s">
        <v>4006</v>
      </c>
      <c r="D2069" s="71" t="s">
        <v>79</v>
      </c>
      <c r="E2069" s="71" t="s">
        <v>2419</v>
      </c>
      <c r="F2069" s="71" t="s">
        <v>2330</v>
      </c>
      <c r="G2069" s="72">
        <v>40998</v>
      </c>
      <c r="H2069" s="73" t="s">
        <v>2331</v>
      </c>
      <c r="I2069" s="74">
        <v>185.63</v>
      </c>
      <c r="J2069" s="74">
        <v>-124.46</v>
      </c>
      <c r="K2069" s="74">
        <f t="shared" si="609"/>
        <v>61.17</v>
      </c>
      <c r="L2069" s="75" t="s">
        <v>2332</v>
      </c>
      <c r="M2069" s="75" t="s">
        <v>2333</v>
      </c>
      <c r="N2069" s="74">
        <f t="shared" si="610"/>
        <v>-124.46</v>
      </c>
      <c r="O2069" s="74">
        <f t="shared" si="611"/>
        <v>61.17</v>
      </c>
      <c r="P2069" s="85">
        <v>479.03028064785468</v>
      </c>
      <c r="Q2069" s="85">
        <v>-321.17711969741958</v>
      </c>
      <c r="R2069" s="76">
        <f t="shared" si="612"/>
        <v>157.8531609504351</v>
      </c>
      <c r="S2069" s="74">
        <v>479.03028064785468</v>
      </c>
      <c r="T2069" s="85">
        <v>-321.17711969741958</v>
      </c>
      <c r="U2069" s="76">
        <f t="shared" si="613"/>
        <v>157.8531609504351</v>
      </c>
      <c r="V2069" s="77">
        <f t="shared" si="614"/>
        <v>2012</v>
      </c>
      <c r="W2069" s="78">
        <v>-128.01</v>
      </c>
      <c r="X2069" s="78">
        <v>-330.33812544164141</v>
      </c>
      <c r="Y2069" s="79"/>
      <c r="Z2069" s="80">
        <f t="shared" si="615"/>
        <v>9.1610057442218249</v>
      </c>
      <c r="AA2069" s="81">
        <f t="shared" si="616"/>
        <v>9.1610057442218249</v>
      </c>
      <c r="AB2069" s="81">
        <f t="shared" si="617"/>
        <v>148.69215520621327</v>
      </c>
      <c r="AC2069" s="82">
        <f t="shared" si="618"/>
        <v>9.1610057442218249</v>
      </c>
      <c r="AD2069" s="83">
        <f t="shared" si="619"/>
        <v>139.53114946199145</v>
      </c>
      <c r="AE2069" s="82">
        <f t="shared" si="620"/>
        <v>9.1610057442218249</v>
      </c>
      <c r="AF2069" s="83">
        <f t="shared" si="621"/>
        <v>130.37014371776962</v>
      </c>
      <c r="AG2069" s="82">
        <f t="shared" si="622"/>
        <v>9.1610057442218249</v>
      </c>
      <c r="AH2069" s="83">
        <f t="shared" si="623"/>
        <v>121.2091379735478</v>
      </c>
      <c r="AI2069" s="82">
        <f t="shared" si="624"/>
        <v>9.1610057442218249</v>
      </c>
      <c r="AJ2069" s="83">
        <f t="shared" si="625"/>
        <v>112.04813222932597</v>
      </c>
      <c r="AK2069" s="82">
        <f t="shared" si="626"/>
        <v>9.1610057442218249</v>
      </c>
      <c r="AL2069" s="83">
        <f t="shared" si="627"/>
        <v>102.88712648510415</v>
      </c>
    </row>
    <row r="2070" spans="1:38" ht="30" hidden="1" customHeight="1" x14ac:dyDescent="0.3">
      <c r="A2070" s="67"/>
      <c r="B2070" s="84" t="s">
        <v>4810</v>
      </c>
      <c r="C2070" s="71" t="s">
        <v>2548</v>
      </c>
      <c r="D2070" s="71" t="s">
        <v>79</v>
      </c>
      <c r="E2070" s="71" t="s">
        <v>2419</v>
      </c>
      <c r="F2070" s="71" t="s">
        <v>2330</v>
      </c>
      <c r="G2070" s="72">
        <v>40998</v>
      </c>
      <c r="H2070" s="73" t="s">
        <v>2331</v>
      </c>
      <c r="I2070" s="74">
        <v>67.760000000000005</v>
      </c>
      <c r="J2070" s="74">
        <v>-40.98</v>
      </c>
      <c r="K2070" s="74">
        <f t="shared" si="609"/>
        <v>26.780000000000008</v>
      </c>
      <c r="L2070" s="75" t="s">
        <v>2332</v>
      </c>
      <c r="M2070" s="75" t="s">
        <v>2333</v>
      </c>
      <c r="N2070" s="74">
        <f t="shared" si="610"/>
        <v>-40.98</v>
      </c>
      <c r="O2070" s="74">
        <f t="shared" si="611"/>
        <v>26.780000000000008</v>
      </c>
      <c r="P2070" s="85">
        <v>174.85908428970879</v>
      </c>
      <c r="Q2070" s="85">
        <v>-105.7515536332979</v>
      </c>
      <c r="R2070" s="76">
        <f t="shared" si="612"/>
        <v>69.107530656410887</v>
      </c>
      <c r="S2070" s="74">
        <v>174.85908428970879</v>
      </c>
      <c r="T2070" s="85">
        <v>-105.7515536332979</v>
      </c>
      <c r="U2070" s="76">
        <f t="shared" si="613"/>
        <v>69.107530656410887</v>
      </c>
      <c r="V2070" s="77">
        <f t="shared" si="614"/>
        <v>2012</v>
      </c>
      <c r="W2070" s="78">
        <v>-42.530000000000022</v>
      </c>
      <c r="X2070" s="78">
        <v>-109.75142938077509</v>
      </c>
      <c r="Y2070" s="79"/>
      <c r="Z2070" s="80">
        <f t="shared" si="615"/>
        <v>3.9998757474771907</v>
      </c>
      <c r="AA2070" s="81">
        <f t="shared" si="616"/>
        <v>3.9998757474771907</v>
      </c>
      <c r="AB2070" s="81">
        <f t="shared" si="617"/>
        <v>65.107654908933696</v>
      </c>
      <c r="AC2070" s="82">
        <f t="shared" si="618"/>
        <v>3.9998757474771907</v>
      </c>
      <c r="AD2070" s="83">
        <f t="shared" si="619"/>
        <v>61.107779161456506</v>
      </c>
      <c r="AE2070" s="82">
        <f t="shared" si="620"/>
        <v>3.9998757474771907</v>
      </c>
      <c r="AF2070" s="83">
        <f t="shared" si="621"/>
        <v>57.107903413979315</v>
      </c>
      <c r="AG2070" s="82">
        <f t="shared" si="622"/>
        <v>3.9998757474771907</v>
      </c>
      <c r="AH2070" s="83">
        <f t="shared" si="623"/>
        <v>53.108027666502124</v>
      </c>
      <c r="AI2070" s="82">
        <f t="shared" si="624"/>
        <v>3.9998757474771907</v>
      </c>
      <c r="AJ2070" s="83">
        <f t="shared" si="625"/>
        <v>49.108151919024934</v>
      </c>
      <c r="AK2070" s="82">
        <f t="shared" si="626"/>
        <v>3.9998757474771907</v>
      </c>
      <c r="AL2070" s="83">
        <f t="shared" si="627"/>
        <v>45.108276171547743</v>
      </c>
    </row>
    <row r="2071" spans="1:38" ht="30" hidden="1" customHeight="1" x14ac:dyDescent="0.3">
      <c r="A2071" s="67"/>
      <c r="B2071" s="84" t="s">
        <v>4811</v>
      </c>
      <c r="C2071" s="71" t="s">
        <v>2729</v>
      </c>
      <c r="D2071" s="71" t="s">
        <v>89</v>
      </c>
      <c r="E2071" s="71" t="s">
        <v>2419</v>
      </c>
      <c r="F2071" s="71" t="s">
        <v>2330</v>
      </c>
      <c r="G2071" s="72">
        <v>40998</v>
      </c>
      <c r="H2071" s="73" t="s">
        <v>2331</v>
      </c>
      <c r="I2071" s="74">
        <v>28.77</v>
      </c>
      <c r="J2071" s="74">
        <v>-18.75</v>
      </c>
      <c r="K2071" s="74">
        <f t="shared" si="609"/>
        <v>10.02</v>
      </c>
      <c r="L2071" s="75" t="s">
        <v>2332</v>
      </c>
      <c r="M2071" s="75" t="s">
        <v>2333</v>
      </c>
      <c r="N2071" s="74">
        <f t="shared" si="610"/>
        <v>-18.75</v>
      </c>
      <c r="O2071" s="74">
        <f t="shared" si="611"/>
        <v>10.02</v>
      </c>
      <c r="P2071" s="85">
        <v>74.242855003171798</v>
      </c>
      <c r="Q2071" s="85">
        <v>-48.385593719481101</v>
      </c>
      <c r="R2071" s="76">
        <f t="shared" si="612"/>
        <v>25.857261283690697</v>
      </c>
      <c r="S2071" s="74">
        <v>74.242855003171798</v>
      </c>
      <c r="T2071" s="85">
        <v>-48.385593719481101</v>
      </c>
      <c r="U2071" s="76">
        <f t="shared" si="613"/>
        <v>25.857261283690697</v>
      </c>
      <c r="V2071" s="77">
        <f t="shared" si="614"/>
        <v>2012</v>
      </c>
      <c r="W2071" s="78">
        <v>-19.330000000000009</v>
      </c>
      <c r="X2071" s="78">
        <v>-49.882321418537053</v>
      </c>
      <c r="Y2071" s="79"/>
      <c r="Z2071" s="80">
        <f t="shared" si="615"/>
        <v>1.4967276990559526</v>
      </c>
      <c r="AA2071" s="81">
        <f t="shared" si="616"/>
        <v>1.4967276990559526</v>
      </c>
      <c r="AB2071" s="81">
        <f t="shared" si="617"/>
        <v>24.360533584634744</v>
      </c>
      <c r="AC2071" s="82">
        <f t="shared" si="618"/>
        <v>1.4967276990559526</v>
      </c>
      <c r="AD2071" s="83">
        <f t="shared" si="619"/>
        <v>22.863805885578792</v>
      </c>
      <c r="AE2071" s="82">
        <f t="shared" si="620"/>
        <v>1.4967276990559526</v>
      </c>
      <c r="AF2071" s="83">
        <f t="shared" si="621"/>
        <v>21.367078186522839</v>
      </c>
      <c r="AG2071" s="82">
        <f t="shared" si="622"/>
        <v>1.4967276990559526</v>
      </c>
      <c r="AH2071" s="83">
        <f t="shared" si="623"/>
        <v>19.870350487466887</v>
      </c>
      <c r="AI2071" s="82">
        <f t="shared" si="624"/>
        <v>1.4967276990559526</v>
      </c>
      <c r="AJ2071" s="83">
        <f t="shared" si="625"/>
        <v>18.373622788410934</v>
      </c>
      <c r="AK2071" s="82">
        <f t="shared" si="626"/>
        <v>1.4967276990559526</v>
      </c>
      <c r="AL2071" s="83">
        <f t="shared" si="627"/>
        <v>16.876895089354981</v>
      </c>
    </row>
    <row r="2072" spans="1:38" ht="30" hidden="1" customHeight="1" x14ac:dyDescent="0.3">
      <c r="A2072" s="67"/>
      <c r="B2072" s="84" t="s">
        <v>4812</v>
      </c>
      <c r="C2072" s="71" t="s">
        <v>2727</v>
      </c>
      <c r="D2072" s="71" t="s">
        <v>89</v>
      </c>
      <c r="E2072" s="71" t="s">
        <v>2419</v>
      </c>
      <c r="F2072" s="71" t="s">
        <v>2330</v>
      </c>
      <c r="G2072" s="72">
        <v>40998</v>
      </c>
      <c r="H2072" s="73" t="s">
        <v>2331</v>
      </c>
      <c r="I2072" s="74">
        <v>17.63</v>
      </c>
      <c r="J2072" s="74">
        <v>-11.01</v>
      </c>
      <c r="K2072" s="74">
        <f t="shared" si="609"/>
        <v>6.6199999999999992</v>
      </c>
      <c r="L2072" s="75" t="s">
        <v>2332</v>
      </c>
      <c r="M2072" s="75" t="s">
        <v>2333</v>
      </c>
      <c r="N2072" s="74">
        <f t="shared" si="610"/>
        <v>-11.01</v>
      </c>
      <c r="O2072" s="74">
        <f t="shared" si="611"/>
        <v>6.6199999999999992</v>
      </c>
      <c r="P2072" s="85">
        <v>45.495360921304091</v>
      </c>
      <c r="Q2072" s="85">
        <v>-28.412020632079301</v>
      </c>
      <c r="R2072" s="76">
        <f t="shared" si="612"/>
        <v>17.08334028922479</v>
      </c>
      <c r="S2072" s="74">
        <v>45.495360921304091</v>
      </c>
      <c r="T2072" s="85">
        <v>-28.412020632079301</v>
      </c>
      <c r="U2072" s="76">
        <f t="shared" si="613"/>
        <v>17.08334028922479</v>
      </c>
      <c r="V2072" s="77">
        <f t="shared" si="614"/>
        <v>2012</v>
      </c>
      <c r="W2072" s="78">
        <v>-11.38999999999999</v>
      </c>
      <c r="X2072" s="78">
        <v>-29.39263533146076</v>
      </c>
      <c r="Y2072" s="79"/>
      <c r="Z2072" s="80">
        <f t="shared" si="615"/>
        <v>0.98061469938145862</v>
      </c>
      <c r="AA2072" s="81">
        <f t="shared" si="616"/>
        <v>0.98061469938145862</v>
      </c>
      <c r="AB2072" s="81">
        <f t="shared" si="617"/>
        <v>16.102725589843331</v>
      </c>
      <c r="AC2072" s="82">
        <f t="shared" si="618"/>
        <v>0.98061469938145862</v>
      </c>
      <c r="AD2072" s="83">
        <f t="shared" si="619"/>
        <v>15.122110890461872</v>
      </c>
      <c r="AE2072" s="82">
        <f t="shared" si="620"/>
        <v>0.98061469938145862</v>
      </c>
      <c r="AF2072" s="83">
        <f t="shared" si="621"/>
        <v>14.141496191080414</v>
      </c>
      <c r="AG2072" s="82">
        <f t="shared" si="622"/>
        <v>0.98061469938145862</v>
      </c>
      <c r="AH2072" s="83">
        <f t="shared" si="623"/>
        <v>13.160881491698955</v>
      </c>
      <c r="AI2072" s="82">
        <f t="shared" si="624"/>
        <v>0.98061469938145862</v>
      </c>
      <c r="AJ2072" s="83">
        <f t="shared" si="625"/>
        <v>12.180266792317497</v>
      </c>
      <c r="AK2072" s="82">
        <f t="shared" si="626"/>
        <v>0.98061469938145862</v>
      </c>
      <c r="AL2072" s="83">
        <f t="shared" si="627"/>
        <v>11.199652092936038</v>
      </c>
    </row>
    <row r="2073" spans="1:38" ht="30" hidden="1" customHeight="1" x14ac:dyDescent="0.3">
      <c r="A2073" s="67"/>
      <c r="B2073" s="84" t="s">
        <v>4813</v>
      </c>
      <c r="C2073" s="71" t="s">
        <v>2364</v>
      </c>
      <c r="D2073" s="71" t="s">
        <v>89</v>
      </c>
      <c r="E2073" s="71" t="s">
        <v>2419</v>
      </c>
      <c r="F2073" s="71" t="s">
        <v>2330</v>
      </c>
      <c r="G2073" s="72">
        <v>40998</v>
      </c>
      <c r="H2073" s="73" t="s">
        <v>2331</v>
      </c>
      <c r="I2073" s="74">
        <v>347.13</v>
      </c>
      <c r="J2073" s="74">
        <v>-182.12</v>
      </c>
      <c r="K2073" s="74">
        <f t="shared" si="609"/>
        <v>165.01</v>
      </c>
      <c r="L2073" s="75" t="s">
        <v>2332</v>
      </c>
      <c r="M2073" s="75" t="s">
        <v>2333</v>
      </c>
      <c r="N2073" s="74">
        <f t="shared" si="610"/>
        <v>-182.12</v>
      </c>
      <c r="O2073" s="74">
        <f t="shared" si="611"/>
        <v>165.01</v>
      </c>
      <c r="P2073" s="85">
        <v>895.79152788498527</v>
      </c>
      <c r="Q2073" s="85">
        <v>-469.97249750356792</v>
      </c>
      <c r="R2073" s="76">
        <f t="shared" si="612"/>
        <v>425.81903038141735</v>
      </c>
      <c r="S2073" s="74">
        <v>895.79152788498527</v>
      </c>
      <c r="T2073" s="85">
        <v>-469.97249750356792</v>
      </c>
      <c r="U2073" s="76">
        <f t="shared" si="613"/>
        <v>425.81903038141735</v>
      </c>
      <c r="V2073" s="77">
        <f t="shared" si="614"/>
        <v>2012</v>
      </c>
      <c r="W2073" s="78">
        <v>-191.69000000000011</v>
      </c>
      <c r="X2073" s="78">
        <v>-494.66850453799128</v>
      </c>
      <c r="Y2073" s="79"/>
      <c r="Z2073" s="80">
        <f t="shared" si="615"/>
        <v>24.69600703442336</v>
      </c>
      <c r="AA2073" s="81">
        <f t="shared" si="616"/>
        <v>24.69600703442336</v>
      </c>
      <c r="AB2073" s="81">
        <f t="shared" si="617"/>
        <v>401.12302334699399</v>
      </c>
      <c r="AC2073" s="82">
        <f t="shared" si="618"/>
        <v>24.69600703442336</v>
      </c>
      <c r="AD2073" s="83">
        <f t="shared" si="619"/>
        <v>376.42701631257063</v>
      </c>
      <c r="AE2073" s="82">
        <f t="shared" si="620"/>
        <v>24.69600703442336</v>
      </c>
      <c r="AF2073" s="83">
        <f t="shared" si="621"/>
        <v>351.73100927814727</v>
      </c>
      <c r="AG2073" s="82">
        <f t="shared" si="622"/>
        <v>24.69600703442336</v>
      </c>
      <c r="AH2073" s="83">
        <f t="shared" si="623"/>
        <v>327.03500224372391</v>
      </c>
      <c r="AI2073" s="82">
        <f t="shared" si="624"/>
        <v>24.69600703442336</v>
      </c>
      <c r="AJ2073" s="83">
        <f t="shared" si="625"/>
        <v>302.33899520930055</v>
      </c>
      <c r="AK2073" s="82">
        <f t="shared" si="626"/>
        <v>24.69600703442336</v>
      </c>
      <c r="AL2073" s="83">
        <f t="shared" si="627"/>
        <v>277.64298817487719</v>
      </c>
    </row>
    <row r="2074" spans="1:38" ht="30" hidden="1" customHeight="1" x14ac:dyDescent="0.3">
      <c r="A2074" s="67"/>
      <c r="B2074" s="84" t="s">
        <v>4814</v>
      </c>
      <c r="C2074" s="71" t="s">
        <v>4548</v>
      </c>
      <c r="D2074" s="71" t="s">
        <v>89</v>
      </c>
      <c r="E2074" s="71" t="s">
        <v>2419</v>
      </c>
      <c r="F2074" s="71" t="s">
        <v>2330</v>
      </c>
      <c r="G2074" s="72">
        <v>40998</v>
      </c>
      <c r="H2074" s="73" t="s">
        <v>2331</v>
      </c>
      <c r="I2074" s="74">
        <v>184.7</v>
      </c>
      <c r="J2074" s="74">
        <v>-115.31</v>
      </c>
      <c r="K2074" s="74">
        <f t="shared" si="609"/>
        <v>69.389999999999986</v>
      </c>
      <c r="L2074" s="75" t="s">
        <v>2332</v>
      </c>
      <c r="M2074" s="75" t="s">
        <v>2333</v>
      </c>
      <c r="N2074" s="74">
        <f t="shared" si="610"/>
        <v>-115.31</v>
      </c>
      <c r="O2074" s="74">
        <f t="shared" si="611"/>
        <v>69.389999999999986</v>
      </c>
      <c r="P2074" s="85">
        <v>476.63035519936852</v>
      </c>
      <c r="Q2074" s="85">
        <v>-297.56494996231282</v>
      </c>
      <c r="R2074" s="76">
        <f t="shared" si="612"/>
        <v>179.0654052370557</v>
      </c>
      <c r="S2074" s="74">
        <v>476.63035519936852</v>
      </c>
      <c r="T2074" s="85">
        <v>-297.56494996231282</v>
      </c>
      <c r="U2074" s="76">
        <f t="shared" si="613"/>
        <v>179.0654052370557</v>
      </c>
      <c r="V2074" s="77">
        <f t="shared" si="614"/>
        <v>2012</v>
      </c>
      <c r="W2074" s="78">
        <v>-119.33</v>
      </c>
      <c r="X2074" s="78">
        <v>-307.9388212557696</v>
      </c>
      <c r="Y2074" s="79"/>
      <c r="Z2074" s="80">
        <f t="shared" si="615"/>
        <v>10.373871293456773</v>
      </c>
      <c r="AA2074" s="81">
        <f t="shared" si="616"/>
        <v>10.373871293456773</v>
      </c>
      <c r="AB2074" s="81">
        <f t="shared" si="617"/>
        <v>168.69153394359893</v>
      </c>
      <c r="AC2074" s="82">
        <f t="shared" si="618"/>
        <v>10.373871293456773</v>
      </c>
      <c r="AD2074" s="83">
        <f t="shared" si="619"/>
        <v>158.31766265014215</v>
      </c>
      <c r="AE2074" s="82">
        <f t="shared" si="620"/>
        <v>10.373871293456773</v>
      </c>
      <c r="AF2074" s="83">
        <f t="shared" si="621"/>
        <v>147.94379135668538</v>
      </c>
      <c r="AG2074" s="82">
        <f t="shared" si="622"/>
        <v>10.373871293456773</v>
      </c>
      <c r="AH2074" s="83">
        <f t="shared" si="623"/>
        <v>137.56992006322861</v>
      </c>
      <c r="AI2074" s="82">
        <f t="shared" si="624"/>
        <v>10.373871293456773</v>
      </c>
      <c r="AJ2074" s="83">
        <f t="shared" si="625"/>
        <v>127.19604876977183</v>
      </c>
      <c r="AK2074" s="82">
        <f t="shared" si="626"/>
        <v>10.373871293456773</v>
      </c>
      <c r="AL2074" s="83">
        <f t="shared" si="627"/>
        <v>116.82217747631506</v>
      </c>
    </row>
    <row r="2075" spans="1:38" ht="30" hidden="1" customHeight="1" x14ac:dyDescent="0.3">
      <c r="A2075" s="67"/>
      <c r="B2075" s="84" t="s">
        <v>4815</v>
      </c>
      <c r="C2075" s="71" t="s">
        <v>2729</v>
      </c>
      <c r="D2075" s="71" t="s">
        <v>89</v>
      </c>
      <c r="E2075" s="71" t="s">
        <v>2419</v>
      </c>
      <c r="F2075" s="71" t="s">
        <v>2330</v>
      </c>
      <c r="G2075" s="72">
        <v>40998</v>
      </c>
      <c r="H2075" s="73" t="s">
        <v>2331</v>
      </c>
      <c r="I2075" s="74">
        <v>28.77</v>
      </c>
      <c r="J2075" s="74">
        <v>-18.75</v>
      </c>
      <c r="K2075" s="74">
        <f t="shared" si="609"/>
        <v>10.02</v>
      </c>
      <c r="L2075" s="75" t="s">
        <v>2332</v>
      </c>
      <c r="M2075" s="75" t="s">
        <v>2333</v>
      </c>
      <c r="N2075" s="74">
        <f t="shared" si="610"/>
        <v>-18.75</v>
      </c>
      <c r="O2075" s="74">
        <f t="shared" si="611"/>
        <v>10.02</v>
      </c>
      <c r="P2075" s="85">
        <v>74.242855003171798</v>
      </c>
      <c r="Q2075" s="85">
        <v>-48.385593719481101</v>
      </c>
      <c r="R2075" s="76">
        <f t="shared" si="612"/>
        <v>25.857261283690697</v>
      </c>
      <c r="S2075" s="74">
        <v>74.242855003171798</v>
      </c>
      <c r="T2075" s="85">
        <v>-48.385593719481101</v>
      </c>
      <c r="U2075" s="76">
        <f t="shared" si="613"/>
        <v>25.857261283690697</v>
      </c>
      <c r="V2075" s="77">
        <f t="shared" si="614"/>
        <v>2012</v>
      </c>
      <c r="W2075" s="78">
        <v>-19.330000000000009</v>
      </c>
      <c r="X2075" s="78">
        <v>-49.882321418537053</v>
      </c>
      <c r="Y2075" s="79"/>
      <c r="Z2075" s="80">
        <f t="shared" si="615"/>
        <v>1.4967276990559526</v>
      </c>
      <c r="AA2075" s="81">
        <f t="shared" si="616"/>
        <v>1.4967276990559526</v>
      </c>
      <c r="AB2075" s="81">
        <f t="shared" si="617"/>
        <v>24.360533584634744</v>
      </c>
      <c r="AC2075" s="82">
        <f t="shared" si="618"/>
        <v>1.4967276990559526</v>
      </c>
      <c r="AD2075" s="83">
        <f t="shared" si="619"/>
        <v>22.863805885578792</v>
      </c>
      <c r="AE2075" s="82">
        <f t="shared" si="620"/>
        <v>1.4967276990559526</v>
      </c>
      <c r="AF2075" s="83">
        <f t="shared" si="621"/>
        <v>21.367078186522839</v>
      </c>
      <c r="AG2075" s="82">
        <f t="shared" si="622"/>
        <v>1.4967276990559526</v>
      </c>
      <c r="AH2075" s="83">
        <f t="shared" si="623"/>
        <v>19.870350487466887</v>
      </c>
      <c r="AI2075" s="82">
        <f t="shared" si="624"/>
        <v>1.4967276990559526</v>
      </c>
      <c r="AJ2075" s="83">
        <f t="shared" si="625"/>
        <v>18.373622788410934</v>
      </c>
      <c r="AK2075" s="82">
        <f t="shared" si="626"/>
        <v>1.4967276990559526</v>
      </c>
      <c r="AL2075" s="83">
        <f t="shared" si="627"/>
        <v>16.876895089354981</v>
      </c>
    </row>
    <row r="2076" spans="1:38" ht="30" hidden="1" customHeight="1" x14ac:dyDescent="0.3">
      <c r="A2076" s="67"/>
      <c r="B2076" s="84" t="s">
        <v>4816</v>
      </c>
      <c r="C2076" s="71" t="s">
        <v>2727</v>
      </c>
      <c r="D2076" s="71" t="s">
        <v>89</v>
      </c>
      <c r="E2076" s="71" t="s">
        <v>2419</v>
      </c>
      <c r="F2076" s="71" t="s">
        <v>2330</v>
      </c>
      <c r="G2076" s="72">
        <v>40998</v>
      </c>
      <c r="H2076" s="73" t="s">
        <v>2331</v>
      </c>
      <c r="I2076" s="74">
        <v>17.63</v>
      </c>
      <c r="J2076" s="74">
        <v>-11.01</v>
      </c>
      <c r="K2076" s="74">
        <f t="shared" si="609"/>
        <v>6.6199999999999992</v>
      </c>
      <c r="L2076" s="75" t="s">
        <v>2332</v>
      </c>
      <c r="M2076" s="75" t="s">
        <v>2333</v>
      </c>
      <c r="N2076" s="74">
        <f t="shared" si="610"/>
        <v>-11.01</v>
      </c>
      <c r="O2076" s="74">
        <f t="shared" si="611"/>
        <v>6.6199999999999992</v>
      </c>
      <c r="P2076" s="85">
        <v>45.495360921304091</v>
      </c>
      <c r="Q2076" s="85">
        <v>-28.412020632079301</v>
      </c>
      <c r="R2076" s="76">
        <f t="shared" si="612"/>
        <v>17.08334028922479</v>
      </c>
      <c r="S2076" s="74">
        <v>45.495360921304091</v>
      </c>
      <c r="T2076" s="85">
        <v>-28.412020632079301</v>
      </c>
      <c r="U2076" s="76">
        <f t="shared" si="613"/>
        <v>17.08334028922479</v>
      </c>
      <c r="V2076" s="77">
        <f t="shared" si="614"/>
        <v>2012</v>
      </c>
      <c r="W2076" s="78">
        <v>-11.38999999999999</v>
      </c>
      <c r="X2076" s="78">
        <v>-29.39263533146076</v>
      </c>
      <c r="Y2076" s="79"/>
      <c r="Z2076" s="80">
        <f t="shared" si="615"/>
        <v>0.98061469938145862</v>
      </c>
      <c r="AA2076" s="81">
        <f t="shared" si="616"/>
        <v>0.98061469938145862</v>
      </c>
      <c r="AB2076" s="81">
        <f t="shared" si="617"/>
        <v>16.102725589843331</v>
      </c>
      <c r="AC2076" s="82">
        <f t="shared" si="618"/>
        <v>0.98061469938145862</v>
      </c>
      <c r="AD2076" s="83">
        <f t="shared" si="619"/>
        <v>15.122110890461872</v>
      </c>
      <c r="AE2076" s="82">
        <f t="shared" si="620"/>
        <v>0.98061469938145862</v>
      </c>
      <c r="AF2076" s="83">
        <f t="shared" si="621"/>
        <v>14.141496191080414</v>
      </c>
      <c r="AG2076" s="82">
        <f t="shared" si="622"/>
        <v>0.98061469938145862</v>
      </c>
      <c r="AH2076" s="83">
        <f t="shared" si="623"/>
        <v>13.160881491698955</v>
      </c>
      <c r="AI2076" s="82">
        <f t="shared" si="624"/>
        <v>0.98061469938145862</v>
      </c>
      <c r="AJ2076" s="83">
        <f t="shared" si="625"/>
        <v>12.180266792317497</v>
      </c>
      <c r="AK2076" s="82">
        <f t="shared" si="626"/>
        <v>0.98061469938145862</v>
      </c>
      <c r="AL2076" s="83">
        <f t="shared" si="627"/>
        <v>11.199652092936038</v>
      </c>
    </row>
    <row r="2077" spans="1:38" ht="30" hidden="1" customHeight="1" x14ac:dyDescent="0.3">
      <c r="A2077" s="67"/>
      <c r="B2077" s="84" t="s">
        <v>4817</v>
      </c>
      <c r="C2077" s="71" t="s">
        <v>2364</v>
      </c>
      <c r="D2077" s="71" t="s">
        <v>89</v>
      </c>
      <c r="E2077" s="71" t="s">
        <v>2419</v>
      </c>
      <c r="F2077" s="71" t="s">
        <v>2330</v>
      </c>
      <c r="G2077" s="72">
        <v>40998</v>
      </c>
      <c r="H2077" s="73" t="s">
        <v>2331</v>
      </c>
      <c r="I2077" s="74">
        <v>347.13</v>
      </c>
      <c r="J2077" s="74">
        <v>-182.12</v>
      </c>
      <c r="K2077" s="74">
        <f t="shared" si="609"/>
        <v>165.01</v>
      </c>
      <c r="L2077" s="75" t="s">
        <v>2332</v>
      </c>
      <c r="M2077" s="75" t="s">
        <v>2333</v>
      </c>
      <c r="N2077" s="74">
        <f t="shared" si="610"/>
        <v>-182.12</v>
      </c>
      <c r="O2077" s="74">
        <f t="shared" si="611"/>
        <v>165.01</v>
      </c>
      <c r="P2077" s="85">
        <v>895.79152788498527</v>
      </c>
      <c r="Q2077" s="85">
        <v>-469.97249750356792</v>
      </c>
      <c r="R2077" s="76">
        <f t="shared" si="612"/>
        <v>425.81903038141735</v>
      </c>
      <c r="S2077" s="74">
        <v>895.79152788498527</v>
      </c>
      <c r="T2077" s="85">
        <v>-469.97249750356792</v>
      </c>
      <c r="U2077" s="76">
        <f t="shared" si="613"/>
        <v>425.81903038141735</v>
      </c>
      <c r="V2077" s="77">
        <f t="shared" si="614"/>
        <v>2012</v>
      </c>
      <c r="W2077" s="78">
        <v>-191.69000000000011</v>
      </c>
      <c r="X2077" s="78">
        <v>-494.66850453799128</v>
      </c>
      <c r="Y2077" s="79"/>
      <c r="Z2077" s="80">
        <f t="shared" si="615"/>
        <v>24.69600703442336</v>
      </c>
      <c r="AA2077" s="81">
        <f t="shared" si="616"/>
        <v>24.69600703442336</v>
      </c>
      <c r="AB2077" s="81">
        <f t="shared" si="617"/>
        <v>401.12302334699399</v>
      </c>
      <c r="AC2077" s="82">
        <f t="shared" si="618"/>
        <v>24.69600703442336</v>
      </c>
      <c r="AD2077" s="83">
        <f t="shared" si="619"/>
        <v>376.42701631257063</v>
      </c>
      <c r="AE2077" s="82">
        <f t="shared" si="620"/>
        <v>24.69600703442336</v>
      </c>
      <c r="AF2077" s="83">
        <f t="shared" si="621"/>
        <v>351.73100927814727</v>
      </c>
      <c r="AG2077" s="82">
        <f t="shared" si="622"/>
        <v>24.69600703442336</v>
      </c>
      <c r="AH2077" s="83">
        <f t="shared" si="623"/>
        <v>327.03500224372391</v>
      </c>
      <c r="AI2077" s="82">
        <f t="shared" si="624"/>
        <v>24.69600703442336</v>
      </c>
      <c r="AJ2077" s="83">
        <f t="shared" si="625"/>
        <v>302.33899520930055</v>
      </c>
      <c r="AK2077" s="82">
        <f t="shared" si="626"/>
        <v>24.69600703442336</v>
      </c>
      <c r="AL2077" s="83">
        <f t="shared" si="627"/>
        <v>277.64298817487719</v>
      </c>
    </row>
    <row r="2078" spans="1:38" ht="30" hidden="1" customHeight="1" x14ac:dyDescent="0.3">
      <c r="A2078" s="67"/>
      <c r="B2078" s="84" t="s">
        <v>4818</v>
      </c>
      <c r="C2078" s="71" t="s">
        <v>4548</v>
      </c>
      <c r="D2078" s="71" t="s">
        <v>89</v>
      </c>
      <c r="E2078" s="71" t="s">
        <v>2419</v>
      </c>
      <c r="F2078" s="71" t="s">
        <v>2330</v>
      </c>
      <c r="G2078" s="72">
        <v>40998</v>
      </c>
      <c r="H2078" s="73" t="s">
        <v>2331</v>
      </c>
      <c r="I2078" s="74">
        <v>165.21</v>
      </c>
      <c r="J2078" s="74">
        <v>-110.77</v>
      </c>
      <c r="K2078" s="74">
        <f t="shared" si="609"/>
        <v>54.440000000000012</v>
      </c>
      <c r="L2078" s="75" t="s">
        <v>2332</v>
      </c>
      <c r="M2078" s="75" t="s">
        <v>2333</v>
      </c>
      <c r="N2078" s="74">
        <f t="shared" si="610"/>
        <v>-110.77</v>
      </c>
      <c r="O2078" s="74">
        <f t="shared" si="611"/>
        <v>54.440000000000012</v>
      </c>
      <c r="P2078" s="85">
        <v>426.33514338109188</v>
      </c>
      <c r="Q2078" s="85">
        <v>-285.84918486970253</v>
      </c>
      <c r="R2078" s="76">
        <f t="shared" si="612"/>
        <v>140.48595851138936</v>
      </c>
      <c r="S2078" s="74">
        <v>426.33514338109188</v>
      </c>
      <c r="T2078" s="85">
        <v>-285.84918486970253</v>
      </c>
      <c r="U2078" s="76">
        <f t="shared" si="613"/>
        <v>140.48595851138936</v>
      </c>
      <c r="V2078" s="77">
        <f t="shared" si="614"/>
        <v>2012</v>
      </c>
      <c r="W2078" s="78">
        <v>-113.93</v>
      </c>
      <c r="X2078" s="78">
        <v>-294.00377026455908</v>
      </c>
      <c r="Y2078" s="79"/>
      <c r="Z2078" s="80">
        <f t="shared" si="615"/>
        <v>8.1545853948565536</v>
      </c>
      <c r="AA2078" s="81">
        <f t="shared" si="616"/>
        <v>8.1545853948565536</v>
      </c>
      <c r="AB2078" s="81">
        <f t="shared" si="617"/>
        <v>132.3313731165328</v>
      </c>
      <c r="AC2078" s="82">
        <f t="shared" si="618"/>
        <v>8.1545853948565536</v>
      </c>
      <c r="AD2078" s="83">
        <f t="shared" si="619"/>
        <v>124.17678772167625</v>
      </c>
      <c r="AE2078" s="82">
        <f t="shared" si="620"/>
        <v>8.1545853948565536</v>
      </c>
      <c r="AF2078" s="83">
        <f t="shared" si="621"/>
        <v>116.02220232681969</v>
      </c>
      <c r="AG2078" s="82">
        <f t="shared" si="622"/>
        <v>8.1545853948565536</v>
      </c>
      <c r="AH2078" s="83">
        <f t="shared" si="623"/>
        <v>107.86761693196314</v>
      </c>
      <c r="AI2078" s="82">
        <f t="shared" si="624"/>
        <v>8.1545853948565536</v>
      </c>
      <c r="AJ2078" s="83">
        <f t="shared" si="625"/>
        <v>99.713031537106588</v>
      </c>
      <c r="AK2078" s="82">
        <f t="shared" si="626"/>
        <v>8.1545853948565536</v>
      </c>
      <c r="AL2078" s="83">
        <f t="shared" si="627"/>
        <v>91.558446142250034</v>
      </c>
    </row>
    <row r="2079" spans="1:38" ht="30" hidden="1" customHeight="1" x14ac:dyDescent="0.3">
      <c r="A2079" s="67"/>
      <c r="B2079" s="84" t="s">
        <v>4819</v>
      </c>
      <c r="C2079" s="71" t="s">
        <v>2729</v>
      </c>
      <c r="D2079" s="71" t="s">
        <v>89</v>
      </c>
      <c r="E2079" s="71" t="s">
        <v>2419</v>
      </c>
      <c r="F2079" s="71" t="s">
        <v>2330</v>
      </c>
      <c r="G2079" s="72">
        <v>40998</v>
      </c>
      <c r="H2079" s="73" t="s">
        <v>2331</v>
      </c>
      <c r="I2079" s="74">
        <v>28.77</v>
      </c>
      <c r="J2079" s="74">
        <v>-18.75</v>
      </c>
      <c r="K2079" s="74">
        <f t="shared" si="609"/>
        <v>10.02</v>
      </c>
      <c r="L2079" s="75" t="s">
        <v>2332</v>
      </c>
      <c r="M2079" s="75" t="s">
        <v>2333</v>
      </c>
      <c r="N2079" s="74">
        <f t="shared" si="610"/>
        <v>-18.75</v>
      </c>
      <c r="O2079" s="74">
        <f t="shared" si="611"/>
        <v>10.02</v>
      </c>
      <c r="P2079" s="85">
        <v>74.242855003171798</v>
      </c>
      <c r="Q2079" s="85">
        <v>-48.385593719481101</v>
      </c>
      <c r="R2079" s="76">
        <f t="shared" si="612"/>
        <v>25.857261283690697</v>
      </c>
      <c r="S2079" s="74">
        <v>74.242855003171798</v>
      </c>
      <c r="T2079" s="85">
        <v>-48.385593719481101</v>
      </c>
      <c r="U2079" s="76">
        <f t="shared" si="613"/>
        <v>25.857261283690697</v>
      </c>
      <c r="V2079" s="77">
        <f t="shared" si="614"/>
        <v>2012</v>
      </c>
      <c r="W2079" s="78">
        <v>-19.330000000000009</v>
      </c>
      <c r="X2079" s="78">
        <v>-49.882321418537053</v>
      </c>
      <c r="Y2079" s="79"/>
      <c r="Z2079" s="80">
        <f t="shared" si="615"/>
        <v>1.4967276990559526</v>
      </c>
      <c r="AA2079" s="81">
        <f t="shared" si="616"/>
        <v>1.4967276990559526</v>
      </c>
      <c r="AB2079" s="81">
        <f t="shared" si="617"/>
        <v>24.360533584634744</v>
      </c>
      <c r="AC2079" s="82">
        <f t="shared" si="618"/>
        <v>1.4967276990559526</v>
      </c>
      <c r="AD2079" s="83">
        <f t="shared" si="619"/>
        <v>22.863805885578792</v>
      </c>
      <c r="AE2079" s="82">
        <f t="shared" si="620"/>
        <v>1.4967276990559526</v>
      </c>
      <c r="AF2079" s="83">
        <f t="shared" si="621"/>
        <v>21.367078186522839</v>
      </c>
      <c r="AG2079" s="82">
        <f t="shared" si="622"/>
        <v>1.4967276990559526</v>
      </c>
      <c r="AH2079" s="83">
        <f t="shared" si="623"/>
        <v>19.870350487466887</v>
      </c>
      <c r="AI2079" s="82">
        <f t="shared" si="624"/>
        <v>1.4967276990559526</v>
      </c>
      <c r="AJ2079" s="83">
        <f t="shared" si="625"/>
        <v>18.373622788410934</v>
      </c>
      <c r="AK2079" s="82">
        <f t="shared" si="626"/>
        <v>1.4967276990559526</v>
      </c>
      <c r="AL2079" s="83">
        <f t="shared" si="627"/>
        <v>16.876895089354981</v>
      </c>
    </row>
    <row r="2080" spans="1:38" ht="30" hidden="1" customHeight="1" x14ac:dyDescent="0.3">
      <c r="A2080" s="67"/>
      <c r="B2080" s="84" t="s">
        <v>4820</v>
      </c>
      <c r="C2080" s="71" t="s">
        <v>2727</v>
      </c>
      <c r="D2080" s="71" t="s">
        <v>89</v>
      </c>
      <c r="E2080" s="71" t="s">
        <v>2419</v>
      </c>
      <c r="F2080" s="71" t="s">
        <v>2330</v>
      </c>
      <c r="G2080" s="72">
        <v>40998</v>
      </c>
      <c r="H2080" s="73" t="s">
        <v>2331</v>
      </c>
      <c r="I2080" s="74">
        <v>17.63</v>
      </c>
      <c r="J2080" s="74">
        <v>-11.01</v>
      </c>
      <c r="K2080" s="74">
        <f t="shared" si="609"/>
        <v>6.6199999999999992</v>
      </c>
      <c r="L2080" s="75" t="s">
        <v>2332</v>
      </c>
      <c r="M2080" s="75" t="s">
        <v>2333</v>
      </c>
      <c r="N2080" s="74">
        <f t="shared" si="610"/>
        <v>-11.01</v>
      </c>
      <c r="O2080" s="74">
        <f t="shared" si="611"/>
        <v>6.6199999999999992</v>
      </c>
      <c r="P2080" s="85">
        <v>45.495360921304091</v>
      </c>
      <c r="Q2080" s="85">
        <v>-28.412020632079301</v>
      </c>
      <c r="R2080" s="76">
        <f t="shared" si="612"/>
        <v>17.08334028922479</v>
      </c>
      <c r="S2080" s="74">
        <v>45.495360921304091</v>
      </c>
      <c r="T2080" s="85">
        <v>-28.412020632079301</v>
      </c>
      <c r="U2080" s="76">
        <f t="shared" si="613"/>
        <v>17.08334028922479</v>
      </c>
      <c r="V2080" s="77">
        <f t="shared" si="614"/>
        <v>2012</v>
      </c>
      <c r="W2080" s="78">
        <v>-11.38999999999999</v>
      </c>
      <c r="X2080" s="78">
        <v>-29.39263533146076</v>
      </c>
      <c r="Y2080" s="79"/>
      <c r="Z2080" s="80">
        <f t="shared" si="615"/>
        <v>0.98061469938145862</v>
      </c>
      <c r="AA2080" s="81">
        <f t="shared" si="616"/>
        <v>0.98061469938145862</v>
      </c>
      <c r="AB2080" s="81">
        <f t="shared" si="617"/>
        <v>16.102725589843331</v>
      </c>
      <c r="AC2080" s="82">
        <f t="shared" si="618"/>
        <v>0.98061469938145862</v>
      </c>
      <c r="AD2080" s="83">
        <f t="shared" si="619"/>
        <v>15.122110890461872</v>
      </c>
      <c r="AE2080" s="82">
        <f t="shared" si="620"/>
        <v>0.98061469938145862</v>
      </c>
      <c r="AF2080" s="83">
        <f t="shared" si="621"/>
        <v>14.141496191080414</v>
      </c>
      <c r="AG2080" s="82">
        <f t="shared" si="622"/>
        <v>0.98061469938145862</v>
      </c>
      <c r="AH2080" s="83">
        <f t="shared" si="623"/>
        <v>13.160881491698955</v>
      </c>
      <c r="AI2080" s="82">
        <f t="shared" si="624"/>
        <v>0.98061469938145862</v>
      </c>
      <c r="AJ2080" s="83">
        <f t="shared" si="625"/>
        <v>12.180266792317497</v>
      </c>
      <c r="AK2080" s="82">
        <f t="shared" si="626"/>
        <v>0.98061469938145862</v>
      </c>
      <c r="AL2080" s="83">
        <f t="shared" si="627"/>
        <v>11.199652092936038</v>
      </c>
    </row>
    <row r="2081" spans="1:38" ht="30" hidden="1" customHeight="1" x14ac:dyDescent="0.3">
      <c r="A2081" s="67"/>
      <c r="B2081" s="84" t="s">
        <v>4821</v>
      </c>
      <c r="C2081" s="71" t="s">
        <v>2364</v>
      </c>
      <c r="D2081" s="71" t="s">
        <v>89</v>
      </c>
      <c r="E2081" s="71" t="s">
        <v>2419</v>
      </c>
      <c r="F2081" s="71" t="s">
        <v>2330</v>
      </c>
      <c r="G2081" s="72">
        <v>40998</v>
      </c>
      <c r="H2081" s="73" t="s">
        <v>2331</v>
      </c>
      <c r="I2081" s="74">
        <v>347.13</v>
      </c>
      <c r="J2081" s="74">
        <v>-182.12</v>
      </c>
      <c r="K2081" s="74">
        <f t="shared" si="609"/>
        <v>165.01</v>
      </c>
      <c r="L2081" s="75" t="s">
        <v>2332</v>
      </c>
      <c r="M2081" s="75" t="s">
        <v>2333</v>
      </c>
      <c r="N2081" s="74">
        <f t="shared" si="610"/>
        <v>-182.12</v>
      </c>
      <c r="O2081" s="74">
        <f t="shared" si="611"/>
        <v>165.01</v>
      </c>
      <c r="P2081" s="85">
        <v>895.79152788498527</v>
      </c>
      <c r="Q2081" s="85">
        <v>-469.97249750356792</v>
      </c>
      <c r="R2081" s="76">
        <f t="shared" si="612"/>
        <v>425.81903038141735</v>
      </c>
      <c r="S2081" s="74">
        <v>895.79152788498527</v>
      </c>
      <c r="T2081" s="85">
        <v>-469.97249750356792</v>
      </c>
      <c r="U2081" s="76">
        <f t="shared" si="613"/>
        <v>425.81903038141735</v>
      </c>
      <c r="V2081" s="77">
        <f t="shared" si="614"/>
        <v>2012</v>
      </c>
      <c r="W2081" s="78">
        <v>-191.69000000000011</v>
      </c>
      <c r="X2081" s="78">
        <v>-494.66850453799128</v>
      </c>
      <c r="Y2081" s="79"/>
      <c r="Z2081" s="80">
        <f t="shared" si="615"/>
        <v>24.69600703442336</v>
      </c>
      <c r="AA2081" s="81">
        <f t="shared" si="616"/>
        <v>24.69600703442336</v>
      </c>
      <c r="AB2081" s="81">
        <f t="shared" si="617"/>
        <v>401.12302334699399</v>
      </c>
      <c r="AC2081" s="82">
        <f t="shared" si="618"/>
        <v>24.69600703442336</v>
      </c>
      <c r="AD2081" s="83">
        <f t="shared" si="619"/>
        <v>376.42701631257063</v>
      </c>
      <c r="AE2081" s="82">
        <f t="shared" si="620"/>
        <v>24.69600703442336</v>
      </c>
      <c r="AF2081" s="83">
        <f t="shared" si="621"/>
        <v>351.73100927814727</v>
      </c>
      <c r="AG2081" s="82">
        <f t="shared" si="622"/>
        <v>24.69600703442336</v>
      </c>
      <c r="AH2081" s="83">
        <f t="shared" si="623"/>
        <v>327.03500224372391</v>
      </c>
      <c r="AI2081" s="82">
        <f t="shared" si="624"/>
        <v>24.69600703442336</v>
      </c>
      <c r="AJ2081" s="83">
        <f t="shared" si="625"/>
        <v>302.33899520930055</v>
      </c>
      <c r="AK2081" s="82">
        <f t="shared" si="626"/>
        <v>24.69600703442336</v>
      </c>
      <c r="AL2081" s="83">
        <f t="shared" si="627"/>
        <v>277.64298817487719</v>
      </c>
    </row>
    <row r="2082" spans="1:38" ht="30" hidden="1" customHeight="1" x14ac:dyDescent="0.3">
      <c r="A2082" s="67"/>
      <c r="B2082" s="84" t="s">
        <v>4822</v>
      </c>
      <c r="C2082" s="71" t="s">
        <v>4548</v>
      </c>
      <c r="D2082" s="71" t="s">
        <v>89</v>
      </c>
      <c r="E2082" s="71" t="s">
        <v>2419</v>
      </c>
      <c r="F2082" s="71" t="s">
        <v>2330</v>
      </c>
      <c r="G2082" s="72">
        <v>40998</v>
      </c>
      <c r="H2082" s="73" t="s">
        <v>2331</v>
      </c>
      <c r="I2082" s="74">
        <v>165.21</v>
      </c>
      <c r="J2082" s="74">
        <v>-110.77</v>
      </c>
      <c r="K2082" s="74">
        <f t="shared" si="609"/>
        <v>54.440000000000012</v>
      </c>
      <c r="L2082" s="75" t="s">
        <v>2332</v>
      </c>
      <c r="M2082" s="75" t="s">
        <v>2333</v>
      </c>
      <c r="N2082" s="74">
        <f t="shared" si="610"/>
        <v>-110.77</v>
      </c>
      <c r="O2082" s="74">
        <f t="shared" si="611"/>
        <v>54.440000000000012</v>
      </c>
      <c r="P2082" s="85">
        <v>426.33514338109188</v>
      </c>
      <c r="Q2082" s="85">
        <v>-285.84918486970253</v>
      </c>
      <c r="R2082" s="76">
        <f t="shared" si="612"/>
        <v>140.48595851138936</v>
      </c>
      <c r="S2082" s="74">
        <v>426.33514338109188</v>
      </c>
      <c r="T2082" s="85">
        <v>-285.84918486970253</v>
      </c>
      <c r="U2082" s="76">
        <f t="shared" si="613"/>
        <v>140.48595851138936</v>
      </c>
      <c r="V2082" s="77">
        <f t="shared" si="614"/>
        <v>2012</v>
      </c>
      <c r="W2082" s="78">
        <v>-113.93</v>
      </c>
      <c r="X2082" s="78">
        <v>-294.00377026455908</v>
      </c>
      <c r="Y2082" s="79"/>
      <c r="Z2082" s="80">
        <f t="shared" si="615"/>
        <v>8.1545853948565536</v>
      </c>
      <c r="AA2082" s="81">
        <f t="shared" si="616"/>
        <v>8.1545853948565536</v>
      </c>
      <c r="AB2082" s="81">
        <f t="shared" si="617"/>
        <v>132.3313731165328</v>
      </c>
      <c r="AC2082" s="82">
        <f t="shared" si="618"/>
        <v>8.1545853948565536</v>
      </c>
      <c r="AD2082" s="83">
        <f t="shared" si="619"/>
        <v>124.17678772167625</v>
      </c>
      <c r="AE2082" s="82">
        <f t="shared" si="620"/>
        <v>8.1545853948565536</v>
      </c>
      <c r="AF2082" s="83">
        <f t="shared" si="621"/>
        <v>116.02220232681969</v>
      </c>
      <c r="AG2082" s="82">
        <f t="shared" si="622"/>
        <v>8.1545853948565536</v>
      </c>
      <c r="AH2082" s="83">
        <f t="shared" si="623"/>
        <v>107.86761693196314</v>
      </c>
      <c r="AI2082" s="82">
        <f t="shared" si="624"/>
        <v>8.1545853948565536</v>
      </c>
      <c r="AJ2082" s="83">
        <f t="shared" si="625"/>
        <v>99.713031537106588</v>
      </c>
      <c r="AK2082" s="82">
        <f t="shared" si="626"/>
        <v>8.1545853948565536</v>
      </c>
      <c r="AL2082" s="83">
        <f t="shared" si="627"/>
        <v>91.558446142250034</v>
      </c>
    </row>
    <row r="2083" spans="1:38" ht="30" hidden="1" customHeight="1" x14ac:dyDescent="0.3">
      <c r="A2083" s="67"/>
      <c r="B2083" s="84" t="s">
        <v>4823</v>
      </c>
      <c r="C2083" s="71" t="s">
        <v>2541</v>
      </c>
      <c r="D2083" s="71" t="s">
        <v>89</v>
      </c>
      <c r="E2083" s="71" t="s">
        <v>2419</v>
      </c>
      <c r="F2083" s="71" t="s">
        <v>2330</v>
      </c>
      <c r="G2083" s="72">
        <v>40998</v>
      </c>
      <c r="H2083" s="73" t="s">
        <v>2331</v>
      </c>
      <c r="I2083" s="74">
        <v>180.06</v>
      </c>
      <c r="J2083" s="74">
        <v>-100.21</v>
      </c>
      <c r="K2083" s="74">
        <f t="shared" si="609"/>
        <v>79.850000000000009</v>
      </c>
      <c r="L2083" s="75" t="s">
        <v>2332</v>
      </c>
      <c r="M2083" s="75" t="s">
        <v>2333</v>
      </c>
      <c r="N2083" s="74">
        <f t="shared" si="610"/>
        <v>-100.21</v>
      </c>
      <c r="O2083" s="74">
        <f t="shared" si="611"/>
        <v>79.850000000000009</v>
      </c>
      <c r="P2083" s="85">
        <v>464.6565336069209</v>
      </c>
      <c r="Q2083" s="85">
        <v>-258.59841848689069</v>
      </c>
      <c r="R2083" s="76">
        <f t="shared" si="612"/>
        <v>206.05811512003021</v>
      </c>
      <c r="S2083" s="74">
        <v>464.6565336069209</v>
      </c>
      <c r="T2083" s="85">
        <v>-258.59841848689069</v>
      </c>
      <c r="U2083" s="76">
        <f t="shared" si="613"/>
        <v>206.05811512003021</v>
      </c>
      <c r="V2083" s="77">
        <f t="shared" si="614"/>
        <v>2012</v>
      </c>
      <c r="W2083" s="78">
        <v>-104.84</v>
      </c>
      <c r="X2083" s="78">
        <v>-270.54643442935452</v>
      </c>
      <c r="Y2083" s="79"/>
      <c r="Z2083" s="80">
        <f t="shared" si="615"/>
        <v>11.948015942463826</v>
      </c>
      <c r="AA2083" s="81">
        <f t="shared" si="616"/>
        <v>11.948015942463826</v>
      </c>
      <c r="AB2083" s="81">
        <f t="shared" si="617"/>
        <v>194.11009917756638</v>
      </c>
      <c r="AC2083" s="82">
        <f t="shared" si="618"/>
        <v>11.948015942463826</v>
      </c>
      <c r="AD2083" s="83">
        <f t="shared" si="619"/>
        <v>182.16208323510256</v>
      </c>
      <c r="AE2083" s="82">
        <f t="shared" si="620"/>
        <v>11.948015942463826</v>
      </c>
      <c r="AF2083" s="83">
        <f t="shared" si="621"/>
        <v>170.21406729263873</v>
      </c>
      <c r="AG2083" s="82">
        <f t="shared" si="622"/>
        <v>11.948015942463826</v>
      </c>
      <c r="AH2083" s="83">
        <f t="shared" si="623"/>
        <v>158.26605135017491</v>
      </c>
      <c r="AI2083" s="82">
        <f t="shared" si="624"/>
        <v>11.948015942463826</v>
      </c>
      <c r="AJ2083" s="83">
        <f t="shared" si="625"/>
        <v>146.31803540771108</v>
      </c>
      <c r="AK2083" s="82">
        <f t="shared" si="626"/>
        <v>11.948015942463826</v>
      </c>
      <c r="AL2083" s="83">
        <f t="shared" si="627"/>
        <v>134.37001946524725</v>
      </c>
    </row>
    <row r="2084" spans="1:38" ht="30" hidden="1" customHeight="1" x14ac:dyDescent="0.3">
      <c r="A2084" s="67"/>
      <c r="B2084" s="84" t="s">
        <v>4824</v>
      </c>
      <c r="C2084" s="71" t="s">
        <v>2356</v>
      </c>
      <c r="D2084" s="71" t="s">
        <v>89</v>
      </c>
      <c r="E2084" s="71" t="s">
        <v>2419</v>
      </c>
      <c r="F2084" s="71" t="s">
        <v>2330</v>
      </c>
      <c r="G2084" s="72">
        <v>40998</v>
      </c>
      <c r="H2084" s="73" t="s">
        <v>2331</v>
      </c>
      <c r="I2084" s="74">
        <v>236.68</v>
      </c>
      <c r="J2084" s="74">
        <v>-130.88999999999999</v>
      </c>
      <c r="K2084" s="74">
        <f t="shared" si="609"/>
        <v>105.79000000000002</v>
      </c>
      <c r="L2084" s="75" t="s">
        <v>2332</v>
      </c>
      <c r="M2084" s="75" t="s">
        <v>2333</v>
      </c>
      <c r="N2084" s="74">
        <f t="shared" si="610"/>
        <v>-130.88999999999999</v>
      </c>
      <c r="O2084" s="74">
        <f t="shared" si="611"/>
        <v>105.79000000000002</v>
      </c>
      <c r="P2084" s="85">
        <v>610.76812381476191</v>
      </c>
      <c r="Q2084" s="85">
        <v>-337.77015263695358</v>
      </c>
      <c r="R2084" s="76">
        <f t="shared" si="612"/>
        <v>272.99797117780832</v>
      </c>
      <c r="S2084" s="74">
        <v>610.76812381476191</v>
      </c>
      <c r="T2084" s="85">
        <v>-337.77015263695358</v>
      </c>
      <c r="U2084" s="76">
        <f t="shared" si="613"/>
        <v>272.99797117780832</v>
      </c>
      <c r="V2084" s="77">
        <f t="shared" si="614"/>
        <v>2012</v>
      </c>
      <c r="W2084" s="78">
        <v>-137.0199999999999</v>
      </c>
      <c r="X2084" s="78">
        <v>-353.58901607697572</v>
      </c>
      <c r="Y2084" s="79"/>
      <c r="Z2084" s="80">
        <f t="shared" si="615"/>
        <v>15.818863440022142</v>
      </c>
      <c r="AA2084" s="81">
        <f t="shared" si="616"/>
        <v>15.818863440022142</v>
      </c>
      <c r="AB2084" s="81">
        <f t="shared" si="617"/>
        <v>257.17910773778618</v>
      </c>
      <c r="AC2084" s="82">
        <f t="shared" si="618"/>
        <v>15.818863440022142</v>
      </c>
      <c r="AD2084" s="83">
        <f t="shared" si="619"/>
        <v>241.36024429776404</v>
      </c>
      <c r="AE2084" s="82">
        <f t="shared" si="620"/>
        <v>15.818863440022142</v>
      </c>
      <c r="AF2084" s="83">
        <f t="shared" si="621"/>
        <v>225.5413808577419</v>
      </c>
      <c r="AG2084" s="82">
        <f t="shared" si="622"/>
        <v>15.818863440022142</v>
      </c>
      <c r="AH2084" s="83">
        <f t="shared" si="623"/>
        <v>209.72251741771976</v>
      </c>
      <c r="AI2084" s="82">
        <f t="shared" si="624"/>
        <v>15.818863440022142</v>
      </c>
      <c r="AJ2084" s="83">
        <f t="shared" si="625"/>
        <v>193.90365397769762</v>
      </c>
      <c r="AK2084" s="82">
        <f t="shared" si="626"/>
        <v>15.818863440022142</v>
      </c>
      <c r="AL2084" s="83">
        <f t="shared" si="627"/>
        <v>178.08479053767547</v>
      </c>
    </row>
    <row r="2085" spans="1:38" ht="30" hidden="1" customHeight="1" x14ac:dyDescent="0.3">
      <c r="A2085" s="67"/>
      <c r="B2085" s="84" t="s">
        <v>4825</v>
      </c>
      <c r="C2085" s="71" t="s">
        <v>2354</v>
      </c>
      <c r="D2085" s="71" t="s">
        <v>89</v>
      </c>
      <c r="E2085" s="71" t="s">
        <v>2419</v>
      </c>
      <c r="F2085" s="71" t="s">
        <v>2330</v>
      </c>
      <c r="G2085" s="72">
        <v>40998</v>
      </c>
      <c r="H2085" s="73" t="s">
        <v>2331</v>
      </c>
      <c r="I2085" s="74">
        <v>88.17</v>
      </c>
      <c r="J2085" s="74">
        <v>-49.44</v>
      </c>
      <c r="K2085" s="74">
        <f t="shared" si="609"/>
        <v>38.730000000000004</v>
      </c>
      <c r="L2085" s="75" t="s">
        <v>2332</v>
      </c>
      <c r="M2085" s="75" t="s">
        <v>2333</v>
      </c>
      <c r="N2085" s="74">
        <f t="shared" si="610"/>
        <v>-49.44</v>
      </c>
      <c r="O2085" s="74">
        <f t="shared" si="611"/>
        <v>38.730000000000004</v>
      </c>
      <c r="P2085" s="85">
        <v>227.52841590648791</v>
      </c>
      <c r="Q2085" s="85">
        <v>-127.58313351952781</v>
      </c>
      <c r="R2085" s="76">
        <f t="shared" si="612"/>
        <v>99.945282386960102</v>
      </c>
      <c r="S2085" s="74">
        <v>227.52841590648791</v>
      </c>
      <c r="T2085" s="85">
        <v>-127.58313351952781</v>
      </c>
      <c r="U2085" s="76">
        <f t="shared" si="613"/>
        <v>99.945282386960102</v>
      </c>
      <c r="V2085" s="77">
        <f t="shared" si="614"/>
        <v>2012</v>
      </c>
      <c r="W2085" s="78">
        <v>-51.689999999999984</v>
      </c>
      <c r="X2085" s="78">
        <v>-133.38940476586541</v>
      </c>
      <c r="Y2085" s="79"/>
      <c r="Z2085" s="80">
        <f t="shared" si="615"/>
        <v>5.8062712463376016</v>
      </c>
      <c r="AA2085" s="81">
        <f t="shared" si="616"/>
        <v>5.8062712463376016</v>
      </c>
      <c r="AB2085" s="81">
        <f t="shared" si="617"/>
        <v>94.1390111406225</v>
      </c>
      <c r="AC2085" s="82">
        <f t="shared" si="618"/>
        <v>5.8062712463376016</v>
      </c>
      <c r="AD2085" s="83">
        <f t="shared" si="619"/>
        <v>88.332739894284899</v>
      </c>
      <c r="AE2085" s="82">
        <f t="shared" si="620"/>
        <v>5.8062712463376016</v>
      </c>
      <c r="AF2085" s="83">
        <f t="shared" si="621"/>
        <v>82.526468647947297</v>
      </c>
      <c r="AG2085" s="82">
        <f t="shared" si="622"/>
        <v>5.8062712463376016</v>
      </c>
      <c r="AH2085" s="83">
        <f t="shared" si="623"/>
        <v>76.720197401609695</v>
      </c>
      <c r="AI2085" s="82">
        <f t="shared" si="624"/>
        <v>5.8062712463376016</v>
      </c>
      <c r="AJ2085" s="83">
        <f t="shared" si="625"/>
        <v>70.913926155272094</v>
      </c>
      <c r="AK2085" s="82">
        <f t="shared" si="626"/>
        <v>5.8062712463376016</v>
      </c>
      <c r="AL2085" s="83">
        <f t="shared" si="627"/>
        <v>65.107654908934492</v>
      </c>
    </row>
    <row r="2086" spans="1:38" ht="30" hidden="1" customHeight="1" x14ac:dyDescent="0.3">
      <c r="A2086" s="67"/>
      <c r="B2086" s="84" t="s">
        <v>4826</v>
      </c>
      <c r="C2086" s="71" t="s">
        <v>2541</v>
      </c>
      <c r="D2086" s="71" t="s">
        <v>89</v>
      </c>
      <c r="E2086" s="71" t="s">
        <v>2419</v>
      </c>
      <c r="F2086" s="71" t="s">
        <v>2330</v>
      </c>
      <c r="G2086" s="72">
        <v>40998</v>
      </c>
      <c r="H2086" s="73" t="s">
        <v>2331</v>
      </c>
      <c r="I2086" s="74">
        <v>180.06</v>
      </c>
      <c r="J2086" s="74">
        <v>-100.21</v>
      </c>
      <c r="K2086" s="74">
        <f t="shared" si="609"/>
        <v>79.850000000000009</v>
      </c>
      <c r="L2086" s="75" t="s">
        <v>2332</v>
      </c>
      <c r="M2086" s="75" t="s">
        <v>2333</v>
      </c>
      <c r="N2086" s="74">
        <f t="shared" si="610"/>
        <v>-100.21</v>
      </c>
      <c r="O2086" s="74">
        <f t="shared" si="611"/>
        <v>79.850000000000009</v>
      </c>
      <c r="P2086" s="85">
        <v>464.6565336069209</v>
      </c>
      <c r="Q2086" s="85">
        <v>-258.59841848689069</v>
      </c>
      <c r="R2086" s="76">
        <f t="shared" si="612"/>
        <v>206.05811512003021</v>
      </c>
      <c r="S2086" s="74">
        <v>464.6565336069209</v>
      </c>
      <c r="T2086" s="85">
        <v>-258.59841848689069</v>
      </c>
      <c r="U2086" s="76">
        <f t="shared" si="613"/>
        <v>206.05811512003021</v>
      </c>
      <c r="V2086" s="77">
        <f t="shared" si="614"/>
        <v>2012</v>
      </c>
      <c r="W2086" s="78">
        <v>-104.84</v>
      </c>
      <c r="X2086" s="78">
        <v>-270.54643442935452</v>
      </c>
      <c r="Y2086" s="79"/>
      <c r="Z2086" s="80">
        <f t="shared" si="615"/>
        <v>11.948015942463826</v>
      </c>
      <c r="AA2086" s="81">
        <f t="shared" si="616"/>
        <v>11.948015942463826</v>
      </c>
      <c r="AB2086" s="81">
        <f t="shared" si="617"/>
        <v>194.11009917756638</v>
      </c>
      <c r="AC2086" s="82">
        <f t="shared" si="618"/>
        <v>11.948015942463826</v>
      </c>
      <c r="AD2086" s="83">
        <f t="shared" si="619"/>
        <v>182.16208323510256</v>
      </c>
      <c r="AE2086" s="82">
        <f t="shared" si="620"/>
        <v>11.948015942463826</v>
      </c>
      <c r="AF2086" s="83">
        <f t="shared" si="621"/>
        <v>170.21406729263873</v>
      </c>
      <c r="AG2086" s="82">
        <f t="shared" si="622"/>
        <v>11.948015942463826</v>
      </c>
      <c r="AH2086" s="83">
        <f t="shared" si="623"/>
        <v>158.26605135017491</v>
      </c>
      <c r="AI2086" s="82">
        <f t="shared" si="624"/>
        <v>11.948015942463826</v>
      </c>
      <c r="AJ2086" s="83">
        <f t="shared" si="625"/>
        <v>146.31803540771108</v>
      </c>
      <c r="AK2086" s="82">
        <f t="shared" si="626"/>
        <v>11.948015942463826</v>
      </c>
      <c r="AL2086" s="83">
        <f t="shared" si="627"/>
        <v>134.37001946524725</v>
      </c>
    </row>
    <row r="2087" spans="1:38" ht="30" hidden="1" customHeight="1" x14ac:dyDescent="0.3">
      <c r="A2087" s="67"/>
      <c r="B2087" s="84" t="s">
        <v>4827</v>
      </c>
      <c r="C2087" s="71" t="s">
        <v>2356</v>
      </c>
      <c r="D2087" s="71" t="s">
        <v>89</v>
      </c>
      <c r="E2087" s="71" t="s">
        <v>2419</v>
      </c>
      <c r="F2087" s="71" t="s">
        <v>2330</v>
      </c>
      <c r="G2087" s="72">
        <v>40998</v>
      </c>
      <c r="H2087" s="73" t="s">
        <v>2331</v>
      </c>
      <c r="I2087" s="74">
        <v>236.68</v>
      </c>
      <c r="J2087" s="74">
        <v>-130.88999999999999</v>
      </c>
      <c r="K2087" s="74">
        <f t="shared" si="609"/>
        <v>105.79000000000002</v>
      </c>
      <c r="L2087" s="75" t="s">
        <v>2332</v>
      </c>
      <c r="M2087" s="75" t="s">
        <v>2333</v>
      </c>
      <c r="N2087" s="74">
        <f t="shared" si="610"/>
        <v>-130.88999999999999</v>
      </c>
      <c r="O2087" s="74">
        <f t="shared" si="611"/>
        <v>105.79000000000002</v>
      </c>
      <c r="P2087" s="85">
        <v>610.76812381476191</v>
      </c>
      <c r="Q2087" s="85">
        <v>-337.77015263695358</v>
      </c>
      <c r="R2087" s="76">
        <f t="shared" si="612"/>
        <v>272.99797117780832</v>
      </c>
      <c r="S2087" s="74">
        <v>610.76812381476191</v>
      </c>
      <c r="T2087" s="85">
        <v>-337.77015263695358</v>
      </c>
      <c r="U2087" s="76">
        <f t="shared" si="613"/>
        <v>272.99797117780832</v>
      </c>
      <c r="V2087" s="77">
        <f t="shared" si="614"/>
        <v>2012</v>
      </c>
      <c r="W2087" s="78">
        <v>-137.0199999999999</v>
      </c>
      <c r="X2087" s="78">
        <v>-353.58901607697572</v>
      </c>
      <c r="Y2087" s="79"/>
      <c r="Z2087" s="80">
        <f t="shared" si="615"/>
        <v>15.818863440022142</v>
      </c>
      <c r="AA2087" s="81">
        <f t="shared" si="616"/>
        <v>15.818863440022142</v>
      </c>
      <c r="AB2087" s="81">
        <f t="shared" si="617"/>
        <v>257.17910773778618</v>
      </c>
      <c r="AC2087" s="82">
        <f t="shared" si="618"/>
        <v>15.818863440022142</v>
      </c>
      <c r="AD2087" s="83">
        <f t="shared" si="619"/>
        <v>241.36024429776404</v>
      </c>
      <c r="AE2087" s="82">
        <f t="shared" si="620"/>
        <v>15.818863440022142</v>
      </c>
      <c r="AF2087" s="83">
        <f t="shared" si="621"/>
        <v>225.5413808577419</v>
      </c>
      <c r="AG2087" s="82">
        <f t="shared" si="622"/>
        <v>15.818863440022142</v>
      </c>
      <c r="AH2087" s="83">
        <f t="shared" si="623"/>
        <v>209.72251741771976</v>
      </c>
      <c r="AI2087" s="82">
        <f t="shared" si="624"/>
        <v>15.818863440022142</v>
      </c>
      <c r="AJ2087" s="83">
        <f t="shared" si="625"/>
        <v>193.90365397769762</v>
      </c>
      <c r="AK2087" s="82">
        <f t="shared" si="626"/>
        <v>15.818863440022142</v>
      </c>
      <c r="AL2087" s="83">
        <f t="shared" si="627"/>
        <v>178.08479053767547</v>
      </c>
    </row>
    <row r="2088" spans="1:38" ht="30" hidden="1" customHeight="1" x14ac:dyDescent="0.3">
      <c r="A2088" s="67"/>
      <c r="B2088" s="84" t="s">
        <v>4828</v>
      </c>
      <c r="C2088" s="71" t="s">
        <v>2354</v>
      </c>
      <c r="D2088" s="71" t="s">
        <v>89</v>
      </c>
      <c r="E2088" s="71" t="s">
        <v>2419</v>
      </c>
      <c r="F2088" s="71" t="s">
        <v>2330</v>
      </c>
      <c r="G2088" s="72">
        <v>40998</v>
      </c>
      <c r="H2088" s="73" t="s">
        <v>2331</v>
      </c>
      <c r="I2088" s="74">
        <v>88.17</v>
      </c>
      <c r="J2088" s="74">
        <v>-49.44</v>
      </c>
      <c r="K2088" s="74">
        <f t="shared" si="609"/>
        <v>38.730000000000004</v>
      </c>
      <c r="L2088" s="75" t="s">
        <v>2332</v>
      </c>
      <c r="M2088" s="75" t="s">
        <v>2333</v>
      </c>
      <c r="N2088" s="74">
        <f t="shared" si="610"/>
        <v>-49.44</v>
      </c>
      <c r="O2088" s="74">
        <f t="shared" si="611"/>
        <v>38.730000000000004</v>
      </c>
      <c r="P2088" s="85">
        <v>227.52841590648791</v>
      </c>
      <c r="Q2088" s="85">
        <v>-127.58313351952781</v>
      </c>
      <c r="R2088" s="76">
        <f t="shared" si="612"/>
        <v>99.945282386960102</v>
      </c>
      <c r="S2088" s="74">
        <v>227.52841590648791</v>
      </c>
      <c r="T2088" s="85">
        <v>-127.58313351952781</v>
      </c>
      <c r="U2088" s="76">
        <f t="shared" si="613"/>
        <v>99.945282386960102</v>
      </c>
      <c r="V2088" s="77">
        <f t="shared" si="614"/>
        <v>2012</v>
      </c>
      <c r="W2088" s="78">
        <v>-51.689999999999984</v>
      </c>
      <c r="X2088" s="78">
        <v>-133.38940476586541</v>
      </c>
      <c r="Y2088" s="79"/>
      <c r="Z2088" s="80">
        <f t="shared" si="615"/>
        <v>5.8062712463376016</v>
      </c>
      <c r="AA2088" s="81">
        <f t="shared" si="616"/>
        <v>5.8062712463376016</v>
      </c>
      <c r="AB2088" s="81">
        <f t="shared" si="617"/>
        <v>94.1390111406225</v>
      </c>
      <c r="AC2088" s="82">
        <f t="shared" si="618"/>
        <v>5.8062712463376016</v>
      </c>
      <c r="AD2088" s="83">
        <f t="shared" si="619"/>
        <v>88.332739894284899</v>
      </c>
      <c r="AE2088" s="82">
        <f t="shared" si="620"/>
        <v>5.8062712463376016</v>
      </c>
      <c r="AF2088" s="83">
        <f t="shared" si="621"/>
        <v>82.526468647947297</v>
      </c>
      <c r="AG2088" s="82">
        <f t="shared" si="622"/>
        <v>5.8062712463376016</v>
      </c>
      <c r="AH2088" s="83">
        <f t="shared" si="623"/>
        <v>76.720197401609695</v>
      </c>
      <c r="AI2088" s="82">
        <f t="shared" si="624"/>
        <v>5.8062712463376016</v>
      </c>
      <c r="AJ2088" s="83">
        <f t="shared" si="625"/>
        <v>70.913926155272094</v>
      </c>
      <c r="AK2088" s="82">
        <f t="shared" si="626"/>
        <v>5.8062712463376016</v>
      </c>
      <c r="AL2088" s="83">
        <f t="shared" si="627"/>
        <v>65.107654908934492</v>
      </c>
    </row>
    <row r="2089" spans="1:38" ht="30" hidden="1" customHeight="1" x14ac:dyDescent="0.3">
      <c r="A2089" s="67"/>
      <c r="B2089" s="84" t="s">
        <v>4829</v>
      </c>
      <c r="C2089" s="71" t="s">
        <v>2541</v>
      </c>
      <c r="D2089" s="71" t="s">
        <v>89</v>
      </c>
      <c r="E2089" s="71" t="s">
        <v>2419</v>
      </c>
      <c r="F2089" s="71" t="s">
        <v>2330</v>
      </c>
      <c r="G2089" s="72">
        <v>40998</v>
      </c>
      <c r="H2089" s="73" t="s">
        <v>2331</v>
      </c>
      <c r="I2089" s="74">
        <v>180.06</v>
      </c>
      <c r="J2089" s="74">
        <v>-100.21</v>
      </c>
      <c r="K2089" s="74">
        <f t="shared" si="609"/>
        <v>79.850000000000009</v>
      </c>
      <c r="L2089" s="75" t="s">
        <v>2332</v>
      </c>
      <c r="M2089" s="75" t="s">
        <v>2333</v>
      </c>
      <c r="N2089" s="74">
        <f t="shared" si="610"/>
        <v>-100.21</v>
      </c>
      <c r="O2089" s="74">
        <f t="shared" si="611"/>
        <v>79.850000000000009</v>
      </c>
      <c r="P2089" s="85">
        <v>464.6565336069209</v>
      </c>
      <c r="Q2089" s="85">
        <v>-258.59841848689069</v>
      </c>
      <c r="R2089" s="76">
        <f t="shared" si="612"/>
        <v>206.05811512003021</v>
      </c>
      <c r="S2089" s="74">
        <v>464.6565336069209</v>
      </c>
      <c r="T2089" s="85">
        <v>-258.59841848689069</v>
      </c>
      <c r="U2089" s="76">
        <f t="shared" si="613"/>
        <v>206.05811512003021</v>
      </c>
      <c r="V2089" s="77">
        <f t="shared" si="614"/>
        <v>2012</v>
      </c>
      <c r="W2089" s="78">
        <v>-104.84</v>
      </c>
      <c r="X2089" s="78">
        <v>-270.54643442935452</v>
      </c>
      <c r="Y2089" s="79"/>
      <c r="Z2089" s="80">
        <f t="shared" si="615"/>
        <v>11.948015942463826</v>
      </c>
      <c r="AA2089" s="81">
        <f t="shared" si="616"/>
        <v>11.948015942463826</v>
      </c>
      <c r="AB2089" s="81">
        <f t="shared" si="617"/>
        <v>194.11009917756638</v>
      </c>
      <c r="AC2089" s="82">
        <f t="shared" si="618"/>
        <v>11.948015942463826</v>
      </c>
      <c r="AD2089" s="83">
        <f t="shared" si="619"/>
        <v>182.16208323510256</v>
      </c>
      <c r="AE2089" s="82">
        <f t="shared" si="620"/>
        <v>11.948015942463826</v>
      </c>
      <c r="AF2089" s="83">
        <f t="shared" si="621"/>
        <v>170.21406729263873</v>
      </c>
      <c r="AG2089" s="82">
        <f t="shared" si="622"/>
        <v>11.948015942463826</v>
      </c>
      <c r="AH2089" s="83">
        <f t="shared" si="623"/>
        <v>158.26605135017491</v>
      </c>
      <c r="AI2089" s="82">
        <f t="shared" si="624"/>
        <v>11.948015942463826</v>
      </c>
      <c r="AJ2089" s="83">
        <f t="shared" si="625"/>
        <v>146.31803540771108</v>
      </c>
      <c r="AK2089" s="82">
        <f t="shared" si="626"/>
        <v>11.948015942463826</v>
      </c>
      <c r="AL2089" s="83">
        <f t="shared" si="627"/>
        <v>134.37001946524725</v>
      </c>
    </row>
    <row r="2090" spans="1:38" ht="30" hidden="1" customHeight="1" x14ac:dyDescent="0.3">
      <c r="A2090" s="67"/>
      <c r="B2090" s="84" t="s">
        <v>4830</v>
      </c>
      <c r="C2090" s="71" t="s">
        <v>2356</v>
      </c>
      <c r="D2090" s="71" t="s">
        <v>89</v>
      </c>
      <c r="E2090" s="71" t="s">
        <v>2419</v>
      </c>
      <c r="F2090" s="71" t="s">
        <v>2330</v>
      </c>
      <c r="G2090" s="72">
        <v>40998</v>
      </c>
      <c r="H2090" s="73" t="s">
        <v>2331</v>
      </c>
      <c r="I2090" s="74">
        <v>236.68</v>
      </c>
      <c r="J2090" s="74">
        <v>-125.38</v>
      </c>
      <c r="K2090" s="74">
        <f t="shared" si="609"/>
        <v>111.30000000000001</v>
      </c>
      <c r="L2090" s="75" t="s">
        <v>2332</v>
      </c>
      <c r="M2090" s="75" t="s">
        <v>2333</v>
      </c>
      <c r="N2090" s="74">
        <f t="shared" si="610"/>
        <v>-125.38</v>
      </c>
      <c r="O2090" s="74">
        <f t="shared" si="611"/>
        <v>111.30000000000001</v>
      </c>
      <c r="P2090" s="85">
        <v>610.76812381476191</v>
      </c>
      <c r="Q2090" s="85">
        <v>-323.55123949592212</v>
      </c>
      <c r="R2090" s="76">
        <f t="shared" si="612"/>
        <v>287.21688431883979</v>
      </c>
      <c r="S2090" s="74">
        <v>610.76812381476191</v>
      </c>
      <c r="T2090" s="85">
        <v>-323.55123949592212</v>
      </c>
      <c r="U2090" s="76">
        <f t="shared" si="613"/>
        <v>287.21688431883979</v>
      </c>
      <c r="V2090" s="77">
        <f t="shared" si="614"/>
        <v>2012</v>
      </c>
      <c r="W2090" s="78">
        <v>-131.83000000000001</v>
      </c>
      <c r="X2090" s="78">
        <v>-340.19588373542359</v>
      </c>
      <c r="Y2090" s="79"/>
      <c r="Z2090" s="80">
        <f t="shared" si="615"/>
        <v>16.644644239501474</v>
      </c>
      <c r="AA2090" s="81">
        <f t="shared" si="616"/>
        <v>16.644644239501474</v>
      </c>
      <c r="AB2090" s="81">
        <f t="shared" si="617"/>
        <v>270.57224007933831</v>
      </c>
      <c r="AC2090" s="82">
        <f t="shared" si="618"/>
        <v>16.644644239501474</v>
      </c>
      <c r="AD2090" s="83">
        <f t="shared" si="619"/>
        <v>253.92759583983684</v>
      </c>
      <c r="AE2090" s="82">
        <f t="shared" si="620"/>
        <v>16.644644239501474</v>
      </c>
      <c r="AF2090" s="83">
        <f t="shared" si="621"/>
        <v>237.28295160033537</v>
      </c>
      <c r="AG2090" s="82">
        <f t="shared" si="622"/>
        <v>16.644644239501474</v>
      </c>
      <c r="AH2090" s="83">
        <f t="shared" si="623"/>
        <v>220.63830736083389</v>
      </c>
      <c r="AI2090" s="82">
        <f t="shared" si="624"/>
        <v>16.644644239501474</v>
      </c>
      <c r="AJ2090" s="83">
        <f t="shared" si="625"/>
        <v>203.99366312133242</v>
      </c>
      <c r="AK2090" s="82">
        <f t="shared" si="626"/>
        <v>16.644644239501474</v>
      </c>
      <c r="AL2090" s="83">
        <f t="shared" si="627"/>
        <v>187.34901888183094</v>
      </c>
    </row>
    <row r="2091" spans="1:38" ht="30" hidden="1" customHeight="1" x14ac:dyDescent="0.3">
      <c r="A2091" s="67"/>
      <c r="B2091" s="84" t="s">
        <v>4831</v>
      </c>
      <c r="C2091" s="71" t="s">
        <v>2354</v>
      </c>
      <c r="D2091" s="71" t="s">
        <v>89</v>
      </c>
      <c r="E2091" s="71" t="s">
        <v>2419</v>
      </c>
      <c r="F2091" s="71" t="s">
        <v>2330</v>
      </c>
      <c r="G2091" s="72">
        <v>40998</v>
      </c>
      <c r="H2091" s="73" t="s">
        <v>2331</v>
      </c>
      <c r="I2091" s="74">
        <v>88.17</v>
      </c>
      <c r="J2091" s="74">
        <v>-49.44</v>
      </c>
      <c r="K2091" s="74">
        <f t="shared" si="609"/>
        <v>38.730000000000004</v>
      </c>
      <c r="L2091" s="75" t="s">
        <v>2332</v>
      </c>
      <c r="M2091" s="75" t="s">
        <v>2333</v>
      </c>
      <c r="N2091" s="74">
        <f t="shared" si="610"/>
        <v>-49.44</v>
      </c>
      <c r="O2091" s="74">
        <f t="shared" si="611"/>
        <v>38.730000000000004</v>
      </c>
      <c r="P2091" s="85">
        <v>227.52841590648791</v>
      </c>
      <c r="Q2091" s="85">
        <v>-127.58313351952781</v>
      </c>
      <c r="R2091" s="76">
        <f t="shared" si="612"/>
        <v>99.945282386960102</v>
      </c>
      <c r="S2091" s="74">
        <v>227.52841590648791</v>
      </c>
      <c r="T2091" s="85">
        <v>-127.58313351952781</v>
      </c>
      <c r="U2091" s="76">
        <f t="shared" si="613"/>
        <v>99.945282386960102</v>
      </c>
      <c r="V2091" s="77">
        <f t="shared" si="614"/>
        <v>2012</v>
      </c>
      <c r="W2091" s="78">
        <v>-51.689999999999984</v>
      </c>
      <c r="X2091" s="78">
        <v>-133.38940476586541</v>
      </c>
      <c r="Y2091" s="79"/>
      <c r="Z2091" s="80">
        <f t="shared" si="615"/>
        <v>5.8062712463376016</v>
      </c>
      <c r="AA2091" s="81">
        <f t="shared" si="616"/>
        <v>5.8062712463376016</v>
      </c>
      <c r="AB2091" s="81">
        <f t="shared" si="617"/>
        <v>94.1390111406225</v>
      </c>
      <c r="AC2091" s="82">
        <f t="shared" si="618"/>
        <v>5.8062712463376016</v>
      </c>
      <c r="AD2091" s="83">
        <f t="shared" si="619"/>
        <v>88.332739894284899</v>
      </c>
      <c r="AE2091" s="82">
        <f t="shared" si="620"/>
        <v>5.8062712463376016</v>
      </c>
      <c r="AF2091" s="83">
        <f t="shared" si="621"/>
        <v>82.526468647947297</v>
      </c>
      <c r="AG2091" s="82">
        <f t="shared" si="622"/>
        <v>5.8062712463376016</v>
      </c>
      <c r="AH2091" s="83">
        <f t="shared" si="623"/>
        <v>76.720197401609695</v>
      </c>
      <c r="AI2091" s="82">
        <f t="shared" si="624"/>
        <v>5.8062712463376016</v>
      </c>
      <c r="AJ2091" s="83">
        <f t="shared" si="625"/>
        <v>70.913926155272094</v>
      </c>
      <c r="AK2091" s="82">
        <f t="shared" si="626"/>
        <v>5.8062712463376016</v>
      </c>
      <c r="AL2091" s="83">
        <f t="shared" si="627"/>
        <v>65.107654908934492</v>
      </c>
    </row>
    <row r="2092" spans="1:38" ht="30" hidden="1" customHeight="1" x14ac:dyDescent="0.3">
      <c r="A2092" s="67"/>
      <c r="B2092" s="84" t="s">
        <v>4832</v>
      </c>
      <c r="C2092" s="71" t="s">
        <v>2391</v>
      </c>
      <c r="D2092" s="71" t="s">
        <v>84</v>
      </c>
      <c r="E2092" s="71" t="s">
        <v>2419</v>
      </c>
      <c r="F2092" s="71" t="s">
        <v>2330</v>
      </c>
      <c r="G2092" s="72">
        <v>40998</v>
      </c>
      <c r="H2092" s="73" t="s">
        <v>2331</v>
      </c>
      <c r="I2092" s="74">
        <v>90.96</v>
      </c>
      <c r="J2092" s="74">
        <v>-41.05</v>
      </c>
      <c r="K2092" s="74">
        <f t="shared" si="609"/>
        <v>49.91</v>
      </c>
      <c r="L2092" s="75" t="s">
        <v>2332</v>
      </c>
      <c r="M2092" s="75" t="s">
        <v>2333</v>
      </c>
      <c r="N2092" s="74">
        <f t="shared" si="610"/>
        <v>-41.05</v>
      </c>
      <c r="O2092" s="74">
        <f t="shared" si="611"/>
        <v>49.91</v>
      </c>
      <c r="P2092" s="85">
        <v>234.72819225194669</v>
      </c>
      <c r="Q2092" s="85">
        <v>-105.9321931831839</v>
      </c>
      <c r="R2092" s="76">
        <f t="shared" si="612"/>
        <v>128.7959990687628</v>
      </c>
      <c r="S2092" s="74">
        <v>234.72819225194669</v>
      </c>
      <c r="T2092" s="85">
        <v>-105.9321931831839</v>
      </c>
      <c r="U2092" s="76">
        <f t="shared" si="613"/>
        <v>128.7959990687628</v>
      </c>
      <c r="V2092" s="77">
        <f t="shared" si="614"/>
        <v>2012</v>
      </c>
      <c r="W2092" s="78">
        <v>-43.940000000000019</v>
      </c>
      <c r="X2092" s="78">
        <v>-113.39002602847999</v>
      </c>
      <c r="Y2092" s="79"/>
      <c r="Z2092" s="80">
        <f t="shared" si="615"/>
        <v>7.457832845296096</v>
      </c>
      <c r="AA2092" s="81">
        <f t="shared" si="616"/>
        <v>7.457832845296096</v>
      </c>
      <c r="AB2092" s="81">
        <f t="shared" si="617"/>
        <v>121.3381662234667</v>
      </c>
      <c r="AC2092" s="82">
        <f t="shared" si="618"/>
        <v>7.457832845296096</v>
      </c>
      <c r="AD2092" s="83">
        <f t="shared" si="619"/>
        <v>113.8803333781706</v>
      </c>
      <c r="AE2092" s="82">
        <f t="shared" si="620"/>
        <v>7.457832845296096</v>
      </c>
      <c r="AF2092" s="83">
        <f t="shared" si="621"/>
        <v>106.42250053287451</v>
      </c>
      <c r="AG2092" s="82">
        <f t="shared" si="622"/>
        <v>7.457832845296096</v>
      </c>
      <c r="AH2092" s="83">
        <f t="shared" si="623"/>
        <v>98.964667687578412</v>
      </c>
      <c r="AI2092" s="82">
        <f t="shared" si="624"/>
        <v>7.457832845296096</v>
      </c>
      <c r="AJ2092" s="83">
        <f t="shared" si="625"/>
        <v>91.506834842282316</v>
      </c>
      <c r="AK2092" s="82">
        <f t="shared" si="626"/>
        <v>7.457832845296096</v>
      </c>
      <c r="AL2092" s="83">
        <f t="shared" si="627"/>
        <v>84.04900199698622</v>
      </c>
    </row>
    <row r="2093" spans="1:38" ht="30" hidden="1" customHeight="1" x14ac:dyDescent="0.3">
      <c r="A2093" s="67"/>
      <c r="B2093" s="84" t="s">
        <v>4833</v>
      </c>
      <c r="C2093" s="71" t="s">
        <v>3916</v>
      </c>
      <c r="D2093" s="71" t="s">
        <v>89</v>
      </c>
      <c r="E2093" s="71" t="s">
        <v>2329</v>
      </c>
      <c r="F2093" s="71" t="s">
        <v>2330</v>
      </c>
      <c r="G2093" s="72">
        <v>40998</v>
      </c>
      <c r="H2093" s="73" t="s">
        <v>2331</v>
      </c>
      <c r="I2093" s="74">
        <v>9281.48</v>
      </c>
      <c r="J2093" s="74">
        <v>-5742.35</v>
      </c>
      <c r="K2093" s="74">
        <f t="shared" si="609"/>
        <v>3539.1299999999992</v>
      </c>
      <c r="L2093" s="75" t="s">
        <v>2332</v>
      </c>
      <c r="M2093" s="75" t="s">
        <v>2333</v>
      </c>
      <c r="N2093" s="74">
        <f t="shared" si="610"/>
        <v>-5742.35</v>
      </c>
      <c r="O2093" s="74">
        <f t="shared" si="611"/>
        <v>3539.1299999999992</v>
      </c>
      <c r="P2093" s="85">
        <v>23951.462421092769</v>
      </c>
      <c r="Q2093" s="85">
        <v>-14818.50741840332</v>
      </c>
      <c r="R2093" s="76">
        <f t="shared" si="612"/>
        <v>9132.9550026894485</v>
      </c>
      <c r="S2093" s="74">
        <v>23951.462421092769</v>
      </c>
      <c r="T2093" s="85">
        <v>-14818.50741840332</v>
      </c>
      <c r="U2093" s="76">
        <f t="shared" si="613"/>
        <v>9132.9550026894485</v>
      </c>
      <c r="V2093" s="77">
        <f t="shared" si="614"/>
        <v>2012</v>
      </c>
      <c r="W2093" s="78">
        <v>-5947.5200000000041</v>
      </c>
      <c r="X2093" s="78">
        <v>-15347.961939119379</v>
      </c>
      <c r="Y2093" s="79"/>
      <c r="Z2093" s="80">
        <f t="shared" si="615"/>
        <v>529.45452071605905</v>
      </c>
      <c r="AA2093" s="81">
        <f t="shared" si="616"/>
        <v>529.45452071605905</v>
      </c>
      <c r="AB2093" s="81">
        <f t="shared" si="617"/>
        <v>8603.5004819733895</v>
      </c>
      <c r="AC2093" s="82">
        <f t="shared" si="618"/>
        <v>529.45452071605905</v>
      </c>
      <c r="AD2093" s="83">
        <f t="shared" si="619"/>
        <v>8074.0459612573304</v>
      </c>
      <c r="AE2093" s="82">
        <f t="shared" si="620"/>
        <v>529.45452071605905</v>
      </c>
      <c r="AF2093" s="83">
        <f t="shared" si="621"/>
        <v>7544.5914405412714</v>
      </c>
      <c r="AG2093" s="82">
        <f t="shared" si="622"/>
        <v>529.45452071605905</v>
      </c>
      <c r="AH2093" s="83">
        <f t="shared" si="623"/>
        <v>7015.1369198252123</v>
      </c>
      <c r="AI2093" s="82">
        <f t="shared" si="624"/>
        <v>529.45452071605905</v>
      </c>
      <c r="AJ2093" s="83">
        <f t="shared" si="625"/>
        <v>6485.6823991091533</v>
      </c>
      <c r="AK2093" s="82">
        <f t="shared" si="626"/>
        <v>529.45452071605905</v>
      </c>
      <c r="AL2093" s="83">
        <f t="shared" si="627"/>
        <v>5956.2278783930942</v>
      </c>
    </row>
    <row r="2094" spans="1:38" ht="30" hidden="1" customHeight="1" x14ac:dyDescent="0.3">
      <c r="A2094" s="67"/>
      <c r="B2094" s="84" t="s">
        <v>4834</v>
      </c>
      <c r="C2094" s="71" t="s">
        <v>2371</v>
      </c>
      <c r="D2094" s="71" t="s">
        <v>91</v>
      </c>
      <c r="E2094" s="71" t="s">
        <v>2411</v>
      </c>
      <c r="F2094" s="71" t="s">
        <v>2411</v>
      </c>
      <c r="G2094" s="72">
        <v>40999</v>
      </c>
      <c r="H2094" s="73" t="s">
        <v>2331</v>
      </c>
      <c r="I2094" s="74">
        <v>11333.82</v>
      </c>
      <c r="J2094" s="74">
        <v>-5639.2</v>
      </c>
      <c r="K2094" s="74">
        <f t="shared" si="609"/>
        <v>5694.62</v>
      </c>
      <c r="L2094" s="75" t="s">
        <v>2332</v>
      </c>
      <c r="M2094" s="75" t="s">
        <v>2333</v>
      </c>
      <c r="N2094" s="74">
        <f t="shared" si="610"/>
        <v>-5639.2</v>
      </c>
      <c r="O2094" s="74">
        <f t="shared" si="611"/>
        <v>5694.62</v>
      </c>
      <c r="P2094" s="85">
        <v>29247.659189852231</v>
      </c>
      <c r="Q2094" s="85">
        <v>-14552.322138821221</v>
      </c>
      <c r="R2094" s="76">
        <f t="shared" si="612"/>
        <v>14695.337051031011</v>
      </c>
      <c r="S2094" s="74">
        <v>29247.659189852231</v>
      </c>
      <c r="T2094" s="85">
        <v>-14552.322138821221</v>
      </c>
      <c r="U2094" s="76">
        <f t="shared" si="613"/>
        <v>14695.337051031011</v>
      </c>
      <c r="V2094" s="77">
        <f t="shared" si="614"/>
        <v>2012</v>
      </c>
      <c r="W2094" s="78">
        <v>-5969.3200000000024</v>
      </c>
      <c r="X2094" s="78">
        <v>-15404.218256083899</v>
      </c>
      <c r="Y2094" s="79"/>
      <c r="Z2094" s="80">
        <f t="shared" si="615"/>
        <v>851.89611726267867</v>
      </c>
      <c r="AA2094" s="81">
        <f t="shared" si="616"/>
        <v>851.89611726267867</v>
      </c>
      <c r="AB2094" s="81">
        <f t="shared" si="617"/>
        <v>13843.440933768332</v>
      </c>
      <c r="AC2094" s="82">
        <f t="shared" si="618"/>
        <v>851.89611726267867</v>
      </c>
      <c r="AD2094" s="83">
        <f t="shared" si="619"/>
        <v>12991.544816505653</v>
      </c>
      <c r="AE2094" s="82">
        <f t="shared" si="620"/>
        <v>851.89611726267867</v>
      </c>
      <c r="AF2094" s="83">
        <f t="shared" si="621"/>
        <v>12139.648699242975</v>
      </c>
      <c r="AG2094" s="82">
        <f t="shared" si="622"/>
        <v>851.89611726267867</v>
      </c>
      <c r="AH2094" s="83">
        <f t="shared" si="623"/>
        <v>11287.752581980296</v>
      </c>
      <c r="AI2094" s="82">
        <f t="shared" si="624"/>
        <v>851.89611726267867</v>
      </c>
      <c r="AJ2094" s="83">
        <f t="shared" si="625"/>
        <v>10435.856464717617</v>
      </c>
      <c r="AK2094" s="82">
        <f t="shared" si="626"/>
        <v>851.89611726267867</v>
      </c>
      <c r="AL2094" s="83">
        <f t="shared" si="627"/>
        <v>9583.9603474549385</v>
      </c>
    </row>
    <row r="2095" spans="1:38" ht="30" hidden="1" customHeight="1" x14ac:dyDescent="0.3">
      <c r="A2095" s="67"/>
      <c r="B2095" s="84" t="s">
        <v>4835</v>
      </c>
      <c r="C2095" s="71" t="s">
        <v>2371</v>
      </c>
      <c r="D2095" s="71" t="s">
        <v>91</v>
      </c>
      <c r="E2095" s="71" t="s">
        <v>2411</v>
      </c>
      <c r="F2095" s="71" t="s">
        <v>2411</v>
      </c>
      <c r="G2095" s="72">
        <v>40999</v>
      </c>
      <c r="H2095" s="73" t="s">
        <v>2331</v>
      </c>
      <c r="I2095" s="74">
        <v>11333.86</v>
      </c>
      <c r="J2095" s="74">
        <v>-5577.93</v>
      </c>
      <c r="K2095" s="74">
        <f t="shared" si="609"/>
        <v>5755.93</v>
      </c>
      <c r="L2095" s="75" t="s">
        <v>2332</v>
      </c>
      <c r="M2095" s="75" t="s">
        <v>2333</v>
      </c>
      <c r="N2095" s="74">
        <f t="shared" si="610"/>
        <v>-5577.93</v>
      </c>
      <c r="O2095" s="74">
        <f t="shared" si="611"/>
        <v>5755.93</v>
      </c>
      <c r="P2095" s="85">
        <v>29247.762412452161</v>
      </c>
      <c r="Q2095" s="85">
        <v>-14394.210921370939</v>
      </c>
      <c r="R2095" s="76">
        <f t="shared" si="612"/>
        <v>14853.551491081222</v>
      </c>
      <c r="S2095" s="74">
        <v>29247.762412452161</v>
      </c>
      <c r="T2095" s="85">
        <v>-14394.210921370939</v>
      </c>
      <c r="U2095" s="76">
        <f t="shared" si="613"/>
        <v>14853.551491081222</v>
      </c>
      <c r="V2095" s="77">
        <f t="shared" si="614"/>
        <v>2012</v>
      </c>
      <c r="W2095" s="78">
        <v>-5911.6100000000042</v>
      </c>
      <c r="X2095" s="78">
        <v>-15255.293850027831</v>
      </c>
      <c r="Y2095" s="79"/>
      <c r="Z2095" s="80">
        <f t="shared" si="615"/>
        <v>861.08292865689145</v>
      </c>
      <c r="AA2095" s="81">
        <f t="shared" si="616"/>
        <v>861.08292865689145</v>
      </c>
      <c r="AB2095" s="81">
        <f t="shared" si="617"/>
        <v>13992.46856242433</v>
      </c>
      <c r="AC2095" s="82">
        <f t="shared" si="618"/>
        <v>861.08292865689145</v>
      </c>
      <c r="AD2095" s="83">
        <f t="shared" si="619"/>
        <v>13131.385633767439</v>
      </c>
      <c r="AE2095" s="82">
        <f t="shared" si="620"/>
        <v>861.08292865689145</v>
      </c>
      <c r="AF2095" s="83">
        <f t="shared" si="621"/>
        <v>12270.302705110547</v>
      </c>
      <c r="AG2095" s="82">
        <f t="shared" si="622"/>
        <v>861.08292865689145</v>
      </c>
      <c r="AH2095" s="83">
        <f t="shared" si="623"/>
        <v>11409.219776453656</v>
      </c>
      <c r="AI2095" s="82">
        <f t="shared" si="624"/>
        <v>861.08292865689145</v>
      </c>
      <c r="AJ2095" s="83">
        <f t="shared" si="625"/>
        <v>10548.136847796764</v>
      </c>
      <c r="AK2095" s="82">
        <f t="shared" si="626"/>
        <v>861.08292865689145</v>
      </c>
      <c r="AL2095" s="83">
        <f t="shared" si="627"/>
        <v>9687.053919139873</v>
      </c>
    </row>
    <row r="2096" spans="1:38" ht="30" hidden="1" customHeight="1" x14ac:dyDescent="0.3">
      <c r="A2096" s="67"/>
      <c r="B2096" s="84" t="s">
        <v>4836</v>
      </c>
      <c r="C2096" s="71" t="s">
        <v>2371</v>
      </c>
      <c r="D2096" s="71" t="s">
        <v>91</v>
      </c>
      <c r="E2096" s="71" t="s">
        <v>2329</v>
      </c>
      <c r="F2096" s="71" t="s">
        <v>2330</v>
      </c>
      <c r="G2096" s="72">
        <v>40999</v>
      </c>
      <c r="H2096" s="73" t="s">
        <v>2331</v>
      </c>
      <c r="I2096" s="74">
        <v>11333.82</v>
      </c>
      <c r="J2096" s="74">
        <v>-5381.46</v>
      </c>
      <c r="K2096" s="74">
        <f t="shared" si="609"/>
        <v>5952.36</v>
      </c>
      <c r="L2096" s="75" t="s">
        <v>2332</v>
      </c>
      <c r="M2096" s="75" t="s">
        <v>2333</v>
      </c>
      <c r="N2096" s="74">
        <f t="shared" si="610"/>
        <v>-5381.46</v>
      </c>
      <c r="O2096" s="74">
        <f t="shared" si="611"/>
        <v>5952.36</v>
      </c>
      <c r="P2096" s="85">
        <v>29247.659189852231</v>
      </c>
      <c r="Q2096" s="85">
        <v>-13887.20731614073</v>
      </c>
      <c r="R2096" s="76">
        <f t="shared" si="612"/>
        <v>15360.451873711501</v>
      </c>
      <c r="S2096" s="74">
        <v>29247.659189852231</v>
      </c>
      <c r="T2096" s="85">
        <v>-13887.20731614073</v>
      </c>
      <c r="U2096" s="76">
        <f t="shared" si="613"/>
        <v>15360.451873711501</v>
      </c>
      <c r="V2096" s="77">
        <f t="shared" si="614"/>
        <v>2012</v>
      </c>
      <c r="W2096" s="78">
        <v>-5726.5200000000013</v>
      </c>
      <c r="X2096" s="78">
        <v>-14777.65707447909</v>
      </c>
      <c r="Y2096" s="79"/>
      <c r="Z2096" s="80">
        <f t="shared" si="615"/>
        <v>890.44975833835997</v>
      </c>
      <c r="AA2096" s="81">
        <f t="shared" si="616"/>
        <v>890.44975833835997</v>
      </c>
      <c r="AB2096" s="81">
        <f t="shared" si="617"/>
        <v>14470.002115373141</v>
      </c>
      <c r="AC2096" s="82">
        <f t="shared" si="618"/>
        <v>890.44975833835997</v>
      </c>
      <c r="AD2096" s="83">
        <f t="shared" si="619"/>
        <v>13579.552357034781</v>
      </c>
      <c r="AE2096" s="82">
        <f t="shared" si="620"/>
        <v>890.44975833835997</v>
      </c>
      <c r="AF2096" s="83">
        <f t="shared" si="621"/>
        <v>12689.102598696421</v>
      </c>
      <c r="AG2096" s="82">
        <f t="shared" si="622"/>
        <v>890.44975833835997</v>
      </c>
      <c r="AH2096" s="83">
        <f t="shared" si="623"/>
        <v>11798.652840358061</v>
      </c>
      <c r="AI2096" s="82">
        <f t="shared" si="624"/>
        <v>890.44975833835997</v>
      </c>
      <c r="AJ2096" s="83">
        <f t="shared" si="625"/>
        <v>10908.203082019701</v>
      </c>
      <c r="AK2096" s="82">
        <f t="shared" si="626"/>
        <v>890.44975833835997</v>
      </c>
      <c r="AL2096" s="83">
        <f t="shared" si="627"/>
        <v>10017.753323681341</v>
      </c>
    </row>
    <row r="2097" spans="1:38" ht="30" hidden="1" customHeight="1" x14ac:dyDescent="0.3">
      <c r="A2097" s="67"/>
      <c r="B2097" s="84" t="s">
        <v>4837</v>
      </c>
      <c r="C2097" s="71" t="s">
        <v>2371</v>
      </c>
      <c r="D2097" s="71" t="s">
        <v>91</v>
      </c>
      <c r="E2097" s="71" t="s">
        <v>2588</v>
      </c>
      <c r="F2097" s="71" t="s">
        <v>2330</v>
      </c>
      <c r="G2097" s="72">
        <v>41002</v>
      </c>
      <c r="H2097" s="73" t="s">
        <v>2331</v>
      </c>
      <c r="I2097" s="74">
        <v>18622.07</v>
      </c>
      <c r="J2097" s="74">
        <v>-8633.17</v>
      </c>
      <c r="K2097" s="74">
        <f t="shared" si="609"/>
        <v>9988.9</v>
      </c>
      <c r="L2097" s="75" t="s">
        <v>2332</v>
      </c>
      <c r="M2097" s="75" t="s">
        <v>2333</v>
      </c>
      <c r="N2097" s="74">
        <f t="shared" si="610"/>
        <v>-8633.17</v>
      </c>
      <c r="O2097" s="74">
        <f t="shared" si="611"/>
        <v>9988.9</v>
      </c>
      <c r="P2097" s="85">
        <v>47648.88654657764</v>
      </c>
      <c r="Q2097" s="85">
        <v>-22089.96840132798</v>
      </c>
      <c r="R2097" s="76">
        <f t="shared" si="612"/>
        <v>25558.91814524966</v>
      </c>
      <c r="S2097" s="74">
        <v>47648.88654657764</v>
      </c>
      <c r="T2097" s="85">
        <v>-22089.96840132798</v>
      </c>
      <c r="U2097" s="76">
        <f t="shared" si="613"/>
        <v>25558.91814524966</v>
      </c>
      <c r="V2097" s="77">
        <f t="shared" si="614"/>
        <v>2012</v>
      </c>
      <c r="W2097" s="78">
        <v>-9212.2400000000016</v>
      </c>
      <c r="X2097" s="78">
        <v>-23571.653344652041</v>
      </c>
      <c r="Y2097" s="79"/>
      <c r="Z2097" s="80">
        <f t="shared" si="615"/>
        <v>1481.6849433240604</v>
      </c>
      <c r="AA2097" s="81">
        <f t="shared" si="616"/>
        <v>1481.6849433240604</v>
      </c>
      <c r="AB2097" s="81">
        <f t="shared" si="617"/>
        <v>24077.233201925599</v>
      </c>
      <c r="AC2097" s="82">
        <f t="shared" si="618"/>
        <v>1481.6849433240604</v>
      </c>
      <c r="AD2097" s="83">
        <f t="shared" si="619"/>
        <v>22595.548258601539</v>
      </c>
      <c r="AE2097" s="82">
        <f t="shared" si="620"/>
        <v>1481.6849433240604</v>
      </c>
      <c r="AF2097" s="83">
        <f t="shared" si="621"/>
        <v>21113.863315277478</v>
      </c>
      <c r="AG2097" s="82">
        <f t="shared" si="622"/>
        <v>1481.6849433240604</v>
      </c>
      <c r="AH2097" s="83">
        <f t="shared" si="623"/>
        <v>19632.178371953418</v>
      </c>
      <c r="AI2097" s="82">
        <f t="shared" si="624"/>
        <v>1481.6849433240604</v>
      </c>
      <c r="AJ2097" s="83">
        <f t="shared" si="625"/>
        <v>18150.493428629357</v>
      </c>
      <c r="AK2097" s="82">
        <f t="shared" si="626"/>
        <v>1481.6849433240604</v>
      </c>
      <c r="AL2097" s="83">
        <f t="shared" si="627"/>
        <v>16668.808485305297</v>
      </c>
    </row>
    <row r="2098" spans="1:38" ht="30" hidden="1" customHeight="1" x14ac:dyDescent="0.3">
      <c r="A2098" s="67"/>
      <c r="B2098" s="84" t="s">
        <v>4838</v>
      </c>
      <c r="C2098" s="71" t="s">
        <v>2371</v>
      </c>
      <c r="D2098" s="71" t="s">
        <v>91</v>
      </c>
      <c r="E2098" s="71" t="s">
        <v>2407</v>
      </c>
      <c r="F2098" s="71" t="s">
        <v>2330</v>
      </c>
      <c r="G2098" s="72">
        <v>41002</v>
      </c>
      <c r="H2098" s="73" t="s">
        <v>2331</v>
      </c>
      <c r="I2098" s="74">
        <v>83455.12</v>
      </c>
      <c r="J2098" s="74">
        <v>-43209.46</v>
      </c>
      <c r="K2098" s="74">
        <f t="shared" si="609"/>
        <v>40245.659999999996</v>
      </c>
      <c r="L2098" s="75" t="s">
        <v>2332</v>
      </c>
      <c r="M2098" s="75" t="s">
        <v>2333</v>
      </c>
      <c r="N2098" s="74">
        <f t="shared" si="610"/>
        <v>-43209.46</v>
      </c>
      <c r="O2098" s="74">
        <f t="shared" si="611"/>
        <v>40245.659999999996</v>
      </c>
      <c r="P2098" s="85">
        <v>213539.28669643181</v>
      </c>
      <c r="Q2098" s="85">
        <v>-110561.4283094675</v>
      </c>
      <c r="R2098" s="76">
        <f t="shared" si="612"/>
        <v>102977.8583869643</v>
      </c>
      <c r="S2098" s="74">
        <v>213539.28669643181</v>
      </c>
      <c r="T2098" s="85">
        <v>-110561.4283094675</v>
      </c>
      <c r="U2098" s="76">
        <f t="shared" si="613"/>
        <v>102977.8583869643</v>
      </c>
      <c r="V2098" s="77">
        <f t="shared" si="614"/>
        <v>2012</v>
      </c>
      <c r="W2098" s="78">
        <v>-45542.539999999994</v>
      </c>
      <c r="X2098" s="78">
        <v>-116531.1547804822</v>
      </c>
      <c r="Y2098" s="79"/>
      <c r="Z2098" s="80">
        <f t="shared" si="615"/>
        <v>5969.7264710146992</v>
      </c>
      <c r="AA2098" s="81">
        <f t="shared" si="616"/>
        <v>5969.7264710146992</v>
      </c>
      <c r="AB2098" s="81">
        <f t="shared" si="617"/>
        <v>97008.131915949605</v>
      </c>
      <c r="AC2098" s="82">
        <f t="shared" si="618"/>
        <v>5969.7264710146992</v>
      </c>
      <c r="AD2098" s="83">
        <f t="shared" si="619"/>
        <v>91038.405444934906</v>
      </c>
      <c r="AE2098" s="82">
        <f t="shared" si="620"/>
        <v>5969.7264710146992</v>
      </c>
      <c r="AF2098" s="83">
        <f t="shared" si="621"/>
        <v>85068.678973920207</v>
      </c>
      <c r="AG2098" s="82">
        <f t="shared" si="622"/>
        <v>5969.7264710146992</v>
      </c>
      <c r="AH2098" s="83">
        <f t="shared" si="623"/>
        <v>79098.952502905508</v>
      </c>
      <c r="AI2098" s="82">
        <f t="shared" si="624"/>
        <v>5969.7264710146992</v>
      </c>
      <c r="AJ2098" s="83">
        <f t="shared" si="625"/>
        <v>73129.226031890808</v>
      </c>
      <c r="AK2098" s="82">
        <f t="shared" si="626"/>
        <v>5969.7264710146992</v>
      </c>
      <c r="AL2098" s="83">
        <f t="shared" si="627"/>
        <v>67159.499560876109</v>
      </c>
    </row>
    <row r="2099" spans="1:38" ht="30" hidden="1" customHeight="1" x14ac:dyDescent="0.3">
      <c r="A2099" s="67"/>
      <c r="B2099" s="84" t="s">
        <v>4839</v>
      </c>
      <c r="C2099" s="71" t="s">
        <v>2427</v>
      </c>
      <c r="D2099" s="71" t="s">
        <v>89</v>
      </c>
      <c r="E2099" s="71" t="s">
        <v>2329</v>
      </c>
      <c r="F2099" s="71" t="s">
        <v>2330</v>
      </c>
      <c r="G2099" s="72">
        <v>41002</v>
      </c>
      <c r="H2099" s="73" t="s">
        <v>2331</v>
      </c>
      <c r="I2099" s="74">
        <v>49537.3</v>
      </c>
      <c r="J2099" s="74">
        <v>-25453.45</v>
      </c>
      <c r="K2099" s="74">
        <f t="shared" si="609"/>
        <v>24083.850000000002</v>
      </c>
      <c r="L2099" s="75" t="s">
        <v>2332</v>
      </c>
      <c r="M2099" s="75" t="s">
        <v>2333</v>
      </c>
      <c r="N2099" s="74">
        <f t="shared" si="610"/>
        <v>-25453.45</v>
      </c>
      <c r="O2099" s="74">
        <f t="shared" si="611"/>
        <v>24083.850000000002</v>
      </c>
      <c r="P2099" s="85">
        <v>126752.6750529764</v>
      </c>
      <c r="Q2099" s="85">
        <v>-65128.557204917961</v>
      </c>
      <c r="R2099" s="76">
        <f t="shared" si="612"/>
        <v>61624.117848058435</v>
      </c>
      <c r="S2099" s="74">
        <v>126752.6750529764</v>
      </c>
      <c r="T2099" s="85">
        <v>-65128.557204917961</v>
      </c>
      <c r="U2099" s="76">
        <f t="shared" si="613"/>
        <v>61624.117848058435</v>
      </c>
      <c r="V2099" s="77">
        <f t="shared" si="614"/>
        <v>2012</v>
      </c>
      <c r="W2099" s="78">
        <v>-26849.619999999992</v>
      </c>
      <c r="X2099" s="78">
        <v>-68700.982071204824</v>
      </c>
      <c r="Y2099" s="79"/>
      <c r="Z2099" s="80">
        <f t="shared" si="615"/>
        <v>3572.4248662868631</v>
      </c>
      <c r="AA2099" s="81">
        <f t="shared" si="616"/>
        <v>3572.4248662868631</v>
      </c>
      <c r="AB2099" s="81">
        <f t="shared" si="617"/>
        <v>58051.692981771572</v>
      </c>
      <c r="AC2099" s="82">
        <f t="shared" si="618"/>
        <v>3572.4248662868631</v>
      </c>
      <c r="AD2099" s="83">
        <f t="shared" si="619"/>
        <v>54479.268115484709</v>
      </c>
      <c r="AE2099" s="82">
        <f t="shared" si="620"/>
        <v>3572.4248662868631</v>
      </c>
      <c r="AF2099" s="83">
        <f t="shared" si="621"/>
        <v>50906.843249197846</v>
      </c>
      <c r="AG2099" s="82">
        <f t="shared" si="622"/>
        <v>3572.4248662868631</v>
      </c>
      <c r="AH2099" s="83">
        <f t="shared" si="623"/>
        <v>47334.418382910982</v>
      </c>
      <c r="AI2099" s="82">
        <f t="shared" si="624"/>
        <v>3572.4248662868631</v>
      </c>
      <c r="AJ2099" s="83">
        <f t="shared" si="625"/>
        <v>43761.993516624119</v>
      </c>
      <c r="AK2099" s="82">
        <f t="shared" si="626"/>
        <v>3572.4248662868631</v>
      </c>
      <c r="AL2099" s="83">
        <f t="shared" si="627"/>
        <v>40189.568650337256</v>
      </c>
    </row>
    <row r="2100" spans="1:38" ht="30" hidden="1" customHeight="1" x14ac:dyDescent="0.3">
      <c r="A2100" s="67"/>
      <c r="B2100" s="84" t="s">
        <v>4840</v>
      </c>
      <c r="C2100" s="71" t="s">
        <v>2364</v>
      </c>
      <c r="D2100" s="71" t="s">
        <v>89</v>
      </c>
      <c r="E2100" s="71" t="s">
        <v>2329</v>
      </c>
      <c r="F2100" s="71" t="s">
        <v>2330</v>
      </c>
      <c r="G2100" s="72">
        <v>41002</v>
      </c>
      <c r="H2100" s="73" t="s">
        <v>2331</v>
      </c>
      <c r="I2100" s="74">
        <v>50403.74</v>
      </c>
      <c r="J2100" s="74">
        <v>-28438.5</v>
      </c>
      <c r="K2100" s="74">
        <f t="shared" si="609"/>
        <v>21965.239999999998</v>
      </c>
      <c r="L2100" s="75" t="s">
        <v>2332</v>
      </c>
      <c r="M2100" s="75" t="s">
        <v>2333</v>
      </c>
      <c r="N2100" s="74">
        <f t="shared" si="610"/>
        <v>-28438.5</v>
      </c>
      <c r="O2100" s="74">
        <f t="shared" si="611"/>
        <v>21965.239999999998</v>
      </c>
      <c r="P2100" s="85">
        <v>128969.6628131672</v>
      </c>
      <c r="Q2100" s="85">
        <v>-72766.500182570904</v>
      </c>
      <c r="R2100" s="76">
        <f t="shared" si="612"/>
        <v>56203.1626305963</v>
      </c>
      <c r="S2100" s="74">
        <v>128969.6628131672</v>
      </c>
      <c r="T2100" s="85">
        <v>-72766.500182570904</v>
      </c>
      <c r="U2100" s="76">
        <f t="shared" si="613"/>
        <v>56203.1626305963</v>
      </c>
      <c r="V2100" s="77">
        <f t="shared" si="614"/>
        <v>2012</v>
      </c>
      <c r="W2100" s="78">
        <v>-29711.85</v>
      </c>
      <c r="X2100" s="78">
        <v>-76024.661583751586</v>
      </c>
      <c r="Y2100" s="79"/>
      <c r="Z2100" s="80">
        <f t="shared" si="615"/>
        <v>3258.1614011806814</v>
      </c>
      <c r="AA2100" s="81">
        <f t="shared" si="616"/>
        <v>3258.1614011806814</v>
      </c>
      <c r="AB2100" s="81">
        <f t="shared" si="617"/>
        <v>52945.001229415619</v>
      </c>
      <c r="AC2100" s="82">
        <f t="shared" si="618"/>
        <v>3258.1614011806814</v>
      </c>
      <c r="AD2100" s="83">
        <f t="shared" si="619"/>
        <v>49686.839828234937</v>
      </c>
      <c r="AE2100" s="82">
        <f t="shared" si="620"/>
        <v>3258.1614011806814</v>
      </c>
      <c r="AF2100" s="83">
        <f t="shared" si="621"/>
        <v>46428.678427054256</v>
      </c>
      <c r="AG2100" s="82">
        <f t="shared" si="622"/>
        <v>3258.1614011806814</v>
      </c>
      <c r="AH2100" s="83">
        <f t="shared" si="623"/>
        <v>43170.517025873574</v>
      </c>
      <c r="AI2100" s="82">
        <f t="shared" si="624"/>
        <v>3258.1614011806814</v>
      </c>
      <c r="AJ2100" s="83">
        <f t="shared" si="625"/>
        <v>39912.355624692893</v>
      </c>
      <c r="AK2100" s="82">
        <f t="shared" si="626"/>
        <v>3258.1614011806814</v>
      </c>
      <c r="AL2100" s="83">
        <f t="shared" si="627"/>
        <v>36654.194223512211</v>
      </c>
    </row>
    <row r="2101" spans="1:38" ht="30" hidden="1" customHeight="1" x14ac:dyDescent="0.3">
      <c r="A2101" s="67"/>
      <c r="B2101" s="84" t="s">
        <v>4841</v>
      </c>
      <c r="C2101" s="71" t="s">
        <v>2364</v>
      </c>
      <c r="D2101" s="71" t="s">
        <v>89</v>
      </c>
      <c r="E2101" s="71" t="s">
        <v>2329</v>
      </c>
      <c r="F2101" s="71" t="s">
        <v>2330</v>
      </c>
      <c r="G2101" s="72">
        <v>41002</v>
      </c>
      <c r="H2101" s="73" t="s">
        <v>2331</v>
      </c>
      <c r="I2101" s="74">
        <v>50403.74</v>
      </c>
      <c r="J2101" s="74">
        <v>-28438.5</v>
      </c>
      <c r="K2101" s="74">
        <f t="shared" si="609"/>
        <v>21965.239999999998</v>
      </c>
      <c r="L2101" s="75" t="s">
        <v>2332</v>
      </c>
      <c r="M2101" s="75" t="s">
        <v>2333</v>
      </c>
      <c r="N2101" s="74">
        <f t="shared" si="610"/>
        <v>-28438.5</v>
      </c>
      <c r="O2101" s="74">
        <f t="shared" si="611"/>
        <v>21965.239999999998</v>
      </c>
      <c r="P2101" s="85">
        <v>128969.6628131672</v>
      </c>
      <c r="Q2101" s="85">
        <v>-72766.500182570904</v>
      </c>
      <c r="R2101" s="76">
        <f t="shared" si="612"/>
        <v>56203.1626305963</v>
      </c>
      <c r="S2101" s="74">
        <v>128969.6628131672</v>
      </c>
      <c r="T2101" s="85">
        <v>-72766.500182570904</v>
      </c>
      <c r="U2101" s="76">
        <f t="shared" si="613"/>
        <v>56203.1626305963</v>
      </c>
      <c r="V2101" s="77">
        <f t="shared" si="614"/>
        <v>2012</v>
      </c>
      <c r="W2101" s="78">
        <v>-29711.85</v>
      </c>
      <c r="X2101" s="78">
        <v>-76024.661583751586</v>
      </c>
      <c r="Y2101" s="79"/>
      <c r="Z2101" s="80">
        <f t="shared" si="615"/>
        <v>3258.1614011806814</v>
      </c>
      <c r="AA2101" s="81">
        <f t="shared" si="616"/>
        <v>3258.1614011806814</v>
      </c>
      <c r="AB2101" s="81">
        <f t="shared" si="617"/>
        <v>52945.001229415619</v>
      </c>
      <c r="AC2101" s="82">
        <f t="shared" si="618"/>
        <v>3258.1614011806814</v>
      </c>
      <c r="AD2101" s="83">
        <f t="shared" si="619"/>
        <v>49686.839828234937</v>
      </c>
      <c r="AE2101" s="82">
        <f t="shared" si="620"/>
        <v>3258.1614011806814</v>
      </c>
      <c r="AF2101" s="83">
        <f t="shared" si="621"/>
        <v>46428.678427054256</v>
      </c>
      <c r="AG2101" s="82">
        <f t="shared" si="622"/>
        <v>3258.1614011806814</v>
      </c>
      <c r="AH2101" s="83">
        <f t="shared" si="623"/>
        <v>43170.517025873574</v>
      </c>
      <c r="AI2101" s="82">
        <f t="shared" si="624"/>
        <v>3258.1614011806814</v>
      </c>
      <c r="AJ2101" s="83">
        <f t="shared" si="625"/>
        <v>39912.355624692893</v>
      </c>
      <c r="AK2101" s="82">
        <f t="shared" si="626"/>
        <v>3258.1614011806814</v>
      </c>
      <c r="AL2101" s="83">
        <f t="shared" si="627"/>
        <v>36654.194223512211</v>
      </c>
    </row>
    <row r="2102" spans="1:38" ht="30" hidden="1" customHeight="1" x14ac:dyDescent="0.3">
      <c r="A2102" s="67"/>
      <c r="B2102" s="84" t="s">
        <v>4842</v>
      </c>
      <c r="C2102" s="71" t="s">
        <v>2364</v>
      </c>
      <c r="D2102" s="71" t="s">
        <v>89</v>
      </c>
      <c r="E2102" s="71" t="s">
        <v>2329</v>
      </c>
      <c r="F2102" s="71" t="s">
        <v>2330</v>
      </c>
      <c r="G2102" s="72">
        <v>41002</v>
      </c>
      <c r="H2102" s="73" t="s">
        <v>2331</v>
      </c>
      <c r="I2102" s="74">
        <v>51921.63</v>
      </c>
      <c r="J2102" s="74">
        <v>-28782.87</v>
      </c>
      <c r="K2102" s="74">
        <f t="shared" si="609"/>
        <v>23138.76</v>
      </c>
      <c r="L2102" s="75" t="s">
        <v>2332</v>
      </c>
      <c r="M2102" s="75" t="s">
        <v>2333</v>
      </c>
      <c r="N2102" s="74">
        <f t="shared" si="610"/>
        <v>-28782.87</v>
      </c>
      <c r="O2102" s="74">
        <f t="shared" si="611"/>
        <v>23138.76</v>
      </c>
      <c r="P2102" s="85">
        <v>132853.53653935259</v>
      </c>
      <c r="Q2102" s="85">
        <v>-73647.650723839673</v>
      </c>
      <c r="R2102" s="76">
        <f t="shared" si="612"/>
        <v>59205.885815512913</v>
      </c>
      <c r="S2102" s="74">
        <v>132853.53653935259</v>
      </c>
      <c r="T2102" s="85">
        <v>-73647.650723839673</v>
      </c>
      <c r="U2102" s="76">
        <f t="shared" si="613"/>
        <v>59205.885815512913</v>
      </c>
      <c r="V2102" s="77">
        <f t="shared" si="614"/>
        <v>2012</v>
      </c>
      <c r="W2102" s="78">
        <v>-30124.249999999989</v>
      </c>
      <c r="X2102" s="78">
        <v>-77079.882663460114</v>
      </c>
      <c r="Y2102" s="79"/>
      <c r="Z2102" s="80">
        <f t="shared" si="615"/>
        <v>3432.2319396204402</v>
      </c>
      <c r="AA2102" s="81">
        <f t="shared" si="616"/>
        <v>3432.2319396204402</v>
      </c>
      <c r="AB2102" s="81">
        <f t="shared" si="617"/>
        <v>55773.653875892473</v>
      </c>
      <c r="AC2102" s="82">
        <f t="shared" si="618"/>
        <v>3432.2319396204402</v>
      </c>
      <c r="AD2102" s="83">
        <f t="shared" si="619"/>
        <v>52341.421936272032</v>
      </c>
      <c r="AE2102" s="82">
        <f t="shared" si="620"/>
        <v>3432.2319396204402</v>
      </c>
      <c r="AF2102" s="83">
        <f t="shared" si="621"/>
        <v>48909.189996651592</v>
      </c>
      <c r="AG2102" s="82">
        <f t="shared" si="622"/>
        <v>3432.2319396204402</v>
      </c>
      <c r="AH2102" s="83">
        <f t="shared" si="623"/>
        <v>45476.958057031152</v>
      </c>
      <c r="AI2102" s="82">
        <f t="shared" si="624"/>
        <v>3432.2319396204402</v>
      </c>
      <c r="AJ2102" s="83">
        <f t="shared" si="625"/>
        <v>42044.726117410712</v>
      </c>
      <c r="AK2102" s="82">
        <f t="shared" si="626"/>
        <v>3432.2319396204402</v>
      </c>
      <c r="AL2102" s="83">
        <f t="shared" si="627"/>
        <v>38612.494177790271</v>
      </c>
    </row>
    <row r="2103" spans="1:38" ht="30" hidden="1" customHeight="1" x14ac:dyDescent="0.3">
      <c r="A2103" s="67"/>
      <c r="B2103" s="84" t="s">
        <v>4843</v>
      </c>
      <c r="C2103" s="71" t="s">
        <v>4844</v>
      </c>
      <c r="D2103" s="71" t="s">
        <v>89</v>
      </c>
      <c r="E2103" s="71" t="s">
        <v>2329</v>
      </c>
      <c r="F2103" s="71" t="s">
        <v>2330</v>
      </c>
      <c r="G2103" s="72">
        <v>41002</v>
      </c>
      <c r="H2103" s="73" t="s">
        <v>2331</v>
      </c>
      <c r="I2103" s="74">
        <v>48283.5</v>
      </c>
      <c r="J2103" s="74">
        <v>-33425.61</v>
      </c>
      <c r="K2103" s="74">
        <f t="shared" si="609"/>
        <v>14857.89</v>
      </c>
      <c r="L2103" s="75" t="s">
        <v>2332</v>
      </c>
      <c r="M2103" s="75" t="s">
        <v>2333</v>
      </c>
      <c r="N2103" s="74">
        <f t="shared" si="610"/>
        <v>-33425.61</v>
      </c>
      <c r="O2103" s="74">
        <f t="shared" si="611"/>
        <v>14857.89</v>
      </c>
      <c r="P2103" s="85">
        <v>123544.5368625336</v>
      </c>
      <c r="Q2103" s="85">
        <v>-85527.178162263968</v>
      </c>
      <c r="R2103" s="76">
        <f t="shared" si="612"/>
        <v>38017.358700269629</v>
      </c>
      <c r="S2103" s="74">
        <v>123544.5368625336</v>
      </c>
      <c r="T2103" s="85">
        <v>-85527.178162263968</v>
      </c>
      <c r="U2103" s="76">
        <f t="shared" si="613"/>
        <v>38017.358700269629</v>
      </c>
      <c r="V2103" s="77">
        <f t="shared" si="614"/>
        <v>2012</v>
      </c>
      <c r="W2103" s="78">
        <v>-34286.939999999981</v>
      </c>
      <c r="X2103" s="78">
        <v>-87731.090801898696</v>
      </c>
      <c r="Y2103" s="79"/>
      <c r="Z2103" s="80">
        <f t="shared" si="615"/>
        <v>2203.9126396347274</v>
      </c>
      <c r="AA2103" s="81">
        <f t="shared" si="616"/>
        <v>2203.9126396347274</v>
      </c>
      <c r="AB2103" s="81">
        <f t="shared" si="617"/>
        <v>35813.446060634902</v>
      </c>
      <c r="AC2103" s="82">
        <f t="shared" si="618"/>
        <v>2203.9126396347274</v>
      </c>
      <c r="AD2103" s="83">
        <f t="shared" si="619"/>
        <v>33609.533421000175</v>
      </c>
      <c r="AE2103" s="82">
        <f t="shared" si="620"/>
        <v>2203.9126396347274</v>
      </c>
      <c r="AF2103" s="83">
        <f t="shared" si="621"/>
        <v>31405.620781365447</v>
      </c>
      <c r="AG2103" s="82">
        <f t="shared" si="622"/>
        <v>2203.9126396347274</v>
      </c>
      <c r="AH2103" s="83">
        <f t="shared" si="623"/>
        <v>29201.70814173072</v>
      </c>
      <c r="AI2103" s="82">
        <f t="shared" si="624"/>
        <v>2203.9126396347274</v>
      </c>
      <c r="AJ2103" s="83">
        <f t="shared" si="625"/>
        <v>26997.795502095993</v>
      </c>
      <c r="AK2103" s="82">
        <f t="shared" si="626"/>
        <v>2203.9126396347274</v>
      </c>
      <c r="AL2103" s="83">
        <f t="shared" si="627"/>
        <v>24793.882862461265</v>
      </c>
    </row>
    <row r="2104" spans="1:38" ht="30" hidden="1" customHeight="1" x14ac:dyDescent="0.3">
      <c r="A2104" s="67"/>
      <c r="B2104" s="84" t="s">
        <v>4845</v>
      </c>
      <c r="C2104" s="71" t="s">
        <v>2391</v>
      </c>
      <c r="D2104" s="71" t="s">
        <v>84</v>
      </c>
      <c r="E2104" s="71" t="s">
        <v>2329</v>
      </c>
      <c r="F2104" s="71" t="s">
        <v>2330</v>
      </c>
      <c r="G2104" s="72">
        <v>41002</v>
      </c>
      <c r="H2104" s="73" t="s">
        <v>2331</v>
      </c>
      <c r="I2104" s="74">
        <v>39923.040000000001</v>
      </c>
      <c r="J2104" s="74">
        <v>-17656.439999999999</v>
      </c>
      <c r="K2104" s="74">
        <f t="shared" si="609"/>
        <v>22266.600000000002</v>
      </c>
      <c r="L2104" s="75" t="s">
        <v>2332</v>
      </c>
      <c r="M2104" s="75" t="s">
        <v>2333</v>
      </c>
      <c r="N2104" s="74">
        <f t="shared" si="610"/>
        <v>-17656.439999999999</v>
      </c>
      <c r="O2104" s="74">
        <f t="shared" si="611"/>
        <v>22266.600000000002</v>
      </c>
      <c r="P2104" s="85">
        <v>102152.36026684901</v>
      </c>
      <c r="Q2104" s="85">
        <v>-45178.098158607252</v>
      </c>
      <c r="R2104" s="76">
        <f t="shared" si="612"/>
        <v>56974.262108241754</v>
      </c>
      <c r="S2104" s="74">
        <v>102152.36026684901</v>
      </c>
      <c r="T2104" s="85">
        <v>-45178.098158607252</v>
      </c>
      <c r="U2104" s="76">
        <f t="shared" si="613"/>
        <v>56974.262108241754</v>
      </c>
      <c r="V2104" s="77">
        <f t="shared" si="614"/>
        <v>2012</v>
      </c>
      <c r="W2104" s="78">
        <v>-18947.259999999998</v>
      </c>
      <c r="X2104" s="78">
        <v>-48480.960607951129</v>
      </c>
      <c r="Y2104" s="79"/>
      <c r="Z2104" s="80">
        <f t="shared" si="615"/>
        <v>3302.8624493438765</v>
      </c>
      <c r="AA2104" s="81">
        <f t="shared" si="616"/>
        <v>3302.8624493438765</v>
      </c>
      <c r="AB2104" s="81">
        <f t="shared" si="617"/>
        <v>53671.399658897877</v>
      </c>
      <c r="AC2104" s="82">
        <f t="shared" si="618"/>
        <v>3302.8624493438765</v>
      </c>
      <c r="AD2104" s="83">
        <f t="shared" si="619"/>
        <v>50368.537209554001</v>
      </c>
      <c r="AE2104" s="82">
        <f t="shared" si="620"/>
        <v>3302.8624493438765</v>
      </c>
      <c r="AF2104" s="83">
        <f t="shared" si="621"/>
        <v>47065.674760210124</v>
      </c>
      <c r="AG2104" s="82">
        <f t="shared" si="622"/>
        <v>3302.8624493438765</v>
      </c>
      <c r="AH2104" s="83">
        <f t="shared" si="623"/>
        <v>43762.812310866248</v>
      </c>
      <c r="AI2104" s="82">
        <f t="shared" si="624"/>
        <v>3302.8624493438765</v>
      </c>
      <c r="AJ2104" s="83">
        <f t="shared" si="625"/>
        <v>40459.949861522371</v>
      </c>
      <c r="AK2104" s="82">
        <f t="shared" si="626"/>
        <v>3302.8624493438765</v>
      </c>
      <c r="AL2104" s="83">
        <f t="shared" si="627"/>
        <v>37157.087412178495</v>
      </c>
    </row>
    <row r="2105" spans="1:38" ht="30" hidden="1" customHeight="1" x14ac:dyDescent="0.3">
      <c r="A2105" s="67"/>
      <c r="B2105" s="84" t="s">
        <v>4846</v>
      </c>
      <c r="C2105" s="71" t="s">
        <v>3934</v>
      </c>
      <c r="D2105" s="71" t="s">
        <v>91</v>
      </c>
      <c r="E2105" s="71" t="s">
        <v>2329</v>
      </c>
      <c r="F2105" s="71" t="s">
        <v>2330</v>
      </c>
      <c r="G2105" s="72">
        <v>41002</v>
      </c>
      <c r="H2105" s="73" t="s">
        <v>2331</v>
      </c>
      <c r="I2105" s="74">
        <v>49463.68</v>
      </c>
      <c r="J2105" s="74">
        <v>-22898.33</v>
      </c>
      <c r="K2105" s="74">
        <f t="shared" si="609"/>
        <v>26565.35</v>
      </c>
      <c r="L2105" s="75" t="s">
        <v>2332</v>
      </c>
      <c r="M2105" s="75" t="s">
        <v>2333</v>
      </c>
      <c r="N2105" s="74">
        <f t="shared" si="610"/>
        <v>-22898.33</v>
      </c>
      <c r="O2105" s="74">
        <f t="shared" si="611"/>
        <v>26565.35</v>
      </c>
      <c r="P2105" s="85">
        <v>126564.30120261719</v>
      </c>
      <c r="Q2105" s="85">
        <v>-58590.68987905723</v>
      </c>
      <c r="R2105" s="76">
        <f t="shared" si="612"/>
        <v>67973.611323559962</v>
      </c>
      <c r="S2105" s="74">
        <v>126564.30120261719</v>
      </c>
      <c r="T2105" s="85">
        <v>-58590.68987905723</v>
      </c>
      <c r="U2105" s="76">
        <f t="shared" si="613"/>
        <v>67973.611323559962</v>
      </c>
      <c r="V2105" s="77">
        <f t="shared" si="614"/>
        <v>2012</v>
      </c>
      <c r="W2105" s="78">
        <v>-24438.350000000009</v>
      </c>
      <c r="X2105" s="78">
        <v>-62531.188344558701</v>
      </c>
      <c r="Y2105" s="79"/>
      <c r="Z2105" s="80">
        <f t="shared" si="615"/>
        <v>3940.4984655014705</v>
      </c>
      <c r="AA2105" s="81">
        <f t="shared" si="616"/>
        <v>3940.4984655014705</v>
      </c>
      <c r="AB2105" s="81">
        <f t="shared" si="617"/>
        <v>64033.112858058492</v>
      </c>
      <c r="AC2105" s="82">
        <f t="shared" si="618"/>
        <v>3940.4984655014705</v>
      </c>
      <c r="AD2105" s="83">
        <f t="shared" si="619"/>
        <v>60092.614392557021</v>
      </c>
      <c r="AE2105" s="82">
        <f t="shared" si="620"/>
        <v>3940.4984655014705</v>
      </c>
      <c r="AF2105" s="83">
        <f t="shared" si="621"/>
        <v>56152.115927055551</v>
      </c>
      <c r="AG2105" s="82">
        <f t="shared" si="622"/>
        <v>3940.4984655014705</v>
      </c>
      <c r="AH2105" s="83">
        <f t="shared" si="623"/>
        <v>52211.61746155408</v>
      </c>
      <c r="AI2105" s="82">
        <f t="shared" si="624"/>
        <v>3940.4984655014705</v>
      </c>
      <c r="AJ2105" s="83">
        <f t="shared" si="625"/>
        <v>48271.11899605261</v>
      </c>
      <c r="AK2105" s="82">
        <f t="shared" si="626"/>
        <v>3940.4984655014705</v>
      </c>
      <c r="AL2105" s="83">
        <f t="shared" si="627"/>
        <v>44330.620530551139</v>
      </c>
    </row>
    <row r="2106" spans="1:38" ht="30" hidden="1" customHeight="1" x14ac:dyDescent="0.3">
      <c r="A2106" s="67"/>
      <c r="B2106" s="84" t="s">
        <v>4847</v>
      </c>
      <c r="C2106" s="71" t="s">
        <v>2601</v>
      </c>
      <c r="D2106" s="71" t="s">
        <v>91</v>
      </c>
      <c r="E2106" s="71" t="s">
        <v>2329</v>
      </c>
      <c r="F2106" s="71" t="s">
        <v>2330</v>
      </c>
      <c r="G2106" s="72">
        <v>41002</v>
      </c>
      <c r="H2106" s="73" t="s">
        <v>2331</v>
      </c>
      <c r="I2106" s="74">
        <v>98186.31</v>
      </c>
      <c r="J2106" s="74">
        <v>-46142.11</v>
      </c>
      <c r="K2106" s="74">
        <f t="shared" si="609"/>
        <v>52044.2</v>
      </c>
      <c r="L2106" s="75" t="s">
        <v>2332</v>
      </c>
      <c r="M2106" s="75" t="s">
        <v>2333</v>
      </c>
      <c r="N2106" s="74">
        <f t="shared" si="610"/>
        <v>-46142.11</v>
      </c>
      <c r="O2106" s="74">
        <f t="shared" si="611"/>
        <v>52044.2</v>
      </c>
      <c r="P2106" s="85">
        <v>251232.4540514079</v>
      </c>
      <c r="Q2106" s="85">
        <v>-118065.2937299508</v>
      </c>
      <c r="R2106" s="76">
        <f t="shared" si="612"/>
        <v>133167.16032145708</v>
      </c>
      <c r="S2106" s="74">
        <v>251232.4540514079</v>
      </c>
      <c r="T2106" s="85">
        <v>-118065.2937299508</v>
      </c>
      <c r="U2106" s="76">
        <f t="shared" si="613"/>
        <v>133167.16032145708</v>
      </c>
      <c r="V2106" s="77">
        <f t="shared" si="614"/>
        <v>2012</v>
      </c>
      <c r="W2106" s="78">
        <v>-49159.169999999976</v>
      </c>
      <c r="X2106" s="78">
        <v>-125785.1417191495</v>
      </c>
      <c r="Y2106" s="79"/>
      <c r="Z2106" s="80">
        <f t="shared" si="615"/>
        <v>7719.8479891986935</v>
      </c>
      <c r="AA2106" s="81">
        <f t="shared" si="616"/>
        <v>7719.847989198679</v>
      </c>
      <c r="AB2106" s="81">
        <f t="shared" si="617"/>
        <v>125447.3123322584</v>
      </c>
      <c r="AC2106" s="82">
        <f t="shared" si="618"/>
        <v>7719.8479891986935</v>
      </c>
      <c r="AD2106" s="83">
        <f t="shared" si="619"/>
        <v>117727.46434305971</v>
      </c>
      <c r="AE2106" s="82">
        <f t="shared" si="620"/>
        <v>7719.8479891986935</v>
      </c>
      <c r="AF2106" s="83">
        <f t="shared" si="621"/>
        <v>110007.61635386101</v>
      </c>
      <c r="AG2106" s="82">
        <f t="shared" si="622"/>
        <v>7719.8479891986935</v>
      </c>
      <c r="AH2106" s="83">
        <f t="shared" si="623"/>
        <v>102287.76836466232</v>
      </c>
      <c r="AI2106" s="82">
        <f t="shared" si="624"/>
        <v>7719.8479891986935</v>
      </c>
      <c r="AJ2106" s="83">
        <f t="shared" si="625"/>
        <v>94567.920375463626</v>
      </c>
      <c r="AK2106" s="82">
        <f t="shared" si="626"/>
        <v>7719.8479891986935</v>
      </c>
      <c r="AL2106" s="83">
        <f t="shared" si="627"/>
        <v>86848.072386264932</v>
      </c>
    </row>
    <row r="2107" spans="1:38" ht="30" hidden="1" customHeight="1" x14ac:dyDescent="0.3">
      <c r="A2107" s="67"/>
      <c r="B2107" s="84" t="s">
        <v>4848</v>
      </c>
      <c r="C2107" s="71" t="s">
        <v>2591</v>
      </c>
      <c r="D2107" s="71" t="s">
        <v>89</v>
      </c>
      <c r="E2107" s="71" t="s">
        <v>2336</v>
      </c>
      <c r="F2107" s="71" t="s">
        <v>2330</v>
      </c>
      <c r="G2107" s="72">
        <v>41002</v>
      </c>
      <c r="H2107" s="73" t="s">
        <v>2331</v>
      </c>
      <c r="I2107" s="74">
        <v>106.99</v>
      </c>
      <c r="J2107" s="74">
        <v>-61.14</v>
      </c>
      <c r="K2107" s="74">
        <f t="shared" si="609"/>
        <v>45.849999999999994</v>
      </c>
      <c r="L2107" s="75" t="s">
        <v>2332</v>
      </c>
      <c r="M2107" s="75" t="s">
        <v>2333</v>
      </c>
      <c r="N2107" s="74">
        <f t="shared" si="610"/>
        <v>-61.14</v>
      </c>
      <c r="O2107" s="74">
        <f t="shared" si="611"/>
        <v>45.849999999999994</v>
      </c>
      <c r="P2107" s="85">
        <v>273.75873743457851</v>
      </c>
      <c r="Q2107" s="85">
        <v>-156.44087491120791</v>
      </c>
      <c r="R2107" s="76">
        <f t="shared" si="612"/>
        <v>117.31786252337059</v>
      </c>
      <c r="S2107" s="74">
        <v>273.75873743457851</v>
      </c>
      <c r="T2107" s="85">
        <v>-156.44087491120791</v>
      </c>
      <c r="U2107" s="76">
        <f t="shared" si="613"/>
        <v>117.31786252337059</v>
      </c>
      <c r="V2107" s="77">
        <f t="shared" si="614"/>
        <v>2012</v>
      </c>
      <c r="W2107" s="78">
        <v>-63.799999999999983</v>
      </c>
      <c r="X2107" s="78">
        <v>-163.2471020499683</v>
      </c>
      <c r="Y2107" s="79"/>
      <c r="Z2107" s="80">
        <f t="shared" si="615"/>
        <v>6.8062271387603914</v>
      </c>
      <c r="AA2107" s="81">
        <f t="shared" si="616"/>
        <v>6.8062271387603914</v>
      </c>
      <c r="AB2107" s="81">
        <f t="shared" si="617"/>
        <v>110.5116353846102</v>
      </c>
      <c r="AC2107" s="82">
        <f t="shared" si="618"/>
        <v>6.8062271387603914</v>
      </c>
      <c r="AD2107" s="83">
        <f t="shared" si="619"/>
        <v>103.70540824584981</v>
      </c>
      <c r="AE2107" s="82">
        <f t="shared" si="620"/>
        <v>6.8062271387603914</v>
      </c>
      <c r="AF2107" s="83">
        <f t="shared" si="621"/>
        <v>96.899181107089419</v>
      </c>
      <c r="AG2107" s="82">
        <f t="shared" si="622"/>
        <v>6.8062271387603914</v>
      </c>
      <c r="AH2107" s="83">
        <f t="shared" si="623"/>
        <v>90.092953968329027</v>
      </c>
      <c r="AI2107" s="82">
        <f t="shared" si="624"/>
        <v>6.8062271387603914</v>
      </c>
      <c r="AJ2107" s="83">
        <f t="shared" si="625"/>
        <v>83.286726829568636</v>
      </c>
      <c r="AK2107" s="82">
        <f t="shared" si="626"/>
        <v>6.8062271387603914</v>
      </c>
      <c r="AL2107" s="83">
        <f t="shared" si="627"/>
        <v>76.480499690808244</v>
      </c>
    </row>
    <row r="2108" spans="1:38" ht="30" hidden="1" customHeight="1" x14ac:dyDescent="0.3">
      <c r="A2108" s="67"/>
      <c r="B2108" s="84" t="s">
        <v>4849</v>
      </c>
      <c r="C2108" s="71" t="s">
        <v>4850</v>
      </c>
      <c r="D2108" s="71" t="s">
        <v>89</v>
      </c>
      <c r="E2108" s="71" t="s">
        <v>2407</v>
      </c>
      <c r="F2108" s="71" t="s">
        <v>2330</v>
      </c>
      <c r="G2108" s="72">
        <v>41029</v>
      </c>
      <c r="H2108" s="73" t="s">
        <v>2331</v>
      </c>
      <c r="I2108" s="74">
        <v>777.41</v>
      </c>
      <c r="J2108" s="74">
        <v>-479.88</v>
      </c>
      <c r="K2108" s="74">
        <f t="shared" si="609"/>
        <v>297.52999999999997</v>
      </c>
      <c r="L2108" s="75" t="s">
        <v>2332</v>
      </c>
      <c r="M2108" s="75" t="s">
        <v>2333</v>
      </c>
      <c r="N2108" s="74">
        <f t="shared" si="610"/>
        <v>-479.88</v>
      </c>
      <c r="O2108" s="74">
        <f t="shared" si="611"/>
        <v>297.52999999999997</v>
      </c>
      <c r="P2108" s="85">
        <v>1989.1838496029129</v>
      </c>
      <c r="Q2108" s="85">
        <v>-1227.8843155444949</v>
      </c>
      <c r="R2108" s="76">
        <f t="shared" si="612"/>
        <v>761.29953405841798</v>
      </c>
      <c r="S2108" s="74">
        <v>1989.1838496029129</v>
      </c>
      <c r="T2108" s="85">
        <v>-1227.8843155444949</v>
      </c>
      <c r="U2108" s="76">
        <f t="shared" si="613"/>
        <v>761.29953405841798</v>
      </c>
      <c r="V2108" s="77">
        <f t="shared" si="614"/>
        <v>2012</v>
      </c>
      <c r="W2108" s="78">
        <v>-497.05000000000013</v>
      </c>
      <c r="X2108" s="78">
        <v>-1271.8177441055921</v>
      </c>
      <c r="Y2108" s="79"/>
      <c r="Z2108" s="80">
        <f t="shared" si="615"/>
        <v>43.933428561097116</v>
      </c>
      <c r="AA2108" s="81">
        <f t="shared" si="616"/>
        <v>43.933428561097116</v>
      </c>
      <c r="AB2108" s="81">
        <f t="shared" si="617"/>
        <v>717.36610549732086</v>
      </c>
      <c r="AC2108" s="82">
        <f t="shared" si="618"/>
        <v>43.933428561097116</v>
      </c>
      <c r="AD2108" s="83">
        <f t="shared" si="619"/>
        <v>673.43267693622374</v>
      </c>
      <c r="AE2108" s="82">
        <f t="shared" si="620"/>
        <v>43.933428561097116</v>
      </c>
      <c r="AF2108" s="83">
        <f t="shared" si="621"/>
        <v>629.49924837512663</v>
      </c>
      <c r="AG2108" s="82">
        <f t="shared" si="622"/>
        <v>43.933428561097116</v>
      </c>
      <c r="AH2108" s="83">
        <f t="shared" si="623"/>
        <v>585.56581981402951</v>
      </c>
      <c r="AI2108" s="82">
        <f t="shared" si="624"/>
        <v>43.933428561097116</v>
      </c>
      <c r="AJ2108" s="83">
        <f t="shared" si="625"/>
        <v>541.63239125293239</v>
      </c>
      <c r="AK2108" s="82">
        <f t="shared" si="626"/>
        <v>43.933428561097116</v>
      </c>
      <c r="AL2108" s="83">
        <f t="shared" si="627"/>
        <v>497.69896269183528</v>
      </c>
    </row>
    <row r="2109" spans="1:38" ht="30" hidden="1" customHeight="1" x14ac:dyDescent="0.3">
      <c r="A2109" s="67"/>
      <c r="B2109" s="84" t="s">
        <v>4851</v>
      </c>
      <c r="C2109" s="71" t="s">
        <v>4850</v>
      </c>
      <c r="D2109" s="71" t="s">
        <v>89</v>
      </c>
      <c r="E2109" s="71" t="s">
        <v>2407</v>
      </c>
      <c r="F2109" s="71" t="s">
        <v>2330</v>
      </c>
      <c r="G2109" s="72">
        <v>41029</v>
      </c>
      <c r="H2109" s="73" t="s">
        <v>2331</v>
      </c>
      <c r="I2109" s="74">
        <v>777.41</v>
      </c>
      <c r="J2109" s="74">
        <v>-479.88</v>
      </c>
      <c r="K2109" s="74">
        <f t="shared" si="609"/>
        <v>297.52999999999997</v>
      </c>
      <c r="L2109" s="75" t="s">
        <v>2332</v>
      </c>
      <c r="M2109" s="75" t="s">
        <v>2333</v>
      </c>
      <c r="N2109" s="74">
        <f t="shared" si="610"/>
        <v>-479.88</v>
      </c>
      <c r="O2109" s="74">
        <f t="shared" si="611"/>
        <v>297.52999999999997</v>
      </c>
      <c r="P2109" s="85">
        <v>1989.1838496029129</v>
      </c>
      <c r="Q2109" s="85">
        <v>-1227.8843155444949</v>
      </c>
      <c r="R2109" s="76">
        <f t="shared" si="612"/>
        <v>761.29953405841798</v>
      </c>
      <c r="S2109" s="74">
        <v>1989.1838496029129</v>
      </c>
      <c r="T2109" s="85">
        <v>-1227.8843155444949</v>
      </c>
      <c r="U2109" s="76">
        <f t="shared" si="613"/>
        <v>761.29953405841798</v>
      </c>
      <c r="V2109" s="77">
        <f t="shared" si="614"/>
        <v>2012</v>
      </c>
      <c r="W2109" s="78">
        <v>-497.05000000000013</v>
      </c>
      <c r="X2109" s="78">
        <v>-1271.8177441055921</v>
      </c>
      <c r="Y2109" s="79"/>
      <c r="Z2109" s="80">
        <f t="shared" si="615"/>
        <v>43.933428561097116</v>
      </c>
      <c r="AA2109" s="81">
        <f t="shared" si="616"/>
        <v>43.933428561097116</v>
      </c>
      <c r="AB2109" s="81">
        <f t="shared" si="617"/>
        <v>717.36610549732086</v>
      </c>
      <c r="AC2109" s="82">
        <f t="shared" si="618"/>
        <v>43.933428561097116</v>
      </c>
      <c r="AD2109" s="83">
        <f t="shared" si="619"/>
        <v>673.43267693622374</v>
      </c>
      <c r="AE2109" s="82">
        <f t="shared" si="620"/>
        <v>43.933428561097116</v>
      </c>
      <c r="AF2109" s="83">
        <f t="shared" si="621"/>
        <v>629.49924837512663</v>
      </c>
      <c r="AG2109" s="82">
        <f t="shared" si="622"/>
        <v>43.933428561097116</v>
      </c>
      <c r="AH2109" s="83">
        <f t="shared" si="623"/>
        <v>585.56581981402951</v>
      </c>
      <c r="AI2109" s="82">
        <f t="shared" si="624"/>
        <v>43.933428561097116</v>
      </c>
      <c r="AJ2109" s="83">
        <f t="shared" si="625"/>
        <v>541.63239125293239</v>
      </c>
      <c r="AK2109" s="82">
        <f t="shared" si="626"/>
        <v>43.933428561097116</v>
      </c>
      <c r="AL2109" s="83">
        <f t="shared" si="627"/>
        <v>497.69896269183528</v>
      </c>
    </row>
    <row r="2110" spans="1:38" ht="30" hidden="1" customHeight="1" x14ac:dyDescent="0.3">
      <c r="A2110" s="67"/>
      <c r="B2110" s="84" t="s">
        <v>4852</v>
      </c>
      <c r="C2110" s="71" t="s">
        <v>3187</v>
      </c>
      <c r="D2110" s="71" t="s">
        <v>89</v>
      </c>
      <c r="E2110" s="71" t="s">
        <v>2407</v>
      </c>
      <c r="F2110" s="71" t="s">
        <v>2330</v>
      </c>
      <c r="G2110" s="72">
        <v>41029</v>
      </c>
      <c r="H2110" s="73" t="s">
        <v>2331</v>
      </c>
      <c r="I2110" s="74">
        <v>202.86</v>
      </c>
      <c r="J2110" s="74">
        <v>-114.19</v>
      </c>
      <c r="K2110" s="74">
        <f t="shared" si="609"/>
        <v>88.670000000000016</v>
      </c>
      <c r="L2110" s="75" t="s">
        <v>2332</v>
      </c>
      <c r="M2110" s="75" t="s">
        <v>2333</v>
      </c>
      <c r="N2110" s="74">
        <f t="shared" si="610"/>
        <v>-114.19</v>
      </c>
      <c r="O2110" s="74">
        <f t="shared" si="611"/>
        <v>88.670000000000016</v>
      </c>
      <c r="P2110" s="85">
        <v>519.06437495072998</v>
      </c>
      <c r="Q2110" s="85">
        <v>-292.18160788535857</v>
      </c>
      <c r="R2110" s="76">
        <f t="shared" si="612"/>
        <v>226.88276706537141</v>
      </c>
      <c r="S2110" s="74">
        <v>519.06437495072998</v>
      </c>
      <c r="T2110" s="85">
        <v>-292.18160788535857</v>
      </c>
      <c r="U2110" s="76">
        <f t="shared" si="613"/>
        <v>226.88276706537141</v>
      </c>
      <c r="V2110" s="77">
        <f t="shared" si="614"/>
        <v>2012</v>
      </c>
      <c r="W2110" s="78">
        <v>-119.3100000000001</v>
      </c>
      <c r="X2110" s="78">
        <v>-305.28231576146908</v>
      </c>
      <c r="Y2110" s="79"/>
      <c r="Z2110" s="80">
        <f t="shared" si="615"/>
        <v>13.100707876110505</v>
      </c>
      <c r="AA2110" s="81">
        <f t="shared" si="616"/>
        <v>13.100707876110505</v>
      </c>
      <c r="AB2110" s="81">
        <f t="shared" si="617"/>
        <v>213.78205918926091</v>
      </c>
      <c r="AC2110" s="82">
        <f t="shared" si="618"/>
        <v>13.100707876110505</v>
      </c>
      <c r="AD2110" s="83">
        <f t="shared" si="619"/>
        <v>200.6813513131504</v>
      </c>
      <c r="AE2110" s="82">
        <f t="shared" si="620"/>
        <v>13.100707876110505</v>
      </c>
      <c r="AF2110" s="83">
        <f t="shared" si="621"/>
        <v>187.5806434370399</v>
      </c>
      <c r="AG2110" s="82">
        <f t="shared" si="622"/>
        <v>13.100707876110505</v>
      </c>
      <c r="AH2110" s="83">
        <f t="shared" si="623"/>
        <v>174.47993556092939</v>
      </c>
      <c r="AI2110" s="82">
        <f t="shared" si="624"/>
        <v>13.100707876110505</v>
      </c>
      <c r="AJ2110" s="83">
        <f t="shared" si="625"/>
        <v>161.37922768481889</v>
      </c>
      <c r="AK2110" s="82">
        <f t="shared" si="626"/>
        <v>13.100707876110505</v>
      </c>
      <c r="AL2110" s="83">
        <f t="shared" si="627"/>
        <v>148.27851980870838</v>
      </c>
    </row>
    <row r="2111" spans="1:38" ht="30" hidden="1" customHeight="1" x14ac:dyDescent="0.3">
      <c r="A2111" s="67"/>
      <c r="B2111" s="84" t="s">
        <v>4853</v>
      </c>
      <c r="C2111" s="71" t="s">
        <v>2354</v>
      </c>
      <c r="D2111" s="71" t="s">
        <v>89</v>
      </c>
      <c r="E2111" s="71" t="s">
        <v>2407</v>
      </c>
      <c r="F2111" s="71" t="s">
        <v>2330</v>
      </c>
      <c r="G2111" s="72">
        <v>41029</v>
      </c>
      <c r="H2111" s="73" t="s">
        <v>2331</v>
      </c>
      <c r="I2111" s="74">
        <v>117.79</v>
      </c>
      <c r="J2111" s="74">
        <v>-67.63</v>
      </c>
      <c r="K2111" s="74">
        <f t="shared" si="609"/>
        <v>50.160000000000011</v>
      </c>
      <c r="L2111" s="75" t="s">
        <v>2332</v>
      </c>
      <c r="M2111" s="75" t="s">
        <v>2333</v>
      </c>
      <c r="N2111" s="74">
        <f t="shared" si="610"/>
        <v>-67.63</v>
      </c>
      <c r="O2111" s="74">
        <f t="shared" si="611"/>
        <v>50.160000000000011</v>
      </c>
      <c r="P2111" s="85">
        <v>301.39304311074869</v>
      </c>
      <c r="Q2111" s="85">
        <v>-173.0470456369805</v>
      </c>
      <c r="R2111" s="76">
        <f t="shared" si="612"/>
        <v>128.34599747376819</v>
      </c>
      <c r="S2111" s="74">
        <v>301.39304311074869</v>
      </c>
      <c r="T2111" s="85">
        <v>-173.0470456369805</v>
      </c>
      <c r="U2111" s="76">
        <f t="shared" si="613"/>
        <v>128.34599747376819</v>
      </c>
      <c r="V2111" s="77">
        <f t="shared" si="614"/>
        <v>2012</v>
      </c>
      <c r="W2111" s="78">
        <v>-70.519999999999939</v>
      </c>
      <c r="X2111" s="78">
        <v>-180.44178113736291</v>
      </c>
      <c r="Y2111" s="79"/>
      <c r="Z2111" s="80">
        <f t="shared" si="615"/>
        <v>7.39473550038241</v>
      </c>
      <c r="AA2111" s="81">
        <f t="shared" si="616"/>
        <v>7.39473550038241</v>
      </c>
      <c r="AB2111" s="81">
        <f t="shared" si="617"/>
        <v>120.95126197338578</v>
      </c>
      <c r="AC2111" s="82">
        <f t="shared" si="618"/>
        <v>7.39473550038241</v>
      </c>
      <c r="AD2111" s="83">
        <f t="shared" si="619"/>
        <v>113.55652647300337</v>
      </c>
      <c r="AE2111" s="82">
        <f t="shared" si="620"/>
        <v>7.39473550038241</v>
      </c>
      <c r="AF2111" s="83">
        <f t="shared" si="621"/>
        <v>106.16179097262096</v>
      </c>
      <c r="AG2111" s="82">
        <f t="shared" si="622"/>
        <v>7.39473550038241</v>
      </c>
      <c r="AH2111" s="83">
        <f t="shared" si="623"/>
        <v>98.767055472238553</v>
      </c>
      <c r="AI2111" s="82">
        <f t="shared" si="624"/>
        <v>7.39473550038241</v>
      </c>
      <c r="AJ2111" s="83">
        <f t="shared" si="625"/>
        <v>91.372319971856143</v>
      </c>
      <c r="AK2111" s="82">
        <f t="shared" si="626"/>
        <v>7.39473550038241</v>
      </c>
      <c r="AL2111" s="83">
        <f t="shared" si="627"/>
        <v>83.977584471473733</v>
      </c>
    </row>
    <row r="2112" spans="1:38" ht="30" hidden="1" customHeight="1" x14ac:dyDescent="0.3">
      <c r="A2112" s="67"/>
      <c r="B2112" s="84" t="s">
        <v>4854</v>
      </c>
      <c r="C2112" s="71" t="s">
        <v>2356</v>
      </c>
      <c r="D2112" s="71" t="s">
        <v>89</v>
      </c>
      <c r="E2112" s="71" t="s">
        <v>2407</v>
      </c>
      <c r="F2112" s="71" t="s">
        <v>2330</v>
      </c>
      <c r="G2112" s="72">
        <v>41029</v>
      </c>
      <c r="H2112" s="73" t="s">
        <v>2331</v>
      </c>
      <c r="I2112" s="74">
        <v>693.65</v>
      </c>
      <c r="J2112" s="74">
        <v>-390.5</v>
      </c>
      <c r="K2112" s="74">
        <f t="shared" si="609"/>
        <v>303.14999999999998</v>
      </c>
      <c r="L2112" s="75" t="s">
        <v>2332</v>
      </c>
      <c r="M2112" s="75" t="s">
        <v>2333</v>
      </c>
      <c r="N2112" s="74">
        <f t="shared" si="610"/>
        <v>-390.5</v>
      </c>
      <c r="O2112" s="74">
        <f t="shared" si="611"/>
        <v>303.14999999999998</v>
      </c>
      <c r="P2112" s="85">
        <v>1774.864456692171</v>
      </c>
      <c r="Q2112" s="85">
        <v>-999.18484875411639</v>
      </c>
      <c r="R2112" s="76">
        <f t="shared" si="612"/>
        <v>775.67960793805457</v>
      </c>
      <c r="S2112" s="74">
        <v>1774.864456692171</v>
      </c>
      <c r="T2112" s="85">
        <v>-999.18484875411639</v>
      </c>
      <c r="U2112" s="76">
        <f t="shared" si="613"/>
        <v>775.67960793805457</v>
      </c>
      <c r="V2112" s="77">
        <f t="shared" si="614"/>
        <v>2012</v>
      </c>
      <c r="W2112" s="78">
        <v>-407.98999999999978</v>
      </c>
      <c r="X2112" s="78">
        <v>-1043.9370715574689</v>
      </c>
      <c r="Y2112" s="79"/>
      <c r="Z2112" s="80">
        <f t="shared" si="615"/>
        <v>44.752222803352538</v>
      </c>
      <c r="AA2112" s="81">
        <f t="shared" si="616"/>
        <v>44.752222803352538</v>
      </c>
      <c r="AB2112" s="81">
        <f t="shared" si="617"/>
        <v>730.92738513470204</v>
      </c>
      <c r="AC2112" s="82">
        <f t="shared" si="618"/>
        <v>44.752222803352538</v>
      </c>
      <c r="AD2112" s="83">
        <f t="shared" si="619"/>
        <v>686.1751623313495</v>
      </c>
      <c r="AE2112" s="82">
        <f t="shared" si="620"/>
        <v>44.752222803352538</v>
      </c>
      <c r="AF2112" s="83">
        <f t="shared" si="621"/>
        <v>641.42293952799696</v>
      </c>
      <c r="AG2112" s="82">
        <f t="shared" si="622"/>
        <v>44.752222803352538</v>
      </c>
      <c r="AH2112" s="83">
        <f t="shared" si="623"/>
        <v>596.67071672464442</v>
      </c>
      <c r="AI2112" s="82">
        <f t="shared" si="624"/>
        <v>44.752222803352538</v>
      </c>
      <c r="AJ2112" s="83">
        <f t="shared" si="625"/>
        <v>551.91849392129188</v>
      </c>
      <c r="AK2112" s="82">
        <f t="shared" si="626"/>
        <v>44.752222803352538</v>
      </c>
      <c r="AL2112" s="83">
        <f t="shared" si="627"/>
        <v>507.16627111793935</v>
      </c>
    </row>
    <row r="2113" spans="1:38" ht="30" hidden="1" customHeight="1" x14ac:dyDescent="0.3">
      <c r="A2113" s="67"/>
      <c r="B2113" s="84" t="s">
        <v>4855</v>
      </c>
      <c r="C2113" s="71" t="s">
        <v>3187</v>
      </c>
      <c r="D2113" s="71" t="s">
        <v>89</v>
      </c>
      <c r="E2113" s="71" t="s">
        <v>2407</v>
      </c>
      <c r="F2113" s="71" t="s">
        <v>2330</v>
      </c>
      <c r="G2113" s="72">
        <v>41029</v>
      </c>
      <c r="H2113" s="73" t="s">
        <v>2331</v>
      </c>
      <c r="I2113" s="74">
        <v>202.86</v>
      </c>
      <c r="J2113" s="74">
        <v>-114.19</v>
      </c>
      <c r="K2113" s="74">
        <f t="shared" si="609"/>
        <v>88.670000000000016</v>
      </c>
      <c r="L2113" s="75" t="s">
        <v>2332</v>
      </c>
      <c r="M2113" s="75" t="s">
        <v>2333</v>
      </c>
      <c r="N2113" s="74">
        <f t="shared" si="610"/>
        <v>-114.19</v>
      </c>
      <c r="O2113" s="74">
        <f t="shared" si="611"/>
        <v>88.670000000000016</v>
      </c>
      <c r="P2113" s="85">
        <v>519.06437495072998</v>
      </c>
      <c r="Q2113" s="85">
        <v>-292.18160788535857</v>
      </c>
      <c r="R2113" s="76">
        <f t="shared" si="612"/>
        <v>226.88276706537141</v>
      </c>
      <c r="S2113" s="74">
        <v>519.06437495072998</v>
      </c>
      <c r="T2113" s="85">
        <v>-292.18160788535857</v>
      </c>
      <c r="U2113" s="76">
        <f t="shared" si="613"/>
        <v>226.88276706537141</v>
      </c>
      <c r="V2113" s="77">
        <f t="shared" si="614"/>
        <v>2012</v>
      </c>
      <c r="W2113" s="78">
        <v>-119.3100000000001</v>
      </c>
      <c r="X2113" s="78">
        <v>-305.28231576146908</v>
      </c>
      <c r="Y2113" s="79"/>
      <c r="Z2113" s="80">
        <f t="shared" si="615"/>
        <v>13.100707876110505</v>
      </c>
      <c r="AA2113" s="81">
        <f t="shared" si="616"/>
        <v>13.100707876110505</v>
      </c>
      <c r="AB2113" s="81">
        <f t="shared" si="617"/>
        <v>213.78205918926091</v>
      </c>
      <c r="AC2113" s="82">
        <f t="shared" si="618"/>
        <v>13.100707876110505</v>
      </c>
      <c r="AD2113" s="83">
        <f t="shared" si="619"/>
        <v>200.6813513131504</v>
      </c>
      <c r="AE2113" s="82">
        <f t="shared" si="620"/>
        <v>13.100707876110505</v>
      </c>
      <c r="AF2113" s="83">
        <f t="shared" si="621"/>
        <v>187.5806434370399</v>
      </c>
      <c r="AG2113" s="82">
        <f t="shared" si="622"/>
        <v>13.100707876110505</v>
      </c>
      <c r="AH2113" s="83">
        <f t="shared" si="623"/>
        <v>174.47993556092939</v>
      </c>
      <c r="AI2113" s="82">
        <f t="shared" si="624"/>
        <v>13.100707876110505</v>
      </c>
      <c r="AJ2113" s="83">
        <f t="shared" si="625"/>
        <v>161.37922768481889</v>
      </c>
      <c r="AK2113" s="82">
        <f t="shared" si="626"/>
        <v>13.100707876110505</v>
      </c>
      <c r="AL2113" s="83">
        <f t="shared" si="627"/>
        <v>148.27851980870838</v>
      </c>
    </row>
    <row r="2114" spans="1:38" ht="30" hidden="1" customHeight="1" x14ac:dyDescent="0.3">
      <c r="A2114" s="67"/>
      <c r="B2114" s="84" t="s">
        <v>4856</v>
      </c>
      <c r="C2114" s="71" t="s">
        <v>2354</v>
      </c>
      <c r="D2114" s="71" t="s">
        <v>89</v>
      </c>
      <c r="E2114" s="71" t="s">
        <v>2407</v>
      </c>
      <c r="F2114" s="71" t="s">
        <v>2330</v>
      </c>
      <c r="G2114" s="72">
        <v>41029</v>
      </c>
      <c r="H2114" s="73" t="s">
        <v>2331</v>
      </c>
      <c r="I2114" s="74">
        <v>117.79</v>
      </c>
      <c r="J2114" s="74">
        <v>-67.63</v>
      </c>
      <c r="K2114" s="74">
        <f t="shared" si="609"/>
        <v>50.160000000000011</v>
      </c>
      <c r="L2114" s="75" t="s">
        <v>2332</v>
      </c>
      <c r="M2114" s="75" t="s">
        <v>2333</v>
      </c>
      <c r="N2114" s="74">
        <f t="shared" si="610"/>
        <v>-67.63</v>
      </c>
      <c r="O2114" s="74">
        <f t="shared" si="611"/>
        <v>50.160000000000011</v>
      </c>
      <c r="P2114" s="85">
        <v>301.39304311074869</v>
      </c>
      <c r="Q2114" s="85">
        <v>-173.0470456369805</v>
      </c>
      <c r="R2114" s="76">
        <f t="shared" si="612"/>
        <v>128.34599747376819</v>
      </c>
      <c r="S2114" s="74">
        <v>301.39304311074869</v>
      </c>
      <c r="T2114" s="85">
        <v>-173.0470456369805</v>
      </c>
      <c r="U2114" s="76">
        <f t="shared" si="613"/>
        <v>128.34599747376819</v>
      </c>
      <c r="V2114" s="77">
        <f t="shared" si="614"/>
        <v>2012</v>
      </c>
      <c r="W2114" s="78">
        <v>-70.519999999999939</v>
      </c>
      <c r="X2114" s="78">
        <v>-180.44178113736291</v>
      </c>
      <c r="Y2114" s="79"/>
      <c r="Z2114" s="80">
        <f t="shared" si="615"/>
        <v>7.39473550038241</v>
      </c>
      <c r="AA2114" s="81">
        <f t="shared" si="616"/>
        <v>7.39473550038241</v>
      </c>
      <c r="AB2114" s="81">
        <f t="shared" si="617"/>
        <v>120.95126197338578</v>
      </c>
      <c r="AC2114" s="82">
        <f t="shared" si="618"/>
        <v>7.39473550038241</v>
      </c>
      <c r="AD2114" s="83">
        <f t="shared" si="619"/>
        <v>113.55652647300337</v>
      </c>
      <c r="AE2114" s="82">
        <f t="shared" si="620"/>
        <v>7.39473550038241</v>
      </c>
      <c r="AF2114" s="83">
        <f t="shared" si="621"/>
        <v>106.16179097262096</v>
      </c>
      <c r="AG2114" s="82">
        <f t="shared" si="622"/>
        <v>7.39473550038241</v>
      </c>
      <c r="AH2114" s="83">
        <f t="shared" si="623"/>
        <v>98.767055472238553</v>
      </c>
      <c r="AI2114" s="82">
        <f t="shared" si="624"/>
        <v>7.39473550038241</v>
      </c>
      <c r="AJ2114" s="83">
        <f t="shared" si="625"/>
        <v>91.372319971856143</v>
      </c>
      <c r="AK2114" s="82">
        <f t="shared" si="626"/>
        <v>7.39473550038241</v>
      </c>
      <c r="AL2114" s="83">
        <f t="shared" si="627"/>
        <v>83.977584471473733</v>
      </c>
    </row>
    <row r="2115" spans="1:38" ht="30" hidden="1" customHeight="1" x14ac:dyDescent="0.3">
      <c r="A2115" s="67"/>
      <c r="B2115" s="84" t="s">
        <v>4857</v>
      </c>
      <c r="C2115" s="71" t="s">
        <v>2356</v>
      </c>
      <c r="D2115" s="71" t="s">
        <v>89</v>
      </c>
      <c r="E2115" s="71" t="s">
        <v>2407</v>
      </c>
      <c r="F2115" s="71" t="s">
        <v>2330</v>
      </c>
      <c r="G2115" s="72">
        <v>41029</v>
      </c>
      <c r="H2115" s="73" t="s">
        <v>2331</v>
      </c>
      <c r="I2115" s="74">
        <v>693.65</v>
      </c>
      <c r="J2115" s="74">
        <v>-390.5</v>
      </c>
      <c r="K2115" s="74">
        <f t="shared" si="609"/>
        <v>303.14999999999998</v>
      </c>
      <c r="L2115" s="75" t="s">
        <v>2332</v>
      </c>
      <c r="M2115" s="75" t="s">
        <v>2333</v>
      </c>
      <c r="N2115" s="74">
        <f t="shared" si="610"/>
        <v>-390.5</v>
      </c>
      <c r="O2115" s="74">
        <f t="shared" si="611"/>
        <v>303.14999999999998</v>
      </c>
      <c r="P2115" s="85">
        <v>1774.864456692171</v>
      </c>
      <c r="Q2115" s="85">
        <v>-999.18484875411639</v>
      </c>
      <c r="R2115" s="76">
        <f t="shared" si="612"/>
        <v>775.67960793805457</v>
      </c>
      <c r="S2115" s="74">
        <v>1774.864456692171</v>
      </c>
      <c r="T2115" s="85">
        <v>-999.18484875411639</v>
      </c>
      <c r="U2115" s="76">
        <f t="shared" si="613"/>
        <v>775.67960793805457</v>
      </c>
      <c r="V2115" s="77">
        <f t="shared" si="614"/>
        <v>2012</v>
      </c>
      <c r="W2115" s="78">
        <v>-407.98999999999978</v>
      </c>
      <c r="X2115" s="78">
        <v>-1043.9370715574689</v>
      </c>
      <c r="Y2115" s="79"/>
      <c r="Z2115" s="80">
        <f t="shared" si="615"/>
        <v>44.752222803352538</v>
      </c>
      <c r="AA2115" s="81">
        <f t="shared" si="616"/>
        <v>44.752222803352538</v>
      </c>
      <c r="AB2115" s="81">
        <f t="shared" si="617"/>
        <v>730.92738513470204</v>
      </c>
      <c r="AC2115" s="82">
        <f t="shared" si="618"/>
        <v>44.752222803352538</v>
      </c>
      <c r="AD2115" s="83">
        <f t="shared" si="619"/>
        <v>686.1751623313495</v>
      </c>
      <c r="AE2115" s="82">
        <f t="shared" si="620"/>
        <v>44.752222803352538</v>
      </c>
      <c r="AF2115" s="83">
        <f t="shared" si="621"/>
        <v>641.42293952799696</v>
      </c>
      <c r="AG2115" s="82">
        <f t="shared" si="622"/>
        <v>44.752222803352538</v>
      </c>
      <c r="AH2115" s="83">
        <f t="shared" si="623"/>
        <v>596.67071672464442</v>
      </c>
      <c r="AI2115" s="82">
        <f t="shared" si="624"/>
        <v>44.752222803352538</v>
      </c>
      <c r="AJ2115" s="83">
        <f t="shared" si="625"/>
        <v>551.91849392129188</v>
      </c>
      <c r="AK2115" s="82">
        <f t="shared" si="626"/>
        <v>44.752222803352538</v>
      </c>
      <c r="AL2115" s="83">
        <f t="shared" si="627"/>
        <v>507.16627111793935</v>
      </c>
    </row>
    <row r="2116" spans="1:38" ht="30" hidden="1" customHeight="1" x14ac:dyDescent="0.3">
      <c r="A2116" s="67"/>
      <c r="B2116" s="84" t="s">
        <v>4858</v>
      </c>
      <c r="C2116" s="71" t="s">
        <v>3020</v>
      </c>
      <c r="D2116" s="71" t="s">
        <v>89</v>
      </c>
      <c r="E2116" s="71" t="s">
        <v>2407</v>
      </c>
      <c r="F2116" s="71" t="s">
        <v>2330</v>
      </c>
      <c r="G2116" s="72">
        <v>41029</v>
      </c>
      <c r="H2116" s="73" t="s">
        <v>2331</v>
      </c>
      <c r="I2116" s="74">
        <v>753.85</v>
      </c>
      <c r="J2116" s="74">
        <v>-424.4</v>
      </c>
      <c r="K2116" s="74">
        <f t="shared" ref="K2116:K2179" si="628">I2116+J2116</f>
        <v>329.45000000000005</v>
      </c>
      <c r="L2116" s="75" t="s">
        <v>2332</v>
      </c>
      <c r="M2116" s="75" t="s">
        <v>2333</v>
      </c>
      <c r="N2116" s="74">
        <f t="shared" ref="N2116:N2179" si="629">IF(M2116="Residual Regulatório",0,J2116)</f>
        <v>-424.4</v>
      </c>
      <c r="O2116" s="74">
        <f t="shared" ref="O2116:O2179" si="630">I2116+N2116</f>
        <v>329.45000000000005</v>
      </c>
      <c r="P2116" s="85">
        <v>1928.90012351675</v>
      </c>
      <c r="Q2116" s="85">
        <v>-1085.925863793206</v>
      </c>
      <c r="R2116" s="76">
        <f t="shared" ref="R2116:R2179" si="631">P2116+Q2116</f>
        <v>842.97425972354404</v>
      </c>
      <c r="S2116" s="74">
        <v>1928.90012351675</v>
      </c>
      <c r="T2116" s="85">
        <v>-1085.925863793206</v>
      </c>
      <c r="U2116" s="76">
        <f t="shared" ref="U2116:U2179" si="632">S2116+T2116</f>
        <v>842.97425972354404</v>
      </c>
      <c r="V2116" s="77">
        <f t="shared" ref="V2116:V2179" si="633">YEAR(G2116)</f>
        <v>2012</v>
      </c>
      <c r="W2116" s="78">
        <v>-443.40999999999968</v>
      </c>
      <c r="X2116" s="78">
        <v>-1134.567359247279</v>
      </c>
      <c r="Y2116" s="79"/>
      <c r="Z2116" s="80">
        <f t="shared" ref="Z2116:Z2179" si="634">IF(AND(K2116=0,M2116="Residual Regulatório"),P2116/(LEFT($H2116,3)+RIGHT($H2116,3)),T2116-X2116)</f>
        <v>48.641495454073038</v>
      </c>
      <c r="AA2116" s="81">
        <f t="shared" ref="AA2116:AA2179" si="635">R2116-AB2116</f>
        <v>48.641495454073038</v>
      </c>
      <c r="AB2116" s="81">
        <f t="shared" ref="AB2116:AB2179" si="636">IF(M2116="Residual Contábil",P2116+X2116,R2116)</f>
        <v>794.332764269471</v>
      </c>
      <c r="AC2116" s="82">
        <f t="shared" ref="AC2116:AC2179" si="637">AB2116-AD2116</f>
        <v>48.641495454073038</v>
      </c>
      <c r="AD2116" s="83">
        <f t="shared" ref="AD2116:AD2179" si="638">IF(AB2116&lt;$Z2116,AB2116,AB2116-$Z2116)</f>
        <v>745.69126881539796</v>
      </c>
      <c r="AE2116" s="82">
        <f t="shared" ref="AE2116:AE2179" si="639">AD2116-AF2116</f>
        <v>48.641495454073038</v>
      </c>
      <c r="AF2116" s="83">
        <f t="shared" ref="AF2116:AF2179" si="640">IF(AD2116&lt;$Z2116,AD2116,AD2116-$Z2116)</f>
        <v>697.04977336132492</v>
      </c>
      <c r="AG2116" s="82">
        <f t="shared" ref="AG2116:AG2179" si="641">AF2116-AH2116</f>
        <v>48.641495454073038</v>
      </c>
      <c r="AH2116" s="83">
        <f t="shared" ref="AH2116:AH2179" si="642">IF(AF2116&lt;$Z2116,AF2116,AF2116-$Z2116)</f>
        <v>648.40827790725189</v>
      </c>
      <c r="AI2116" s="82">
        <f t="shared" ref="AI2116:AI2179" si="643">AH2116-AJ2116</f>
        <v>48.641495454073038</v>
      </c>
      <c r="AJ2116" s="83">
        <f t="shared" ref="AJ2116:AJ2179" si="644">IF(AH2116&lt;$Z2116,AH2116,AH2116-$Z2116)</f>
        <v>599.76678245317885</v>
      </c>
      <c r="AK2116" s="82">
        <f t="shared" ref="AK2116:AK2179" si="645">AJ2116-AL2116</f>
        <v>48.641495454073038</v>
      </c>
      <c r="AL2116" s="83">
        <f t="shared" ref="AL2116:AL2179" si="646">IF(AJ2116&lt;$Z2116,AJ2116,AJ2116-$Z2116)</f>
        <v>551.12528699910581</v>
      </c>
    </row>
    <row r="2117" spans="1:38" ht="30" hidden="1" customHeight="1" x14ac:dyDescent="0.3">
      <c r="A2117" s="67"/>
      <c r="B2117" s="84" t="s">
        <v>4859</v>
      </c>
      <c r="C2117" s="71" t="s">
        <v>2356</v>
      </c>
      <c r="D2117" s="71" t="s">
        <v>89</v>
      </c>
      <c r="E2117" s="71" t="s">
        <v>2407</v>
      </c>
      <c r="F2117" s="71" t="s">
        <v>2330</v>
      </c>
      <c r="G2117" s="72">
        <v>41029</v>
      </c>
      <c r="H2117" s="73" t="s">
        <v>2331</v>
      </c>
      <c r="I2117" s="74">
        <v>1247.26</v>
      </c>
      <c r="J2117" s="74">
        <v>-702.18</v>
      </c>
      <c r="K2117" s="74">
        <f t="shared" si="628"/>
        <v>545.08000000000004</v>
      </c>
      <c r="L2117" s="75" t="s">
        <v>2332</v>
      </c>
      <c r="M2117" s="75" t="s">
        <v>2333</v>
      </c>
      <c r="N2117" s="74">
        <f t="shared" si="629"/>
        <v>-702.18</v>
      </c>
      <c r="O2117" s="74">
        <f t="shared" si="630"/>
        <v>545.08000000000004</v>
      </c>
      <c r="P2117" s="85">
        <v>3191.404083116669</v>
      </c>
      <c r="Q2117" s="85">
        <v>-1796.6904407123311</v>
      </c>
      <c r="R2117" s="76">
        <f t="shared" si="631"/>
        <v>1394.7136424043379</v>
      </c>
      <c r="S2117" s="74">
        <v>3191.404083116669</v>
      </c>
      <c r="T2117" s="85">
        <v>-1796.6904407123311</v>
      </c>
      <c r="U2117" s="76">
        <f t="shared" si="632"/>
        <v>1394.7136424043379</v>
      </c>
      <c r="V2117" s="77">
        <f t="shared" si="633"/>
        <v>2012</v>
      </c>
      <c r="W2117" s="78">
        <v>-733.63</v>
      </c>
      <c r="X2117" s="78">
        <v>-1877.162562334142</v>
      </c>
      <c r="Y2117" s="79"/>
      <c r="Z2117" s="80">
        <f t="shared" si="634"/>
        <v>80.472121621810857</v>
      </c>
      <c r="AA2117" s="81">
        <f t="shared" si="635"/>
        <v>80.472121621810857</v>
      </c>
      <c r="AB2117" s="81">
        <f t="shared" si="636"/>
        <v>1314.241520782527</v>
      </c>
      <c r="AC2117" s="82">
        <f t="shared" si="637"/>
        <v>80.472121621810857</v>
      </c>
      <c r="AD2117" s="83">
        <f t="shared" si="638"/>
        <v>1233.7693991607161</v>
      </c>
      <c r="AE2117" s="82">
        <f t="shared" si="639"/>
        <v>80.472121621810857</v>
      </c>
      <c r="AF2117" s="83">
        <f t="shared" si="640"/>
        <v>1153.2972775389053</v>
      </c>
      <c r="AG2117" s="82">
        <f t="shared" si="641"/>
        <v>80.472121621810857</v>
      </c>
      <c r="AH2117" s="83">
        <f t="shared" si="642"/>
        <v>1072.8251559170944</v>
      </c>
      <c r="AI2117" s="82">
        <f t="shared" si="643"/>
        <v>80.472121621810857</v>
      </c>
      <c r="AJ2117" s="83">
        <f t="shared" si="644"/>
        <v>992.35303429528358</v>
      </c>
      <c r="AK2117" s="82">
        <f t="shared" si="645"/>
        <v>80.472121621810857</v>
      </c>
      <c r="AL2117" s="83">
        <f t="shared" si="646"/>
        <v>911.88091267347272</v>
      </c>
    </row>
    <row r="2118" spans="1:38" ht="30" hidden="1" customHeight="1" x14ac:dyDescent="0.3">
      <c r="A2118" s="67"/>
      <c r="B2118" s="84" t="s">
        <v>4860</v>
      </c>
      <c r="C2118" s="71" t="s">
        <v>2354</v>
      </c>
      <c r="D2118" s="71" t="s">
        <v>89</v>
      </c>
      <c r="E2118" s="71" t="s">
        <v>2407</v>
      </c>
      <c r="F2118" s="71" t="s">
        <v>2330</v>
      </c>
      <c r="G2118" s="72">
        <v>41029</v>
      </c>
      <c r="H2118" s="73" t="s">
        <v>2331</v>
      </c>
      <c r="I2118" s="74">
        <v>468.54</v>
      </c>
      <c r="J2118" s="74">
        <v>-269.01</v>
      </c>
      <c r="K2118" s="74">
        <f t="shared" si="628"/>
        <v>199.53000000000003</v>
      </c>
      <c r="L2118" s="75" t="s">
        <v>2332</v>
      </c>
      <c r="M2118" s="75" t="s">
        <v>2333</v>
      </c>
      <c r="N2118" s="74">
        <f t="shared" si="629"/>
        <v>-269.01</v>
      </c>
      <c r="O2118" s="74">
        <f t="shared" si="630"/>
        <v>199.53000000000003</v>
      </c>
      <c r="P2118" s="85">
        <v>1198.8682945845169</v>
      </c>
      <c r="Q2118" s="85">
        <v>-688.32449721727221</v>
      </c>
      <c r="R2118" s="76">
        <f t="shared" si="631"/>
        <v>510.54379736724468</v>
      </c>
      <c r="S2118" s="74">
        <v>1198.8682945845169</v>
      </c>
      <c r="T2118" s="85">
        <v>-688.32449721727221</v>
      </c>
      <c r="U2118" s="76">
        <f t="shared" si="632"/>
        <v>510.54379736724468</v>
      </c>
      <c r="V2118" s="77">
        <f t="shared" si="633"/>
        <v>2012</v>
      </c>
      <c r="W2118" s="78">
        <v>-280.51999999999981</v>
      </c>
      <c r="X2118" s="78">
        <v>-717.77550261844942</v>
      </c>
      <c r="Y2118" s="79"/>
      <c r="Z2118" s="80">
        <f t="shared" si="634"/>
        <v>29.451005401177213</v>
      </c>
      <c r="AA2118" s="81">
        <f t="shared" si="635"/>
        <v>29.451005401177213</v>
      </c>
      <c r="AB2118" s="81">
        <f t="shared" si="636"/>
        <v>481.09279196606747</v>
      </c>
      <c r="AC2118" s="82">
        <f t="shared" si="637"/>
        <v>29.451005401177213</v>
      </c>
      <c r="AD2118" s="83">
        <f t="shared" si="638"/>
        <v>451.64178656489025</v>
      </c>
      <c r="AE2118" s="82">
        <f t="shared" si="639"/>
        <v>29.451005401177213</v>
      </c>
      <c r="AF2118" s="83">
        <f t="shared" si="640"/>
        <v>422.19078116371304</v>
      </c>
      <c r="AG2118" s="82">
        <f t="shared" si="641"/>
        <v>29.451005401177213</v>
      </c>
      <c r="AH2118" s="83">
        <f t="shared" si="642"/>
        <v>392.73977576253583</v>
      </c>
      <c r="AI2118" s="82">
        <f t="shared" si="643"/>
        <v>29.451005401177213</v>
      </c>
      <c r="AJ2118" s="83">
        <f t="shared" si="644"/>
        <v>363.28877036135862</v>
      </c>
      <c r="AK2118" s="82">
        <f t="shared" si="645"/>
        <v>29.451005401177213</v>
      </c>
      <c r="AL2118" s="83">
        <f t="shared" si="646"/>
        <v>333.8377649601814</v>
      </c>
    </row>
    <row r="2119" spans="1:38" ht="30" hidden="1" customHeight="1" x14ac:dyDescent="0.3">
      <c r="A2119" s="67"/>
      <c r="B2119" s="84" t="s">
        <v>4861</v>
      </c>
      <c r="C2119" s="71" t="s">
        <v>3020</v>
      </c>
      <c r="D2119" s="71" t="s">
        <v>89</v>
      </c>
      <c r="E2119" s="71" t="s">
        <v>2407</v>
      </c>
      <c r="F2119" s="71" t="s">
        <v>2330</v>
      </c>
      <c r="G2119" s="72">
        <v>41029</v>
      </c>
      <c r="H2119" s="73" t="s">
        <v>2331</v>
      </c>
      <c r="I2119" s="74">
        <v>753.85</v>
      </c>
      <c r="J2119" s="74">
        <v>-424.4</v>
      </c>
      <c r="K2119" s="74">
        <f t="shared" si="628"/>
        <v>329.45000000000005</v>
      </c>
      <c r="L2119" s="75" t="s">
        <v>2332</v>
      </c>
      <c r="M2119" s="75" t="s">
        <v>2333</v>
      </c>
      <c r="N2119" s="74">
        <f t="shared" si="629"/>
        <v>-424.4</v>
      </c>
      <c r="O2119" s="74">
        <f t="shared" si="630"/>
        <v>329.45000000000005</v>
      </c>
      <c r="P2119" s="85">
        <v>1928.90012351675</v>
      </c>
      <c r="Q2119" s="85">
        <v>-1085.925863793206</v>
      </c>
      <c r="R2119" s="76">
        <f t="shared" si="631"/>
        <v>842.97425972354404</v>
      </c>
      <c r="S2119" s="74">
        <v>1928.90012351675</v>
      </c>
      <c r="T2119" s="85">
        <v>-1085.925863793206</v>
      </c>
      <c r="U2119" s="76">
        <f t="shared" si="632"/>
        <v>842.97425972354404</v>
      </c>
      <c r="V2119" s="77">
        <f t="shared" si="633"/>
        <v>2012</v>
      </c>
      <c r="W2119" s="78">
        <v>-443.40999999999968</v>
      </c>
      <c r="X2119" s="78">
        <v>-1134.567359247279</v>
      </c>
      <c r="Y2119" s="79"/>
      <c r="Z2119" s="80">
        <f t="shared" si="634"/>
        <v>48.641495454073038</v>
      </c>
      <c r="AA2119" s="81">
        <f t="shared" si="635"/>
        <v>48.641495454073038</v>
      </c>
      <c r="AB2119" s="81">
        <f t="shared" si="636"/>
        <v>794.332764269471</v>
      </c>
      <c r="AC2119" s="82">
        <f t="shared" si="637"/>
        <v>48.641495454073038</v>
      </c>
      <c r="AD2119" s="83">
        <f t="shared" si="638"/>
        <v>745.69126881539796</v>
      </c>
      <c r="AE2119" s="82">
        <f t="shared" si="639"/>
        <v>48.641495454073038</v>
      </c>
      <c r="AF2119" s="83">
        <f t="shared" si="640"/>
        <v>697.04977336132492</v>
      </c>
      <c r="AG2119" s="82">
        <f t="shared" si="641"/>
        <v>48.641495454073038</v>
      </c>
      <c r="AH2119" s="83">
        <f t="shared" si="642"/>
        <v>648.40827790725189</v>
      </c>
      <c r="AI2119" s="82">
        <f t="shared" si="643"/>
        <v>48.641495454073038</v>
      </c>
      <c r="AJ2119" s="83">
        <f t="shared" si="644"/>
        <v>599.76678245317885</v>
      </c>
      <c r="AK2119" s="82">
        <f t="shared" si="645"/>
        <v>48.641495454073038</v>
      </c>
      <c r="AL2119" s="83">
        <f t="shared" si="646"/>
        <v>551.12528699910581</v>
      </c>
    </row>
    <row r="2120" spans="1:38" ht="30" hidden="1" customHeight="1" x14ac:dyDescent="0.3">
      <c r="A2120" s="67"/>
      <c r="B2120" s="84" t="s">
        <v>4862</v>
      </c>
      <c r="C2120" s="71" t="s">
        <v>2356</v>
      </c>
      <c r="D2120" s="71" t="s">
        <v>89</v>
      </c>
      <c r="E2120" s="71" t="s">
        <v>2407</v>
      </c>
      <c r="F2120" s="71" t="s">
        <v>2330</v>
      </c>
      <c r="G2120" s="72">
        <v>41029</v>
      </c>
      <c r="H2120" s="73" t="s">
        <v>2331</v>
      </c>
      <c r="I2120" s="74">
        <v>1247.26</v>
      </c>
      <c r="J2120" s="74">
        <v>-702.18</v>
      </c>
      <c r="K2120" s="74">
        <f t="shared" si="628"/>
        <v>545.08000000000004</v>
      </c>
      <c r="L2120" s="75" t="s">
        <v>2332</v>
      </c>
      <c r="M2120" s="75" t="s">
        <v>2333</v>
      </c>
      <c r="N2120" s="74">
        <f t="shared" si="629"/>
        <v>-702.18</v>
      </c>
      <c r="O2120" s="74">
        <f t="shared" si="630"/>
        <v>545.08000000000004</v>
      </c>
      <c r="P2120" s="85">
        <v>3191.404083116669</v>
      </c>
      <c r="Q2120" s="85">
        <v>-1796.6904407123311</v>
      </c>
      <c r="R2120" s="76">
        <f t="shared" si="631"/>
        <v>1394.7136424043379</v>
      </c>
      <c r="S2120" s="74">
        <v>3191.404083116669</v>
      </c>
      <c r="T2120" s="85">
        <v>-1796.6904407123311</v>
      </c>
      <c r="U2120" s="76">
        <f t="shared" si="632"/>
        <v>1394.7136424043379</v>
      </c>
      <c r="V2120" s="77">
        <f t="shared" si="633"/>
        <v>2012</v>
      </c>
      <c r="W2120" s="78">
        <v>-733.63</v>
      </c>
      <c r="X2120" s="78">
        <v>-1877.162562334142</v>
      </c>
      <c r="Y2120" s="79"/>
      <c r="Z2120" s="80">
        <f t="shared" si="634"/>
        <v>80.472121621810857</v>
      </c>
      <c r="AA2120" s="81">
        <f t="shared" si="635"/>
        <v>80.472121621810857</v>
      </c>
      <c r="AB2120" s="81">
        <f t="shared" si="636"/>
        <v>1314.241520782527</v>
      </c>
      <c r="AC2120" s="82">
        <f t="shared" si="637"/>
        <v>80.472121621810857</v>
      </c>
      <c r="AD2120" s="83">
        <f t="shared" si="638"/>
        <v>1233.7693991607161</v>
      </c>
      <c r="AE2120" s="82">
        <f t="shared" si="639"/>
        <v>80.472121621810857</v>
      </c>
      <c r="AF2120" s="83">
        <f t="shared" si="640"/>
        <v>1153.2972775389053</v>
      </c>
      <c r="AG2120" s="82">
        <f t="shared" si="641"/>
        <v>80.472121621810857</v>
      </c>
      <c r="AH2120" s="83">
        <f t="shared" si="642"/>
        <v>1072.8251559170944</v>
      </c>
      <c r="AI2120" s="82">
        <f t="shared" si="643"/>
        <v>80.472121621810857</v>
      </c>
      <c r="AJ2120" s="83">
        <f t="shared" si="644"/>
        <v>992.35303429528358</v>
      </c>
      <c r="AK2120" s="82">
        <f t="shared" si="645"/>
        <v>80.472121621810857</v>
      </c>
      <c r="AL2120" s="83">
        <f t="shared" si="646"/>
        <v>911.88091267347272</v>
      </c>
    </row>
    <row r="2121" spans="1:38" ht="30" hidden="1" customHeight="1" x14ac:dyDescent="0.3">
      <c r="A2121" s="67"/>
      <c r="B2121" s="84" t="s">
        <v>4863</v>
      </c>
      <c r="C2121" s="71" t="s">
        <v>2354</v>
      </c>
      <c r="D2121" s="71" t="s">
        <v>89</v>
      </c>
      <c r="E2121" s="71" t="s">
        <v>2407</v>
      </c>
      <c r="F2121" s="71" t="s">
        <v>2330</v>
      </c>
      <c r="G2121" s="72">
        <v>41029</v>
      </c>
      <c r="H2121" s="73" t="s">
        <v>2331</v>
      </c>
      <c r="I2121" s="74">
        <v>468.54</v>
      </c>
      <c r="J2121" s="74">
        <v>-269.01</v>
      </c>
      <c r="K2121" s="74">
        <f t="shared" si="628"/>
        <v>199.53000000000003</v>
      </c>
      <c r="L2121" s="75" t="s">
        <v>2332</v>
      </c>
      <c r="M2121" s="75" t="s">
        <v>2333</v>
      </c>
      <c r="N2121" s="74">
        <f t="shared" si="629"/>
        <v>-269.01</v>
      </c>
      <c r="O2121" s="74">
        <f t="shared" si="630"/>
        <v>199.53000000000003</v>
      </c>
      <c r="P2121" s="85">
        <v>1198.8682945845169</v>
      </c>
      <c r="Q2121" s="85">
        <v>-688.32449721727221</v>
      </c>
      <c r="R2121" s="76">
        <f t="shared" si="631"/>
        <v>510.54379736724468</v>
      </c>
      <c r="S2121" s="74">
        <v>1198.8682945845169</v>
      </c>
      <c r="T2121" s="85">
        <v>-688.32449721727221</v>
      </c>
      <c r="U2121" s="76">
        <f t="shared" si="632"/>
        <v>510.54379736724468</v>
      </c>
      <c r="V2121" s="77">
        <f t="shared" si="633"/>
        <v>2012</v>
      </c>
      <c r="W2121" s="78">
        <v>-280.51999999999981</v>
      </c>
      <c r="X2121" s="78">
        <v>-717.77550261844942</v>
      </c>
      <c r="Y2121" s="79"/>
      <c r="Z2121" s="80">
        <f t="shared" si="634"/>
        <v>29.451005401177213</v>
      </c>
      <c r="AA2121" s="81">
        <f t="shared" si="635"/>
        <v>29.451005401177213</v>
      </c>
      <c r="AB2121" s="81">
        <f t="shared" si="636"/>
        <v>481.09279196606747</v>
      </c>
      <c r="AC2121" s="82">
        <f t="shared" si="637"/>
        <v>29.451005401177213</v>
      </c>
      <c r="AD2121" s="83">
        <f t="shared" si="638"/>
        <v>451.64178656489025</v>
      </c>
      <c r="AE2121" s="82">
        <f t="shared" si="639"/>
        <v>29.451005401177213</v>
      </c>
      <c r="AF2121" s="83">
        <f t="shared" si="640"/>
        <v>422.19078116371304</v>
      </c>
      <c r="AG2121" s="82">
        <f t="shared" si="641"/>
        <v>29.451005401177213</v>
      </c>
      <c r="AH2121" s="83">
        <f t="shared" si="642"/>
        <v>392.73977576253583</v>
      </c>
      <c r="AI2121" s="82">
        <f t="shared" si="643"/>
        <v>29.451005401177213</v>
      </c>
      <c r="AJ2121" s="83">
        <f t="shared" si="644"/>
        <v>363.28877036135862</v>
      </c>
      <c r="AK2121" s="82">
        <f t="shared" si="645"/>
        <v>29.451005401177213</v>
      </c>
      <c r="AL2121" s="83">
        <f t="shared" si="646"/>
        <v>333.8377649601814</v>
      </c>
    </row>
    <row r="2122" spans="1:38" ht="30" hidden="1" customHeight="1" x14ac:dyDescent="0.3">
      <c r="A2122" s="67"/>
      <c r="B2122" s="84" t="s">
        <v>4864</v>
      </c>
      <c r="C2122" s="71" t="s">
        <v>4850</v>
      </c>
      <c r="D2122" s="71" t="s">
        <v>89</v>
      </c>
      <c r="E2122" s="71" t="s">
        <v>2407</v>
      </c>
      <c r="F2122" s="71" t="s">
        <v>2330</v>
      </c>
      <c r="G2122" s="72">
        <v>41029</v>
      </c>
      <c r="H2122" s="73" t="s">
        <v>2331</v>
      </c>
      <c r="I2122" s="74">
        <v>696.27</v>
      </c>
      <c r="J2122" s="74">
        <v>-462.51</v>
      </c>
      <c r="K2122" s="74">
        <f t="shared" si="628"/>
        <v>233.76</v>
      </c>
      <c r="L2122" s="75" t="s">
        <v>2332</v>
      </c>
      <c r="M2122" s="75" t="s">
        <v>2333</v>
      </c>
      <c r="N2122" s="74">
        <f t="shared" si="629"/>
        <v>-462.51</v>
      </c>
      <c r="O2122" s="74">
        <f t="shared" si="630"/>
        <v>233.76</v>
      </c>
      <c r="P2122" s="85">
        <v>1781.56833455065</v>
      </c>
      <c r="Q2122" s="85">
        <v>-1183.4391405819881</v>
      </c>
      <c r="R2122" s="76">
        <f t="shared" si="631"/>
        <v>598.12919396866187</v>
      </c>
      <c r="S2122" s="74">
        <v>1781.56833455065</v>
      </c>
      <c r="T2122" s="85">
        <v>-1183.4391405819881</v>
      </c>
      <c r="U2122" s="76">
        <f t="shared" si="632"/>
        <v>598.12919396866187</v>
      </c>
      <c r="V2122" s="77">
        <f t="shared" si="633"/>
        <v>2012</v>
      </c>
      <c r="W2122" s="78">
        <v>-476</v>
      </c>
      <c r="X2122" s="78">
        <v>-1217.95643535713</v>
      </c>
      <c r="Y2122" s="79"/>
      <c r="Z2122" s="80">
        <f t="shared" si="634"/>
        <v>34.517294775141863</v>
      </c>
      <c r="AA2122" s="81">
        <f t="shared" si="635"/>
        <v>34.517294775141863</v>
      </c>
      <c r="AB2122" s="81">
        <f t="shared" si="636"/>
        <v>563.61189919352</v>
      </c>
      <c r="AC2122" s="82">
        <f t="shared" si="637"/>
        <v>34.517294775141863</v>
      </c>
      <c r="AD2122" s="83">
        <f t="shared" si="638"/>
        <v>529.09460441837814</v>
      </c>
      <c r="AE2122" s="82">
        <f t="shared" si="639"/>
        <v>34.517294775141863</v>
      </c>
      <c r="AF2122" s="83">
        <f t="shared" si="640"/>
        <v>494.57730964323628</v>
      </c>
      <c r="AG2122" s="82">
        <f t="shared" si="641"/>
        <v>34.517294775141863</v>
      </c>
      <c r="AH2122" s="83">
        <f t="shared" si="642"/>
        <v>460.06001486809441</v>
      </c>
      <c r="AI2122" s="82">
        <f t="shared" si="643"/>
        <v>34.517294775141863</v>
      </c>
      <c r="AJ2122" s="83">
        <f t="shared" si="644"/>
        <v>425.54272009295255</v>
      </c>
      <c r="AK2122" s="82">
        <f t="shared" si="645"/>
        <v>34.517294775141863</v>
      </c>
      <c r="AL2122" s="83">
        <f t="shared" si="646"/>
        <v>391.02542531781069</v>
      </c>
    </row>
    <row r="2123" spans="1:38" ht="30" hidden="1" customHeight="1" x14ac:dyDescent="0.3">
      <c r="A2123" s="67"/>
      <c r="B2123" s="84" t="s">
        <v>4865</v>
      </c>
      <c r="C2123" s="71" t="s">
        <v>4850</v>
      </c>
      <c r="D2123" s="71" t="s">
        <v>89</v>
      </c>
      <c r="E2123" s="71" t="s">
        <v>2407</v>
      </c>
      <c r="F2123" s="71" t="s">
        <v>2330</v>
      </c>
      <c r="G2123" s="72">
        <v>41029</v>
      </c>
      <c r="H2123" s="73" t="s">
        <v>2331</v>
      </c>
      <c r="I2123" s="74">
        <v>696.27</v>
      </c>
      <c r="J2123" s="74">
        <v>-462.51</v>
      </c>
      <c r="K2123" s="74">
        <f t="shared" si="628"/>
        <v>233.76</v>
      </c>
      <c r="L2123" s="75" t="s">
        <v>2332</v>
      </c>
      <c r="M2123" s="75" t="s">
        <v>2333</v>
      </c>
      <c r="N2123" s="74">
        <f t="shared" si="629"/>
        <v>-462.51</v>
      </c>
      <c r="O2123" s="74">
        <f t="shared" si="630"/>
        <v>233.76</v>
      </c>
      <c r="P2123" s="85">
        <v>1781.56833455065</v>
      </c>
      <c r="Q2123" s="85">
        <v>-1183.4391405819881</v>
      </c>
      <c r="R2123" s="76">
        <f t="shared" si="631"/>
        <v>598.12919396866187</v>
      </c>
      <c r="S2123" s="74">
        <v>1781.56833455065</v>
      </c>
      <c r="T2123" s="85">
        <v>-1183.4391405819881</v>
      </c>
      <c r="U2123" s="76">
        <f t="shared" si="632"/>
        <v>598.12919396866187</v>
      </c>
      <c r="V2123" s="77">
        <f t="shared" si="633"/>
        <v>2012</v>
      </c>
      <c r="W2123" s="78">
        <v>-476</v>
      </c>
      <c r="X2123" s="78">
        <v>-1217.95643535713</v>
      </c>
      <c r="Y2123" s="79"/>
      <c r="Z2123" s="80">
        <f t="shared" si="634"/>
        <v>34.517294775141863</v>
      </c>
      <c r="AA2123" s="81">
        <f t="shared" si="635"/>
        <v>34.517294775141863</v>
      </c>
      <c r="AB2123" s="81">
        <f t="shared" si="636"/>
        <v>563.61189919352</v>
      </c>
      <c r="AC2123" s="82">
        <f t="shared" si="637"/>
        <v>34.517294775141863</v>
      </c>
      <c r="AD2123" s="83">
        <f t="shared" si="638"/>
        <v>529.09460441837814</v>
      </c>
      <c r="AE2123" s="82">
        <f t="shared" si="639"/>
        <v>34.517294775141863</v>
      </c>
      <c r="AF2123" s="83">
        <f t="shared" si="640"/>
        <v>494.57730964323628</v>
      </c>
      <c r="AG2123" s="82">
        <f t="shared" si="641"/>
        <v>34.517294775141863</v>
      </c>
      <c r="AH2123" s="83">
        <f t="shared" si="642"/>
        <v>460.06001486809441</v>
      </c>
      <c r="AI2123" s="82">
        <f t="shared" si="643"/>
        <v>34.517294775141863</v>
      </c>
      <c r="AJ2123" s="83">
        <f t="shared" si="644"/>
        <v>425.54272009295255</v>
      </c>
      <c r="AK2123" s="82">
        <f t="shared" si="645"/>
        <v>34.517294775141863</v>
      </c>
      <c r="AL2123" s="83">
        <f t="shared" si="646"/>
        <v>391.02542531781069</v>
      </c>
    </row>
    <row r="2124" spans="1:38" ht="30" hidden="1" customHeight="1" x14ac:dyDescent="0.3">
      <c r="A2124" s="67"/>
      <c r="B2124" s="84" t="s">
        <v>4866</v>
      </c>
      <c r="C2124" s="71" t="s">
        <v>2569</v>
      </c>
      <c r="D2124" s="71" t="s">
        <v>85</v>
      </c>
      <c r="E2124" s="71" t="s">
        <v>2407</v>
      </c>
      <c r="F2124" s="71" t="s">
        <v>2330</v>
      </c>
      <c r="G2124" s="72">
        <v>41029</v>
      </c>
      <c r="H2124" s="73" t="s">
        <v>2331</v>
      </c>
      <c r="I2124" s="74">
        <v>90.31</v>
      </c>
      <c r="J2124" s="74">
        <v>-90.31</v>
      </c>
      <c r="K2124" s="74">
        <f t="shared" si="628"/>
        <v>0</v>
      </c>
      <c r="L2124" s="75" t="s">
        <v>2332</v>
      </c>
      <c r="M2124" s="75" t="s">
        <v>2333</v>
      </c>
      <c r="N2124" s="74">
        <f t="shared" si="629"/>
        <v>-90.31</v>
      </c>
      <c r="O2124" s="74">
        <f t="shared" si="630"/>
        <v>0</v>
      </c>
      <c r="P2124" s="85">
        <v>231.07908755693791</v>
      </c>
      <c r="Q2124" s="85">
        <v>-231.07908755693791</v>
      </c>
      <c r="R2124" s="76">
        <f t="shared" si="631"/>
        <v>0</v>
      </c>
      <c r="S2124" s="74">
        <v>231.07908755693791</v>
      </c>
      <c r="T2124" s="85">
        <v>-231.07908755693791</v>
      </c>
      <c r="U2124" s="76">
        <f t="shared" si="632"/>
        <v>0</v>
      </c>
      <c r="V2124" s="77">
        <f t="shared" si="633"/>
        <v>2012</v>
      </c>
      <c r="W2124" s="78">
        <v>-90.31</v>
      </c>
      <c r="X2124" s="78">
        <v>-231.07908755693791</v>
      </c>
      <c r="Y2124" s="79"/>
      <c r="Z2124" s="80">
        <f t="shared" si="634"/>
        <v>0</v>
      </c>
      <c r="AA2124" s="81">
        <f t="shared" si="635"/>
        <v>0</v>
      </c>
      <c r="AB2124" s="81">
        <f t="shared" si="636"/>
        <v>0</v>
      </c>
      <c r="AC2124" s="82">
        <f t="shared" si="637"/>
        <v>0</v>
      </c>
      <c r="AD2124" s="83">
        <f t="shared" si="638"/>
        <v>0</v>
      </c>
      <c r="AE2124" s="82">
        <f t="shared" si="639"/>
        <v>0</v>
      </c>
      <c r="AF2124" s="83">
        <f t="shared" si="640"/>
        <v>0</v>
      </c>
      <c r="AG2124" s="82">
        <f t="shared" si="641"/>
        <v>0</v>
      </c>
      <c r="AH2124" s="83">
        <f t="shared" si="642"/>
        <v>0</v>
      </c>
      <c r="AI2124" s="82">
        <f t="shared" si="643"/>
        <v>0</v>
      </c>
      <c r="AJ2124" s="83">
        <f t="shared" si="644"/>
        <v>0</v>
      </c>
      <c r="AK2124" s="82">
        <f t="shared" si="645"/>
        <v>0</v>
      </c>
      <c r="AL2124" s="83">
        <f t="shared" si="646"/>
        <v>0</v>
      </c>
    </row>
    <row r="2125" spans="1:38" ht="30" hidden="1" customHeight="1" x14ac:dyDescent="0.3">
      <c r="A2125" s="67"/>
      <c r="B2125" s="84" t="s">
        <v>4867</v>
      </c>
      <c r="C2125" s="71" t="s">
        <v>2656</v>
      </c>
      <c r="D2125" s="71" t="s">
        <v>85</v>
      </c>
      <c r="E2125" s="71" t="s">
        <v>2407</v>
      </c>
      <c r="F2125" s="71" t="s">
        <v>2330</v>
      </c>
      <c r="G2125" s="72">
        <v>41029</v>
      </c>
      <c r="H2125" s="73" t="s">
        <v>2331</v>
      </c>
      <c r="I2125" s="74">
        <v>354.68</v>
      </c>
      <c r="J2125" s="74">
        <v>-354.68</v>
      </c>
      <c r="K2125" s="74">
        <f t="shared" si="628"/>
        <v>0</v>
      </c>
      <c r="L2125" s="75" t="s">
        <v>2332</v>
      </c>
      <c r="M2125" s="75" t="s">
        <v>2333</v>
      </c>
      <c r="N2125" s="74">
        <f t="shared" si="629"/>
        <v>-354.68</v>
      </c>
      <c r="O2125" s="74">
        <f t="shared" si="630"/>
        <v>0</v>
      </c>
      <c r="P2125" s="85">
        <v>907.5310682614853</v>
      </c>
      <c r="Q2125" s="85">
        <v>-907.5310682614853</v>
      </c>
      <c r="R2125" s="76">
        <f t="shared" si="631"/>
        <v>0</v>
      </c>
      <c r="S2125" s="74">
        <v>907.5310682614853</v>
      </c>
      <c r="T2125" s="85">
        <v>-907.5310682614853</v>
      </c>
      <c r="U2125" s="76">
        <f t="shared" si="632"/>
        <v>0</v>
      </c>
      <c r="V2125" s="77">
        <f t="shared" si="633"/>
        <v>2012</v>
      </c>
      <c r="W2125" s="78">
        <v>-354.68</v>
      </c>
      <c r="X2125" s="78">
        <v>-907.5310682614853</v>
      </c>
      <c r="Y2125" s="79"/>
      <c r="Z2125" s="80">
        <f t="shared" si="634"/>
        <v>0</v>
      </c>
      <c r="AA2125" s="81">
        <f t="shared" si="635"/>
        <v>0</v>
      </c>
      <c r="AB2125" s="81">
        <f t="shared" si="636"/>
        <v>0</v>
      </c>
      <c r="AC2125" s="82">
        <f t="shared" si="637"/>
        <v>0</v>
      </c>
      <c r="AD2125" s="83">
        <f t="shared" si="638"/>
        <v>0</v>
      </c>
      <c r="AE2125" s="82">
        <f t="shared" si="639"/>
        <v>0</v>
      </c>
      <c r="AF2125" s="83">
        <f t="shared" si="640"/>
        <v>0</v>
      </c>
      <c r="AG2125" s="82">
        <f t="shared" si="641"/>
        <v>0</v>
      </c>
      <c r="AH2125" s="83">
        <f t="shared" si="642"/>
        <v>0</v>
      </c>
      <c r="AI2125" s="82">
        <f t="shared" si="643"/>
        <v>0</v>
      </c>
      <c r="AJ2125" s="83">
        <f t="shared" si="644"/>
        <v>0</v>
      </c>
      <c r="AK2125" s="82">
        <f t="shared" si="645"/>
        <v>0</v>
      </c>
      <c r="AL2125" s="83">
        <f t="shared" si="646"/>
        <v>0</v>
      </c>
    </row>
    <row r="2126" spans="1:38" ht="30" hidden="1" customHeight="1" x14ac:dyDescent="0.3">
      <c r="A2126" s="67"/>
      <c r="B2126" s="84" t="s">
        <v>4868</v>
      </c>
      <c r="C2126" s="71" t="s">
        <v>2573</v>
      </c>
      <c r="D2126" s="71" t="s">
        <v>85</v>
      </c>
      <c r="E2126" s="71" t="s">
        <v>2407</v>
      </c>
      <c r="F2126" s="71" t="s">
        <v>2330</v>
      </c>
      <c r="G2126" s="72">
        <v>41029</v>
      </c>
      <c r="H2126" s="73" t="s">
        <v>2331</v>
      </c>
      <c r="I2126" s="74">
        <v>57.59</v>
      </c>
      <c r="J2126" s="74">
        <v>-55.81</v>
      </c>
      <c r="K2126" s="74">
        <f t="shared" si="628"/>
        <v>1.7800000000000011</v>
      </c>
      <c r="L2126" s="75" t="s">
        <v>2332</v>
      </c>
      <c r="M2126" s="75" t="s">
        <v>2333</v>
      </c>
      <c r="N2126" s="74">
        <f t="shared" si="629"/>
        <v>-55.81</v>
      </c>
      <c r="O2126" s="74">
        <f t="shared" si="630"/>
        <v>1.7800000000000011</v>
      </c>
      <c r="P2126" s="85">
        <v>147.35737628617051</v>
      </c>
      <c r="Q2126" s="85">
        <v>-142.8028333136165</v>
      </c>
      <c r="R2126" s="76">
        <f t="shared" si="631"/>
        <v>4.5545429725540032</v>
      </c>
      <c r="S2126" s="74">
        <v>147.35737628617051</v>
      </c>
      <c r="T2126" s="85">
        <v>-142.8028333136165</v>
      </c>
      <c r="U2126" s="76">
        <f t="shared" si="632"/>
        <v>4.5545429725540032</v>
      </c>
      <c r="V2126" s="77">
        <f t="shared" si="633"/>
        <v>2012</v>
      </c>
      <c r="W2126" s="78">
        <v>-55.909999999999982</v>
      </c>
      <c r="X2126" s="78">
        <v>-143.0587065143217</v>
      </c>
      <c r="Y2126" s="79"/>
      <c r="Z2126" s="80">
        <f t="shared" si="634"/>
        <v>0.25587320070519581</v>
      </c>
      <c r="AA2126" s="81">
        <f t="shared" si="635"/>
        <v>0.25587320070519581</v>
      </c>
      <c r="AB2126" s="81">
        <f t="shared" si="636"/>
        <v>4.2986697718488074</v>
      </c>
      <c r="AC2126" s="82">
        <f t="shared" si="637"/>
        <v>0.25587320070519581</v>
      </c>
      <c r="AD2126" s="83">
        <f t="shared" si="638"/>
        <v>4.0427965711436116</v>
      </c>
      <c r="AE2126" s="82">
        <f t="shared" si="639"/>
        <v>0.25587320070519581</v>
      </c>
      <c r="AF2126" s="83">
        <f t="shared" si="640"/>
        <v>3.7869233704384158</v>
      </c>
      <c r="AG2126" s="82">
        <f t="shared" si="641"/>
        <v>0.25587320070519581</v>
      </c>
      <c r="AH2126" s="83">
        <f t="shared" si="642"/>
        <v>3.5310501697332199</v>
      </c>
      <c r="AI2126" s="82">
        <f t="shared" si="643"/>
        <v>0.25587320070519581</v>
      </c>
      <c r="AJ2126" s="83">
        <f t="shared" si="644"/>
        <v>3.2751769690280241</v>
      </c>
      <c r="AK2126" s="82">
        <f t="shared" si="645"/>
        <v>0.25587320070519581</v>
      </c>
      <c r="AL2126" s="83">
        <f t="shared" si="646"/>
        <v>3.0193037683228283</v>
      </c>
    </row>
    <row r="2127" spans="1:38" ht="30" hidden="1" customHeight="1" x14ac:dyDescent="0.3">
      <c r="A2127" s="67"/>
      <c r="B2127" s="84" t="s">
        <v>4869</v>
      </c>
      <c r="C2127" s="71" t="s">
        <v>3907</v>
      </c>
      <c r="D2127" s="71" t="s">
        <v>85</v>
      </c>
      <c r="E2127" s="71" t="s">
        <v>2407</v>
      </c>
      <c r="F2127" s="71" t="s">
        <v>2330</v>
      </c>
      <c r="G2127" s="72">
        <v>41029</v>
      </c>
      <c r="H2127" s="73" t="s">
        <v>2331</v>
      </c>
      <c r="I2127" s="74">
        <v>142.66</v>
      </c>
      <c r="J2127" s="74">
        <v>-142.66</v>
      </c>
      <c r="K2127" s="74">
        <f t="shared" si="628"/>
        <v>0</v>
      </c>
      <c r="L2127" s="75" t="s">
        <v>2332</v>
      </c>
      <c r="M2127" s="75" t="s">
        <v>2333</v>
      </c>
      <c r="N2127" s="74">
        <f t="shared" si="629"/>
        <v>-142.66</v>
      </c>
      <c r="O2127" s="74">
        <f t="shared" si="630"/>
        <v>0</v>
      </c>
      <c r="P2127" s="85">
        <v>365.02870812615168</v>
      </c>
      <c r="Q2127" s="85">
        <v>-365.02870812615168</v>
      </c>
      <c r="R2127" s="76">
        <f t="shared" si="631"/>
        <v>0</v>
      </c>
      <c r="S2127" s="74">
        <v>365.02870812615168</v>
      </c>
      <c r="T2127" s="85">
        <v>-365.02870812615168</v>
      </c>
      <c r="U2127" s="76">
        <f t="shared" si="632"/>
        <v>0</v>
      </c>
      <c r="V2127" s="77">
        <f t="shared" si="633"/>
        <v>2012</v>
      </c>
      <c r="W2127" s="78">
        <v>-142.66</v>
      </c>
      <c r="X2127" s="78">
        <v>-365.02870812615168</v>
      </c>
      <c r="Y2127" s="79"/>
      <c r="Z2127" s="80">
        <f t="shared" si="634"/>
        <v>0</v>
      </c>
      <c r="AA2127" s="81">
        <f t="shared" si="635"/>
        <v>0</v>
      </c>
      <c r="AB2127" s="81">
        <f t="shared" si="636"/>
        <v>0</v>
      </c>
      <c r="AC2127" s="82">
        <f t="shared" si="637"/>
        <v>0</v>
      </c>
      <c r="AD2127" s="83">
        <f t="shared" si="638"/>
        <v>0</v>
      </c>
      <c r="AE2127" s="82">
        <f t="shared" si="639"/>
        <v>0</v>
      </c>
      <c r="AF2127" s="83">
        <f t="shared" si="640"/>
        <v>0</v>
      </c>
      <c r="AG2127" s="82">
        <f t="shared" si="641"/>
        <v>0</v>
      </c>
      <c r="AH2127" s="83">
        <f t="shared" si="642"/>
        <v>0</v>
      </c>
      <c r="AI2127" s="82">
        <f t="shared" si="643"/>
        <v>0</v>
      </c>
      <c r="AJ2127" s="83">
        <f t="shared" si="644"/>
        <v>0</v>
      </c>
      <c r="AK2127" s="82">
        <f t="shared" si="645"/>
        <v>0</v>
      </c>
      <c r="AL2127" s="83">
        <f t="shared" si="646"/>
        <v>0</v>
      </c>
    </row>
    <row r="2128" spans="1:38" ht="30" hidden="1" customHeight="1" x14ac:dyDescent="0.3">
      <c r="A2128" s="67"/>
      <c r="B2128" s="84" t="s">
        <v>4870</v>
      </c>
      <c r="C2128" s="71" t="s">
        <v>3067</v>
      </c>
      <c r="D2128" s="71" t="s">
        <v>81</v>
      </c>
      <c r="E2128" s="71" t="s">
        <v>2407</v>
      </c>
      <c r="F2128" s="71" t="s">
        <v>2330</v>
      </c>
      <c r="G2128" s="72">
        <v>41029</v>
      </c>
      <c r="H2128" s="73" t="s">
        <v>2331</v>
      </c>
      <c r="I2128" s="74">
        <v>56.28</v>
      </c>
      <c r="J2128" s="74">
        <v>-56.28</v>
      </c>
      <c r="K2128" s="74">
        <f t="shared" si="628"/>
        <v>0</v>
      </c>
      <c r="L2128" s="75" t="s">
        <v>2332</v>
      </c>
      <c r="M2128" s="75" t="s">
        <v>2333</v>
      </c>
      <c r="N2128" s="74">
        <f t="shared" si="629"/>
        <v>-56.28</v>
      </c>
      <c r="O2128" s="74">
        <f t="shared" si="630"/>
        <v>0</v>
      </c>
      <c r="P2128" s="85">
        <v>144.00543735693131</v>
      </c>
      <c r="Q2128" s="85">
        <v>-144.00543735693131</v>
      </c>
      <c r="R2128" s="76">
        <f t="shared" si="631"/>
        <v>0</v>
      </c>
      <c r="S2128" s="74">
        <v>144.00543735693131</v>
      </c>
      <c r="T2128" s="85">
        <v>-144.00543735693131</v>
      </c>
      <c r="U2128" s="76">
        <f t="shared" si="632"/>
        <v>0</v>
      </c>
      <c r="V2128" s="77">
        <f t="shared" si="633"/>
        <v>2012</v>
      </c>
      <c r="W2128" s="78">
        <v>-56.28</v>
      </c>
      <c r="X2128" s="78">
        <v>-144.00543735693131</v>
      </c>
      <c r="Y2128" s="79"/>
      <c r="Z2128" s="80">
        <f t="shared" si="634"/>
        <v>0</v>
      </c>
      <c r="AA2128" s="81">
        <f t="shared" si="635"/>
        <v>0</v>
      </c>
      <c r="AB2128" s="81">
        <f t="shared" si="636"/>
        <v>0</v>
      </c>
      <c r="AC2128" s="82">
        <f t="shared" si="637"/>
        <v>0</v>
      </c>
      <c r="AD2128" s="83">
        <f t="shared" si="638"/>
        <v>0</v>
      </c>
      <c r="AE2128" s="82">
        <f t="shared" si="639"/>
        <v>0</v>
      </c>
      <c r="AF2128" s="83">
        <f t="shared" si="640"/>
        <v>0</v>
      </c>
      <c r="AG2128" s="82">
        <f t="shared" si="641"/>
        <v>0</v>
      </c>
      <c r="AH2128" s="83">
        <f t="shared" si="642"/>
        <v>0</v>
      </c>
      <c r="AI2128" s="82">
        <f t="shared" si="643"/>
        <v>0</v>
      </c>
      <c r="AJ2128" s="83">
        <f t="shared" si="644"/>
        <v>0</v>
      </c>
      <c r="AK2128" s="82">
        <f t="shared" si="645"/>
        <v>0</v>
      </c>
      <c r="AL2128" s="83">
        <f t="shared" si="646"/>
        <v>0</v>
      </c>
    </row>
    <row r="2129" spans="1:38" ht="30" hidden="1" customHeight="1" x14ac:dyDescent="0.3">
      <c r="A2129" s="67"/>
      <c r="B2129" s="84" t="s">
        <v>4871</v>
      </c>
      <c r="C2129" s="71" t="s">
        <v>2379</v>
      </c>
      <c r="D2129" s="71" t="s">
        <v>89</v>
      </c>
      <c r="E2129" s="71" t="s">
        <v>2407</v>
      </c>
      <c r="F2129" s="71" t="s">
        <v>2330</v>
      </c>
      <c r="G2129" s="72">
        <v>41029</v>
      </c>
      <c r="H2129" s="73" t="s">
        <v>2331</v>
      </c>
      <c r="I2129" s="74">
        <v>301.02</v>
      </c>
      <c r="J2129" s="74">
        <v>-185.81</v>
      </c>
      <c r="K2129" s="74">
        <f t="shared" si="628"/>
        <v>115.20999999999998</v>
      </c>
      <c r="L2129" s="75" t="s">
        <v>2332</v>
      </c>
      <c r="M2129" s="75" t="s">
        <v>2333</v>
      </c>
      <c r="N2129" s="74">
        <f t="shared" si="629"/>
        <v>-185.81</v>
      </c>
      <c r="O2129" s="74">
        <f t="shared" si="630"/>
        <v>115.20999999999998</v>
      </c>
      <c r="P2129" s="85">
        <v>770.22950876303219</v>
      </c>
      <c r="Q2129" s="85">
        <v>-475.43799423047977</v>
      </c>
      <c r="R2129" s="76">
        <f t="shared" si="631"/>
        <v>294.79151453255241</v>
      </c>
      <c r="S2129" s="74">
        <v>770.22950876303219</v>
      </c>
      <c r="T2129" s="85">
        <v>-475.43799423047977</v>
      </c>
      <c r="U2129" s="76">
        <f t="shared" si="632"/>
        <v>294.79151453255241</v>
      </c>
      <c r="V2129" s="77">
        <f t="shared" si="633"/>
        <v>2012</v>
      </c>
      <c r="W2129" s="78">
        <v>-192.46000000000009</v>
      </c>
      <c r="X2129" s="78">
        <v>-492.45356207738121</v>
      </c>
      <c r="Y2129" s="79"/>
      <c r="Z2129" s="80">
        <f t="shared" si="634"/>
        <v>17.015567846901433</v>
      </c>
      <c r="AA2129" s="81">
        <f t="shared" si="635"/>
        <v>17.015567846901433</v>
      </c>
      <c r="AB2129" s="81">
        <f t="shared" si="636"/>
        <v>277.77594668565098</v>
      </c>
      <c r="AC2129" s="82">
        <f t="shared" si="637"/>
        <v>17.015567846901433</v>
      </c>
      <c r="AD2129" s="83">
        <f t="shared" si="638"/>
        <v>260.76037883874955</v>
      </c>
      <c r="AE2129" s="82">
        <f t="shared" si="639"/>
        <v>17.015567846901433</v>
      </c>
      <c r="AF2129" s="83">
        <f t="shared" si="640"/>
        <v>243.74481099184811</v>
      </c>
      <c r="AG2129" s="82">
        <f t="shared" si="641"/>
        <v>17.015567846901433</v>
      </c>
      <c r="AH2129" s="83">
        <f t="shared" si="642"/>
        <v>226.72924314494668</v>
      </c>
      <c r="AI2129" s="82">
        <f t="shared" si="643"/>
        <v>17.015567846901433</v>
      </c>
      <c r="AJ2129" s="83">
        <f t="shared" si="644"/>
        <v>209.71367529804525</v>
      </c>
      <c r="AK2129" s="82">
        <f t="shared" si="645"/>
        <v>17.015567846901433</v>
      </c>
      <c r="AL2129" s="83">
        <f t="shared" si="646"/>
        <v>192.69810745114381</v>
      </c>
    </row>
    <row r="2130" spans="1:38" ht="30" hidden="1" customHeight="1" x14ac:dyDescent="0.3">
      <c r="A2130" s="67"/>
      <c r="B2130" s="84" t="s">
        <v>4872</v>
      </c>
      <c r="C2130" s="71" t="s">
        <v>2379</v>
      </c>
      <c r="D2130" s="71" t="s">
        <v>89</v>
      </c>
      <c r="E2130" s="71" t="s">
        <v>2407</v>
      </c>
      <c r="F2130" s="71" t="s">
        <v>2330</v>
      </c>
      <c r="G2130" s="72">
        <v>41029</v>
      </c>
      <c r="H2130" s="73" t="s">
        <v>2331</v>
      </c>
      <c r="I2130" s="74">
        <v>301.02</v>
      </c>
      <c r="J2130" s="74">
        <v>-185.81</v>
      </c>
      <c r="K2130" s="74">
        <f t="shared" si="628"/>
        <v>115.20999999999998</v>
      </c>
      <c r="L2130" s="75" t="s">
        <v>2332</v>
      </c>
      <c r="M2130" s="75" t="s">
        <v>2333</v>
      </c>
      <c r="N2130" s="74">
        <f t="shared" si="629"/>
        <v>-185.81</v>
      </c>
      <c r="O2130" s="74">
        <f t="shared" si="630"/>
        <v>115.20999999999998</v>
      </c>
      <c r="P2130" s="85">
        <v>770.22950876303219</v>
      </c>
      <c r="Q2130" s="85">
        <v>-475.43799423047977</v>
      </c>
      <c r="R2130" s="76">
        <f t="shared" si="631"/>
        <v>294.79151453255241</v>
      </c>
      <c r="S2130" s="74">
        <v>770.22950876303219</v>
      </c>
      <c r="T2130" s="85">
        <v>-475.43799423047977</v>
      </c>
      <c r="U2130" s="76">
        <f t="shared" si="632"/>
        <v>294.79151453255241</v>
      </c>
      <c r="V2130" s="77">
        <f t="shared" si="633"/>
        <v>2012</v>
      </c>
      <c r="W2130" s="78">
        <v>-192.46000000000009</v>
      </c>
      <c r="X2130" s="78">
        <v>-492.45356207738121</v>
      </c>
      <c r="Y2130" s="79"/>
      <c r="Z2130" s="80">
        <f t="shared" si="634"/>
        <v>17.015567846901433</v>
      </c>
      <c r="AA2130" s="81">
        <f t="shared" si="635"/>
        <v>17.015567846901433</v>
      </c>
      <c r="AB2130" s="81">
        <f t="shared" si="636"/>
        <v>277.77594668565098</v>
      </c>
      <c r="AC2130" s="82">
        <f t="shared" si="637"/>
        <v>17.015567846901433</v>
      </c>
      <c r="AD2130" s="83">
        <f t="shared" si="638"/>
        <v>260.76037883874955</v>
      </c>
      <c r="AE2130" s="82">
        <f t="shared" si="639"/>
        <v>17.015567846901433</v>
      </c>
      <c r="AF2130" s="83">
        <f t="shared" si="640"/>
        <v>243.74481099184811</v>
      </c>
      <c r="AG2130" s="82">
        <f t="shared" si="641"/>
        <v>17.015567846901433</v>
      </c>
      <c r="AH2130" s="83">
        <f t="shared" si="642"/>
        <v>226.72924314494668</v>
      </c>
      <c r="AI2130" s="82">
        <f t="shared" si="643"/>
        <v>17.015567846901433</v>
      </c>
      <c r="AJ2130" s="83">
        <f t="shared" si="644"/>
        <v>209.71367529804525</v>
      </c>
      <c r="AK2130" s="82">
        <f t="shared" si="645"/>
        <v>17.015567846901433</v>
      </c>
      <c r="AL2130" s="83">
        <f t="shared" si="646"/>
        <v>192.69810745114381</v>
      </c>
    </row>
    <row r="2131" spans="1:38" ht="30" hidden="1" customHeight="1" x14ac:dyDescent="0.3">
      <c r="A2131" s="67"/>
      <c r="B2131" s="84" t="s">
        <v>4873</v>
      </c>
      <c r="C2131" s="71" t="s">
        <v>2328</v>
      </c>
      <c r="D2131" s="71" t="s">
        <v>85</v>
      </c>
      <c r="E2131" s="71" t="s">
        <v>2407</v>
      </c>
      <c r="F2131" s="71" t="s">
        <v>2330</v>
      </c>
      <c r="G2131" s="72">
        <v>41029</v>
      </c>
      <c r="H2131" s="73" t="s">
        <v>2331</v>
      </c>
      <c r="I2131" s="74">
        <v>312.8</v>
      </c>
      <c r="J2131" s="74">
        <v>-193.09</v>
      </c>
      <c r="K2131" s="74">
        <f t="shared" si="628"/>
        <v>119.71000000000001</v>
      </c>
      <c r="L2131" s="75" t="s">
        <v>2332</v>
      </c>
      <c r="M2131" s="75" t="s">
        <v>2333</v>
      </c>
      <c r="N2131" s="74">
        <f t="shared" si="629"/>
        <v>-193.09</v>
      </c>
      <c r="O2131" s="74">
        <f t="shared" si="630"/>
        <v>119.71000000000001</v>
      </c>
      <c r="P2131" s="85">
        <v>800.37137180611433</v>
      </c>
      <c r="Q2131" s="85">
        <v>-494.06556324182418</v>
      </c>
      <c r="R2131" s="76">
        <f t="shared" si="631"/>
        <v>306.30580856429015</v>
      </c>
      <c r="S2131" s="74">
        <v>800.37137180611433</v>
      </c>
      <c r="T2131" s="85">
        <v>-494.06556324182418</v>
      </c>
      <c r="U2131" s="76">
        <f t="shared" si="632"/>
        <v>306.30580856429015</v>
      </c>
      <c r="V2131" s="77">
        <f t="shared" si="633"/>
        <v>2012</v>
      </c>
      <c r="W2131" s="78">
        <v>-200.00000000000011</v>
      </c>
      <c r="X2131" s="78">
        <v>-511.74640141055909</v>
      </c>
      <c r="Y2131" s="79"/>
      <c r="Z2131" s="80">
        <f t="shared" si="634"/>
        <v>17.680838168734908</v>
      </c>
      <c r="AA2131" s="81">
        <f t="shared" si="635"/>
        <v>17.680838168734908</v>
      </c>
      <c r="AB2131" s="81">
        <f t="shared" si="636"/>
        <v>288.62497039555524</v>
      </c>
      <c r="AC2131" s="82">
        <f t="shared" si="637"/>
        <v>17.680838168734908</v>
      </c>
      <c r="AD2131" s="83">
        <f t="shared" si="638"/>
        <v>270.94413222682033</v>
      </c>
      <c r="AE2131" s="82">
        <f t="shared" si="639"/>
        <v>17.680838168734908</v>
      </c>
      <c r="AF2131" s="83">
        <f t="shared" si="640"/>
        <v>253.26329405808542</v>
      </c>
      <c r="AG2131" s="82">
        <f t="shared" si="641"/>
        <v>17.680838168734908</v>
      </c>
      <c r="AH2131" s="83">
        <f t="shared" si="642"/>
        <v>235.58245588935051</v>
      </c>
      <c r="AI2131" s="82">
        <f t="shared" si="643"/>
        <v>17.680838168734908</v>
      </c>
      <c r="AJ2131" s="83">
        <f t="shared" si="644"/>
        <v>217.9016177206156</v>
      </c>
      <c r="AK2131" s="82">
        <f t="shared" si="645"/>
        <v>17.680838168734908</v>
      </c>
      <c r="AL2131" s="83">
        <f t="shared" si="646"/>
        <v>200.2207795518807</v>
      </c>
    </row>
    <row r="2132" spans="1:38" ht="30" hidden="1" customHeight="1" x14ac:dyDescent="0.3">
      <c r="A2132" s="67"/>
      <c r="B2132" s="84" t="s">
        <v>4874</v>
      </c>
      <c r="C2132" s="71" t="s">
        <v>3083</v>
      </c>
      <c r="D2132" s="71" t="s">
        <v>84</v>
      </c>
      <c r="E2132" s="71" t="s">
        <v>2407</v>
      </c>
      <c r="F2132" s="71" t="s">
        <v>2330</v>
      </c>
      <c r="G2132" s="72">
        <v>41029</v>
      </c>
      <c r="H2132" s="73" t="s">
        <v>2331</v>
      </c>
      <c r="I2132" s="74">
        <v>426.66</v>
      </c>
      <c r="J2132" s="74">
        <v>-188.44</v>
      </c>
      <c r="K2132" s="74">
        <f t="shared" si="628"/>
        <v>238.22000000000003</v>
      </c>
      <c r="L2132" s="75" t="s">
        <v>2332</v>
      </c>
      <c r="M2132" s="75" t="s">
        <v>2333</v>
      </c>
      <c r="N2132" s="74">
        <f t="shared" si="629"/>
        <v>-188.44</v>
      </c>
      <c r="O2132" s="74">
        <f t="shared" si="630"/>
        <v>238.22000000000003</v>
      </c>
      <c r="P2132" s="85">
        <v>1091.708598129145</v>
      </c>
      <c r="Q2132" s="85">
        <v>-482.16745940902871</v>
      </c>
      <c r="R2132" s="76">
        <f t="shared" si="631"/>
        <v>609.54113872011635</v>
      </c>
      <c r="S2132" s="74">
        <v>1091.708598129145</v>
      </c>
      <c r="T2132" s="85">
        <v>-482.16745940902871</v>
      </c>
      <c r="U2132" s="76">
        <f t="shared" si="632"/>
        <v>609.54113872011635</v>
      </c>
      <c r="V2132" s="77">
        <f t="shared" si="633"/>
        <v>2012</v>
      </c>
      <c r="W2132" s="78">
        <v>-202.17999999999989</v>
      </c>
      <c r="X2132" s="78">
        <v>-517.32443718593402</v>
      </c>
      <c r="Y2132" s="79"/>
      <c r="Z2132" s="80">
        <f t="shared" si="634"/>
        <v>35.156977776905308</v>
      </c>
      <c r="AA2132" s="81">
        <f t="shared" si="635"/>
        <v>35.156977776905364</v>
      </c>
      <c r="AB2132" s="81">
        <f t="shared" si="636"/>
        <v>574.38416094321099</v>
      </c>
      <c r="AC2132" s="82">
        <f t="shared" si="637"/>
        <v>35.156977776905364</v>
      </c>
      <c r="AD2132" s="83">
        <f t="shared" si="638"/>
        <v>539.22718316630562</v>
      </c>
      <c r="AE2132" s="82">
        <f t="shared" si="639"/>
        <v>35.156977776905308</v>
      </c>
      <c r="AF2132" s="83">
        <f t="shared" si="640"/>
        <v>504.07020538940031</v>
      </c>
      <c r="AG2132" s="82">
        <f t="shared" si="641"/>
        <v>35.156977776905308</v>
      </c>
      <c r="AH2132" s="83">
        <f t="shared" si="642"/>
        <v>468.91322761249501</v>
      </c>
      <c r="AI2132" s="82">
        <f t="shared" si="643"/>
        <v>35.156977776905308</v>
      </c>
      <c r="AJ2132" s="83">
        <f t="shared" si="644"/>
        <v>433.7562498355897</v>
      </c>
      <c r="AK2132" s="82">
        <f t="shared" si="645"/>
        <v>35.156977776905308</v>
      </c>
      <c r="AL2132" s="83">
        <f t="shared" si="646"/>
        <v>398.59927205868439</v>
      </c>
    </row>
    <row r="2133" spans="1:38" ht="30" hidden="1" customHeight="1" x14ac:dyDescent="0.3">
      <c r="A2133" s="67"/>
      <c r="B2133" s="84" t="s">
        <v>4875</v>
      </c>
      <c r="C2133" s="71" t="s">
        <v>2391</v>
      </c>
      <c r="D2133" s="71" t="s">
        <v>84</v>
      </c>
      <c r="E2133" s="71" t="s">
        <v>2407</v>
      </c>
      <c r="F2133" s="71" t="s">
        <v>2330</v>
      </c>
      <c r="G2133" s="72">
        <v>41029</v>
      </c>
      <c r="H2133" s="73" t="s">
        <v>2331</v>
      </c>
      <c r="I2133" s="74">
        <v>1064.03</v>
      </c>
      <c r="J2133" s="74">
        <v>-469.98</v>
      </c>
      <c r="K2133" s="74">
        <f t="shared" si="628"/>
        <v>594.04999999999995</v>
      </c>
      <c r="L2133" s="75" t="s">
        <v>2332</v>
      </c>
      <c r="M2133" s="75" t="s">
        <v>2333</v>
      </c>
      <c r="N2133" s="74">
        <f t="shared" si="629"/>
        <v>-469.98</v>
      </c>
      <c r="O2133" s="74">
        <f t="shared" si="630"/>
        <v>594.04999999999995</v>
      </c>
      <c r="P2133" s="85">
        <v>2722.567617464385</v>
      </c>
      <c r="Q2133" s="85">
        <v>-1202.552868674672</v>
      </c>
      <c r="R2133" s="76">
        <f t="shared" si="631"/>
        <v>1520.0147487897129</v>
      </c>
      <c r="S2133" s="74">
        <v>2722.567617464385</v>
      </c>
      <c r="T2133" s="85">
        <v>-1202.552868674672</v>
      </c>
      <c r="U2133" s="76">
        <f t="shared" si="632"/>
        <v>1520.0147487897129</v>
      </c>
      <c r="V2133" s="77">
        <f t="shared" si="633"/>
        <v>2012</v>
      </c>
      <c r="W2133" s="78">
        <v>-504.25000000000023</v>
      </c>
      <c r="X2133" s="78">
        <v>-1290.240614556373</v>
      </c>
      <c r="Y2133" s="79"/>
      <c r="Z2133" s="80">
        <f t="shared" si="634"/>
        <v>87.687745881700948</v>
      </c>
      <c r="AA2133" s="81">
        <f t="shared" si="635"/>
        <v>87.687745881700948</v>
      </c>
      <c r="AB2133" s="81">
        <f t="shared" si="636"/>
        <v>1432.327002908012</v>
      </c>
      <c r="AC2133" s="82">
        <f t="shared" si="637"/>
        <v>87.687745881700948</v>
      </c>
      <c r="AD2133" s="83">
        <f t="shared" si="638"/>
        <v>1344.639257026311</v>
      </c>
      <c r="AE2133" s="82">
        <f t="shared" si="639"/>
        <v>87.687745881700948</v>
      </c>
      <c r="AF2133" s="83">
        <f t="shared" si="640"/>
        <v>1256.9515111446101</v>
      </c>
      <c r="AG2133" s="82">
        <f t="shared" si="641"/>
        <v>87.687745881700948</v>
      </c>
      <c r="AH2133" s="83">
        <f t="shared" si="642"/>
        <v>1169.2637652629091</v>
      </c>
      <c r="AI2133" s="82">
        <f t="shared" si="643"/>
        <v>87.687745881700948</v>
      </c>
      <c r="AJ2133" s="83">
        <f t="shared" si="644"/>
        <v>1081.5760193812082</v>
      </c>
      <c r="AK2133" s="82">
        <f t="shared" si="645"/>
        <v>87.687745881700948</v>
      </c>
      <c r="AL2133" s="83">
        <f t="shared" si="646"/>
        <v>993.88827349950725</v>
      </c>
    </row>
    <row r="2134" spans="1:38" ht="30" hidden="1" customHeight="1" x14ac:dyDescent="0.3">
      <c r="A2134" s="67"/>
      <c r="B2134" s="84" t="s">
        <v>4876</v>
      </c>
      <c r="C2134" s="71" t="s">
        <v>2364</v>
      </c>
      <c r="D2134" s="71" t="s">
        <v>89</v>
      </c>
      <c r="E2134" s="71" t="s">
        <v>2329</v>
      </c>
      <c r="F2134" s="71" t="s">
        <v>2330</v>
      </c>
      <c r="G2134" s="72">
        <v>41086</v>
      </c>
      <c r="H2134" s="73" t="s">
        <v>2331</v>
      </c>
      <c r="I2134" s="74">
        <v>351406.54</v>
      </c>
      <c r="J2134" s="74">
        <v>-183124.16</v>
      </c>
      <c r="K2134" s="74">
        <f t="shared" si="628"/>
        <v>168282.37999999998</v>
      </c>
      <c r="L2134" s="75" t="s">
        <v>2332</v>
      </c>
      <c r="M2134" s="75" t="s">
        <v>2333</v>
      </c>
      <c r="N2134" s="74">
        <f t="shared" si="629"/>
        <v>-183124.16</v>
      </c>
      <c r="O2134" s="74">
        <f t="shared" si="630"/>
        <v>168282.37999999998</v>
      </c>
      <c r="P2134" s="85">
        <v>884217.17566189857</v>
      </c>
      <c r="Q2134" s="85">
        <v>-460781.20102903497</v>
      </c>
      <c r="R2134" s="76">
        <f t="shared" si="631"/>
        <v>423435.9746328636</v>
      </c>
      <c r="S2134" s="74">
        <v>884217.17566189857</v>
      </c>
      <c r="T2134" s="85">
        <v>-460781.20102903497</v>
      </c>
      <c r="U2134" s="76">
        <f t="shared" si="632"/>
        <v>423435.9746328636</v>
      </c>
      <c r="V2134" s="77">
        <f t="shared" si="633"/>
        <v>2012</v>
      </c>
      <c r="W2134" s="78">
        <v>-192740.3</v>
      </c>
      <c r="X2134" s="78">
        <v>-484977.55250151869</v>
      </c>
      <c r="Y2134" s="79"/>
      <c r="Z2134" s="80">
        <f t="shared" si="634"/>
        <v>24196.351472483715</v>
      </c>
      <c r="AA2134" s="81">
        <f t="shared" si="635"/>
        <v>24196.351472483715</v>
      </c>
      <c r="AB2134" s="81">
        <f t="shared" si="636"/>
        <v>399239.62316037988</v>
      </c>
      <c r="AC2134" s="82">
        <f t="shared" si="637"/>
        <v>24196.351472483715</v>
      </c>
      <c r="AD2134" s="83">
        <f t="shared" si="638"/>
        <v>375043.27168789617</v>
      </c>
      <c r="AE2134" s="82">
        <f t="shared" si="639"/>
        <v>24196.351472483715</v>
      </c>
      <c r="AF2134" s="83">
        <f t="shared" si="640"/>
        <v>350846.92021541245</v>
      </c>
      <c r="AG2134" s="82">
        <f t="shared" si="641"/>
        <v>24196.351472483715</v>
      </c>
      <c r="AH2134" s="83">
        <f t="shared" si="642"/>
        <v>326650.56874292874</v>
      </c>
      <c r="AI2134" s="82">
        <f t="shared" si="643"/>
        <v>24196.351472483715</v>
      </c>
      <c r="AJ2134" s="83">
        <f t="shared" si="644"/>
        <v>302454.21727044502</v>
      </c>
      <c r="AK2134" s="82">
        <f t="shared" si="645"/>
        <v>24196.351472483715</v>
      </c>
      <c r="AL2134" s="83">
        <f t="shared" si="646"/>
        <v>278257.86579796131</v>
      </c>
    </row>
    <row r="2135" spans="1:38" ht="30" hidden="1" customHeight="1" x14ac:dyDescent="0.3">
      <c r="A2135" s="67"/>
      <c r="B2135" s="84" t="s">
        <v>4877</v>
      </c>
      <c r="C2135" s="71" t="s">
        <v>4878</v>
      </c>
      <c r="D2135" s="71" t="s">
        <v>89</v>
      </c>
      <c r="E2135" s="71" t="s">
        <v>2329</v>
      </c>
      <c r="F2135" s="71" t="s">
        <v>2330</v>
      </c>
      <c r="G2135" s="72">
        <v>41086</v>
      </c>
      <c r="H2135" s="73" t="s">
        <v>2331</v>
      </c>
      <c r="I2135" s="74">
        <v>406891.78</v>
      </c>
      <c r="J2135" s="74">
        <v>-251871.47</v>
      </c>
      <c r="K2135" s="74">
        <f t="shared" si="628"/>
        <v>155020.31000000003</v>
      </c>
      <c r="L2135" s="75" t="s">
        <v>2332</v>
      </c>
      <c r="M2135" s="75" t="s">
        <v>2333</v>
      </c>
      <c r="N2135" s="74">
        <f t="shared" si="629"/>
        <v>-251871.47</v>
      </c>
      <c r="O2135" s="74">
        <f t="shared" si="630"/>
        <v>155020.31000000003</v>
      </c>
      <c r="P2135" s="85">
        <v>1023830.405978337</v>
      </c>
      <c r="Q2135" s="85">
        <v>-633764.75529798237</v>
      </c>
      <c r="R2135" s="76">
        <f t="shared" si="631"/>
        <v>390065.65068035468</v>
      </c>
      <c r="S2135" s="74">
        <v>1023830.405978337</v>
      </c>
      <c r="T2135" s="85">
        <v>-633764.75529798237</v>
      </c>
      <c r="U2135" s="76">
        <f t="shared" si="632"/>
        <v>390065.65068035468</v>
      </c>
      <c r="V2135" s="77">
        <f t="shared" si="633"/>
        <v>2012</v>
      </c>
      <c r="W2135" s="78">
        <v>-260729.77</v>
      </c>
      <c r="X2135" s="78">
        <v>-656054.21242409549</v>
      </c>
      <c r="Y2135" s="79"/>
      <c r="Z2135" s="80">
        <f t="shared" si="634"/>
        <v>22289.45712611312</v>
      </c>
      <c r="AA2135" s="81">
        <f t="shared" si="635"/>
        <v>22289.45712611312</v>
      </c>
      <c r="AB2135" s="81">
        <f t="shared" si="636"/>
        <v>367776.19355424156</v>
      </c>
      <c r="AC2135" s="82">
        <f t="shared" si="637"/>
        <v>22289.45712611312</v>
      </c>
      <c r="AD2135" s="83">
        <f t="shared" si="638"/>
        <v>345486.73642812844</v>
      </c>
      <c r="AE2135" s="82">
        <f t="shared" si="639"/>
        <v>22289.45712611312</v>
      </c>
      <c r="AF2135" s="83">
        <f t="shared" si="640"/>
        <v>323197.27930201532</v>
      </c>
      <c r="AG2135" s="82">
        <f t="shared" si="641"/>
        <v>22289.45712611312</v>
      </c>
      <c r="AH2135" s="83">
        <f t="shared" si="642"/>
        <v>300907.8221759022</v>
      </c>
      <c r="AI2135" s="82">
        <f t="shared" si="643"/>
        <v>22289.45712611312</v>
      </c>
      <c r="AJ2135" s="83">
        <f t="shared" si="644"/>
        <v>278618.36504978908</v>
      </c>
      <c r="AK2135" s="82">
        <f t="shared" si="645"/>
        <v>22289.45712611312</v>
      </c>
      <c r="AL2135" s="83">
        <f t="shared" si="646"/>
        <v>256328.90792367596</v>
      </c>
    </row>
    <row r="2136" spans="1:38" ht="30" hidden="1" customHeight="1" x14ac:dyDescent="0.3">
      <c r="A2136" s="67"/>
      <c r="B2136" s="84" t="s">
        <v>4879</v>
      </c>
      <c r="C2136" s="71" t="s">
        <v>4880</v>
      </c>
      <c r="D2136" s="71" t="s">
        <v>89</v>
      </c>
      <c r="E2136" s="71" t="s">
        <v>2329</v>
      </c>
      <c r="F2136" s="71" t="s">
        <v>2330</v>
      </c>
      <c r="G2136" s="72">
        <v>41086</v>
      </c>
      <c r="H2136" s="73" t="s">
        <v>2331</v>
      </c>
      <c r="I2136" s="74">
        <v>156022.60999999999</v>
      </c>
      <c r="J2136" s="74">
        <v>-95242.45</v>
      </c>
      <c r="K2136" s="74">
        <f t="shared" si="628"/>
        <v>60780.159999999989</v>
      </c>
      <c r="L2136" s="75" t="s">
        <v>2332</v>
      </c>
      <c r="M2136" s="75" t="s">
        <v>2333</v>
      </c>
      <c r="N2136" s="74">
        <f t="shared" si="629"/>
        <v>-95242.45</v>
      </c>
      <c r="O2136" s="74">
        <f t="shared" si="630"/>
        <v>60780.159999999989</v>
      </c>
      <c r="P2136" s="85">
        <v>392587.66087164421</v>
      </c>
      <c r="Q2136" s="85">
        <v>-239651.23171048431</v>
      </c>
      <c r="R2136" s="76">
        <f t="shared" si="631"/>
        <v>152936.4291611599</v>
      </c>
      <c r="S2136" s="74">
        <v>392587.66087164421</v>
      </c>
      <c r="T2136" s="85">
        <v>-239651.23171048431</v>
      </c>
      <c r="U2136" s="76">
        <f t="shared" si="632"/>
        <v>152936.4291611599</v>
      </c>
      <c r="V2136" s="77">
        <f t="shared" si="633"/>
        <v>2012</v>
      </c>
      <c r="W2136" s="78">
        <v>-98715.599999999919</v>
      </c>
      <c r="X2136" s="78">
        <v>-248390.4512015332</v>
      </c>
      <c r="Y2136" s="79"/>
      <c r="Z2136" s="80">
        <f t="shared" si="634"/>
        <v>8739.2194910488906</v>
      </c>
      <c r="AA2136" s="81">
        <f t="shared" si="635"/>
        <v>8739.2194910488906</v>
      </c>
      <c r="AB2136" s="81">
        <f t="shared" si="636"/>
        <v>144197.20967011101</v>
      </c>
      <c r="AC2136" s="82">
        <f t="shared" si="637"/>
        <v>8739.2194910488906</v>
      </c>
      <c r="AD2136" s="83">
        <f t="shared" si="638"/>
        <v>135457.99017906212</v>
      </c>
      <c r="AE2136" s="82">
        <f t="shared" si="639"/>
        <v>8739.2194910488906</v>
      </c>
      <c r="AF2136" s="83">
        <f t="shared" si="640"/>
        <v>126718.77068801323</v>
      </c>
      <c r="AG2136" s="82">
        <f t="shared" si="641"/>
        <v>8739.2194910488906</v>
      </c>
      <c r="AH2136" s="83">
        <f t="shared" si="642"/>
        <v>117979.55119696434</v>
      </c>
      <c r="AI2136" s="82">
        <f t="shared" si="643"/>
        <v>8739.2194910488906</v>
      </c>
      <c r="AJ2136" s="83">
        <f t="shared" si="644"/>
        <v>109240.33170591545</v>
      </c>
      <c r="AK2136" s="82">
        <f t="shared" si="645"/>
        <v>8739.2194910488906</v>
      </c>
      <c r="AL2136" s="83">
        <f t="shared" si="646"/>
        <v>100501.11221486656</v>
      </c>
    </row>
    <row r="2137" spans="1:38" ht="30" hidden="1" customHeight="1" x14ac:dyDescent="0.3">
      <c r="A2137" s="67"/>
      <c r="B2137" s="84" t="s">
        <v>4881</v>
      </c>
      <c r="C2137" s="71" t="s">
        <v>4880</v>
      </c>
      <c r="D2137" s="71" t="s">
        <v>89</v>
      </c>
      <c r="E2137" s="71" t="s">
        <v>2329</v>
      </c>
      <c r="F2137" s="71" t="s">
        <v>2330</v>
      </c>
      <c r="G2137" s="72">
        <v>41086</v>
      </c>
      <c r="H2137" s="73" t="s">
        <v>2331</v>
      </c>
      <c r="I2137" s="74">
        <v>152228.74</v>
      </c>
      <c r="J2137" s="74">
        <v>-94231.65</v>
      </c>
      <c r="K2137" s="74">
        <f t="shared" si="628"/>
        <v>57997.09</v>
      </c>
      <c r="L2137" s="75" t="s">
        <v>2332</v>
      </c>
      <c r="M2137" s="75" t="s">
        <v>2333</v>
      </c>
      <c r="N2137" s="74">
        <f t="shared" si="629"/>
        <v>-94231.65</v>
      </c>
      <c r="O2137" s="74">
        <f t="shared" si="630"/>
        <v>57997.09</v>
      </c>
      <c r="P2137" s="85">
        <v>383041.43837894843</v>
      </c>
      <c r="Q2137" s="85">
        <v>-237107.83362472581</v>
      </c>
      <c r="R2137" s="76">
        <f t="shared" si="631"/>
        <v>145933.60475422262</v>
      </c>
      <c r="S2137" s="74">
        <v>383041.43837894843</v>
      </c>
      <c r="T2137" s="85">
        <v>-237107.83362472581</v>
      </c>
      <c r="U2137" s="76">
        <f t="shared" si="632"/>
        <v>145933.60475422262</v>
      </c>
      <c r="V2137" s="77">
        <f t="shared" si="633"/>
        <v>2012</v>
      </c>
      <c r="W2137" s="78">
        <v>-97545.769999999931</v>
      </c>
      <c r="X2137" s="78">
        <v>-245446.89819137999</v>
      </c>
      <c r="Y2137" s="79"/>
      <c r="Z2137" s="80">
        <f t="shared" si="634"/>
        <v>8339.0645666541823</v>
      </c>
      <c r="AA2137" s="81">
        <f t="shared" si="635"/>
        <v>8339.0645666541823</v>
      </c>
      <c r="AB2137" s="81">
        <f t="shared" si="636"/>
        <v>137594.54018756843</v>
      </c>
      <c r="AC2137" s="82">
        <f t="shared" si="637"/>
        <v>8339.0645666541823</v>
      </c>
      <c r="AD2137" s="83">
        <f t="shared" si="638"/>
        <v>129255.47562091425</v>
      </c>
      <c r="AE2137" s="82">
        <f t="shared" si="639"/>
        <v>8339.0645666541823</v>
      </c>
      <c r="AF2137" s="83">
        <f t="shared" si="640"/>
        <v>120916.41105426007</v>
      </c>
      <c r="AG2137" s="82">
        <f t="shared" si="641"/>
        <v>8339.0645666541823</v>
      </c>
      <c r="AH2137" s="83">
        <f t="shared" si="642"/>
        <v>112577.34648760589</v>
      </c>
      <c r="AI2137" s="82">
        <f t="shared" si="643"/>
        <v>8339.0645666541823</v>
      </c>
      <c r="AJ2137" s="83">
        <f t="shared" si="644"/>
        <v>104238.2819209517</v>
      </c>
      <c r="AK2137" s="82">
        <f t="shared" si="645"/>
        <v>8339.0645666541823</v>
      </c>
      <c r="AL2137" s="83">
        <f t="shared" si="646"/>
        <v>95899.217354297522</v>
      </c>
    </row>
    <row r="2138" spans="1:38" ht="30" hidden="1" customHeight="1" x14ac:dyDescent="0.3">
      <c r="A2138" s="67"/>
      <c r="B2138" s="84" t="s">
        <v>4882</v>
      </c>
      <c r="C2138" s="71" t="s">
        <v>2548</v>
      </c>
      <c r="D2138" s="71" t="s">
        <v>89</v>
      </c>
      <c r="E2138" s="71" t="s">
        <v>2329</v>
      </c>
      <c r="F2138" s="71" t="s">
        <v>2330</v>
      </c>
      <c r="G2138" s="72">
        <v>41086</v>
      </c>
      <c r="H2138" s="73" t="s">
        <v>2331</v>
      </c>
      <c r="I2138" s="74">
        <v>189218.91</v>
      </c>
      <c r="J2138" s="74">
        <v>-99384.5</v>
      </c>
      <c r="K2138" s="74">
        <f t="shared" si="628"/>
        <v>89834.41</v>
      </c>
      <c r="L2138" s="75" t="s">
        <v>2332</v>
      </c>
      <c r="M2138" s="75" t="s">
        <v>2333</v>
      </c>
      <c r="N2138" s="74">
        <f t="shared" si="629"/>
        <v>-99384.5</v>
      </c>
      <c r="O2138" s="74">
        <f t="shared" si="630"/>
        <v>89834.41</v>
      </c>
      <c r="P2138" s="85">
        <v>476116.95041880262</v>
      </c>
      <c r="Q2138" s="85">
        <v>-250073.55268507509</v>
      </c>
      <c r="R2138" s="76">
        <f t="shared" si="631"/>
        <v>226043.39773372753</v>
      </c>
      <c r="S2138" s="74">
        <v>476116.95041880262</v>
      </c>
      <c r="T2138" s="85">
        <v>-250073.55268507509</v>
      </c>
      <c r="U2138" s="76">
        <f t="shared" si="632"/>
        <v>226043.39773372753</v>
      </c>
      <c r="V2138" s="77">
        <f t="shared" si="633"/>
        <v>2012</v>
      </c>
      <c r="W2138" s="78">
        <v>-104517.89</v>
      </c>
      <c r="X2138" s="78">
        <v>-262990.30604820547</v>
      </c>
      <c r="Y2138" s="79"/>
      <c r="Z2138" s="80">
        <f t="shared" si="634"/>
        <v>12916.753363130381</v>
      </c>
      <c r="AA2138" s="81">
        <f t="shared" si="635"/>
        <v>12916.753363130381</v>
      </c>
      <c r="AB2138" s="81">
        <f t="shared" si="636"/>
        <v>213126.64437059715</v>
      </c>
      <c r="AC2138" s="82">
        <f t="shared" si="637"/>
        <v>12916.753363130381</v>
      </c>
      <c r="AD2138" s="83">
        <f t="shared" si="638"/>
        <v>200209.89100746677</v>
      </c>
      <c r="AE2138" s="82">
        <f t="shared" si="639"/>
        <v>12916.753363130381</v>
      </c>
      <c r="AF2138" s="83">
        <f t="shared" si="640"/>
        <v>187293.13764433638</v>
      </c>
      <c r="AG2138" s="82">
        <f t="shared" si="641"/>
        <v>12916.753363130381</v>
      </c>
      <c r="AH2138" s="83">
        <f t="shared" si="642"/>
        <v>174376.384281206</v>
      </c>
      <c r="AI2138" s="82">
        <f t="shared" si="643"/>
        <v>12916.753363130381</v>
      </c>
      <c r="AJ2138" s="83">
        <f t="shared" si="644"/>
        <v>161459.63091807562</v>
      </c>
      <c r="AK2138" s="82">
        <f t="shared" si="645"/>
        <v>12916.753363130381</v>
      </c>
      <c r="AL2138" s="83">
        <f t="shared" si="646"/>
        <v>148542.87755494524</v>
      </c>
    </row>
    <row r="2139" spans="1:38" ht="30" hidden="1" customHeight="1" x14ac:dyDescent="0.3">
      <c r="A2139" s="67"/>
      <c r="B2139" s="84" t="s">
        <v>4883</v>
      </c>
      <c r="C2139" s="71" t="s">
        <v>2548</v>
      </c>
      <c r="D2139" s="71" t="s">
        <v>89</v>
      </c>
      <c r="E2139" s="71" t="s">
        <v>2329</v>
      </c>
      <c r="F2139" s="71" t="s">
        <v>2330</v>
      </c>
      <c r="G2139" s="72">
        <v>41086</v>
      </c>
      <c r="H2139" s="73" t="s">
        <v>2331</v>
      </c>
      <c r="I2139" s="74">
        <v>189218.91</v>
      </c>
      <c r="J2139" s="74">
        <v>-99384.5</v>
      </c>
      <c r="K2139" s="74">
        <f t="shared" si="628"/>
        <v>89834.41</v>
      </c>
      <c r="L2139" s="75" t="s">
        <v>2332</v>
      </c>
      <c r="M2139" s="75" t="s">
        <v>2333</v>
      </c>
      <c r="N2139" s="74">
        <f t="shared" si="629"/>
        <v>-99384.5</v>
      </c>
      <c r="O2139" s="74">
        <f t="shared" si="630"/>
        <v>89834.41</v>
      </c>
      <c r="P2139" s="85">
        <v>476116.95041880262</v>
      </c>
      <c r="Q2139" s="85">
        <v>-250073.55268507509</v>
      </c>
      <c r="R2139" s="76">
        <f t="shared" si="631"/>
        <v>226043.39773372753</v>
      </c>
      <c r="S2139" s="74">
        <v>476116.95041880262</v>
      </c>
      <c r="T2139" s="85">
        <v>-250073.55268507509</v>
      </c>
      <c r="U2139" s="76">
        <f t="shared" si="632"/>
        <v>226043.39773372753</v>
      </c>
      <c r="V2139" s="77">
        <f t="shared" si="633"/>
        <v>2012</v>
      </c>
      <c r="W2139" s="78">
        <v>-104517.89</v>
      </c>
      <c r="X2139" s="78">
        <v>-262990.30604820547</v>
      </c>
      <c r="Y2139" s="79"/>
      <c r="Z2139" s="80">
        <f t="shared" si="634"/>
        <v>12916.753363130381</v>
      </c>
      <c r="AA2139" s="81">
        <f t="shared" si="635"/>
        <v>12916.753363130381</v>
      </c>
      <c r="AB2139" s="81">
        <f t="shared" si="636"/>
        <v>213126.64437059715</v>
      </c>
      <c r="AC2139" s="82">
        <f t="shared" si="637"/>
        <v>12916.753363130381</v>
      </c>
      <c r="AD2139" s="83">
        <f t="shared" si="638"/>
        <v>200209.89100746677</v>
      </c>
      <c r="AE2139" s="82">
        <f t="shared" si="639"/>
        <v>12916.753363130381</v>
      </c>
      <c r="AF2139" s="83">
        <f t="shared" si="640"/>
        <v>187293.13764433638</v>
      </c>
      <c r="AG2139" s="82">
        <f t="shared" si="641"/>
        <v>12916.753363130381</v>
      </c>
      <c r="AH2139" s="83">
        <f t="shared" si="642"/>
        <v>174376.384281206</v>
      </c>
      <c r="AI2139" s="82">
        <f t="shared" si="643"/>
        <v>12916.753363130381</v>
      </c>
      <c r="AJ2139" s="83">
        <f t="shared" si="644"/>
        <v>161459.63091807562</v>
      </c>
      <c r="AK2139" s="82">
        <f t="shared" si="645"/>
        <v>12916.753363130381</v>
      </c>
      <c r="AL2139" s="83">
        <f t="shared" si="646"/>
        <v>148542.87755494524</v>
      </c>
    </row>
    <row r="2140" spans="1:38" ht="30" hidden="1" customHeight="1" x14ac:dyDescent="0.3">
      <c r="A2140" s="67"/>
      <c r="B2140" s="84" t="s">
        <v>4884</v>
      </c>
      <c r="C2140" s="71" t="s">
        <v>3916</v>
      </c>
      <c r="D2140" s="71" t="s">
        <v>89</v>
      </c>
      <c r="E2140" s="71" t="s">
        <v>2329</v>
      </c>
      <c r="F2140" s="71" t="s">
        <v>2330</v>
      </c>
      <c r="G2140" s="72">
        <v>41086</v>
      </c>
      <c r="H2140" s="73" t="s">
        <v>2331</v>
      </c>
      <c r="I2140" s="74">
        <v>1040466.87</v>
      </c>
      <c r="J2140" s="74">
        <v>-534407.41</v>
      </c>
      <c r="K2140" s="74">
        <f t="shared" si="628"/>
        <v>506059.45999999996</v>
      </c>
      <c r="L2140" s="75" t="s">
        <v>2332</v>
      </c>
      <c r="M2140" s="75" t="s">
        <v>2333</v>
      </c>
      <c r="N2140" s="74">
        <f t="shared" si="629"/>
        <v>-534407.41</v>
      </c>
      <c r="O2140" s="74">
        <f t="shared" si="630"/>
        <v>506059.45999999996</v>
      </c>
      <c r="P2140" s="85">
        <v>2618046.5427910821</v>
      </c>
      <c r="Q2140" s="85">
        <v>-1344688.1515722219</v>
      </c>
      <c r="R2140" s="76">
        <f t="shared" si="631"/>
        <v>1273358.3912188602</v>
      </c>
      <c r="S2140" s="74">
        <v>2618046.5427910821</v>
      </c>
      <c r="T2140" s="85">
        <v>-1344688.1515722219</v>
      </c>
      <c r="U2140" s="76">
        <f t="shared" si="632"/>
        <v>1273358.3912188602</v>
      </c>
      <c r="V2140" s="77">
        <f t="shared" si="633"/>
        <v>2012</v>
      </c>
      <c r="W2140" s="78">
        <v>-563325.09000000067</v>
      </c>
      <c r="X2140" s="78">
        <v>-1417451.479586252</v>
      </c>
      <c r="Y2140" s="79"/>
      <c r="Z2140" s="80">
        <f t="shared" si="634"/>
        <v>72763.328014030121</v>
      </c>
      <c r="AA2140" s="81">
        <f t="shared" si="635"/>
        <v>72763.328014030121</v>
      </c>
      <c r="AB2140" s="81">
        <f t="shared" si="636"/>
        <v>1200595.06320483</v>
      </c>
      <c r="AC2140" s="82">
        <f t="shared" si="637"/>
        <v>72763.328014030121</v>
      </c>
      <c r="AD2140" s="83">
        <f t="shared" si="638"/>
        <v>1127831.7351907999</v>
      </c>
      <c r="AE2140" s="82">
        <f t="shared" si="639"/>
        <v>72763.328014030121</v>
      </c>
      <c r="AF2140" s="83">
        <f t="shared" si="640"/>
        <v>1055068.4071767698</v>
      </c>
      <c r="AG2140" s="82">
        <f t="shared" si="641"/>
        <v>72763.328014030121</v>
      </c>
      <c r="AH2140" s="83">
        <f t="shared" si="642"/>
        <v>982305.07916273968</v>
      </c>
      <c r="AI2140" s="82">
        <f t="shared" si="643"/>
        <v>72763.328014030121</v>
      </c>
      <c r="AJ2140" s="83">
        <f t="shared" si="644"/>
        <v>909541.75114870956</v>
      </c>
      <c r="AK2140" s="82">
        <f t="shared" si="645"/>
        <v>72763.328014030121</v>
      </c>
      <c r="AL2140" s="83">
        <f t="shared" si="646"/>
        <v>836778.42313467944</v>
      </c>
    </row>
    <row r="2141" spans="1:38" ht="30" hidden="1" customHeight="1" x14ac:dyDescent="0.3">
      <c r="A2141" s="67"/>
      <c r="B2141" s="84" t="s">
        <v>4885</v>
      </c>
      <c r="C2141" s="71" t="s">
        <v>3916</v>
      </c>
      <c r="D2141" s="71" t="s">
        <v>89</v>
      </c>
      <c r="E2141" s="71" t="s">
        <v>2329</v>
      </c>
      <c r="F2141" s="71" t="s">
        <v>2330</v>
      </c>
      <c r="G2141" s="72">
        <v>41086</v>
      </c>
      <c r="H2141" s="73" t="s">
        <v>2331</v>
      </c>
      <c r="I2141" s="74">
        <v>1040466.87</v>
      </c>
      <c r="J2141" s="74">
        <v>-534407.41</v>
      </c>
      <c r="K2141" s="74">
        <f t="shared" si="628"/>
        <v>506059.45999999996</v>
      </c>
      <c r="L2141" s="75" t="s">
        <v>2332</v>
      </c>
      <c r="M2141" s="75" t="s">
        <v>2333</v>
      </c>
      <c r="N2141" s="74">
        <f t="shared" si="629"/>
        <v>-534407.41</v>
      </c>
      <c r="O2141" s="74">
        <f t="shared" si="630"/>
        <v>506059.45999999996</v>
      </c>
      <c r="P2141" s="85">
        <v>2618046.5427910821</v>
      </c>
      <c r="Q2141" s="85">
        <v>-1344688.1515722219</v>
      </c>
      <c r="R2141" s="76">
        <f t="shared" si="631"/>
        <v>1273358.3912188602</v>
      </c>
      <c r="S2141" s="74">
        <v>2618046.5427910821</v>
      </c>
      <c r="T2141" s="85">
        <v>-1344688.1515722219</v>
      </c>
      <c r="U2141" s="76">
        <f t="shared" si="632"/>
        <v>1273358.3912188602</v>
      </c>
      <c r="V2141" s="77">
        <f t="shared" si="633"/>
        <v>2012</v>
      </c>
      <c r="W2141" s="78">
        <v>-563325.09000000067</v>
      </c>
      <c r="X2141" s="78">
        <v>-1417451.479586252</v>
      </c>
      <c r="Y2141" s="79"/>
      <c r="Z2141" s="80">
        <f t="shared" si="634"/>
        <v>72763.328014030121</v>
      </c>
      <c r="AA2141" s="81">
        <f t="shared" si="635"/>
        <v>72763.328014030121</v>
      </c>
      <c r="AB2141" s="81">
        <f t="shared" si="636"/>
        <v>1200595.06320483</v>
      </c>
      <c r="AC2141" s="82">
        <f t="shared" si="637"/>
        <v>72763.328014030121</v>
      </c>
      <c r="AD2141" s="83">
        <f t="shared" si="638"/>
        <v>1127831.7351907999</v>
      </c>
      <c r="AE2141" s="82">
        <f t="shared" si="639"/>
        <v>72763.328014030121</v>
      </c>
      <c r="AF2141" s="83">
        <f t="shared" si="640"/>
        <v>1055068.4071767698</v>
      </c>
      <c r="AG2141" s="82">
        <f t="shared" si="641"/>
        <v>72763.328014030121</v>
      </c>
      <c r="AH2141" s="83">
        <f t="shared" si="642"/>
        <v>982305.07916273968</v>
      </c>
      <c r="AI2141" s="82">
        <f t="shared" si="643"/>
        <v>72763.328014030121</v>
      </c>
      <c r="AJ2141" s="83">
        <f t="shared" si="644"/>
        <v>909541.75114870956</v>
      </c>
      <c r="AK2141" s="82">
        <f t="shared" si="645"/>
        <v>72763.328014030121</v>
      </c>
      <c r="AL2141" s="83">
        <f t="shared" si="646"/>
        <v>836778.42313467944</v>
      </c>
    </row>
    <row r="2142" spans="1:38" ht="30" hidden="1" customHeight="1" x14ac:dyDescent="0.3">
      <c r="A2142" s="67"/>
      <c r="B2142" s="84" t="s">
        <v>4886</v>
      </c>
      <c r="C2142" s="71" t="s">
        <v>3020</v>
      </c>
      <c r="D2142" s="71" t="s">
        <v>89</v>
      </c>
      <c r="E2142" s="71" t="s">
        <v>2329</v>
      </c>
      <c r="F2142" s="71" t="s">
        <v>2330</v>
      </c>
      <c r="G2142" s="72">
        <v>41086</v>
      </c>
      <c r="H2142" s="73" t="s">
        <v>2331</v>
      </c>
      <c r="I2142" s="74">
        <v>108125.09</v>
      </c>
      <c r="J2142" s="74">
        <v>-55535.51</v>
      </c>
      <c r="K2142" s="74">
        <f t="shared" si="628"/>
        <v>52589.579999999994</v>
      </c>
      <c r="L2142" s="75" t="s">
        <v>2332</v>
      </c>
      <c r="M2142" s="75" t="s">
        <v>2333</v>
      </c>
      <c r="N2142" s="74">
        <f t="shared" si="629"/>
        <v>-55535.51</v>
      </c>
      <c r="O2142" s="74">
        <f t="shared" si="630"/>
        <v>52589.579999999994</v>
      </c>
      <c r="P2142" s="85">
        <v>272066.82521614019</v>
      </c>
      <c r="Q2142" s="85">
        <v>-139739.72084054869</v>
      </c>
      <c r="R2142" s="76">
        <f t="shared" si="631"/>
        <v>132327.1043755915</v>
      </c>
      <c r="S2142" s="74">
        <v>272066.82521614019</v>
      </c>
      <c r="T2142" s="85">
        <v>-139739.72084054869</v>
      </c>
      <c r="U2142" s="76">
        <f t="shared" si="632"/>
        <v>132327.1043755915</v>
      </c>
      <c r="V2142" s="77">
        <f t="shared" si="633"/>
        <v>2012</v>
      </c>
      <c r="W2142" s="78">
        <v>-58540.63</v>
      </c>
      <c r="X2142" s="78">
        <v>-147301.2725376944</v>
      </c>
      <c r="Y2142" s="79"/>
      <c r="Z2142" s="80">
        <f t="shared" si="634"/>
        <v>7561.5516971457109</v>
      </c>
      <c r="AA2142" s="81">
        <f t="shared" si="635"/>
        <v>7561.5516971457109</v>
      </c>
      <c r="AB2142" s="81">
        <f t="shared" si="636"/>
        <v>124765.55267844579</v>
      </c>
      <c r="AC2142" s="82">
        <f t="shared" si="637"/>
        <v>7561.5516971457109</v>
      </c>
      <c r="AD2142" s="83">
        <f t="shared" si="638"/>
        <v>117204.00098130008</v>
      </c>
      <c r="AE2142" s="82">
        <f t="shared" si="639"/>
        <v>7561.5516971457109</v>
      </c>
      <c r="AF2142" s="83">
        <f t="shared" si="640"/>
        <v>109642.44928415437</v>
      </c>
      <c r="AG2142" s="82">
        <f t="shared" si="641"/>
        <v>7561.5516971457109</v>
      </c>
      <c r="AH2142" s="83">
        <f t="shared" si="642"/>
        <v>102080.89758700866</v>
      </c>
      <c r="AI2142" s="82">
        <f t="shared" si="643"/>
        <v>7561.5516971457109</v>
      </c>
      <c r="AJ2142" s="83">
        <f t="shared" si="644"/>
        <v>94519.345889862947</v>
      </c>
      <c r="AK2142" s="82">
        <f t="shared" si="645"/>
        <v>7561.5516971457109</v>
      </c>
      <c r="AL2142" s="83">
        <f t="shared" si="646"/>
        <v>86957.794192717236</v>
      </c>
    </row>
    <row r="2143" spans="1:38" ht="30" hidden="1" customHeight="1" x14ac:dyDescent="0.3">
      <c r="A2143" s="67"/>
      <c r="B2143" s="84" t="s">
        <v>4887</v>
      </c>
      <c r="C2143" s="71" t="s">
        <v>2354</v>
      </c>
      <c r="D2143" s="71" t="s">
        <v>89</v>
      </c>
      <c r="E2143" s="71" t="s">
        <v>2329</v>
      </c>
      <c r="F2143" s="71" t="s">
        <v>2330</v>
      </c>
      <c r="G2143" s="72">
        <v>41086</v>
      </c>
      <c r="H2143" s="73" t="s">
        <v>2331</v>
      </c>
      <c r="I2143" s="74">
        <v>67815.3</v>
      </c>
      <c r="J2143" s="74">
        <v>-35339.75</v>
      </c>
      <c r="K2143" s="74">
        <f t="shared" si="628"/>
        <v>32475.550000000003</v>
      </c>
      <c r="L2143" s="75" t="s">
        <v>2332</v>
      </c>
      <c r="M2143" s="75" t="s">
        <v>2333</v>
      </c>
      <c r="N2143" s="74">
        <f t="shared" si="629"/>
        <v>-35339.75</v>
      </c>
      <c r="O2143" s="74">
        <f t="shared" si="630"/>
        <v>32475.550000000003</v>
      </c>
      <c r="P2143" s="85">
        <v>170638.40938379901</v>
      </c>
      <c r="Q2143" s="85">
        <v>-88922.687476441337</v>
      </c>
      <c r="R2143" s="76">
        <f t="shared" si="631"/>
        <v>81715.721907357671</v>
      </c>
      <c r="S2143" s="74">
        <v>170638.40938379901</v>
      </c>
      <c r="T2143" s="85">
        <v>-88922.687476441337</v>
      </c>
      <c r="U2143" s="76">
        <f t="shared" si="632"/>
        <v>81715.721907357671</v>
      </c>
      <c r="V2143" s="77">
        <f t="shared" si="633"/>
        <v>2012</v>
      </c>
      <c r="W2143" s="78">
        <v>-37195.500000000007</v>
      </c>
      <c r="X2143" s="78">
        <v>-93592.168083531258</v>
      </c>
      <c r="Y2143" s="79"/>
      <c r="Z2143" s="80">
        <f t="shared" si="634"/>
        <v>4669.4806070899213</v>
      </c>
      <c r="AA2143" s="81">
        <f t="shared" si="635"/>
        <v>4669.4806070899213</v>
      </c>
      <c r="AB2143" s="81">
        <f t="shared" si="636"/>
        <v>77046.241300267749</v>
      </c>
      <c r="AC2143" s="82">
        <f t="shared" si="637"/>
        <v>4669.4806070899213</v>
      </c>
      <c r="AD2143" s="83">
        <f t="shared" si="638"/>
        <v>72376.760693177828</v>
      </c>
      <c r="AE2143" s="82">
        <f t="shared" si="639"/>
        <v>4669.4806070899213</v>
      </c>
      <c r="AF2143" s="83">
        <f t="shared" si="640"/>
        <v>67707.280086087907</v>
      </c>
      <c r="AG2143" s="82">
        <f t="shared" si="641"/>
        <v>4669.4806070899213</v>
      </c>
      <c r="AH2143" s="83">
        <f t="shared" si="642"/>
        <v>63037.799478997986</v>
      </c>
      <c r="AI2143" s="82">
        <f t="shared" si="643"/>
        <v>4669.4806070899213</v>
      </c>
      <c r="AJ2143" s="83">
        <f t="shared" si="644"/>
        <v>58368.318871908064</v>
      </c>
      <c r="AK2143" s="82">
        <f t="shared" si="645"/>
        <v>4669.4806070899213</v>
      </c>
      <c r="AL2143" s="83">
        <f t="shared" si="646"/>
        <v>53698.838264818143</v>
      </c>
    </row>
    <row r="2144" spans="1:38" ht="30" hidden="1" customHeight="1" x14ac:dyDescent="0.3">
      <c r="A2144" s="67"/>
      <c r="B2144" s="84" t="s">
        <v>4888</v>
      </c>
      <c r="C2144" s="71" t="s">
        <v>2356</v>
      </c>
      <c r="D2144" s="71" t="s">
        <v>89</v>
      </c>
      <c r="E2144" s="71" t="s">
        <v>2329</v>
      </c>
      <c r="F2144" s="71" t="s">
        <v>2330</v>
      </c>
      <c r="G2144" s="72">
        <v>41086</v>
      </c>
      <c r="H2144" s="73" t="s">
        <v>2331</v>
      </c>
      <c r="I2144" s="74">
        <v>178785.78</v>
      </c>
      <c r="J2144" s="74">
        <v>-91828.43</v>
      </c>
      <c r="K2144" s="74">
        <f t="shared" si="628"/>
        <v>86957.35</v>
      </c>
      <c r="L2144" s="75" t="s">
        <v>2332</v>
      </c>
      <c r="M2144" s="75" t="s">
        <v>2333</v>
      </c>
      <c r="N2144" s="74">
        <f t="shared" si="629"/>
        <v>-91828.43</v>
      </c>
      <c r="O2144" s="74">
        <f t="shared" si="630"/>
        <v>86957.35</v>
      </c>
      <c r="P2144" s="85">
        <v>449864.87001667521</v>
      </c>
      <c r="Q2144" s="85">
        <v>-231060.796478251</v>
      </c>
      <c r="R2144" s="76">
        <f t="shared" si="631"/>
        <v>218804.07353842421</v>
      </c>
      <c r="S2144" s="74">
        <v>449864.87001667521</v>
      </c>
      <c r="T2144" s="85">
        <v>-231060.796478251</v>
      </c>
      <c r="U2144" s="76">
        <f t="shared" si="632"/>
        <v>218804.07353842421</v>
      </c>
      <c r="V2144" s="77">
        <f t="shared" si="633"/>
        <v>2012</v>
      </c>
      <c r="W2144" s="78">
        <v>-96797.42</v>
      </c>
      <c r="X2144" s="78">
        <v>-243563.88280012831</v>
      </c>
      <c r="Y2144" s="79"/>
      <c r="Z2144" s="80">
        <f t="shared" si="634"/>
        <v>12503.086321877316</v>
      </c>
      <c r="AA2144" s="81">
        <f t="shared" si="635"/>
        <v>12503.086321877316</v>
      </c>
      <c r="AB2144" s="81">
        <f t="shared" si="636"/>
        <v>206300.9872165469</v>
      </c>
      <c r="AC2144" s="82">
        <f t="shared" si="637"/>
        <v>12503.086321877316</v>
      </c>
      <c r="AD2144" s="83">
        <f t="shared" si="638"/>
        <v>193797.90089466958</v>
      </c>
      <c r="AE2144" s="82">
        <f t="shared" si="639"/>
        <v>12503.086321877316</v>
      </c>
      <c r="AF2144" s="83">
        <f t="shared" si="640"/>
        <v>181294.81457279227</v>
      </c>
      <c r="AG2144" s="82">
        <f t="shared" si="641"/>
        <v>12503.086321877316</v>
      </c>
      <c r="AH2144" s="83">
        <f t="shared" si="642"/>
        <v>168791.72825091495</v>
      </c>
      <c r="AI2144" s="82">
        <f t="shared" si="643"/>
        <v>12503.086321877316</v>
      </c>
      <c r="AJ2144" s="83">
        <f t="shared" si="644"/>
        <v>156288.64192903764</v>
      </c>
      <c r="AK2144" s="82">
        <f t="shared" si="645"/>
        <v>12503.086321877316</v>
      </c>
      <c r="AL2144" s="83">
        <f t="shared" si="646"/>
        <v>143785.55560716032</v>
      </c>
    </row>
    <row r="2145" spans="1:38" ht="30" hidden="1" customHeight="1" x14ac:dyDescent="0.3">
      <c r="A2145" s="67"/>
      <c r="B2145" s="84" t="s">
        <v>4889</v>
      </c>
      <c r="C2145" s="71" t="s">
        <v>3020</v>
      </c>
      <c r="D2145" s="71" t="s">
        <v>89</v>
      </c>
      <c r="E2145" s="71" t="s">
        <v>2329</v>
      </c>
      <c r="F2145" s="71" t="s">
        <v>2330</v>
      </c>
      <c r="G2145" s="72">
        <v>41086</v>
      </c>
      <c r="H2145" s="73" t="s">
        <v>2331</v>
      </c>
      <c r="I2145" s="74">
        <v>108125.09</v>
      </c>
      <c r="J2145" s="74">
        <v>-55535.51</v>
      </c>
      <c r="K2145" s="74">
        <f t="shared" si="628"/>
        <v>52589.579999999994</v>
      </c>
      <c r="L2145" s="75" t="s">
        <v>2332</v>
      </c>
      <c r="M2145" s="75" t="s">
        <v>2333</v>
      </c>
      <c r="N2145" s="74">
        <f t="shared" si="629"/>
        <v>-55535.51</v>
      </c>
      <c r="O2145" s="74">
        <f t="shared" si="630"/>
        <v>52589.579999999994</v>
      </c>
      <c r="P2145" s="85">
        <v>272066.82521614019</v>
      </c>
      <c r="Q2145" s="85">
        <v>-139739.72084054869</v>
      </c>
      <c r="R2145" s="76">
        <f t="shared" si="631"/>
        <v>132327.1043755915</v>
      </c>
      <c r="S2145" s="74">
        <v>272066.82521614019</v>
      </c>
      <c r="T2145" s="85">
        <v>-139739.72084054869</v>
      </c>
      <c r="U2145" s="76">
        <f t="shared" si="632"/>
        <v>132327.1043755915</v>
      </c>
      <c r="V2145" s="77">
        <f t="shared" si="633"/>
        <v>2012</v>
      </c>
      <c r="W2145" s="78">
        <v>-58540.63</v>
      </c>
      <c r="X2145" s="78">
        <v>-147301.2725376944</v>
      </c>
      <c r="Y2145" s="79"/>
      <c r="Z2145" s="80">
        <f t="shared" si="634"/>
        <v>7561.5516971457109</v>
      </c>
      <c r="AA2145" s="81">
        <f t="shared" si="635"/>
        <v>7561.5516971457109</v>
      </c>
      <c r="AB2145" s="81">
        <f t="shared" si="636"/>
        <v>124765.55267844579</v>
      </c>
      <c r="AC2145" s="82">
        <f t="shared" si="637"/>
        <v>7561.5516971457109</v>
      </c>
      <c r="AD2145" s="83">
        <f t="shared" si="638"/>
        <v>117204.00098130008</v>
      </c>
      <c r="AE2145" s="82">
        <f t="shared" si="639"/>
        <v>7561.5516971457109</v>
      </c>
      <c r="AF2145" s="83">
        <f t="shared" si="640"/>
        <v>109642.44928415437</v>
      </c>
      <c r="AG2145" s="82">
        <f t="shared" si="641"/>
        <v>7561.5516971457109</v>
      </c>
      <c r="AH2145" s="83">
        <f t="shared" si="642"/>
        <v>102080.89758700866</v>
      </c>
      <c r="AI2145" s="82">
        <f t="shared" si="643"/>
        <v>7561.5516971457109</v>
      </c>
      <c r="AJ2145" s="83">
        <f t="shared" si="644"/>
        <v>94519.345889862947</v>
      </c>
      <c r="AK2145" s="82">
        <f t="shared" si="645"/>
        <v>7561.5516971457109</v>
      </c>
      <c r="AL2145" s="83">
        <f t="shared" si="646"/>
        <v>86957.794192717236</v>
      </c>
    </row>
    <row r="2146" spans="1:38" ht="30" hidden="1" customHeight="1" x14ac:dyDescent="0.3">
      <c r="A2146" s="67"/>
      <c r="B2146" s="84" t="s">
        <v>4890</v>
      </c>
      <c r="C2146" s="71" t="s">
        <v>2354</v>
      </c>
      <c r="D2146" s="71" t="s">
        <v>89</v>
      </c>
      <c r="E2146" s="71" t="s">
        <v>2329</v>
      </c>
      <c r="F2146" s="71" t="s">
        <v>2330</v>
      </c>
      <c r="G2146" s="72">
        <v>41086</v>
      </c>
      <c r="H2146" s="73" t="s">
        <v>2331</v>
      </c>
      <c r="I2146" s="74">
        <v>67815.3</v>
      </c>
      <c r="J2146" s="74">
        <v>-35339.75</v>
      </c>
      <c r="K2146" s="74">
        <f t="shared" si="628"/>
        <v>32475.550000000003</v>
      </c>
      <c r="L2146" s="75" t="s">
        <v>2332</v>
      </c>
      <c r="M2146" s="75" t="s">
        <v>2333</v>
      </c>
      <c r="N2146" s="74">
        <f t="shared" si="629"/>
        <v>-35339.75</v>
      </c>
      <c r="O2146" s="74">
        <f t="shared" si="630"/>
        <v>32475.550000000003</v>
      </c>
      <c r="P2146" s="85">
        <v>170638.40938379901</v>
      </c>
      <c r="Q2146" s="85">
        <v>-88922.687476441337</v>
      </c>
      <c r="R2146" s="76">
        <f t="shared" si="631"/>
        <v>81715.721907357671</v>
      </c>
      <c r="S2146" s="74">
        <v>170638.40938379901</v>
      </c>
      <c r="T2146" s="85">
        <v>-88922.687476441337</v>
      </c>
      <c r="U2146" s="76">
        <f t="shared" si="632"/>
        <v>81715.721907357671</v>
      </c>
      <c r="V2146" s="77">
        <f t="shared" si="633"/>
        <v>2012</v>
      </c>
      <c r="W2146" s="78">
        <v>-37195.500000000007</v>
      </c>
      <c r="X2146" s="78">
        <v>-93592.168083531258</v>
      </c>
      <c r="Y2146" s="79"/>
      <c r="Z2146" s="80">
        <f t="shared" si="634"/>
        <v>4669.4806070899213</v>
      </c>
      <c r="AA2146" s="81">
        <f t="shared" si="635"/>
        <v>4669.4806070899213</v>
      </c>
      <c r="AB2146" s="81">
        <f t="shared" si="636"/>
        <v>77046.241300267749</v>
      </c>
      <c r="AC2146" s="82">
        <f t="shared" si="637"/>
        <v>4669.4806070899213</v>
      </c>
      <c r="AD2146" s="83">
        <f t="shared" si="638"/>
        <v>72376.760693177828</v>
      </c>
      <c r="AE2146" s="82">
        <f t="shared" si="639"/>
        <v>4669.4806070899213</v>
      </c>
      <c r="AF2146" s="83">
        <f t="shared" si="640"/>
        <v>67707.280086087907</v>
      </c>
      <c r="AG2146" s="82">
        <f t="shared" si="641"/>
        <v>4669.4806070899213</v>
      </c>
      <c r="AH2146" s="83">
        <f t="shared" si="642"/>
        <v>63037.799478997986</v>
      </c>
      <c r="AI2146" s="82">
        <f t="shared" si="643"/>
        <v>4669.4806070899213</v>
      </c>
      <c r="AJ2146" s="83">
        <f t="shared" si="644"/>
        <v>58368.318871908064</v>
      </c>
      <c r="AK2146" s="82">
        <f t="shared" si="645"/>
        <v>4669.4806070899213</v>
      </c>
      <c r="AL2146" s="83">
        <f t="shared" si="646"/>
        <v>53698.838264818143</v>
      </c>
    </row>
    <row r="2147" spans="1:38" ht="30" hidden="1" customHeight="1" x14ac:dyDescent="0.3">
      <c r="A2147" s="67"/>
      <c r="B2147" s="84" t="s">
        <v>4891</v>
      </c>
      <c r="C2147" s="71" t="s">
        <v>2356</v>
      </c>
      <c r="D2147" s="71" t="s">
        <v>89</v>
      </c>
      <c r="E2147" s="71" t="s">
        <v>2329</v>
      </c>
      <c r="F2147" s="71" t="s">
        <v>2330</v>
      </c>
      <c r="G2147" s="72">
        <v>41086</v>
      </c>
      <c r="H2147" s="73" t="s">
        <v>2331</v>
      </c>
      <c r="I2147" s="74">
        <v>178785.78</v>
      </c>
      <c r="J2147" s="74">
        <v>-91828.43</v>
      </c>
      <c r="K2147" s="74">
        <f t="shared" si="628"/>
        <v>86957.35</v>
      </c>
      <c r="L2147" s="75" t="s">
        <v>2332</v>
      </c>
      <c r="M2147" s="75" t="s">
        <v>2333</v>
      </c>
      <c r="N2147" s="74">
        <f t="shared" si="629"/>
        <v>-91828.43</v>
      </c>
      <c r="O2147" s="74">
        <f t="shared" si="630"/>
        <v>86957.35</v>
      </c>
      <c r="P2147" s="85">
        <v>449864.87001667521</v>
      </c>
      <c r="Q2147" s="85">
        <v>-231060.796478251</v>
      </c>
      <c r="R2147" s="76">
        <f t="shared" si="631"/>
        <v>218804.07353842421</v>
      </c>
      <c r="S2147" s="74">
        <v>449864.87001667521</v>
      </c>
      <c r="T2147" s="85">
        <v>-231060.796478251</v>
      </c>
      <c r="U2147" s="76">
        <f t="shared" si="632"/>
        <v>218804.07353842421</v>
      </c>
      <c r="V2147" s="77">
        <f t="shared" si="633"/>
        <v>2012</v>
      </c>
      <c r="W2147" s="78">
        <v>-96797.42</v>
      </c>
      <c r="X2147" s="78">
        <v>-243563.88280012831</v>
      </c>
      <c r="Y2147" s="79"/>
      <c r="Z2147" s="80">
        <f t="shared" si="634"/>
        <v>12503.086321877316</v>
      </c>
      <c r="AA2147" s="81">
        <f t="shared" si="635"/>
        <v>12503.086321877316</v>
      </c>
      <c r="AB2147" s="81">
        <f t="shared" si="636"/>
        <v>206300.9872165469</v>
      </c>
      <c r="AC2147" s="82">
        <f t="shared" si="637"/>
        <v>12503.086321877316</v>
      </c>
      <c r="AD2147" s="83">
        <f t="shared" si="638"/>
        <v>193797.90089466958</v>
      </c>
      <c r="AE2147" s="82">
        <f t="shared" si="639"/>
        <v>12503.086321877316</v>
      </c>
      <c r="AF2147" s="83">
        <f t="shared" si="640"/>
        <v>181294.81457279227</v>
      </c>
      <c r="AG2147" s="82">
        <f t="shared" si="641"/>
        <v>12503.086321877316</v>
      </c>
      <c r="AH2147" s="83">
        <f t="shared" si="642"/>
        <v>168791.72825091495</v>
      </c>
      <c r="AI2147" s="82">
        <f t="shared" si="643"/>
        <v>12503.086321877316</v>
      </c>
      <c r="AJ2147" s="83">
        <f t="shared" si="644"/>
        <v>156288.64192903764</v>
      </c>
      <c r="AK2147" s="82">
        <f t="shared" si="645"/>
        <v>12503.086321877316</v>
      </c>
      <c r="AL2147" s="83">
        <f t="shared" si="646"/>
        <v>143785.55560716032</v>
      </c>
    </row>
    <row r="2148" spans="1:38" ht="30" hidden="1" customHeight="1" x14ac:dyDescent="0.3">
      <c r="A2148" s="67"/>
      <c r="B2148" s="84" t="s">
        <v>4892</v>
      </c>
      <c r="C2148" s="71" t="s">
        <v>3187</v>
      </c>
      <c r="D2148" s="71" t="s">
        <v>89</v>
      </c>
      <c r="E2148" s="71" t="s">
        <v>2329</v>
      </c>
      <c r="F2148" s="71" t="s">
        <v>2330</v>
      </c>
      <c r="G2148" s="72">
        <v>41086</v>
      </c>
      <c r="H2148" s="73" t="s">
        <v>2331</v>
      </c>
      <c r="I2148" s="74">
        <v>28928.2</v>
      </c>
      <c r="J2148" s="74">
        <v>-14858.18</v>
      </c>
      <c r="K2148" s="74">
        <f t="shared" si="628"/>
        <v>14070.02</v>
      </c>
      <c r="L2148" s="75" t="s">
        <v>2332</v>
      </c>
      <c r="M2148" s="75" t="s">
        <v>2333</v>
      </c>
      <c r="N2148" s="74">
        <f t="shared" si="629"/>
        <v>-14858.18</v>
      </c>
      <c r="O2148" s="74">
        <f t="shared" si="630"/>
        <v>14070.02</v>
      </c>
      <c r="P2148" s="85">
        <v>72789.798678711377</v>
      </c>
      <c r="Q2148" s="85">
        <v>-37386.492451381549</v>
      </c>
      <c r="R2148" s="76">
        <f t="shared" si="631"/>
        <v>35403.306227329827</v>
      </c>
      <c r="S2148" s="74">
        <v>72789.798678711377</v>
      </c>
      <c r="T2148" s="85">
        <v>-37386.492451381549</v>
      </c>
      <c r="U2148" s="76">
        <f t="shared" si="632"/>
        <v>35403.306227329827</v>
      </c>
      <c r="V2148" s="77">
        <f t="shared" si="633"/>
        <v>2012</v>
      </c>
      <c r="W2148" s="78">
        <v>-15662.18</v>
      </c>
      <c r="X2148" s="78">
        <v>-39409.535645831398</v>
      </c>
      <c r="Y2148" s="79"/>
      <c r="Z2148" s="80">
        <f t="shared" si="634"/>
        <v>2023.0431944498487</v>
      </c>
      <c r="AA2148" s="81">
        <f t="shared" si="635"/>
        <v>2023.0431944498487</v>
      </c>
      <c r="AB2148" s="81">
        <f t="shared" si="636"/>
        <v>33380.263032879979</v>
      </c>
      <c r="AC2148" s="82">
        <f t="shared" si="637"/>
        <v>2023.0431944498487</v>
      </c>
      <c r="AD2148" s="83">
        <f t="shared" si="638"/>
        <v>31357.21983843013</v>
      </c>
      <c r="AE2148" s="82">
        <f t="shared" si="639"/>
        <v>2023.0431944498487</v>
      </c>
      <c r="AF2148" s="83">
        <f t="shared" si="640"/>
        <v>29334.176643980281</v>
      </c>
      <c r="AG2148" s="82">
        <f t="shared" si="641"/>
        <v>2023.0431944498487</v>
      </c>
      <c r="AH2148" s="83">
        <f t="shared" si="642"/>
        <v>27311.133449530433</v>
      </c>
      <c r="AI2148" s="82">
        <f t="shared" si="643"/>
        <v>2023.0431944498487</v>
      </c>
      <c r="AJ2148" s="83">
        <f t="shared" si="644"/>
        <v>25288.090255080584</v>
      </c>
      <c r="AK2148" s="82">
        <f t="shared" si="645"/>
        <v>2023.0431944498487</v>
      </c>
      <c r="AL2148" s="83">
        <f t="shared" si="646"/>
        <v>23265.047060630735</v>
      </c>
    </row>
    <row r="2149" spans="1:38" ht="30" hidden="1" customHeight="1" x14ac:dyDescent="0.3">
      <c r="A2149" s="67"/>
      <c r="B2149" s="84" t="s">
        <v>4893</v>
      </c>
      <c r="C2149" s="71" t="s">
        <v>3187</v>
      </c>
      <c r="D2149" s="71" t="s">
        <v>89</v>
      </c>
      <c r="E2149" s="71" t="s">
        <v>2329</v>
      </c>
      <c r="F2149" s="71" t="s">
        <v>2330</v>
      </c>
      <c r="G2149" s="72">
        <v>41086</v>
      </c>
      <c r="H2149" s="73" t="s">
        <v>2331</v>
      </c>
      <c r="I2149" s="74">
        <v>28928.2</v>
      </c>
      <c r="J2149" s="74">
        <v>-14858.18</v>
      </c>
      <c r="K2149" s="74">
        <f t="shared" si="628"/>
        <v>14070.02</v>
      </c>
      <c r="L2149" s="75" t="s">
        <v>2332</v>
      </c>
      <c r="M2149" s="75" t="s">
        <v>2333</v>
      </c>
      <c r="N2149" s="74">
        <f t="shared" si="629"/>
        <v>-14858.18</v>
      </c>
      <c r="O2149" s="74">
        <f t="shared" si="630"/>
        <v>14070.02</v>
      </c>
      <c r="P2149" s="85">
        <v>72789.798678711377</v>
      </c>
      <c r="Q2149" s="85">
        <v>-37386.492451381549</v>
      </c>
      <c r="R2149" s="76">
        <f t="shared" si="631"/>
        <v>35403.306227329827</v>
      </c>
      <c r="S2149" s="74">
        <v>72789.798678711377</v>
      </c>
      <c r="T2149" s="85">
        <v>-37386.492451381549</v>
      </c>
      <c r="U2149" s="76">
        <f t="shared" si="632"/>
        <v>35403.306227329827</v>
      </c>
      <c r="V2149" s="77">
        <f t="shared" si="633"/>
        <v>2012</v>
      </c>
      <c r="W2149" s="78">
        <v>-15662.18</v>
      </c>
      <c r="X2149" s="78">
        <v>-39409.535645831398</v>
      </c>
      <c r="Y2149" s="79"/>
      <c r="Z2149" s="80">
        <f t="shared" si="634"/>
        <v>2023.0431944498487</v>
      </c>
      <c r="AA2149" s="81">
        <f t="shared" si="635"/>
        <v>2023.0431944498487</v>
      </c>
      <c r="AB2149" s="81">
        <f t="shared" si="636"/>
        <v>33380.263032879979</v>
      </c>
      <c r="AC2149" s="82">
        <f t="shared" si="637"/>
        <v>2023.0431944498487</v>
      </c>
      <c r="AD2149" s="83">
        <f t="shared" si="638"/>
        <v>31357.21983843013</v>
      </c>
      <c r="AE2149" s="82">
        <f t="shared" si="639"/>
        <v>2023.0431944498487</v>
      </c>
      <c r="AF2149" s="83">
        <f t="shared" si="640"/>
        <v>29334.176643980281</v>
      </c>
      <c r="AG2149" s="82">
        <f t="shared" si="641"/>
        <v>2023.0431944498487</v>
      </c>
      <c r="AH2149" s="83">
        <f t="shared" si="642"/>
        <v>27311.133449530433</v>
      </c>
      <c r="AI2149" s="82">
        <f t="shared" si="643"/>
        <v>2023.0431944498487</v>
      </c>
      <c r="AJ2149" s="83">
        <f t="shared" si="644"/>
        <v>25288.090255080584</v>
      </c>
      <c r="AK2149" s="82">
        <f t="shared" si="645"/>
        <v>2023.0431944498487</v>
      </c>
      <c r="AL2149" s="83">
        <f t="shared" si="646"/>
        <v>23265.047060630735</v>
      </c>
    </row>
    <row r="2150" spans="1:38" ht="30" hidden="1" customHeight="1" x14ac:dyDescent="0.3">
      <c r="A2150" s="67"/>
      <c r="B2150" s="84" t="s">
        <v>4894</v>
      </c>
      <c r="C2150" s="71" t="s">
        <v>3048</v>
      </c>
      <c r="D2150" s="71" t="s">
        <v>89</v>
      </c>
      <c r="E2150" s="71" t="s">
        <v>2329</v>
      </c>
      <c r="F2150" s="71" t="s">
        <v>2330</v>
      </c>
      <c r="G2150" s="72">
        <v>41086</v>
      </c>
      <c r="H2150" s="73" t="s">
        <v>2331</v>
      </c>
      <c r="I2150" s="74">
        <v>11381.59</v>
      </c>
      <c r="J2150" s="74">
        <v>-8221.94</v>
      </c>
      <c r="K2150" s="74">
        <f t="shared" si="628"/>
        <v>3159.6499999999996</v>
      </c>
      <c r="L2150" s="75" t="s">
        <v>2332</v>
      </c>
      <c r="M2150" s="75" t="s">
        <v>2333</v>
      </c>
      <c r="N2150" s="74">
        <f t="shared" si="629"/>
        <v>-8221.94</v>
      </c>
      <c r="O2150" s="74">
        <f t="shared" si="630"/>
        <v>3159.6499999999996</v>
      </c>
      <c r="P2150" s="85">
        <v>28638.617153629839</v>
      </c>
      <c r="Q2150" s="85">
        <v>-20688.233535043459</v>
      </c>
      <c r="R2150" s="76">
        <f t="shared" si="631"/>
        <v>7950.3836185863802</v>
      </c>
      <c r="S2150" s="74">
        <v>28638.617153629839</v>
      </c>
      <c r="T2150" s="85">
        <v>-20688.233535043459</v>
      </c>
      <c r="U2150" s="76">
        <f t="shared" si="632"/>
        <v>7950.3836185863802</v>
      </c>
      <c r="V2150" s="77">
        <f t="shared" si="633"/>
        <v>2012</v>
      </c>
      <c r="W2150" s="78">
        <v>-8402.49</v>
      </c>
      <c r="X2150" s="78">
        <v>-21142.53757578713</v>
      </c>
      <c r="Y2150" s="79"/>
      <c r="Z2150" s="80">
        <f t="shared" si="634"/>
        <v>454.30404074367107</v>
      </c>
      <c r="AA2150" s="81">
        <f t="shared" si="635"/>
        <v>454.30404074367107</v>
      </c>
      <c r="AB2150" s="81">
        <f t="shared" si="636"/>
        <v>7496.0795778427091</v>
      </c>
      <c r="AC2150" s="82">
        <f t="shared" si="637"/>
        <v>454.30404074367107</v>
      </c>
      <c r="AD2150" s="83">
        <f t="shared" si="638"/>
        <v>7041.775537099038</v>
      </c>
      <c r="AE2150" s="82">
        <f t="shared" si="639"/>
        <v>454.30404074367107</v>
      </c>
      <c r="AF2150" s="83">
        <f t="shared" si="640"/>
        <v>6587.471496355367</v>
      </c>
      <c r="AG2150" s="82">
        <f t="shared" si="641"/>
        <v>454.30404074367107</v>
      </c>
      <c r="AH2150" s="83">
        <f t="shared" si="642"/>
        <v>6133.1674556116959</v>
      </c>
      <c r="AI2150" s="82">
        <f t="shared" si="643"/>
        <v>454.30404074367107</v>
      </c>
      <c r="AJ2150" s="83">
        <f t="shared" si="644"/>
        <v>5678.8634148680248</v>
      </c>
      <c r="AK2150" s="82">
        <f t="shared" si="645"/>
        <v>454.30404074367107</v>
      </c>
      <c r="AL2150" s="83">
        <f t="shared" si="646"/>
        <v>5224.5593741243538</v>
      </c>
    </row>
    <row r="2151" spans="1:38" ht="30" hidden="1" customHeight="1" x14ac:dyDescent="0.3">
      <c r="A2151" s="67"/>
      <c r="B2151" s="84" t="s">
        <v>4895</v>
      </c>
      <c r="C2151" s="71" t="s">
        <v>3048</v>
      </c>
      <c r="D2151" s="71" t="s">
        <v>89</v>
      </c>
      <c r="E2151" s="71" t="s">
        <v>2329</v>
      </c>
      <c r="F2151" s="71" t="s">
        <v>2330</v>
      </c>
      <c r="G2151" s="72">
        <v>41086</v>
      </c>
      <c r="H2151" s="73" t="s">
        <v>2331</v>
      </c>
      <c r="I2151" s="74">
        <v>11381.59</v>
      </c>
      <c r="J2151" s="74">
        <v>-8221.94</v>
      </c>
      <c r="K2151" s="74">
        <f t="shared" si="628"/>
        <v>3159.6499999999996</v>
      </c>
      <c r="L2151" s="75" t="s">
        <v>2332</v>
      </c>
      <c r="M2151" s="75" t="s">
        <v>2333</v>
      </c>
      <c r="N2151" s="74">
        <f t="shared" si="629"/>
        <v>-8221.94</v>
      </c>
      <c r="O2151" s="74">
        <f t="shared" si="630"/>
        <v>3159.6499999999996</v>
      </c>
      <c r="P2151" s="85">
        <v>28638.617153629839</v>
      </c>
      <c r="Q2151" s="85">
        <v>-20688.233535043459</v>
      </c>
      <c r="R2151" s="76">
        <f t="shared" si="631"/>
        <v>7950.3836185863802</v>
      </c>
      <c r="S2151" s="74">
        <v>28638.617153629839</v>
      </c>
      <c r="T2151" s="85">
        <v>-20688.233535043459</v>
      </c>
      <c r="U2151" s="76">
        <f t="shared" si="632"/>
        <v>7950.3836185863802</v>
      </c>
      <c r="V2151" s="77">
        <f t="shared" si="633"/>
        <v>2012</v>
      </c>
      <c r="W2151" s="78">
        <v>-8402.49</v>
      </c>
      <c r="X2151" s="78">
        <v>-21142.53757578713</v>
      </c>
      <c r="Y2151" s="79"/>
      <c r="Z2151" s="80">
        <f t="shared" si="634"/>
        <v>454.30404074367107</v>
      </c>
      <c r="AA2151" s="81">
        <f t="shared" si="635"/>
        <v>454.30404074367107</v>
      </c>
      <c r="AB2151" s="81">
        <f t="shared" si="636"/>
        <v>7496.0795778427091</v>
      </c>
      <c r="AC2151" s="82">
        <f t="shared" si="637"/>
        <v>454.30404074367107</v>
      </c>
      <c r="AD2151" s="83">
        <f t="shared" si="638"/>
        <v>7041.775537099038</v>
      </c>
      <c r="AE2151" s="82">
        <f t="shared" si="639"/>
        <v>454.30404074367107</v>
      </c>
      <c r="AF2151" s="83">
        <f t="shared" si="640"/>
        <v>6587.471496355367</v>
      </c>
      <c r="AG2151" s="82">
        <f t="shared" si="641"/>
        <v>454.30404074367107</v>
      </c>
      <c r="AH2151" s="83">
        <f t="shared" si="642"/>
        <v>6133.1674556116959</v>
      </c>
      <c r="AI2151" s="82">
        <f t="shared" si="643"/>
        <v>454.30404074367107</v>
      </c>
      <c r="AJ2151" s="83">
        <f t="shared" si="644"/>
        <v>5678.8634148680248</v>
      </c>
      <c r="AK2151" s="82">
        <f t="shared" si="645"/>
        <v>454.30404074367107</v>
      </c>
      <c r="AL2151" s="83">
        <f t="shared" si="646"/>
        <v>5224.5593741243538</v>
      </c>
    </row>
    <row r="2152" spans="1:38" ht="30" hidden="1" customHeight="1" x14ac:dyDescent="0.3">
      <c r="A2152" s="67"/>
      <c r="B2152" s="84" t="s">
        <v>4896</v>
      </c>
      <c r="C2152" s="71" t="s">
        <v>2328</v>
      </c>
      <c r="D2152" s="71" t="s">
        <v>85</v>
      </c>
      <c r="E2152" s="71" t="s">
        <v>2329</v>
      </c>
      <c r="F2152" s="71" t="s">
        <v>2330</v>
      </c>
      <c r="G2152" s="72">
        <v>41086</v>
      </c>
      <c r="H2152" s="73" t="s">
        <v>2331</v>
      </c>
      <c r="I2152" s="74">
        <v>25608.57</v>
      </c>
      <c r="J2152" s="74">
        <v>-18499.349999999999</v>
      </c>
      <c r="K2152" s="74">
        <f t="shared" si="628"/>
        <v>7109.2200000000012</v>
      </c>
      <c r="L2152" s="75" t="s">
        <v>2332</v>
      </c>
      <c r="M2152" s="75" t="s">
        <v>2333</v>
      </c>
      <c r="N2152" s="74">
        <f t="shared" si="629"/>
        <v>-18499.349999999999</v>
      </c>
      <c r="O2152" s="74">
        <f t="shared" si="630"/>
        <v>7109.2200000000012</v>
      </c>
      <c r="P2152" s="85">
        <v>64436.869723995529</v>
      </c>
      <c r="Q2152" s="85">
        <v>-46548.487710504603</v>
      </c>
      <c r="R2152" s="76">
        <f t="shared" si="631"/>
        <v>17888.382013490926</v>
      </c>
      <c r="S2152" s="74">
        <v>64436.869723995529</v>
      </c>
      <c r="T2152" s="85">
        <v>-46548.487710504603</v>
      </c>
      <c r="U2152" s="76">
        <f t="shared" si="632"/>
        <v>17888.382013490926</v>
      </c>
      <c r="V2152" s="77">
        <f t="shared" si="633"/>
        <v>2012</v>
      </c>
      <c r="W2152" s="78">
        <v>-18905.589999999989</v>
      </c>
      <c r="X2152" s="78">
        <v>-47570.678092735063</v>
      </c>
      <c r="Y2152" s="79"/>
      <c r="Z2152" s="80">
        <f t="shared" si="634"/>
        <v>1022.1903822304594</v>
      </c>
      <c r="AA2152" s="81">
        <f t="shared" si="635"/>
        <v>1022.1903822304594</v>
      </c>
      <c r="AB2152" s="81">
        <f t="shared" si="636"/>
        <v>16866.191631260466</v>
      </c>
      <c r="AC2152" s="82">
        <f t="shared" si="637"/>
        <v>1022.1903822304594</v>
      </c>
      <c r="AD2152" s="83">
        <f t="shared" si="638"/>
        <v>15844.001249030007</v>
      </c>
      <c r="AE2152" s="82">
        <f t="shared" si="639"/>
        <v>1022.1903822304594</v>
      </c>
      <c r="AF2152" s="83">
        <f t="shared" si="640"/>
        <v>14821.810866799548</v>
      </c>
      <c r="AG2152" s="82">
        <f t="shared" si="641"/>
        <v>1022.1903822304594</v>
      </c>
      <c r="AH2152" s="83">
        <f t="shared" si="642"/>
        <v>13799.620484569088</v>
      </c>
      <c r="AI2152" s="82">
        <f t="shared" si="643"/>
        <v>1022.1903822304594</v>
      </c>
      <c r="AJ2152" s="83">
        <f t="shared" si="644"/>
        <v>12777.430102338629</v>
      </c>
      <c r="AK2152" s="82">
        <f t="shared" si="645"/>
        <v>1022.1903822304594</v>
      </c>
      <c r="AL2152" s="83">
        <f t="shared" si="646"/>
        <v>11755.239720108169</v>
      </c>
    </row>
    <row r="2153" spans="1:38" ht="30" hidden="1" customHeight="1" x14ac:dyDescent="0.3">
      <c r="A2153" s="67"/>
      <c r="B2153" s="84" t="s">
        <v>4897</v>
      </c>
      <c r="C2153" s="71" t="s">
        <v>2480</v>
      </c>
      <c r="D2153" s="71" t="s">
        <v>85</v>
      </c>
      <c r="E2153" s="71" t="s">
        <v>2329</v>
      </c>
      <c r="F2153" s="71" t="s">
        <v>2330</v>
      </c>
      <c r="G2153" s="72">
        <v>41086</v>
      </c>
      <c r="H2153" s="73" t="s">
        <v>2331</v>
      </c>
      <c r="I2153" s="74">
        <v>45526.35</v>
      </c>
      <c r="J2153" s="74">
        <v>-32271.759999999998</v>
      </c>
      <c r="K2153" s="74">
        <f t="shared" si="628"/>
        <v>13254.59</v>
      </c>
      <c r="L2153" s="75" t="s">
        <v>2332</v>
      </c>
      <c r="M2153" s="75" t="s">
        <v>2333</v>
      </c>
      <c r="N2153" s="74">
        <f t="shared" si="629"/>
        <v>-32271.759999999998</v>
      </c>
      <c r="O2153" s="74">
        <f t="shared" si="630"/>
        <v>13254.59</v>
      </c>
      <c r="P2153" s="85">
        <v>114554.44345229059</v>
      </c>
      <c r="Q2153" s="85">
        <v>-81202.940846913756</v>
      </c>
      <c r="R2153" s="76">
        <f t="shared" si="631"/>
        <v>33351.502605376838</v>
      </c>
      <c r="S2153" s="74">
        <v>114554.44345229059</v>
      </c>
      <c r="T2153" s="85">
        <v>-81202.940846913756</v>
      </c>
      <c r="U2153" s="76">
        <f t="shared" si="632"/>
        <v>33351.502605376838</v>
      </c>
      <c r="V2153" s="77">
        <f t="shared" si="633"/>
        <v>2012</v>
      </c>
      <c r="W2153" s="78">
        <v>-33029.170000000013</v>
      </c>
      <c r="X2153" s="78">
        <v>-83108.753217446414</v>
      </c>
      <c r="Y2153" s="79"/>
      <c r="Z2153" s="80">
        <f t="shared" si="634"/>
        <v>1905.812370532658</v>
      </c>
      <c r="AA2153" s="81">
        <f t="shared" si="635"/>
        <v>1905.812370532658</v>
      </c>
      <c r="AB2153" s="81">
        <f t="shared" si="636"/>
        <v>31445.69023484418</v>
      </c>
      <c r="AC2153" s="82">
        <f t="shared" si="637"/>
        <v>1905.812370532658</v>
      </c>
      <c r="AD2153" s="83">
        <f t="shared" si="638"/>
        <v>29539.877864311522</v>
      </c>
      <c r="AE2153" s="82">
        <f t="shared" si="639"/>
        <v>1905.812370532658</v>
      </c>
      <c r="AF2153" s="83">
        <f t="shared" si="640"/>
        <v>27634.065493778864</v>
      </c>
      <c r="AG2153" s="82">
        <f t="shared" si="641"/>
        <v>1905.812370532658</v>
      </c>
      <c r="AH2153" s="83">
        <f t="shared" si="642"/>
        <v>25728.253123246206</v>
      </c>
      <c r="AI2153" s="82">
        <f t="shared" si="643"/>
        <v>1905.812370532658</v>
      </c>
      <c r="AJ2153" s="83">
        <f t="shared" si="644"/>
        <v>23822.440752713548</v>
      </c>
      <c r="AK2153" s="82">
        <f t="shared" si="645"/>
        <v>1905.812370532658</v>
      </c>
      <c r="AL2153" s="83">
        <f t="shared" si="646"/>
        <v>21916.62838218089</v>
      </c>
    </row>
    <row r="2154" spans="1:38" ht="30" hidden="1" customHeight="1" x14ac:dyDescent="0.3">
      <c r="A2154" s="67"/>
      <c r="B2154" s="84" t="s">
        <v>4898</v>
      </c>
      <c r="C2154" s="71" t="s">
        <v>2328</v>
      </c>
      <c r="D2154" s="71" t="s">
        <v>85</v>
      </c>
      <c r="E2154" s="71" t="s">
        <v>2329</v>
      </c>
      <c r="F2154" s="71" t="s">
        <v>2330</v>
      </c>
      <c r="G2154" s="72">
        <v>41086</v>
      </c>
      <c r="H2154" s="73" t="s">
        <v>2331</v>
      </c>
      <c r="I2154" s="74">
        <v>27505.51</v>
      </c>
      <c r="J2154" s="74">
        <v>-19869.68</v>
      </c>
      <c r="K2154" s="74">
        <f t="shared" si="628"/>
        <v>7635.8299999999981</v>
      </c>
      <c r="L2154" s="75" t="s">
        <v>2332</v>
      </c>
      <c r="M2154" s="75" t="s">
        <v>2333</v>
      </c>
      <c r="N2154" s="74">
        <f t="shared" si="629"/>
        <v>-19869.68</v>
      </c>
      <c r="O2154" s="74">
        <f t="shared" si="630"/>
        <v>7635.8299999999981</v>
      </c>
      <c r="P2154" s="85">
        <v>69209.993551457825</v>
      </c>
      <c r="Q2154" s="85">
        <v>-49996.543407831043</v>
      </c>
      <c r="R2154" s="76">
        <f t="shared" si="631"/>
        <v>19213.450143626782</v>
      </c>
      <c r="S2154" s="74">
        <v>69209.993551457825</v>
      </c>
      <c r="T2154" s="85">
        <v>-49996.543407831043</v>
      </c>
      <c r="U2154" s="76">
        <f t="shared" si="632"/>
        <v>19213.450143626782</v>
      </c>
      <c r="V2154" s="77">
        <f t="shared" si="633"/>
        <v>2012</v>
      </c>
      <c r="W2154" s="78">
        <v>-20306.010000000009</v>
      </c>
      <c r="X2154" s="78">
        <v>-51094.446936480672</v>
      </c>
      <c r="Y2154" s="79"/>
      <c r="Z2154" s="80">
        <f t="shared" si="634"/>
        <v>1097.9035286496292</v>
      </c>
      <c r="AA2154" s="81">
        <f t="shared" si="635"/>
        <v>1097.9035286496292</v>
      </c>
      <c r="AB2154" s="81">
        <f t="shared" si="636"/>
        <v>18115.546614977153</v>
      </c>
      <c r="AC2154" s="82">
        <f t="shared" si="637"/>
        <v>1097.9035286496292</v>
      </c>
      <c r="AD2154" s="83">
        <f t="shared" si="638"/>
        <v>17017.643086327524</v>
      </c>
      <c r="AE2154" s="82">
        <f t="shared" si="639"/>
        <v>1097.9035286496292</v>
      </c>
      <c r="AF2154" s="83">
        <f t="shared" si="640"/>
        <v>15919.739557677894</v>
      </c>
      <c r="AG2154" s="82">
        <f t="shared" si="641"/>
        <v>1097.9035286496292</v>
      </c>
      <c r="AH2154" s="83">
        <f t="shared" si="642"/>
        <v>14821.836029028265</v>
      </c>
      <c r="AI2154" s="82">
        <f t="shared" si="643"/>
        <v>1097.9035286496292</v>
      </c>
      <c r="AJ2154" s="83">
        <f t="shared" si="644"/>
        <v>13723.932500378636</v>
      </c>
      <c r="AK2154" s="82">
        <f t="shared" si="645"/>
        <v>1097.9035286496292</v>
      </c>
      <c r="AL2154" s="83">
        <f t="shared" si="646"/>
        <v>12626.028971729007</v>
      </c>
    </row>
    <row r="2155" spans="1:38" ht="30" hidden="1" customHeight="1" x14ac:dyDescent="0.3">
      <c r="A2155" s="67"/>
      <c r="B2155" s="84" t="s">
        <v>4899</v>
      </c>
      <c r="C2155" s="71" t="s">
        <v>3009</v>
      </c>
      <c r="D2155" s="71" t="s">
        <v>89</v>
      </c>
      <c r="E2155" s="71" t="s">
        <v>2329</v>
      </c>
      <c r="F2155" s="71" t="s">
        <v>2330</v>
      </c>
      <c r="G2155" s="72">
        <v>41086</v>
      </c>
      <c r="H2155" s="73" t="s">
        <v>2331</v>
      </c>
      <c r="I2155" s="74">
        <v>2371.15</v>
      </c>
      <c r="J2155" s="74">
        <v>-1051.8399999999999</v>
      </c>
      <c r="K2155" s="74">
        <f t="shared" si="628"/>
        <v>1319.3100000000002</v>
      </c>
      <c r="L2155" s="75" t="s">
        <v>2332</v>
      </c>
      <c r="M2155" s="75" t="s">
        <v>2333</v>
      </c>
      <c r="N2155" s="74">
        <f t="shared" si="629"/>
        <v>-1051.8399999999999</v>
      </c>
      <c r="O2155" s="74">
        <f t="shared" si="630"/>
        <v>1319.3100000000002</v>
      </c>
      <c r="P2155" s="85">
        <v>5966.3418787559021</v>
      </c>
      <c r="Q2155" s="85">
        <v>-2646.6638726991569</v>
      </c>
      <c r="R2155" s="76">
        <f t="shared" si="631"/>
        <v>3319.6780060567453</v>
      </c>
      <c r="S2155" s="74">
        <v>5966.3418787559021</v>
      </c>
      <c r="T2155" s="85">
        <v>-2646.6638726991569</v>
      </c>
      <c r="U2155" s="76">
        <f t="shared" si="632"/>
        <v>3319.6780060567453</v>
      </c>
      <c r="V2155" s="77">
        <f t="shared" si="633"/>
        <v>2012</v>
      </c>
      <c r="W2155" s="78">
        <v>-1127.23</v>
      </c>
      <c r="X2155" s="78">
        <v>-2836.361915522009</v>
      </c>
      <c r="Y2155" s="79"/>
      <c r="Z2155" s="80">
        <f t="shared" si="634"/>
        <v>189.69804282285213</v>
      </c>
      <c r="AA2155" s="81">
        <f t="shared" si="635"/>
        <v>189.69804282285213</v>
      </c>
      <c r="AB2155" s="81">
        <f t="shared" si="636"/>
        <v>3129.9799632338932</v>
      </c>
      <c r="AC2155" s="82">
        <f t="shared" si="637"/>
        <v>189.69804282285213</v>
      </c>
      <c r="AD2155" s="83">
        <f t="shared" si="638"/>
        <v>2940.281920411041</v>
      </c>
      <c r="AE2155" s="82">
        <f t="shared" si="639"/>
        <v>189.69804282285213</v>
      </c>
      <c r="AF2155" s="83">
        <f t="shared" si="640"/>
        <v>2750.5838775881889</v>
      </c>
      <c r="AG2155" s="82">
        <f t="shared" si="641"/>
        <v>189.69804282285213</v>
      </c>
      <c r="AH2155" s="83">
        <f t="shared" si="642"/>
        <v>2560.8858347653368</v>
      </c>
      <c r="AI2155" s="82">
        <f t="shared" si="643"/>
        <v>189.69804282285213</v>
      </c>
      <c r="AJ2155" s="83">
        <f t="shared" si="644"/>
        <v>2371.1877919424846</v>
      </c>
      <c r="AK2155" s="82">
        <f t="shared" si="645"/>
        <v>189.69804282285213</v>
      </c>
      <c r="AL2155" s="83">
        <f t="shared" si="646"/>
        <v>2181.4897491196325</v>
      </c>
    </row>
    <row r="2156" spans="1:38" ht="30" hidden="1" customHeight="1" x14ac:dyDescent="0.3">
      <c r="A2156" s="67"/>
      <c r="B2156" s="84" t="s">
        <v>4900</v>
      </c>
      <c r="C2156" s="71" t="s">
        <v>4901</v>
      </c>
      <c r="D2156" s="71" t="s">
        <v>85</v>
      </c>
      <c r="E2156" s="71" t="s">
        <v>2329</v>
      </c>
      <c r="F2156" s="71" t="s">
        <v>2330</v>
      </c>
      <c r="G2156" s="72">
        <v>41086</v>
      </c>
      <c r="H2156" s="73" t="s">
        <v>2331</v>
      </c>
      <c r="I2156" s="74">
        <v>89630.01</v>
      </c>
      <c r="J2156" s="74">
        <v>-89630.01</v>
      </c>
      <c r="K2156" s="74">
        <f t="shared" si="628"/>
        <v>0</v>
      </c>
      <c r="L2156" s="75" t="s">
        <v>2332</v>
      </c>
      <c r="M2156" s="75" t="s">
        <v>2333</v>
      </c>
      <c r="N2156" s="74">
        <f t="shared" si="629"/>
        <v>-89630.01</v>
      </c>
      <c r="O2156" s="74">
        <f t="shared" si="630"/>
        <v>0</v>
      </c>
      <c r="P2156" s="85">
        <v>225529.08177732749</v>
      </c>
      <c r="Q2156" s="85">
        <v>-225529.08177732749</v>
      </c>
      <c r="R2156" s="76">
        <f t="shared" si="631"/>
        <v>0</v>
      </c>
      <c r="S2156" s="74">
        <v>225529.08177732749</v>
      </c>
      <c r="T2156" s="85">
        <v>-225529.08177732749</v>
      </c>
      <c r="U2156" s="76">
        <f t="shared" si="632"/>
        <v>0</v>
      </c>
      <c r="V2156" s="77">
        <f t="shared" si="633"/>
        <v>2012</v>
      </c>
      <c r="W2156" s="78">
        <v>-89630.01</v>
      </c>
      <c r="X2156" s="78">
        <v>-225529.08177732749</v>
      </c>
      <c r="Y2156" s="79"/>
      <c r="Z2156" s="80">
        <f t="shared" si="634"/>
        <v>0</v>
      </c>
      <c r="AA2156" s="81">
        <f t="shared" si="635"/>
        <v>0</v>
      </c>
      <c r="AB2156" s="81">
        <f t="shared" si="636"/>
        <v>0</v>
      </c>
      <c r="AC2156" s="82">
        <f t="shared" si="637"/>
        <v>0</v>
      </c>
      <c r="AD2156" s="83">
        <f t="shared" si="638"/>
        <v>0</v>
      </c>
      <c r="AE2156" s="82">
        <f t="shared" si="639"/>
        <v>0</v>
      </c>
      <c r="AF2156" s="83">
        <f t="shared" si="640"/>
        <v>0</v>
      </c>
      <c r="AG2156" s="82">
        <f t="shared" si="641"/>
        <v>0</v>
      </c>
      <c r="AH2156" s="83">
        <f t="shared" si="642"/>
        <v>0</v>
      </c>
      <c r="AI2156" s="82">
        <f t="shared" si="643"/>
        <v>0</v>
      </c>
      <c r="AJ2156" s="83">
        <f t="shared" si="644"/>
        <v>0</v>
      </c>
      <c r="AK2156" s="82">
        <f t="shared" si="645"/>
        <v>0</v>
      </c>
      <c r="AL2156" s="83">
        <f t="shared" si="646"/>
        <v>0</v>
      </c>
    </row>
    <row r="2157" spans="1:38" ht="30" hidden="1" customHeight="1" x14ac:dyDescent="0.3">
      <c r="A2157" s="67"/>
      <c r="B2157" s="84" t="s">
        <v>4902</v>
      </c>
      <c r="C2157" s="71" t="s">
        <v>3077</v>
      </c>
      <c r="D2157" s="71" t="s">
        <v>85</v>
      </c>
      <c r="E2157" s="71" t="s">
        <v>2329</v>
      </c>
      <c r="F2157" s="71" t="s">
        <v>2330</v>
      </c>
      <c r="G2157" s="72">
        <v>41086</v>
      </c>
      <c r="H2157" s="73" t="s">
        <v>2331</v>
      </c>
      <c r="I2157" s="74">
        <v>10907.36</v>
      </c>
      <c r="J2157" s="74">
        <v>-10907.36</v>
      </c>
      <c r="K2157" s="74">
        <f t="shared" si="628"/>
        <v>0</v>
      </c>
      <c r="L2157" s="75" t="s">
        <v>2332</v>
      </c>
      <c r="M2157" s="75" t="s">
        <v>2333</v>
      </c>
      <c r="N2157" s="74">
        <f t="shared" si="629"/>
        <v>-10907.36</v>
      </c>
      <c r="O2157" s="74">
        <f t="shared" si="630"/>
        <v>0</v>
      </c>
      <c r="P2157" s="85">
        <v>27445.348777878651</v>
      </c>
      <c r="Q2157" s="85">
        <v>-27445.348777878651</v>
      </c>
      <c r="R2157" s="76">
        <f t="shared" si="631"/>
        <v>0</v>
      </c>
      <c r="S2157" s="74">
        <v>27445.348777878651</v>
      </c>
      <c r="T2157" s="85">
        <v>-27445.348777878651</v>
      </c>
      <c r="U2157" s="76">
        <f t="shared" si="632"/>
        <v>0</v>
      </c>
      <c r="V2157" s="77">
        <f t="shared" si="633"/>
        <v>2012</v>
      </c>
      <c r="W2157" s="78">
        <v>-10907.36</v>
      </c>
      <c r="X2157" s="78">
        <v>-27445.348777878651</v>
      </c>
      <c r="Y2157" s="79"/>
      <c r="Z2157" s="80">
        <f t="shared" si="634"/>
        <v>0</v>
      </c>
      <c r="AA2157" s="81">
        <f t="shared" si="635"/>
        <v>0</v>
      </c>
      <c r="AB2157" s="81">
        <f t="shared" si="636"/>
        <v>0</v>
      </c>
      <c r="AC2157" s="82">
        <f t="shared" si="637"/>
        <v>0</v>
      </c>
      <c r="AD2157" s="83">
        <f t="shared" si="638"/>
        <v>0</v>
      </c>
      <c r="AE2157" s="82">
        <f t="shared" si="639"/>
        <v>0</v>
      </c>
      <c r="AF2157" s="83">
        <f t="shared" si="640"/>
        <v>0</v>
      </c>
      <c r="AG2157" s="82">
        <f t="shared" si="641"/>
        <v>0</v>
      </c>
      <c r="AH2157" s="83">
        <f t="shared" si="642"/>
        <v>0</v>
      </c>
      <c r="AI2157" s="82">
        <f t="shared" si="643"/>
        <v>0</v>
      </c>
      <c r="AJ2157" s="83">
        <f t="shared" si="644"/>
        <v>0</v>
      </c>
      <c r="AK2157" s="82">
        <f t="shared" si="645"/>
        <v>0</v>
      </c>
      <c r="AL2157" s="83">
        <f t="shared" si="646"/>
        <v>0</v>
      </c>
    </row>
    <row r="2158" spans="1:38" ht="30" hidden="1" customHeight="1" x14ac:dyDescent="0.3">
      <c r="A2158" s="67"/>
      <c r="B2158" s="84" t="s">
        <v>4903</v>
      </c>
      <c r="C2158" s="71" t="s">
        <v>2654</v>
      </c>
      <c r="D2158" s="71" t="s">
        <v>85</v>
      </c>
      <c r="E2158" s="71" t="s">
        <v>2329</v>
      </c>
      <c r="F2158" s="71" t="s">
        <v>2330</v>
      </c>
      <c r="G2158" s="72">
        <v>41086</v>
      </c>
      <c r="H2158" s="73" t="s">
        <v>2331</v>
      </c>
      <c r="I2158" s="74">
        <v>12330.05</v>
      </c>
      <c r="J2158" s="74">
        <v>-12330.05</v>
      </c>
      <c r="K2158" s="74">
        <f t="shared" si="628"/>
        <v>0</v>
      </c>
      <c r="L2158" s="75" t="s">
        <v>2332</v>
      </c>
      <c r="M2158" s="75" t="s">
        <v>2333</v>
      </c>
      <c r="N2158" s="74">
        <f t="shared" si="629"/>
        <v>-12330.05</v>
      </c>
      <c r="O2158" s="74">
        <f t="shared" si="630"/>
        <v>0</v>
      </c>
      <c r="P2158" s="85">
        <v>31025.153905132189</v>
      </c>
      <c r="Q2158" s="85">
        <v>-31025.153905132189</v>
      </c>
      <c r="R2158" s="76">
        <f t="shared" si="631"/>
        <v>0</v>
      </c>
      <c r="S2158" s="74">
        <v>31025.153905132189</v>
      </c>
      <c r="T2158" s="85">
        <v>-31025.153905132189</v>
      </c>
      <c r="U2158" s="76">
        <f t="shared" si="632"/>
        <v>0</v>
      </c>
      <c r="V2158" s="77">
        <f t="shared" si="633"/>
        <v>2012</v>
      </c>
      <c r="W2158" s="78">
        <v>-12330.05</v>
      </c>
      <c r="X2158" s="78">
        <v>-31025.153905132189</v>
      </c>
      <c r="Y2158" s="79"/>
      <c r="Z2158" s="80">
        <f t="shared" si="634"/>
        <v>0</v>
      </c>
      <c r="AA2158" s="81">
        <f t="shared" si="635"/>
        <v>0</v>
      </c>
      <c r="AB2158" s="81">
        <f t="shared" si="636"/>
        <v>0</v>
      </c>
      <c r="AC2158" s="82">
        <f t="shared" si="637"/>
        <v>0</v>
      </c>
      <c r="AD2158" s="83">
        <f t="shared" si="638"/>
        <v>0</v>
      </c>
      <c r="AE2158" s="82">
        <f t="shared" si="639"/>
        <v>0</v>
      </c>
      <c r="AF2158" s="83">
        <f t="shared" si="640"/>
        <v>0</v>
      </c>
      <c r="AG2158" s="82">
        <f t="shared" si="641"/>
        <v>0</v>
      </c>
      <c r="AH2158" s="83">
        <f t="shared" si="642"/>
        <v>0</v>
      </c>
      <c r="AI2158" s="82">
        <f t="shared" si="643"/>
        <v>0</v>
      </c>
      <c r="AJ2158" s="83">
        <f t="shared" si="644"/>
        <v>0</v>
      </c>
      <c r="AK2158" s="82">
        <f t="shared" si="645"/>
        <v>0</v>
      </c>
      <c r="AL2158" s="83">
        <f t="shared" si="646"/>
        <v>0</v>
      </c>
    </row>
    <row r="2159" spans="1:38" ht="30" hidden="1" customHeight="1" x14ac:dyDescent="0.3">
      <c r="A2159" s="67"/>
      <c r="B2159" s="84" t="s">
        <v>4904</v>
      </c>
      <c r="C2159" s="71" t="s">
        <v>4905</v>
      </c>
      <c r="D2159" s="71" t="s">
        <v>89</v>
      </c>
      <c r="E2159" s="71" t="s">
        <v>2329</v>
      </c>
      <c r="F2159" s="71" t="s">
        <v>2330</v>
      </c>
      <c r="G2159" s="72">
        <v>41086</v>
      </c>
      <c r="H2159" s="73" t="s">
        <v>2331</v>
      </c>
      <c r="I2159" s="74">
        <v>9484.66</v>
      </c>
      <c r="J2159" s="74">
        <v>-4207.2700000000004</v>
      </c>
      <c r="K2159" s="74">
        <f t="shared" si="628"/>
        <v>5277.3899999999994</v>
      </c>
      <c r="L2159" s="75" t="s">
        <v>2332</v>
      </c>
      <c r="M2159" s="75" t="s">
        <v>2333</v>
      </c>
      <c r="N2159" s="74">
        <f t="shared" si="629"/>
        <v>-4207.2700000000004</v>
      </c>
      <c r="O2159" s="74">
        <f t="shared" si="630"/>
        <v>5277.3899999999994</v>
      </c>
      <c r="P2159" s="85">
        <v>23865.518488396319</v>
      </c>
      <c r="Q2159" s="85">
        <v>-10586.42903073755</v>
      </c>
      <c r="R2159" s="76">
        <f t="shared" si="631"/>
        <v>13279.089457658769</v>
      </c>
      <c r="S2159" s="74">
        <v>23865.518488396319</v>
      </c>
      <c r="T2159" s="85">
        <v>-10586.42903073755</v>
      </c>
      <c r="U2159" s="76">
        <f t="shared" si="632"/>
        <v>13279.089457658769</v>
      </c>
      <c r="V2159" s="77">
        <f t="shared" si="633"/>
        <v>2012</v>
      </c>
      <c r="W2159" s="78">
        <v>-4508.840000000002</v>
      </c>
      <c r="X2159" s="78">
        <v>-11345.24636425775</v>
      </c>
      <c r="Y2159" s="79"/>
      <c r="Z2159" s="80">
        <f t="shared" si="634"/>
        <v>758.8173335201991</v>
      </c>
      <c r="AA2159" s="81">
        <f t="shared" si="635"/>
        <v>758.8173335201991</v>
      </c>
      <c r="AB2159" s="81">
        <f t="shared" si="636"/>
        <v>12520.27212413857</v>
      </c>
      <c r="AC2159" s="82">
        <f t="shared" si="637"/>
        <v>758.8173335201991</v>
      </c>
      <c r="AD2159" s="83">
        <f t="shared" si="638"/>
        <v>11761.454790618371</v>
      </c>
      <c r="AE2159" s="82">
        <f t="shared" si="639"/>
        <v>758.8173335201991</v>
      </c>
      <c r="AF2159" s="83">
        <f t="shared" si="640"/>
        <v>11002.637457098172</v>
      </c>
      <c r="AG2159" s="82">
        <f t="shared" si="641"/>
        <v>758.8173335201991</v>
      </c>
      <c r="AH2159" s="83">
        <f t="shared" si="642"/>
        <v>10243.820123577972</v>
      </c>
      <c r="AI2159" s="82">
        <f t="shared" si="643"/>
        <v>758.8173335201991</v>
      </c>
      <c r="AJ2159" s="83">
        <f t="shared" si="644"/>
        <v>9485.0027900577734</v>
      </c>
      <c r="AK2159" s="82">
        <f t="shared" si="645"/>
        <v>758.8173335201991</v>
      </c>
      <c r="AL2159" s="83">
        <f t="shared" si="646"/>
        <v>8726.1854565375743</v>
      </c>
    </row>
    <row r="2160" spans="1:38" ht="30" hidden="1" customHeight="1" x14ac:dyDescent="0.3">
      <c r="A2160" s="67"/>
      <c r="B2160" s="84" t="s">
        <v>4906</v>
      </c>
      <c r="C2160" s="71" t="s">
        <v>2371</v>
      </c>
      <c r="D2160" s="71" t="s">
        <v>91</v>
      </c>
      <c r="E2160" s="71" t="s">
        <v>2329</v>
      </c>
      <c r="F2160" s="71" t="s">
        <v>2330</v>
      </c>
      <c r="G2160" s="72">
        <v>41086</v>
      </c>
      <c r="H2160" s="73" t="s">
        <v>2331</v>
      </c>
      <c r="I2160" s="74">
        <v>9805.9599999999991</v>
      </c>
      <c r="J2160" s="74">
        <v>-5135.08</v>
      </c>
      <c r="K2160" s="74">
        <f t="shared" si="628"/>
        <v>4670.8799999999992</v>
      </c>
      <c r="L2160" s="75" t="s">
        <v>2332</v>
      </c>
      <c r="M2160" s="75" t="s">
        <v>2333</v>
      </c>
      <c r="N2160" s="74">
        <f t="shared" si="629"/>
        <v>-5135.08</v>
      </c>
      <c r="O2160" s="74">
        <f t="shared" si="630"/>
        <v>4670.8799999999992</v>
      </c>
      <c r="P2160" s="85">
        <v>24673.980899312661</v>
      </c>
      <c r="Q2160" s="85">
        <v>-12921.0057797954</v>
      </c>
      <c r="R2160" s="76">
        <f t="shared" si="631"/>
        <v>11752.975119517261</v>
      </c>
      <c r="S2160" s="74">
        <v>24673.980899312661</v>
      </c>
      <c r="T2160" s="85">
        <v>-12921.0057797954</v>
      </c>
      <c r="U2160" s="76">
        <f t="shared" si="632"/>
        <v>11752.975119517261</v>
      </c>
      <c r="V2160" s="77">
        <f t="shared" si="633"/>
        <v>2012</v>
      </c>
      <c r="W2160" s="78">
        <v>-5401.989999999998</v>
      </c>
      <c r="X2160" s="78">
        <v>-13592.610828340919</v>
      </c>
      <c r="Y2160" s="79"/>
      <c r="Z2160" s="80">
        <f t="shared" si="634"/>
        <v>671.60504854551982</v>
      </c>
      <c r="AA2160" s="81">
        <f t="shared" si="635"/>
        <v>671.60504854551982</v>
      </c>
      <c r="AB2160" s="81">
        <f t="shared" si="636"/>
        <v>11081.370070971741</v>
      </c>
      <c r="AC2160" s="82">
        <f t="shared" si="637"/>
        <v>671.60504854551982</v>
      </c>
      <c r="AD2160" s="83">
        <f t="shared" si="638"/>
        <v>10409.765022426222</v>
      </c>
      <c r="AE2160" s="82">
        <f t="shared" si="639"/>
        <v>671.60504854551982</v>
      </c>
      <c r="AF2160" s="83">
        <f t="shared" si="640"/>
        <v>9738.1599738807017</v>
      </c>
      <c r="AG2160" s="82">
        <f t="shared" si="641"/>
        <v>671.60504854551982</v>
      </c>
      <c r="AH2160" s="83">
        <f t="shared" si="642"/>
        <v>9066.5549253351819</v>
      </c>
      <c r="AI2160" s="82">
        <f t="shared" si="643"/>
        <v>671.60504854551982</v>
      </c>
      <c r="AJ2160" s="83">
        <f t="shared" si="644"/>
        <v>8394.9498767896621</v>
      </c>
      <c r="AK2160" s="82">
        <f t="shared" si="645"/>
        <v>671.60504854551982</v>
      </c>
      <c r="AL2160" s="83">
        <f t="shared" si="646"/>
        <v>7723.3448282441423</v>
      </c>
    </row>
    <row r="2161" spans="1:38" ht="30" hidden="1" customHeight="1" x14ac:dyDescent="0.3">
      <c r="A2161" s="67"/>
      <c r="B2161" s="84" t="s">
        <v>4907</v>
      </c>
      <c r="C2161" s="71" t="s">
        <v>4908</v>
      </c>
      <c r="D2161" s="71" t="s">
        <v>89</v>
      </c>
      <c r="E2161" s="71" t="s">
        <v>2329</v>
      </c>
      <c r="F2161" s="71" t="s">
        <v>2330</v>
      </c>
      <c r="G2161" s="72">
        <v>41086</v>
      </c>
      <c r="H2161" s="73" t="s">
        <v>2331</v>
      </c>
      <c r="I2161" s="74">
        <v>127568.64</v>
      </c>
      <c r="J2161" s="74">
        <v>-60428.3</v>
      </c>
      <c r="K2161" s="74">
        <f t="shared" si="628"/>
        <v>67140.34</v>
      </c>
      <c r="L2161" s="75" t="s">
        <v>2332</v>
      </c>
      <c r="M2161" s="75" t="s">
        <v>2333</v>
      </c>
      <c r="N2161" s="74">
        <f t="shared" si="629"/>
        <v>-60428.3</v>
      </c>
      <c r="O2161" s="74">
        <f t="shared" si="630"/>
        <v>67140.34</v>
      </c>
      <c r="P2161" s="85">
        <v>320991.13056868408</v>
      </c>
      <c r="Q2161" s="85">
        <v>-152051.0709790714</v>
      </c>
      <c r="R2161" s="76">
        <f t="shared" si="631"/>
        <v>168940.05958961268</v>
      </c>
      <c r="S2161" s="74">
        <v>320991.13056868408</v>
      </c>
      <c r="T2161" s="85">
        <v>-152051.0709790714</v>
      </c>
      <c r="U2161" s="76">
        <f t="shared" si="632"/>
        <v>168940.05958961268</v>
      </c>
      <c r="V2161" s="77">
        <f t="shared" si="633"/>
        <v>2012</v>
      </c>
      <c r="W2161" s="78">
        <v>-64264.890000000007</v>
      </c>
      <c r="X2161" s="78">
        <v>-161704.786513144</v>
      </c>
      <c r="Y2161" s="79"/>
      <c r="Z2161" s="80">
        <f t="shared" si="634"/>
        <v>9653.7155340726022</v>
      </c>
      <c r="AA2161" s="81">
        <f t="shared" si="635"/>
        <v>9653.7155340726022</v>
      </c>
      <c r="AB2161" s="81">
        <f t="shared" si="636"/>
        <v>159286.34405554007</v>
      </c>
      <c r="AC2161" s="82">
        <f t="shared" si="637"/>
        <v>9653.7155340726022</v>
      </c>
      <c r="AD2161" s="83">
        <f t="shared" si="638"/>
        <v>149632.62852146747</v>
      </c>
      <c r="AE2161" s="82">
        <f t="shared" si="639"/>
        <v>9653.7155340726022</v>
      </c>
      <c r="AF2161" s="83">
        <f t="shared" si="640"/>
        <v>139978.91298739487</v>
      </c>
      <c r="AG2161" s="82">
        <f t="shared" si="641"/>
        <v>9653.7155340726022</v>
      </c>
      <c r="AH2161" s="83">
        <f t="shared" si="642"/>
        <v>130325.19745332227</v>
      </c>
      <c r="AI2161" s="82">
        <f t="shared" si="643"/>
        <v>9653.7155340726022</v>
      </c>
      <c r="AJ2161" s="83">
        <f t="shared" si="644"/>
        <v>120671.48191924967</v>
      </c>
      <c r="AK2161" s="82">
        <f t="shared" si="645"/>
        <v>9653.7155340726022</v>
      </c>
      <c r="AL2161" s="83">
        <f t="shared" si="646"/>
        <v>111017.76638517706</v>
      </c>
    </row>
    <row r="2162" spans="1:38" ht="30" hidden="1" customHeight="1" x14ac:dyDescent="0.3">
      <c r="A2162" s="67"/>
      <c r="B2162" s="84" t="s">
        <v>4909</v>
      </c>
      <c r="C2162" s="71" t="s">
        <v>2852</v>
      </c>
      <c r="D2162" s="71" t="s">
        <v>79</v>
      </c>
      <c r="E2162" s="71" t="s">
        <v>2407</v>
      </c>
      <c r="F2162" s="71" t="s">
        <v>2330</v>
      </c>
      <c r="G2162" s="72">
        <v>41090</v>
      </c>
      <c r="H2162" s="73" t="s">
        <v>2331</v>
      </c>
      <c r="I2162" s="74">
        <v>6107.29</v>
      </c>
      <c r="J2162" s="74">
        <v>-3204.96</v>
      </c>
      <c r="K2162" s="74">
        <f t="shared" si="628"/>
        <v>2902.33</v>
      </c>
      <c r="L2162" s="75" t="s">
        <v>2332</v>
      </c>
      <c r="M2162" s="75" t="s">
        <v>2333</v>
      </c>
      <c r="N2162" s="74">
        <f t="shared" si="629"/>
        <v>-3204.96</v>
      </c>
      <c r="O2162" s="74">
        <f t="shared" si="630"/>
        <v>2902.33</v>
      </c>
      <c r="P2162" s="85">
        <v>15367.302824666151</v>
      </c>
      <c r="Q2162" s="85">
        <v>-8064.3936772188663</v>
      </c>
      <c r="R2162" s="76">
        <f t="shared" si="631"/>
        <v>7302.9091474472843</v>
      </c>
      <c r="S2162" s="74">
        <v>15367.302824666151</v>
      </c>
      <c r="T2162" s="85">
        <v>-8064.3936772188663</v>
      </c>
      <c r="U2162" s="76">
        <f t="shared" si="632"/>
        <v>7302.9091474472843</v>
      </c>
      <c r="V2162" s="77">
        <f t="shared" si="633"/>
        <v>2012</v>
      </c>
      <c r="W2162" s="78">
        <v>-3370.8100000000022</v>
      </c>
      <c r="X2162" s="78">
        <v>-8481.7092416461164</v>
      </c>
      <c r="Y2162" s="79"/>
      <c r="Z2162" s="80">
        <f t="shared" si="634"/>
        <v>417.31556442725014</v>
      </c>
      <c r="AA2162" s="81">
        <f t="shared" si="635"/>
        <v>417.31556442725014</v>
      </c>
      <c r="AB2162" s="81">
        <f t="shared" si="636"/>
        <v>6885.5935830200342</v>
      </c>
      <c r="AC2162" s="82">
        <f t="shared" si="637"/>
        <v>417.31556442725014</v>
      </c>
      <c r="AD2162" s="83">
        <f t="shared" si="638"/>
        <v>6468.2780185927841</v>
      </c>
      <c r="AE2162" s="82">
        <f t="shared" si="639"/>
        <v>417.31556442725014</v>
      </c>
      <c r="AF2162" s="83">
        <f t="shared" si="640"/>
        <v>6050.9624541655339</v>
      </c>
      <c r="AG2162" s="82">
        <f t="shared" si="641"/>
        <v>417.31556442725014</v>
      </c>
      <c r="AH2162" s="83">
        <f t="shared" si="642"/>
        <v>5633.6468897382838</v>
      </c>
      <c r="AI2162" s="82">
        <f t="shared" si="643"/>
        <v>417.31556442725014</v>
      </c>
      <c r="AJ2162" s="83">
        <f t="shared" si="644"/>
        <v>5216.3313253110337</v>
      </c>
      <c r="AK2162" s="82">
        <f t="shared" si="645"/>
        <v>417.31556442725014</v>
      </c>
      <c r="AL2162" s="83">
        <f t="shared" si="646"/>
        <v>4799.0157608837835</v>
      </c>
    </row>
    <row r="2163" spans="1:38" ht="30" hidden="1" customHeight="1" x14ac:dyDescent="0.3">
      <c r="A2163" s="67"/>
      <c r="B2163" s="84" t="s">
        <v>4910</v>
      </c>
      <c r="C2163" s="71" t="s">
        <v>4911</v>
      </c>
      <c r="D2163" s="71" t="s">
        <v>79</v>
      </c>
      <c r="E2163" s="71" t="s">
        <v>2407</v>
      </c>
      <c r="F2163" s="71" t="s">
        <v>2330</v>
      </c>
      <c r="G2163" s="72">
        <v>41090</v>
      </c>
      <c r="H2163" s="73" t="s">
        <v>2331</v>
      </c>
      <c r="I2163" s="74">
        <v>5768</v>
      </c>
      <c r="J2163" s="74">
        <v>-3600.11</v>
      </c>
      <c r="K2163" s="74">
        <f t="shared" si="628"/>
        <v>2167.89</v>
      </c>
      <c r="L2163" s="75" t="s">
        <v>2332</v>
      </c>
      <c r="M2163" s="75" t="s">
        <v>2333</v>
      </c>
      <c r="N2163" s="74">
        <f t="shared" si="629"/>
        <v>-3600.11</v>
      </c>
      <c r="O2163" s="74">
        <f t="shared" si="630"/>
        <v>2167.89</v>
      </c>
      <c r="P2163" s="85">
        <v>14513.57356416256</v>
      </c>
      <c r="Q2163" s="85">
        <v>-9058.6791477249062</v>
      </c>
      <c r="R2163" s="76">
        <f t="shared" si="631"/>
        <v>5454.8944164376535</v>
      </c>
      <c r="S2163" s="74">
        <v>14513.57356416256</v>
      </c>
      <c r="T2163" s="85">
        <v>-9058.6791477249062</v>
      </c>
      <c r="U2163" s="76">
        <f t="shared" si="632"/>
        <v>5454.8944164376535</v>
      </c>
      <c r="V2163" s="77">
        <f t="shared" si="633"/>
        <v>2012</v>
      </c>
      <c r="W2163" s="78">
        <v>-3723.9900000000011</v>
      </c>
      <c r="X2163" s="78">
        <v>-9370.3888379344189</v>
      </c>
      <c r="Y2163" s="79"/>
      <c r="Z2163" s="80">
        <f t="shared" si="634"/>
        <v>311.7096902095127</v>
      </c>
      <c r="AA2163" s="81">
        <f t="shared" si="635"/>
        <v>311.7096902095127</v>
      </c>
      <c r="AB2163" s="81">
        <f t="shared" si="636"/>
        <v>5143.1847262281408</v>
      </c>
      <c r="AC2163" s="82">
        <f t="shared" si="637"/>
        <v>311.7096902095127</v>
      </c>
      <c r="AD2163" s="83">
        <f t="shared" si="638"/>
        <v>4831.4750360186281</v>
      </c>
      <c r="AE2163" s="82">
        <f t="shared" si="639"/>
        <v>311.7096902095127</v>
      </c>
      <c r="AF2163" s="83">
        <f t="shared" si="640"/>
        <v>4519.7653458091154</v>
      </c>
      <c r="AG2163" s="82">
        <f t="shared" si="641"/>
        <v>311.7096902095127</v>
      </c>
      <c r="AH2163" s="83">
        <f t="shared" si="642"/>
        <v>4208.0556555996027</v>
      </c>
      <c r="AI2163" s="82">
        <f t="shared" si="643"/>
        <v>311.7096902095127</v>
      </c>
      <c r="AJ2163" s="83">
        <f t="shared" si="644"/>
        <v>3896.34596539009</v>
      </c>
      <c r="AK2163" s="82">
        <f t="shared" si="645"/>
        <v>311.7096902095127</v>
      </c>
      <c r="AL2163" s="83">
        <f t="shared" si="646"/>
        <v>3584.6362751805773</v>
      </c>
    </row>
    <row r="2164" spans="1:38" ht="30" hidden="1" customHeight="1" x14ac:dyDescent="0.3">
      <c r="A2164" s="67"/>
      <c r="B2164" s="84" t="s">
        <v>4912</v>
      </c>
      <c r="C2164" s="71" t="s">
        <v>4913</v>
      </c>
      <c r="D2164" s="71" t="s">
        <v>89</v>
      </c>
      <c r="E2164" s="71" t="s">
        <v>2407</v>
      </c>
      <c r="F2164" s="71" t="s">
        <v>2330</v>
      </c>
      <c r="G2164" s="72">
        <v>41090</v>
      </c>
      <c r="H2164" s="73" t="s">
        <v>2331</v>
      </c>
      <c r="I2164" s="74">
        <v>1696.47</v>
      </c>
      <c r="J2164" s="74">
        <v>-1134.8599999999999</v>
      </c>
      <c r="K2164" s="74">
        <f t="shared" si="628"/>
        <v>561.61000000000013</v>
      </c>
      <c r="L2164" s="75" t="s">
        <v>2332</v>
      </c>
      <c r="M2164" s="75" t="s">
        <v>2333</v>
      </c>
      <c r="N2164" s="74">
        <f t="shared" si="629"/>
        <v>-1134.8599999999999</v>
      </c>
      <c r="O2164" s="74">
        <f t="shared" si="630"/>
        <v>561.61000000000013</v>
      </c>
      <c r="P2164" s="85">
        <v>4268.6966269755276</v>
      </c>
      <c r="Q2164" s="85">
        <v>-2855.5606960862542</v>
      </c>
      <c r="R2164" s="76">
        <f t="shared" si="631"/>
        <v>1413.1359308892734</v>
      </c>
      <c r="S2164" s="74">
        <v>4268.6966269755276</v>
      </c>
      <c r="T2164" s="85">
        <v>-2855.5606960862542</v>
      </c>
      <c r="U2164" s="76">
        <f t="shared" si="632"/>
        <v>1413.1359308892734</v>
      </c>
      <c r="V2164" s="77">
        <f t="shared" si="633"/>
        <v>2012</v>
      </c>
      <c r="W2164" s="78">
        <v>-1166.950000000001</v>
      </c>
      <c r="X2164" s="78">
        <v>-2936.3062882627428</v>
      </c>
      <c r="Y2164" s="79"/>
      <c r="Z2164" s="80">
        <f t="shared" si="634"/>
        <v>80.745592176488572</v>
      </c>
      <c r="AA2164" s="81">
        <f t="shared" si="635"/>
        <v>80.745592176488572</v>
      </c>
      <c r="AB2164" s="81">
        <f t="shared" si="636"/>
        <v>1332.3903387127848</v>
      </c>
      <c r="AC2164" s="82">
        <f t="shared" si="637"/>
        <v>80.745592176488572</v>
      </c>
      <c r="AD2164" s="83">
        <f t="shared" si="638"/>
        <v>1251.6447465362962</v>
      </c>
      <c r="AE2164" s="82">
        <f t="shared" si="639"/>
        <v>80.745592176488572</v>
      </c>
      <c r="AF2164" s="83">
        <f t="shared" si="640"/>
        <v>1170.8991543598077</v>
      </c>
      <c r="AG2164" s="82">
        <f t="shared" si="641"/>
        <v>80.745592176488572</v>
      </c>
      <c r="AH2164" s="83">
        <f t="shared" si="642"/>
        <v>1090.1535621833191</v>
      </c>
      <c r="AI2164" s="82">
        <f t="shared" si="643"/>
        <v>80.745592176488572</v>
      </c>
      <c r="AJ2164" s="83">
        <f t="shared" si="644"/>
        <v>1009.4079700068305</v>
      </c>
      <c r="AK2164" s="82">
        <f t="shared" si="645"/>
        <v>80.745592176488572</v>
      </c>
      <c r="AL2164" s="83">
        <f t="shared" si="646"/>
        <v>928.66237783034194</v>
      </c>
    </row>
    <row r="2165" spans="1:38" ht="30" hidden="1" customHeight="1" x14ac:dyDescent="0.3">
      <c r="A2165" s="67"/>
      <c r="B2165" s="84" t="s">
        <v>4914</v>
      </c>
      <c r="C2165" s="71" t="s">
        <v>2659</v>
      </c>
      <c r="D2165" s="71" t="s">
        <v>89</v>
      </c>
      <c r="E2165" s="71" t="s">
        <v>2407</v>
      </c>
      <c r="F2165" s="71" t="s">
        <v>2330</v>
      </c>
      <c r="G2165" s="72">
        <v>41090</v>
      </c>
      <c r="H2165" s="73" t="s">
        <v>2331</v>
      </c>
      <c r="I2165" s="74">
        <v>3392.94</v>
      </c>
      <c r="J2165" s="74">
        <v>-1892.39</v>
      </c>
      <c r="K2165" s="74">
        <f t="shared" si="628"/>
        <v>1500.55</v>
      </c>
      <c r="L2165" s="75" t="s">
        <v>2332</v>
      </c>
      <c r="M2165" s="75" t="s">
        <v>2333</v>
      </c>
      <c r="N2165" s="74">
        <f t="shared" si="629"/>
        <v>-1892.39</v>
      </c>
      <c r="O2165" s="74">
        <f t="shared" si="630"/>
        <v>1500.55</v>
      </c>
      <c r="P2165" s="85">
        <v>8537.393253951057</v>
      </c>
      <c r="Q2165" s="85">
        <v>-4761.6750133643518</v>
      </c>
      <c r="R2165" s="76">
        <f t="shared" si="631"/>
        <v>3775.7182405867052</v>
      </c>
      <c r="S2165" s="74">
        <v>8537.393253951057</v>
      </c>
      <c r="T2165" s="85">
        <v>-4761.6750133643518</v>
      </c>
      <c r="U2165" s="76">
        <f t="shared" si="632"/>
        <v>3775.7182405867052</v>
      </c>
      <c r="V2165" s="77">
        <f t="shared" si="633"/>
        <v>2012</v>
      </c>
      <c r="W2165" s="78">
        <v>-1978.140000000001</v>
      </c>
      <c r="X2165" s="78">
        <v>-4977.4411252102173</v>
      </c>
      <c r="Y2165" s="79"/>
      <c r="Z2165" s="80">
        <f t="shared" si="634"/>
        <v>215.76611184586545</v>
      </c>
      <c r="AA2165" s="81">
        <f t="shared" si="635"/>
        <v>215.76611184586545</v>
      </c>
      <c r="AB2165" s="81">
        <f t="shared" si="636"/>
        <v>3559.9521287408397</v>
      </c>
      <c r="AC2165" s="82">
        <f t="shared" si="637"/>
        <v>215.76611184586545</v>
      </c>
      <c r="AD2165" s="83">
        <f t="shared" si="638"/>
        <v>3344.1860168949743</v>
      </c>
      <c r="AE2165" s="82">
        <f t="shared" si="639"/>
        <v>215.76611184586545</v>
      </c>
      <c r="AF2165" s="83">
        <f t="shared" si="640"/>
        <v>3128.4199050491088</v>
      </c>
      <c r="AG2165" s="82">
        <f t="shared" si="641"/>
        <v>215.76611184586545</v>
      </c>
      <c r="AH2165" s="83">
        <f t="shared" si="642"/>
        <v>2912.6537932032434</v>
      </c>
      <c r="AI2165" s="82">
        <f t="shared" si="643"/>
        <v>215.76611184586545</v>
      </c>
      <c r="AJ2165" s="83">
        <f t="shared" si="644"/>
        <v>2696.8876813573779</v>
      </c>
      <c r="AK2165" s="82">
        <f t="shared" si="645"/>
        <v>215.76611184586545</v>
      </c>
      <c r="AL2165" s="83">
        <f t="shared" si="646"/>
        <v>2481.1215695115125</v>
      </c>
    </row>
    <row r="2166" spans="1:38" ht="30" hidden="1" customHeight="1" x14ac:dyDescent="0.3">
      <c r="A2166" s="67"/>
      <c r="B2166" s="84" t="s">
        <v>4915</v>
      </c>
      <c r="C2166" s="71" t="s">
        <v>4913</v>
      </c>
      <c r="D2166" s="71" t="s">
        <v>89</v>
      </c>
      <c r="E2166" s="71" t="s">
        <v>2407</v>
      </c>
      <c r="F2166" s="71" t="s">
        <v>2330</v>
      </c>
      <c r="G2166" s="72">
        <v>41090</v>
      </c>
      <c r="H2166" s="73" t="s">
        <v>2331</v>
      </c>
      <c r="I2166" s="74">
        <v>1696.47</v>
      </c>
      <c r="J2166" s="74">
        <v>-1134.8599999999999</v>
      </c>
      <c r="K2166" s="74">
        <f t="shared" si="628"/>
        <v>561.61000000000013</v>
      </c>
      <c r="L2166" s="75" t="s">
        <v>2332</v>
      </c>
      <c r="M2166" s="75" t="s">
        <v>2333</v>
      </c>
      <c r="N2166" s="74">
        <f t="shared" si="629"/>
        <v>-1134.8599999999999</v>
      </c>
      <c r="O2166" s="74">
        <f t="shared" si="630"/>
        <v>561.61000000000013</v>
      </c>
      <c r="P2166" s="85">
        <v>4268.6966269755276</v>
      </c>
      <c r="Q2166" s="85">
        <v>-2855.5606960862542</v>
      </c>
      <c r="R2166" s="76">
        <f t="shared" si="631"/>
        <v>1413.1359308892734</v>
      </c>
      <c r="S2166" s="74">
        <v>4268.6966269755276</v>
      </c>
      <c r="T2166" s="85">
        <v>-2855.5606960862542</v>
      </c>
      <c r="U2166" s="76">
        <f t="shared" si="632"/>
        <v>1413.1359308892734</v>
      </c>
      <c r="V2166" s="77">
        <f t="shared" si="633"/>
        <v>2012</v>
      </c>
      <c r="W2166" s="78">
        <v>-1166.950000000001</v>
      </c>
      <c r="X2166" s="78">
        <v>-2936.3062882627428</v>
      </c>
      <c r="Y2166" s="79"/>
      <c r="Z2166" s="80">
        <f t="shared" si="634"/>
        <v>80.745592176488572</v>
      </c>
      <c r="AA2166" s="81">
        <f t="shared" si="635"/>
        <v>80.745592176488572</v>
      </c>
      <c r="AB2166" s="81">
        <f t="shared" si="636"/>
        <v>1332.3903387127848</v>
      </c>
      <c r="AC2166" s="82">
        <f t="shared" si="637"/>
        <v>80.745592176488572</v>
      </c>
      <c r="AD2166" s="83">
        <f t="shared" si="638"/>
        <v>1251.6447465362962</v>
      </c>
      <c r="AE2166" s="82">
        <f t="shared" si="639"/>
        <v>80.745592176488572</v>
      </c>
      <c r="AF2166" s="83">
        <f t="shared" si="640"/>
        <v>1170.8991543598077</v>
      </c>
      <c r="AG2166" s="82">
        <f t="shared" si="641"/>
        <v>80.745592176488572</v>
      </c>
      <c r="AH2166" s="83">
        <f t="shared" si="642"/>
        <v>1090.1535621833191</v>
      </c>
      <c r="AI2166" s="82">
        <f t="shared" si="643"/>
        <v>80.745592176488572</v>
      </c>
      <c r="AJ2166" s="83">
        <f t="shared" si="644"/>
        <v>1009.4079700068305</v>
      </c>
      <c r="AK2166" s="82">
        <f t="shared" si="645"/>
        <v>80.745592176488572</v>
      </c>
      <c r="AL2166" s="83">
        <f t="shared" si="646"/>
        <v>928.66237783034194</v>
      </c>
    </row>
    <row r="2167" spans="1:38" ht="30" hidden="1" customHeight="1" x14ac:dyDescent="0.3">
      <c r="A2167" s="67"/>
      <c r="B2167" s="84" t="s">
        <v>4916</v>
      </c>
      <c r="C2167" s="71" t="s">
        <v>2659</v>
      </c>
      <c r="D2167" s="71" t="s">
        <v>89</v>
      </c>
      <c r="E2167" s="71" t="s">
        <v>2407</v>
      </c>
      <c r="F2167" s="71" t="s">
        <v>2330</v>
      </c>
      <c r="G2167" s="72">
        <v>41090</v>
      </c>
      <c r="H2167" s="73" t="s">
        <v>2331</v>
      </c>
      <c r="I2167" s="74">
        <v>3392.94</v>
      </c>
      <c r="J2167" s="74">
        <v>-1892.39</v>
      </c>
      <c r="K2167" s="74">
        <f t="shared" si="628"/>
        <v>1500.55</v>
      </c>
      <c r="L2167" s="75" t="s">
        <v>2332</v>
      </c>
      <c r="M2167" s="75" t="s">
        <v>2333</v>
      </c>
      <c r="N2167" s="74">
        <f t="shared" si="629"/>
        <v>-1892.39</v>
      </c>
      <c r="O2167" s="74">
        <f t="shared" si="630"/>
        <v>1500.55</v>
      </c>
      <c r="P2167" s="85">
        <v>8537.393253951057</v>
      </c>
      <c r="Q2167" s="85">
        <v>-4761.6750133643518</v>
      </c>
      <c r="R2167" s="76">
        <f t="shared" si="631"/>
        <v>3775.7182405867052</v>
      </c>
      <c r="S2167" s="74">
        <v>8537.393253951057</v>
      </c>
      <c r="T2167" s="85">
        <v>-4761.6750133643518</v>
      </c>
      <c r="U2167" s="76">
        <f t="shared" si="632"/>
        <v>3775.7182405867052</v>
      </c>
      <c r="V2167" s="77">
        <f t="shared" si="633"/>
        <v>2012</v>
      </c>
      <c r="W2167" s="78">
        <v>-1978.140000000001</v>
      </c>
      <c r="X2167" s="78">
        <v>-4977.4411252102173</v>
      </c>
      <c r="Y2167" s="79"/>
      <c r="Z2167" s="80">
        <f t="shared" si="634"/>
        <v>215.76611184586545</v>
      </c>
      <c r="AA2167" s="81">
        <f t="shared" si="635"/>
        <v>215.76611184586545</v>
      </c>
      <c r="AB2167" s="81">
        <f t="shared" si="636"/>
        <v>3559.9521287408397</v>
      </c>
      <c r="AC2167" s="82">
        <f t="shared" si="637"/>
        <v>215.76611184586545</v>
      </c>
      <c r="AD2167" s="83">
        <f t="shared" si="638"/>
        <v>3344.1860168949743</v>
      </c>
      <c r="AE2167" s="82">
        <f t="shared" si="639"/>
        <v>215.76611184586545</v>
      </c>
      <c r="AF2167" s="83">
        <f t="shared" si="640"/>
        <v>3128.4199050491088</v>
      </c>
      <c r="AG2167" s="82">
        <f t="shared" si="641"/>
        <v>215.76611184586545</v>
      </c>
      <c r="AH2167" s="83">
        <f t="shared" si="642"/>
        <v>2912.6537932032434</v>
      </c>
      <c r="AI2167" s="82">
        <f t="shared" si="643"/>
        <v>215.76611184586545</v>
      </c>
      <c r="AJ2167" s="83">
        <f t="shared" si="644"/>
        <v>2696.8876813573779</v>
      </c>
      <c r="AK2167" s="82">
        <f t="shared" si="645"/>
        <v>215.76611184586545</v>
      </c>
      <c r="AL2167" s="83">
        <f t="shared" si="646"/>
        <v>2481.1215695115125</v>
      </c>
    </row>
    <row r="2168" spans="1:38" ht="30" hidden="1" customHeight="1" x14ac:dyDescent="0.3">
      <c r="A2168" s="67"/>
      <c r="B2168" s="84" t="s">
        <v>4917</v>
      </c>
      <c r="C2168" s="71" t="s">
        <v>4918</v>
      </c>
      <c r="D2168" s="71" t="s">
        <v>89</v>
      </c>
      <c r="E2168" s="71" t="s">
        <v>2407</v>
      </c>
      <c r="F2168" s="71" t="s">
        <v>2330</v>
      </c>
      <c r="G2168" s="72">
        <v>41090</v>
      </c>
      <c r="H2168" s="73" t="s">
        <v>2331</v>
      </c>
      <c r="I2168" s="74">
        <v>6446.58</v>
      </c>
      <c r="J2168" s="74">
        <v>-4312.5200000000004</v>
      </c>
      <c r="K2168" s="74">
        <f t="shared" si="628"/>
        <v>2134.0599999999995</v>
      </c>
      <c r="L2168" s="75" t="s">
        <v>2332</v>
      </c>
      <c r="M2168" s="75" t="s">
        <v>2333</v>
      </c>
      <c r="N2168" s="74">
        <f t="shared" si="629"/>
        <v>-4312.5200000000004</v>
      </c>
      <c r="O2168" s="74">
        <f t="shared" si="630"/>
        <v>2134.0599999999995</v>
      </c>
      <c r="P2168" s="85">
        <v>16221.032085169731</v>
      </c>
      <c r="Q2168" s="85">
        <v>-10851.26148871746</v>
      </c>
      <c r="R2168" s="76">
        <f t="shared" si="631"/>
        <v>5369.7705964522702</v>
      </c>
      <c r="S2168" s="74">
        <v>16221.032085169731</v>
      </c>
      <c r="T2168" s="85">
        <v>-10851.26148871746</v>
      </c>
      <c r="U2168" s="76">
        <f t="shared" si="632"/>
        <v>5369.7705964522702</v>
      </c>
      <c r="V2168" s="77">
        <f t="shared" si="633"/>
        <v>2012</v>
      </c>
      <c r="W2168" s="78">
        <v>-4434.4699999999993</v>
      </c>
      <c r="X2168" s="78">
        <v>-11158.114868771139</v>
      </c>
      <c r="Y2168" s="79"/>
      <c r="Z2168" s="80">
        <f t="shared" si="634"/>
        <v>306.85338005367885</v>
      </c>
      <c r="AA2168" s="81">
        <f t="shared" si="635"/>
        <v>306.85338005367885</v>
      </c>
      <c r="AB2168" s="81">
        <f t="shared" si="636"/>
        <v>5062.9172163985913</v>
      </c>
      <c r="AC2168" s="82">
        <f t="shared" si="637"/>
        <v>306.85338005367885</v>
      </c>
      <c r="AD2168" s="83">
        <f t="shared" si="638"/>
        <v>4756.0638363449125</v>
      </c>
      <c r="AE2168" s="82">
        <f t="shared" si="639"/>
        <v>306.85338005367885</v>
      </c>
      <c r="AF2168" s="83">
        <f t="shared" si="640"/>
        <v>4449.2104562912336</v>
      </c>
      <c r="AG2168" s="82">
        <f t="shared" si="641"/>
        <v>306.85338005367885</v>
      </c>
      <c r="AH2168" s="83">
        <f t="shared" si="642"/>
        <v>4142.3570762375548</v>
      </c>
      <c r="AI2168" s="82">
        <f t="shared" si="643"/>
        <v>306.85338005367885</v>
      </c>
      <c r="AJ2168" s="83">
        <f t="shared" si="644"/>
        <v>3835.5036961838759</v>
      </c>
      <c r="AK2168" s="82">
        <f t="shared" si="645"/>
        <v>306.85338005367885</v>
      </c>
      <c r="AL2168" s="83">
        <f t="shared" si="646"/>
        <v>3528.6503161301971</v>
      </c>
    </row>
    <row r="2169" spans="1:38" ht="30" hidden="1" customHeight="1" x14ac:dyDescent="0.3">
      <c r="A2169" s="67"/>
      <c r="B2169" s="84" t="s">
        <v>4919</v>
      </c>
      <c r="C2169" s="71" t="s">
        <v>4918</v>
      </c>
      <c r="D2169" s="71" t="s">
        <v>89</v>
      </c>
      <c r="E2169" s="71" t="s">
        <v>2407</v>
      </c>
      <c r="F2169" s="71" t="s">
        <v>2330</v>
      </c>
      <c r="G2169" s="72">
        <v>41090</v>
      </c>
      <c r="H2169" s="73" t="s">
        <v>2331</v>
      </c>
      <c r="I2169" s="74">
        <v>6446.58</v>
      </c>
      <c r="J2169" s="74">
        <v>-4312.5200000000004</v>
      </c>
      <c r="K2169" s="74">
        <f t="shared" si="628"/>
        <v>2134.0599999999995</v>
      </c>
      <c r="L2169" s="75" t="s">
        <v>2332</v>
      </c>
      <c r="M2169" s="75" t="s">
        <v>2333</v>
      </c>
      <c r="N2169" s="74">
        <f t="shared" si="629"/>
        <v>-4312.5200000000004</v>
      </c>
      <c r="O2169" s="74">
        <f t="shared" si="630"/>
        <v>2134.0599999999995</v>
      </c>
      <c r="P2169" s="85">
        <v>16221.032085169731</v>
      </c>
      <c r="Q2169" s="85">
        <v>-10851.26148871746</v>
      </c>
      <c r="R2169" s="76">
        <f t="shared" si="631"/>
        <v>5369.7705964522702</v>
      </c>
      <c r="S2169" s="74">
        <v>16221.032085169731</v>
      </c>
      <c r="T2169" s="85">
        <v>-10851.26148871746</v>
      </c>
      <c r="U2169" s="76">
        <f t="shared" si="632"/>
        <v>5369.7705964522702</v>
      </c>
      <c r="V2169" s="77">
        <f t="shared" si="633"/>
        <v>2012</v>
      </c>
      <c r="W2169" s="78">
        <v>-4434.4699999999993</v>
      </c>
      <c r="X2169" s="78">
        <v>-11158.114868771139</v>
      </c>
      <c r="Y2169" s="79"/>
      <c r="Z2169" s="80">
        <f t="shared" si="634"/>
        <v>306.85338005367885</v>
      </c>
      <c r="AA2169" s="81">
        <f t="shared" si="635"/>
        <v>306.85338005367885</v>
      </c>
      <c r="AB2169" s="81">
        <f t="shared" si="636"/>
        <v>5062.9172163985913</v>
      </c>
      <c r="AC2169" s="82">
        <f t="shared" si="637"/>
        <v>306.85338005367885</v>
      </c>
      <c r="AD2169" s="83">
        <f t="shared" si="638"/>
        <v>4756.0638363449125</v>
      </c>
      <c r="AE2169" s="82">
        <f t="shared" si="639"/>
        <v>306.85338005367885</v>
      </c>
      <c r="AF2169" s="83">
        <f t="shared" si="640"/>
        <v>4449.2104562912336</v>
      </c>
      <c r="AG2169" s="82">
        <f t="shared" si="641"/>
        <v>306.85338005367885</v>
      </c>
      <c r="AH2169" s="83">
        <f t="shared" si="642"/>
        <v>4142.3570762375548</v>
      </c>
      <c r="AI2169" s="82">
        <f t="shared" si="643"/>
        <v>306.85338005367885</v>
      </c>
      <c r="AJ2169" s="83">
        <f t="shared" si="644"/>
        <v>3835.5036961838759</v>
      </c>
      <c r="AK2169" s="82">
        <f t="shared" si="645"/>
        <v>306.85338005367885</v>
      </c>
      <c r="AL2169" s="83">
        <f t="shared" si="646"/>
        <v>3528.6503161301971</v>
      </c>
    </row>
    <row r="2170" spans="1:38" ht="30" hidden="1" customHeight="1" x14ac:dyDescent="0.3">
      <c r="A2170" s="67"/>
      <c r="B2170" s="84" t="s">
        <v>4920</v>
      </c>
      <c r="C2170" s="71" t="s">
        <v>2371</v>
      </c>
      <c r="D2170" s="71" t="s">
        <v>91</v>
      </c>
      <c r="E2170" s="71" t="s">
        <v>2407</v>
      </c>
      <c r="F2170" s="71" t="s">
        <v>2330</v>
      </c>
      <c r="G2170" s="72">
        <v>41090</v>
      </c>
      <c r="H2170" s="73" t="s">
        <v>2331</v>
      </c>
      <c r="I2170" s="74">
        <v>185254.44</v>
      </c>
      <c r="J2170" s="74">
        <v>-92473.97</v>
      </c>
      <c r="K2170" s="74">
        <f t="shared" si="628"/>
        <v>92780.47</v>
      </c>
      <c r="L2170" s="75" t="s">
        <v>2332</v>
      </c>
      <c r="M2170" s="75" t="s">
        <v>2333</v>
      </c>
      <c r="N2170" s="74">
        <f t="shared" si="629"/>
        <v>-92473.97</v>
      </c>
      <c r="O2170" s="74">
        <f t="shared" si="630"/>
        <v>92780.47</v>
      </c>
      <c r="P2170" s="85">
        <v>466141.46030300588</v>
      </c>
      <c r="Q2170" s="85">
        <v>-232685.11899534689</v>
      </c>
      <c r="R2170" s="76">
        <f t="shared" si="631"/>
        <v>233456.34130765899</v>
      </c>
      <c r="S2170" s="74">
        <v>466141.46030300588</v>
      </c>
      <c r="T2170" s="85">
        <v>-232685.11899534689</v>
      </c>
      <c r="U2170" s="76">
        <f t="shared" si="632"/>
        <v>233456.34130765899</v>
      </c>
      <c r="V2170" s="77">
        <f t="shared" si="633"/>
        <v>2012</v>
      </c>
      <c r="W2170" s="78">
        <v>-97775.709999999992</v>
      </c>
      <c r="X2170" s="78">
        <v>-246025.4784801013</v>
      </c>
      <c r="Y2170" s="79"/>
      <c r="Z2170" s="80">
        <f t="shared" si="634"/>
        <v>13340.359484754415</v>
      </c>
      <c r="AA2170" s="81">
        <f t="shared" si="635"/>
        <v>13340.359484754415</v>
      </c>
      <c r="AB2170" s="81">
        <f t="shared" si="636"/>
        <v>220115.98182290458</v>
      </c>
      <c r="AC2170" s="82">
        <f t="shared" si="637"/>
        <v>13340.359484754415</v>
      </c>
      <c r="AD2170" s="83">
        <f t="shared" si="638"/>
        <v>206775.62233815016</v>
      </c>
      <c r="AE2170" s="82">
        <f t="shared" si="639"/>
        <v>13340.359484754415</v>
      </c>
      <c r="AF2170" s="83">
        <f t="shared" si="640"/>
        <v>193435.26285339575</v>
      </c>
      <c r="AG2170" s="82">
        <f t="shared" si="641"/>
        <v>13340.359484754415</v>
      </c>
      <c r="AH2170" s="83">
        <f t="shared" si="642"/>
        <v>180094.90336864133</v>
      </c>
      <c r="AI2170" s="82">
        <f t="shared" si="643"/>
        <v>13340.359484754415</v>
      </c>
      <c r="AJ2170" s="83">
        <f t="shared" si="644"/>
        <v>166754.54388388692</v>
      </c>
      <c r="AK2170" s="82">
        <f t="shared" si="645"/>
        <v>13340.359484754415</v>
      </c>
      <c r="AL2170" s="83">
        <f t="shared" si="646"/>
        <v>153414.1843991325</v>
      </c>
    </row>
    <row r="2171" spans="1:38" ht="30" hidden="1" customHeight="1" x14ac:dyDescent="0.3">
      <c r="A2171" s="67"/>
      <c r="B2171" s="84" t="s">
        <v>4921</v>
      </c>
      <c r="C2171" s="71" t="s">
        <v>4922</v>
      </c>
      <c r="D2171" s="71" t="s">
        <v>89</v>
      </c>
      <c r="E2171" s="71" t="s">
        <v>2407</v>
      </c>
      <c r="F2171" s="71" t="s">
        <v>2330</v>
      </c>
      <c r="G2171" s="72">
        <v>41090</v>
      </c>
      <c r="H2171" s="73" t="s">
        <v>2331</v>
      </c>
      <c r="I2171" s="74">
        <v>678.59</v>
      </c>
      <c r="J2171" s="74">
        <v>-458.42</v>
      </c>
      <c r="K2171" s="74">
        <f t="shared" si="628"/>
        <v>220.17000000000002</v>
      </c>
      <c r="L2171" s="75" t="s">
        <v>2332</v>
      </c>
      <c r="M2171" s="75" t="s">
        <v>2333</v>
      </c>
      <c r="N2171" s="74">
        <f t="shared" si="629"/>
        <v>-458.42</v>
      </c>
      <c r="O2171" s="74">
        <f t="shared" si="630"/>
        <v>220.17000000000002</v>
      </c>
      <c r="P2171" s="85">
        <v>1707.483683235969</v>
      </c>
      <c r="Q2171" s="85">
        <v>-1153.486892039424</v>
      </c>
      <c r="R2171" s="76">
        <f t="shared" si="631"/>
        <v>553.99679119654502</v>
      </c>
      <c r="S2171" s="74">
        <v>1707.483683235969</v>
      </c>
      <c r="T2171" s="85">
        <v>-1153.486892039424</v>
      </c>
      <c r="U2171" s="76">
        <f t="shared" si="632"/>
        <v>553.99679119654502</v>
      </c>
      <c r="V2171" s="77">
        <f t="shared" si="633"/>
        <v>2012</v>
      </c>
      <c r="W2171" s="78">
        <v>-471.00000000000023</v>
      </c>
      <c r="X2171" s="78">
        <v>-1185.1409758530799</v>
      </c>
      <c r="Y2171" s="79"/>
      <c r="Z2171" s="80">
        <f t="shared" si="634"/>
        <v>31.654083813655916</v>
      </c>
      <c r="AA2171" s="81">
        <f t="shared" si="635"/>
        <v>31.654083813655916</v>
      </c>
      <c r="AB2171" s="81">
        <f t="shared" si="636"/>
        <v>522.3427073828891</v>
      </c>
      <c r="AC2171" s="82">
        <f t="shared" si="637"/>
        <v>31.654083813655916</v>
      </c>
      <c r="AD2171" s="83">
        <f t="shared" si="638"/>
        <v>490.68862356923319</v>
      </c>
      <c r="AE2171" s="82">
        <f t="shared" si="639"/>
        <v>31.654083813655916</v>
      </c>
      <c r="AF2171" s="83">
        <f t="shared" si="640"/>
        <v>459.03453975557727</v>
      </c>
      <c r="AG2171" s="82">
        <f t="shared" si="641"/>
        <v>31.654083813655916</v>
      </c>
      <c r="AH2171" s="83">
        <f t="shared" si="642"/>
        <v>427.38045594192135</v>
      </c>
      <c r="AI2171" s="82">
        <f t="shared" si="643"/>
        <v>31.654083813655916</v>
      </c>
      <c r="AJ2171" s="83">
        <f t="shared" si="644"/>
        <v>395.72637212826544</v>
      </c>
      <c r="AK2171" s="82">
        <f t="shared" si="645"/>
        <v>31.654083813655916</v>
      </c>
      <c r="AL2171" s="83">
        <f t="shared" si="646"/>
        <v>364.07228831460952</v>
      </c>
    </row>
    <row r="2172" spans="1:38" ht="30" hidden="1" customHeight="1" x14ac:dyDescent="0.3">
      <c r="A2172" s="67"/>
      <c r="B2172" s="84" t="s">
        <v>4923</v>
      </c>
      <c r="C2172" s="71" t="s">
        <v>2328</v>
      </c>
      <c r="D2172" s="71" t="s">
        <v>85</v>
      </c>
      <c r="E2172" s="71" t="s">
        <v>2407</v>
      </c>
      <c r="F2172" s="71" t="s">
        <v>2330</v>
      </c>
      <c r="G2172" s="72">
        <v>41090</v>
      </c>
      <c r="H2172" s="73" t="s">
        <v>2331</v>
      </c>
      <c r="I2172" s="74">
        <v>339.29</v>
      </c>
      <c r="J2172" s="74">
        <v>-210.97</v>
      </c>
      <c r="K2172" s="74">
        <f t="shared" si="628"/>
        <v>128.32000000000002</v>
      </c>
      <c r="L2172" s="75" t="s">
        <v>2332</v>
      </c>
      <c r="M2172" s="75" t="s">
        <v>2333</v>
      </c>
      <c r="N2172" s="74">
        <f t="shared" si="629"/>
        <v>-210.97</v>
      </c>
      <c r="O2172" s="74">
        <f t="shared" si="630"/>
        <v>128.32000000000002</v>
      </c>
      <c r="P2172" s="85">
        <v>853.72926050359104</v>
      </c>
      <c r="Q2172" s="85">
        <v>-530.84754071279019</v>
      </c>
      <c r="R2172" s="76">
        <f t="shared" si="631"/>
        <v>322.88171979080084</v>
      </c>
      <c r="S2172" s="74">
        <v>853.72926050359104</v>
      </c>
      <c r="T2172" s="85">
        <v>-530.84754071279019</v>
      </c>
      <c r="U2172" s="76">
        <f t="shared" si="632"/>
        <v>322.88171979080084</v>
      </c>
      <c r="V2172" s="77">
        <f t="shared" si="633"/>
        <v>2012</v>
      </c>
      <c r="W2172" s="78">
        <v>-218.30000000000021</v>
      </c>
      <c r="X2172" s="78">
        <v>-549.29145441343405</v>
      </c>
      <c r="Y2172" s="79"/>
      <c r="Z2172" s="80">
        <f t="shared" si="634"/>
        <v>18.443913700643861</v>
      </c>
      <c r="AA2172" s="81">
        <f t="shared" si="635"/>
        <v>18.443913700643861</v>
      </c>
      <c r="AB2172" s="81">
        <f t="shared" si="636"/>
        <v>304.43780609015698</v>
      </c>
      <c r="AC2172" s="82">
        <f t="shared" si="637"/>
        <v>18.443913700643861</v>
      </c>
      <c r="AD2172" s="83">
        <f t="shared" si="638"/>
        <v>285.99389238951312</v>
      </c>
      <c r="AE2172" s="82">
        <f t="shared" si="639"/>
        <v>18.443913700643861</v>
      </c>
      <c r="AF2172" s="83">
        <f t="shared" si="640"/>
        <v>267.54997868886926</v>
      </c>
      <c r="AG2172" s="82">
        <f t="shared" si="641"/>
        <v>18.443913700643861</v>
      </c>
      <c r="AH2172" s="83">
        <f t="shared" si="642"/>
        <v>249.1060649882254</v>
      </c>
      <c r="AI2172" s="82">
        <f t="shared" si="643"/>
        <v>18.443913700643861</v>
      </c>
      <c r="AJ2172" s="83">
        <f t="shared" si="644"/>
        <v>230.66215128758154</v>
      </c>
      <c r="AK2172" s="82">
        <f t="shared" si="645"/>
        <v>18.443913700643861</v>
      </c>
      <c r="AL2172" s="83">
        <f t="shared" si="646"/>
        <v>212.21823758693768</v>
      </c>
    </row>
    <row r="2173" spans="1:38" ht="30" hidden="1" customHeight="1" x14ac:dyDescent="0.3">
      <c r="A2173" s="67"/>
      <c r="B2173" s="84" t="s">
        <v>4924</v>
      </c>
      <c r="C2173" s="71" t="s">
        <v>2756</v>
      </c>
      <c r="D2173" s="71" t="s">
        <v>85</v>
      </c>
      <c r="E2173" s="71" t="s">
        <v>2407</v>
      </c>
      <c r="F2173" s="71" t="s">
        <v>2330</v>
      </c>
      <c r="G2173" s="72">
        <v>41090</v>
      </c>
      <c r="H2173" s="73" t="s">
        <v>2331</v>
      </c>
      <c r="I2173" s="74">
        <v>1357.18</v>
      </c>
      <c r="J2173" s="74">
        <v>-1357.18</v>
      </c>
      <c r="K2173" s="74">
        <f t="shared" si="628"/>
        <v>0</v>
      </c>
      <c r="L2173" s="75" t="s">
        <v>2332</v>
      </c>
      <c r="M2173" s="75" t="s">
        <v>2333</v>
      </c>
      <c r="N2173" s="74">
        <f t="shared" si="629"/>
        <v>-1357.18</v>
      </c>
      <c r="O2173" s="74">
        <f t="shared" si="630"/>
        <v>0</v>
      </c>
      <c r="P2173" s="85">
        <v>3414.9673664719371</v>
      </c>
      <c r="Q2173" s="85">
        <v>-3414.9673664719371</v>
      </c>
      <c r="R2173" s="76">
        <f t="shared" si="631"/>
        <v>0</v>
      </c>
      <c r="S2173" s="74">
        <v>3414.9673664719371</v>
      </c>
      <c r="T2173" s="85">
        <v>-3414.9673664719371</v>
      </c>
      <c r="U2173" s="76">
        <f t="shared" si="632"/>
        <v>0</v>
      </c>
      <c r="V2173" s="77">
        <f t="shared" si="633"/>
        <v>2012</v>
      </c>
      <c r="W2173" s="78">
        <v>-1357.18</v>
      </c>
      <c r="X2173" s="78">
        <v>-3414.9673664719371</v>
      </c>
      <c r="Y2173" s="79"/>
      <c r="Z2173" s="80">
        <f t="shared" si="634"/>
        <v>0</v>
      </c>
      <c r="AA2173" s="81">
        <f t="shared" si="635"/>
        <v>0</v>
      </c>
      <c r="AB2173" s="81">
        <f t="shared" si="636"/>
        <v>0</v>
      </c>
      <c r="AC2173" s="82">
        <f t="shared" si="637"/>
        <v>0</v>
      </c>
      <c r="AD2173" s="83">
        <f t="shared" si="638"/>
        <v>0</v>
      </c>
      <c r="AE2173" s="82">
        <f t="shared" si="639"/>
        <v>0</v>
      </c>
      <c r="AF2173" s="83">
        <f t="shared" si="640"/>
        <v>0</v>
      </c>
      <c r="AG2173" s="82">
        <f t="shared" si="641"/>
        <v>0</v>
      </c>
      <c r="AH2173" s="83">
        <f t="shared" si="642"/>
        <v>0</v>
      </c>
      <c r="AI2173" s="82">
        <f t="shared" si="643"/>
        <v>0</v>
      </c>
      <c r="AJ2173" s="83">
        <f t="shared" si="644"/>
        <v>0</v>
      </c>
      <c r="AK2173" s="82">
        <f t="shared" si="645"/>
        <v>0</v>
      </c>
      <c r="AL2173" s="83">
        <f t="shared" si="646"/>
        <v>0</v>
      </c>
    </row>
    <row r="2174" spans="1:38" ht="30" hidden="1" customHeight="1" x14ac:dyDescent="0.3">
      <c r="A2174" s="67"/>
      <c r="B2174" s="84" t="s">
        <v>4925</v>
      </c>
      <c r="C2174" s="71" t="s">
        <v>3342</v>
      </c>
      <c r="D2174" s="71" t="s">
        <v>82</v>
      </c>
      <c r="E2174" s="71" t="s">
        <v>2407</v>
      </c>
      <c r="F2174" s="71" t="s">
        <v>2330</v>
      </c>
      <c r="G2174" s="72">
        <v>41090</v>
      </c>
      <c r="H2174" s="73" t="s">
        <v>2331</v>
      </c>
      <c r="I2174" s="74">
        <v>169.77</v>
      </c>
      <c r="J2174" s="74">
        <v>-169.77</v>
      </c>
      <c r="K2174" s="74">
        <f t="shared" si="628"/>
        <v>0</v>
      </c>
      <c r="L2174" s="75" t="s">
        <v>2332</v>
      </c>
      <c r="M2174" s="75" t="s">
        <v>2333</v>
      </c>
      <c r="N2174" s="74">
        <f t="shared" si="629"/>
        <v>-169.77</v>
      </c>
      <c r="O2174" s="74">
        <f t="shared" si="630"/>
        <v>0</v>
      </c>
      <c r="P2174" s="85">
        <v>427.17915811162908</v>
      </c>
      <c r="Q2174" s="85">
        <v>-427.17915811162908</v>
      </c>
      <c r="R2174" s="76">
        <f t="shared" si="631"/>
        <v>0</v>
      </c>
      <c r="S2174" s="74">
        <v>427.17915811162908</v>
      </c>
      <c r="T2174" s="85">
        <v>-427.17915811162908</v>
      </c>
      <c r="U2174" s="76">
        <f t="shared" si="632"/>
        <v>0</v>
      </c>
      <c r="V2174" s="77">
        <f t="shared" si="633"/>
        <v>2012</v>
      </c>
      <c r="W2174" s="78">
        <v>-169.77</v>
      </c>
      <c r="X2174" s="78">
        <v>-427.17915811162908</v>
      </c>
      <c r="Y2174" s="79"/>
      <c r="Z2174" s="80">
        <f t="shared" si="634"/>
        <v>0</v>
      </c>
      <c r="AA2174" s="81">
        <f t="shared" si="635"/>
        <v>0</v>
      </c>
      <c r="AB2174" s="81">
        <f t="shared" si="636"/>
        <v>0</v>
      </c>
      <c r="AC2174" s="82">
        <f t="shared" si="637"/>
        <v>0</v>
      </c>
      <c r="AD2174" s="83">
        <f t="shared" si="638"/>
        <v>0</v>
      </c>
      <c r="AE2174" s="82">
        <f t="shared" si="639"/>
        <v>0</v>
      </c>
      <c r="AF2174" s="83">
        <f t="shared" si="640"/>
        <v>0</v>
      </c>
      <c r="AG2174" s="82">
        <f t="shared" si="641"/>
        <v>0</v>
      </c>
      <c r="AH2174" s="83">
        <f t="shared" si="642"/>
        <v>0</v>
      </c>
      <c r="AI2174" s="82">
        <f t="shared" si="643"/>
        <v>0</v>
      </c>
      <c r="AJ2174" s="83">
        <f t="shared" si="644"/>
        <v>0</v>
      </c>
      <c r="AK2174" s="82">
        <f t="shared" si="645"/>
        <v>0</v>
      </c>
      <c r="AL2174" s="83">
        <f t="shared" si="646"/>
        <v>0</v>
      </c>
    </row>
    <row r="2175" spans="1:38" ht="30" hidden="1" customHeight="1" x14ac:dyDescent="0.3">
      <c r="A2175" s="67"/>
      <c r="B2175" s="84" t="s">
        <v>4926</v>
      </c>
      <c r="C2175" s="71" t="s">
        <v>2591</v>
      </c>
      <c r="D2175" s="71" t="s">
        <v>79</v>
      </c>
      <c r="E2175" s="71" t="s">
        <v>2407</v>
      </c>
      <c r="F2175" s="71" t="s">
        <v>2330</v>
      </c>
      <c r="G2175" s="72">
        <v>41090</v>
      </c>
      <c r="H2175" s="73" t="s">
        <v>2331</v>
      </c>
      <c r="I2175" s="74">
        <v>11875.28</v>
      </c>
      <c r="J2175" s="74">
        <v>-5831.07</v>
      </c>
      <c r="K2175" s="74">
        <f t="shared" si="628"/>
        <v>6044.2100000000009</v>
      </c>
      <c r="L2175" s="75" t="s">
        <v>2332</v>
      </c>
      <c r="M2175" s="75" t="s">
        <v>2333</v>
      </c>
      <c r="N2175" s="74">
        <f t="shared" si="629"/>
        <v>-5831.07</v>
      </c>
      <c r="O2175" s="74">
        <f t="shared" si="630"/>
        <v>6044.2100000000009</v>
      </c>
      <c r="P2175" s="85">
        <v>29880.85122659992</v>
      </c>
      <c r="Q2175" s="85">
        <v>-14672.271741120199</v>
      </c>
      <c r="R2175" s="76">
        <f t="shared" si="631"/>
        <v>15208.57948547972</v>
      </c>
      <c r="S2175" s="74">
        <v>29880.85122659992</v>
      </c>
      <c r="T2175" s="85">
        <v>-14672.271741120199</v>
      </c>
      <c r="U2175" s="76">
        <f t="shared" si="632"/>
        <v>15208.57948547972</v>
      </c>
      <c r="V2175" s="77">
        <f t="shared" si="633"/>
        <v>2012</v>
      </c>
      <c r="W2175" s="78">
        <v>-6176.4499999999971</v>
      </c>
      <c r="X2175" s="78">
        <v>-15541.324798954891</v>
      </c>
      <c r="Y2175" s="79"/>
      <c r="Z2175" s="80">
        <f t="shared" si="634"/>
        <v>869.05305783469157</v>
      </c>
      <c r="AA2175" s="81">
        <f t="shared" si="635"/>
        <v>869.05305783469157</v>
      </c>
      <c r="AB2175" s="81">
        <f t="shared" si="636"/>
        <v>14339.526427645029</v>
      </c>
      <c r="AC2175" s="82">
        <f t="shared" si="637"/>
        <v>869.05305783469157</v>
      </c>
      <c r="AD2175" s="83">
        <f t="shared" si="638"/>
        <v>13470.473369810337</v>
      </c>
      <c r="AE2175" s="82">
        <f t="shared" si="639"/>
        <v>869.05305783469157</v>
      </c>
      <c r="AF2175" s="83">
        <f t="shared" si="640"/>
        <v>12601.420311975646</v>
      </c>
      <c r="AG2175" s="82">
        <f t="shared" si="641"/>
        <v>869.05305783469157</v>
      </c>
      <c r="AH2175" s="83">
        <f t="shared" si="642"/>
        <v>11732.367254140954</v>
      </c>
      <c r="AI2175" s="82">
        <f t="shared" si="643"/>
        <v>869.05305783469157</v>
      </c>
      <c r="AJ2175" s="83">
        <f t="shared" si="644"/>
        <v>10863.314196306263</v>
      </c>
      <c r="AK2175" s="82">
        <f t="shared" si="645"/>
        <v>869.05305783469157</v>
      </c>
      <c r="AL2175" s="83">
        <f t="shared" si="646"/>
        <v>9994.261138471571</v>
      </c>
    </row>
    <row r="2176" spans="1:38" ht="30" hidden="1" customHeight="1" x14ac:dyDescent="0.3">
      <c r="A2176" s="67"/>
      <c r="B2176" s="84" t="s">
        <v>4927</v>
      </c>
      <c r="C2176" s="71" t="s">
        <v>2659</v>
      </c>
      <c r="D2176" s="71" t="s">
        <v>79</v>
      </c>
      <c r="E2176" s="71" t="s">
        <v>2407</v>
      </c>
      <c r="F2176" s="71" t="s">
        <v>2330</v>
      </c>
      <c r="G2176" s="72">
        <v>41090</v>
      </c>
      <c r="H2176" s="73" t="s">
        <v>2331</v>
      </c>
      <c r="I2176" s="74">
        <v>3392.94</v>
      </c>
      <c r="J2176" s="74">
        <v>-1909.78</v>
      </c>
      <c r="K2176" s="74">
        <f t="shared" si="628"/>
        <v>1483.16</v>
      </c>
      <c r="L2176" s="75" t="s">
        <v>2332</v>
      </c>
      <c r="M2176" s="75" t="s">
        <v>2333</v>
      </c>
      <c r="N2176" s="74">
        <f t="shared" si="629"/>
        <v>-1909.78</v>
      </c>
      <c r="O2176" s="74">
        <f t="shared" si="630"/>
        <v>1483.16</v>
      </c>
      <c r="P2176" s="85">
        <v>8537.393253951057</v>
      </c>
      <c r="Q2176" s="85">
        <v>-4805.432129224404</v>
      </c>
      <c r="R2176" s="76">
        <f t="shared" si="631"/>
        <v>3731.961124726653</v>
      </c>
      <c r="S2176" s="74">
        <v>8537.393253951057</v>
      </c>
      <c r="T2176" s="85">
        <v>-4805.432129224404</v>
      </c>
      <c r="U2176" s="76">
        <f t="shared" si="632"/>
        <v>3731.961124726653</v>
      </c>
      <c r="V2176" s="77">
        <f t="shared" si="633"/>
        <v>2012</v>
      </c>
      <c r="W2176" s="78">
        <v>-1994.5299999999991</v>
      </c>
      <c r="X2176" s="78">
        <v>-5018.6820181915973</v>
      </c>
      <c r="Y2176" s="79"/>
      <c r="Z2176" s="80">
        <f t="shared" si="634"/>
        <v>213.24988896719333</v>
      </c>
      <c r="AA2176" s="81">
        <f t="shared" si="635"/>
        <v>213.24988896719333</v>
      </c>
      <c r="AB2176" s="81">
        <f t="shared" si="636"/>
        <v>3518.7112357594597</v>
      </c>
      <c r="AC2176" s="82">
        <f t="shared" si="637"/>
        <v>213.24988896719333</v>
      </c>
      <c r="AD2176" s="83">
        <f t="shared" si="638"/>
        <v>3305.4613467922663</v>
      </c>
      <c r="AE2176" s="82">
        <f t="shared" si="639"/>
        <v>213.24988896719333</v>
      </c>
      <c r="AF2176" s="83">
        <f t="shared" si="640"/>
        <v>3092.211457825073</v>
      </c>
      <c r="AG2176" s="82">
        <f t="shared" si="641"/>
        <v>213.24988896719333</v>
      </c>
      <c r="AH2176" s="83">
        <f t="shared" si="642"/>
        <v>2878.9615688578797</v>
      </c>
      <c r="AI2176" s="82">
        <f t="shared" si="643"/>
        <v>213.24988896719333</v>
      </c>
      <c r="AJ2176" s="83">
        <f t="shared" si="644"/>
        <v>2665.7116798906864</v>
      </c>
      <c r="AK2176" s="82">
        <f t="shared" si="645"/>
        <v>213.24988896719333</v>
      </c>
      <c r="AL2176" s="83">
        <f t="shared" si="646"/>
        <v>2452.461790923493</v>
      </c>
    </row>
    <row r="2177" spans="1:38" ht="30" hidden="1" customHeight="1" x14ac:dyDescent="0.3">
      <c r="A2177" s="67"/>
      <c r="B2177" s="84" t="s">
        <v>4928</v>
      </c>
      <c r="C2177" s="71" t="s">
        <v>3063</v>
      </c>
      <c r="D2177" s="71" t="s">
        <v>79</v>
      </c>
      <c r="E2177" s="71" t="s">
        <v>2407</v>
      </c>
      <c r="F2177" s="71" t="s">
        <v>2330</v>
      </c>
      <c r="G2177" s="72">
        <v>41090</v>
      </c>
      <c r="H2177" s="73" t="s">
        <v>2331</v>
      </c>
      <c r="I2177" s="74">
        <v>1696.47</v>
      </c>
      <c r="J2177" s="74">
        <v>-1134.8599999999999</v>
      </c>
      <c r="K2177" s="74">
        <f t="shared" si="628"/>
        <v>561.61000000000013</v>
      </c>
      <c r="L2177" s="75" t="s">
        <v>2332</v>
      </c>
      <c r="M2177" s="75" t="s">
        <v>2333</v>
      </c>
      <c r="N2177" s="74">
        <f t="shared" si="629"/>
        <v>-1134.8599999999999</v>
      </c>
      <c r="O2177" s="74">
        <f t="shared" si="630"/>
        <v>561.61000000000013</v>
      </c>
      <c r="P2177" s="85">
        <v>4268.6966269755276</v>
      </c>
      <c r="Q2177" s="85">
        <v>-2855.5606960862542</v>
      </c>
      <c r="R2177" s="76">
        <f t="shared" si="631"/>
        <v>1413.1359308892734</v>
      </c>
      <c r="S2177" s="74">
        <v>4268.6966269755276</v>
      </c>
      <c r="T2177" s="85">
        <v>-2855.5606960862542</v>
      </c>
      <c r="U2177" s="76">
        <f t="shared" si="632"/>
        <v>1413.1359308892734</v>
      </c>
      <c r="V2177" s="77">
        <f t="shared" si="633"/>
        <v>2012</v>
      </c>
      <c r="W2177" s="78">
        <v>-1166.950000000001</v>
      </c>
      <c r="X2177" s="78">
        <v>-2936.3062882627428</v>
      </c>
      <c r="Y2177" s="79"/>
      <c r="Z2177" s="80">
        <f t="shared" si="634"/>
        <v>80.745592176488572</v>
      </c>
      <c r="AA2177" s="81">
        <f t="shared" si="635"/>
        <v>80.745592176488572</v>
      </c>
      <c r="AB2177" s="81">
        <f t="shared" si="636"/>
        <v>1332.3903387127848</v>
      </c>
      <c r="AC2177" s="82">
        <f t="shared" si="637"/>
        <v>80.745592176488572</v>
      </c>
      <c r="AD2177" s="83">
        <f t="shared" si="638"/>
        <v>1251.6447465362962</v>
      </c>
      <c r="AE2177" s="82">
        <f t="shared" si="639"/>
        <v>80.745592176488572</v>
      </c>
      <c r="AF2177" s="83">
        <f t="shared" si="640"/>
        <v>1170.8991543598077</v>
      </c>
      <c r="AG2177" s="82">
        <f t="shared" si="641"/>
        <v>80.745592176488572</v>
      </c>
      <c r="AH2177" s="83">
        <f t="shared" si="642"/>
        <v>1090.1535621833191</v>
      </c>
      <c r="AI2177" s="82">
        <f t="shared" si="643"/>
        <v>80.745592176488572</v>
      </c>
      <c r="AJ2177" s="83">
        <f t="shared" si="644"/>
        <v>1009.4079700068305</v>
      </c>
      <c r="AK2177" s="82">
        <f t="shared" si="645"/>
        <v>80.745592176488572</v>
      </c>
      <c r="AL2177" s="83">
        <f t="shared" si="646"/>
        <v>928.66237783034194</v>
      </c>
    </row>
    <row r="2178" spans="1:38" ht="30" hidden="1" customHeight="1" x14ac:dyDescent="0.3">
      <c r="A2178" s="67"/>
      <c r="B2178" s="84" t="s">
        <v>4929</v>
      </c>
      <c r="C2178" s="71" t="s">
        <v>2364</v>
      </c>
      <c r="D2178" s="71" t="s">
        <v>79</v>
      </c>
      <c r="E2178" s="71" t="s">
        <v>2407</v>
      </c>
      <c r="F2178" s="71" t="s">
        <v>2330</v>
      </c>
      <c r="G2178" s="72">
        <v>41090</v>
      </c>
      <c r="H2178" s="73" t="s">
        <v>2331</v>
      </c>
      <c r="I2178" s="74">
        <v>2714.35</v>
      </c>
      <c r="J2178" s="74">
        <v>-1671.36</v>
      </c>
      <c r="K2178" s="74">
        <f t="shared" si="628"/>
        <v>1042.99</v>
      </c>
      <c r="L2178" s="75" t="s">
        <v>2332</v>
      </c>
      <c r="M2178" s="75" t="s">
        <v>2333</v>
      </c>
      <c r="N2178" s="74">
        <f t="shared" si="629"/>
        <v>-1671.36</v>
      </c>
      <c r="O2178" s="74">
        <f t="shared" si="630"/>
        <v>1042.99</v>
      </c>
      <c r="P2178" s="85">
        <v>6829.9095707150873</v>
      </c>
      <c r="Q2178" s="85">
        <v>-4205.5142704921509</v>
      </c>
      <c r="R2178" s="76">
        <f t="shared" si="631"/>
        <v>2624.3953002229364</v>
      </c>
      <c r="S2178" s="74">
        <v>6829.9095707150873</v>
      </c>
      <c r="T2178" s="85">
        <v>-4205.5142704921509</v>
      </c>
      <c r="U2178" s="76">
        <f t="shared" si="632"/>
        <v>2624.3953002229364</v>
      </c>
      <c r="V2178" s="77">
        <f t="shared" si="633"/>
        <v>2012</v>
      </c>
      <c r="W2178" s="78">
        <v>-1730.96</v>
      </c>
      <c r="X2178" s="78">
        <v>-4355.4811540608207</v>
      </c>
      <c r="Y2178" s="79"/>
      <c r="Z2178" s="80">
        <f t="shared" si="634"/>
        <v>149.9668835686698</v>
      </c>
      <c r="AA2178" s="81">
        <f t="shared" si="635"/>
        <v>149.9668835686698</v>
      </c>
      <c r="AB2178" s="81">
        <f t="shared" si="636"/>
        <v>2474.4284166542666</v>
      </c>
      <c r="AC2178" s="82">
        <f t="shared" si="637"/>
        <v>149.9668835686698</v>
      </c>
      <c r="AD2178" s="83">
        <f t="shared" si="638"/>
        <v>2324.4615330855968</v>
      </c>
      <c r="AE2178" s="82">
        <f t="shared" si="639"/>
        <v>149.9668835686698</v>
      </c>
      <c r="AF2178" s="83">
        <f t="shared" si="640"/>
        <v>2174.494649516927</v>
      </c>
      <c r="AG2178" s="82">
        <f t="shared" si="641"/>
        <v>149.9668835686698</v>
      </c>
      <c r="AH2178" s="83">
        <f t="shared" si="642"/>
        <v>2024.5277659482572</v>
      </c>
      <c r="AI2178" s="82">
        <f t="shared" si="643"/>
        <v>149.9668835686698</v>
      </c>
      <c r="AJ2178" s="83">
        <f t="shared" si="644"/>
        <v>1874.5608823795874</v>
      </c>
      <c r="AK2178" s="82">
        <f t="shared" si="645"/>
        <v>149.9668835686698</v>
      </c>
      <c r="AL2178" s="83">
        <f t="shared" si="646"/>
        <v>1724.5939988109176</v>
      </c>
    </row>
    <row r="2179" spans="1:38" ht="30" hidden="1" customHeight="1" x14ac:dyDescent="0.3">
      <c r="A2179" s="67"/>
      <c r="B2179" s="84" t="s">
        <v>4930</v>
      </c>
      <c r="C2179" s="71" t="s">
        <v>3063</v>
      </c>
      <c r="D2179" s="71" t="s">
        <v>79</v>
      </c>
      <c r="E2179" s="71" t="s">
        <v>2407</v>
      </c>
      <c r="F2179" s="71" t="s">
        <v>2330</v>
      </c>
      <c r="G2179" s="72">
        <v>41090</v>
      </c>
      <c r="H2179" s="73" t="s">
        <v>2331</v>
      </c>
      <c r="I2179" s="74">
        <v>1696.47</v>
      </c>
      <c r="J2179" s="74">
        <v>-1134.8599999999999</v>
      </c>
      <c r="K2179" s="74">
        <f t="shared" si="628"/>
        <v>561.61000000000013</v>
      </c>
      <c r="L2179" s="75" t="s">
        <v>2332</v>
      </c>
      <c r="M2179" s="75" t="s">
        <v>2333</v>
      </c>
      <c r="N2179" s="74">
        <f t="shared" si="629"/>
        <v>-1134.8599999999999</v>
      </c>
      <c r="O2179" s="74">
        <f t="shared" si="630"/>
        <v>561.61000000000013</v>
      </c>
      <c r="P2179" s="85">
        <v>4268.6966269755276</v>
      </c>
      <c r="Q2179" s="85">
        <v>-2855.5606960862542</v>
      </c>
      <c r="R2179" s="76">
        <f t="shared" si="631"/>
        <v>1413.1359308892734</v>
      </c>
      <c r="S2179" s="74">
        <v>4268.6966269755276</v>
      </c>
      <c r="T2179" s="85">
        <v>-2855.5606960862542</v>
      </c>
      <c r="U2179" s="76">
        <f t="shared" si="632"/>
        <v>1413.1359308892734</v>
      </c>
      <c r="V2179" s="77">
        <f t="shared" si="633"/>
        <v>2012</v>
      </c>
      <c r="W2179" s="78">
        <v>-1166.950000000001</v>
      </c>
      <c r="X2179" s="78">
        <v>-2936.3062882627428</v>
      </c>
      <c r="Y2179" s="79"/>
      <c r="Z2179" s="80">
        <f t="shared" si="634"/>
        <v>80.745592176488572</v>
      </c>
      <c r="AA2179" s="81">
        <f t="shared" si="635"/>
        <v>80.745592176488572</v>
      </c>
      <c r="AB2179" s="81">
        <f t="shared" si="636"/>
        <v>1332.3903387127848</v>
      </c>
      <c r="AC2179" s="82">
        <f t="shared" si="637"/>
        <v>80.745592176488572</v>
      </c>
      <c r="AD2179" s="83">
        <f t="shared" si="638"/>
        <v>1251.6447465362962</v>
      </c>
      <c r="AE2179" s="82">
        <f t="shared" si="639"/>
        <v>80.745592176488572</v>
      </c>
      <c r="AF2179" s="83">
        <f t="shared" si="640"/>
        <v>1170.8991543598077</v>
      </c>
      <c r="AG2179" s="82">
        <f t="shared" si="641"/>
        <v>80.745592176488572</v>
      </c>
      <c r="AH2179" s="83">
        <f t="shared" si="642"/>
        <v>1090.1535621833191</v>
      </c>
      <c r="AI2179" s="82">
        <f t="shared" si="643"/>
        <v>80.745592176488572</v>
      </c>
      <c r="AJ2179" s="83">
        <f t="shared" si="644"/>
        <v>1009.4079700068305</v>
      </c>
      <c r="AK2179" s="82">
        <f t="shared" si="645"/>
        <v>80.745592176488572</v>
      </c>
      <c r="AL2179" s="83">
        <f t="shared" si="646"/>
        <v>928.66237783034194</v>
      </c>
    </row>
    <row r="2180" spans="1:38" ht="30" hidden="1" customHeight="1" x14ac:dyDescent="0.3">
      <c r="A2180" s="67"/>
      <c r="B2180" s="84" t="s">
        <v>4931</v>
      </c>
      <c r="C2180" s="71" t="s">
        <v>2364</v>
      </c>
      <c r="D2180" s="71" t="s">
        <v>79</v>
      </c>
      <c r="E2180" s="71" t="s">
        <v>2407</v>
      </c>
      <c r="F2180" s="71" t="s">
        <v>2330</v>
      </c>
      <c r="G2180" s="72">
        <v>41090</v>
      </c>
      <c r="H2180" s="73" t="s">
        <v>2331</v>
      </c>
      <c r="I2180" s="74">
        <v>4410.82</v>
      </c>
      <c r="J2180" s="74">
        <v>-2501.84</v>
      </c>
      <c r="K2180" s="74">
        <f t="shared" ref="K2180:K2243" si="647">I2180+J2180</f>
        <v>1908.9799999999996</v>
      </c>
      <c r="L2180" s="75" t="s">
        <v>2332</v>
      </c>
      <c r="M2180" s="75" t="s">
        <v>2333</v>
      </c>
      <c r="N2180" s="74">
        <f t="shared" ref="N2180:N2243" si="648">IF(M2180="Residual Regulatório",0,J2180)</f>
        <v>-2501.84</v>
      </c>
      <c r="O2180" s="74">
        <f t="shared" ref="O2180:O2243" si="649">I2180+N2180</f>
        <v>1908.9799999999996</v>
      </c>
      <c r="P2180" s="85">
        <v>11098.606197690609</v>
      </c>
      <c r="Q2180" s="85">
        <v>-6295.1870467691479</v>
      </c>
      <c r="R2180" s="76">
        <f t="shared" ref="R2180:R2243" si="650">P2180+Q2180</f>
        <v>4803.4191509214616</v>
      </c>
      <c r="S2180" s="74">
        <v>11098.606197690609</v>
      </c>
      <c r="T2180" s="85">
        <v>-6295.1870467691479</v>
      </c>
      <c r="U2180" s="76">
        <f t="shared" ref="U2180:U2243" si="651">S2180+T2180</f>
        <v>4803.4191509214616</v>
      </c>
      <c r="V2180" s="77">
        <f t="shared" ref="V2180:V2243" si="652">YEAR(G2180)</f>
        <v>2012</v>
      </c>
      <c r="W2180" s="78">
        <v>-2610.9200000000019</v>
      </c>
      <c r="X2180" s="78">
        <v>-6569.656638374363</v>
      </c>
      <c r="Y2180" s="79"/>
      <c r="Z2180" s="80">
        <f t="shared" ref="Z2180:Z2243" si="653">IF(AND(K2180=0,M2180="Residual Regulatório"),P2180/(LEFT($H2180,3)+RIGHT($H2180,3)),T2180-X2180)</f>
        <v>274.4695916052151</v>
      </c>
      <c r="AA2180" s="81">
        <f t="shared" ref="AA2180:AA2243" si="654">R2180-AB2180</f>
        <v>274.4695916052151</v>
      </c>
      <c r="AB2180" s="81">
        <f t="shared" ref="AB2180:AB2243" si="655">IF(M2180="Residual Contábil",P2180+X2180,R2180)</f>
        <v>4528.9495593162465</v>
      </c>
      <c r="AC2180" s="82">
        <f t="shared" ref="AC2180:AC2243" si="656">AB2180-AD2180</f>
        <v>274.4695916052151</v>
      </c>
      <c r="AD2180" s="83">
        <f t="shared" ref="AD2180:AD2243" si="657">IF(AB2180&lt;$Z2180,AB2180,AB2180-$Z2180)</f>
        <v>4254.4799677110313</v>
      </c>
      <c r="AE2180" s="82">
        <f t="shared" ref="AE2180:AE2243" si="658">AD2180-AF2180</f>
        <v>274.4695916052151</v>
      </c>
      <c r="AF2180" s="83">
        <f t="shared" ref="AF2180:AF2243" si="659">IF(AD2180&lt;$Z2180,AD2180,AD2180-$Z2180)</f>
        <v>3980.0103761058162</v>
      </c>
      <c r="AG2180" s="82">
        <f t="shared" ref="AG2180:AG2243" si="660">AF2180-AH2180</f>
        <v>274.4695916052151</v>
      </c>
      <c r="AH2180" s="83">
        <f t="shared" ref="AH2180:AH2243" si="661">IF(AF2180&lt;$Z2180,AF2180,AF2180-$Z2180)</f>
        <v>3705.5407845006011</v>
      </c>
      <c r="AI2180" s="82">
        <f t="shared" ref="AI2180:AI2243" si="662">AH2180-AJ2180</f>
        <v>274.4695916052151</v>
      </c>
      <c r="AJ2180" s="83">
        <f t="shared" ref="AJ2180:AJ2243" si="663">IF(AH2180&lt;$Z2180,AH2180,AH2180-$Z2180)</f>
        <v>3431.071192895386</v>
      </c>
      <c r="AK2180" s="82">
        <f t="shared" ref="AK2180:AK2243" si="664">AJ2180-AL2180</f>
        <v>274.4695916052151</v>
      </c>
      <c r="AL2180" s="83">
        <f t="shared" ref="AL2180:AL2243" si="665">IF(AJ2180&lt;$Z2180,AJ2180,AJ2180-$Z2180)</f>
        <v>3156.6016012901709</v>
      </c>
    </row>
    <row r="2181" spans="1:38" ht="30" hidden="1" customHeight="1" x14ac:dyDescent="0.3">
      <c r="A2181" s="67"/>
      <c r="B2181" s="84" t="s">
        <v>4932</v>
      </c>
      <c r="C2181" s="71" t="s">
        <v>4548</v>
      </c>
      <c r="D2181" s="71" t="s">
        <v>79</v>
      </c>
      <c r="E2181" s="71" t="s">
        <v>2407</v>
      </c>
      <c r="F2181" s="71" t="s">
        <v>2330</v>
      </c>
      <c r="G2181" s="72">
        <v>41090</v>
      </c>
      <c r="H2181" s="73" t="s">
        <v>2331</v>
      </c>
      <c r="I2181" s="74">
        <v>2375.06</v>
      </c>
      <c r="J2181" s="74">
        <v>-1588.82</v>
      </c>
      <c r="K2181" s="74">
        <f t="shared" si="647"/>
        <v>786.24</v>
      </c>
      <c r="L2181" s="75" t="s">
        <v>2332</v>
      </c>
      <c r="M2181" s="75" t="s">
        <v>2333</v>
      </c>
      <c r="N2181" s="74">
        <f t="shared" si="648"/>
        <v>-1588.82</v>
      </c>
      <c r="O2181" s="74">
        <f t="shared" si="649"/>
        <v>786.24</v>
      </c>
      <c r="P2181" s="85">
        <v>5976.1803102114964</v>
      </c>
      <c r="Q2181" s="85">
        <v>-3997.8252340868148</v>
      </c>
      <c r="R2181" s="76">
        <f t="shared" si="650"/>
        <v>1978.3550761246815</v>
      </c>
      <c r="S2181" s="74">
        <v>5976.1803102114964</v>
      </c>
      <c r="T2181" s="85">
        <v>-3997.8252340868148</v>
      </c>
      <c r="U2181" s="76">
        <f t="shared" si="651"/>
        <v>1978.3550761246815</v>
      </c>
      <c r="V2181" s="77">
        <f t="shared" si="652"/>
        <v>2012</v>
      </c>
      <c r="W2181" s="78">
        <v>-1633.75</v>
      </c>
      <c r="X2181" s="78">
        <v>-4110.8791280254109</v>
      </c>
      <c r="Y2181" s="79"/>
      <c r="Z2181" s="80">
        <f t="shared" si="653"/>
        <v>113.05389393859605</v>
      </c>
      <c r="AA2181" s="81">
        <f t="shared" si="654"/>
        <v>113.05389393859605</v>
      </c>
      <c r="AB2181" s="81">
        <f t="shared" si="655"/>
        <v>1865.3011821860855</v>
      </c>
      <c r="AC2181" s="82">
        <f t="shared" si="656"/>
        <v>113.05389393859605</v>
      </c>
      <c r="AD2181" s="83">
        <f t="shared" si="657"/>
        <v>1752.2472882474895</v>
      </c>
      <c r="AE2181" s="82">
        <f t="shared" si="658"/>
        <v>113.05389393859605</v>
      </c>
      <c r="AF2181" s="83">
        <f t="shared" si="659"/>
        <v>1639.1933943088934</v>
      </c>
      <c r="AG2181" s="82">
        <f t="shared" si="660"/>
        <v>113.05389393859605</v>
      </c>
      <c r="AH2181" s="83">
        <f t="shared" si="661"/>
        <v>1526.1395003702974</v>
      </c>
      <c r="AI2181" s="82">
        <f t="shared" si="662"/>
        <v>113.05389393859605</v>
      </c>
      <c r="AJ2181" s="83">
        <f t="shared" si="663"/>
        <v>1413.0856064317013</v>
      </c>
      <c r="AK2181" s="82">
        <f t="shared" si="664"/>
        <v>113.05389393859605</v>
      </c>
      <c r="AL2181" s="83">
        <f t="shared" si="665"/>
        <v>1300.0317124931053</v>
      </c>
    </row>
    <row r="2182" spans="1:38" ht="30" hidden="1" customHeight="1" x14ac:dyDescent="0.3">
      <c r="A2182" s="67"/>
      <c r="B2182" s="84" t="s">
        <v>4933</v>
      </c>
      <c r="C2182" s="71" t="s">
        <v>2364</v>
      </c>
      <c r="D2182" s="71" t="s">
        <v>79</v>
      </c>
      <c r="E2182" s="71" t="s">
        <v>2407</v>
      </c>
      <c r="F2182" s="71" t="s">
        <v>2330</v>
      </c>
      <c r="G2182" s="72">
        <v>41090</v>
      </c>
      <c r="H2182" s="73" t="s">
        <v>2331</v>
      </c>
      <c r="I2182" s="74">
        <v>3053.64</v>
      </c>
      <c r="J2182" s="74">
        <v>-1732.03</v>
      </c>
      <c r="K2182" s="74">
        <f t="shared" si="647"/>
        <v>1321.61</v>
      </c>
      <c r="L2182" s="75" t="s">
        <v>2332</v>
      </c>
      <c r="M2182" s="75" t="s">
        <v>2333</v>
      </c>
      <c r="N2182" s="74">
        <f t="shared" si="648"/>
        <v>-1732.03</v>
      </c>
      <c r="O2182" s="74">
        <f t="shared" si="649"/>
        <v>1321.61</v>
      </c>
      <c r="P2182" s="85">
        <v>7683.6388312186791</v>
      </c>
      <c r="Q2182" s="85">
        <v>-4358.1735125409969</v>
      </c>
      <c r="R2182" s="76">
        <f t="shared" si="650"/>
        <v>3325.4653186776823</v>
      </c>
      <c r="S2182" s="74">
        <v>7683.6388312186791</v>
      </c>
      <c r="T2182" s="85">
        <v>-4358.1735125409969</v>
      </c>
      <c r="U2182" s="76">
        <f t="shared" si="651"/>
        <v>3325.4653186776823</v>
      </c>
      <c r="V2182" s="77">
        <f t="shared" si="652"/>
        <v>2012</v>
      </c>
      <c r="W2182" s="78">
        <v>-1807.549999999999</v>
      </c>
      <c r="X2182" s="78">
        <v>-4548.1986643380751</v>
      </c>
      <c r="Y2182" s="79"/>
      <c r="Z2182" s="80">
        <f t="shared" si="653"/>
        <v>190.02515179707825</v>
      </c>
      <c r="AA2182" s="81">
        <f t="shared" si="654"/>
        <v>190.02515179707825</v>
      </c>
      <c r="AB2182" s="81">
        <f t="shared" si="655"/>
        <v>3135.440166880604</v>
      </c>
      <c r="AC2182" s="82">
        <f t="shared" si="656"/>
        <v>190.02515179707825</v>
      </c>
      <c r="AD2182" s="83">
        <f t="shared" si="657"/>
        <v>2945.4150150835258</v>
      </c>
      <c r="AE2182" s="82">
        <f t="shared" si="658"/>
        <v>190.02515179707825</v>
      </c>
      <c r="AF2182" s="83">
        <f t="shared" si="659"/>
        <v>2755.3898632864475</v>
      </c>
      <c r="AG2182" s="82">
        <f t="shared" si="660"/>
        <v>190.02515179707825</v>
      </c>
      <c r="AH2182" s="83">
        <f t="shared" si="661"/>
        <v>2565.3647114893693</v>
      </c>
      <c r="AI2182" s="82">
        <f t="shared" si="662"/>
        <v>190.02515179707825</v>
      </c>
      <c r="AJ2182" s="83">
        <f t="shared" si="663"/>
        <v>2375.339559692291</v>
      </c>
      <c r="AK2182" s="82">
        <f t="shared" si="664"/>
        <v>190.02515179707825</v>
      </c>
      <c r="AL2182" s="83">
        <f t="shared" si="665"/>
        <v>2185.3144078952128</v>
      </c>
    </row>
    <row r="2183" spans="1:38" ht="30" hidden="1" customHeight="1" x14ac:dyDescent="0.3">
      <c r="A2183" s="67"/>
      <c r="B2183" s="84" t="s">
        <v>4934</v>
      </c>
      <c r="C2183" s="71" t="s">
        <v>3063</v>
      </c>
      <c r="D2183" s="71" t="s">
        <v>79</v>
      </c>
      <c r="E2183" s="71" t="s">
        <v>2407</v>
      </c>
      <c r="F2183" s="71" t="s">
        <v>2330</v>
      </c>
      <c r="G2183" s="72">
        <v>41090</v>
      </c>
      <c r="H2183" s="73" t="s">
        <v>2331</v>
      </c>
      <c r="I2183" s="74">
        <v>1696.47</v>
      </c>
      <c r="J2183" s="74">
        <v>-1134.8599999999999</v>
      </c>
      <c r="K2183" s="74">
        <f t="shared" si="647"/>
        <v>561.61000000000013</v>
      </c>
      <c r="L2183" s="75" t="s">
        <v>2332</v>
      </c>
      <c r="M2183" s="75" t="s">
        <v>2333</v>
      </c>
      <c r="N2183" s="74">
        <f t="shared" si="648"/>
        <v>-1134.8599999999999</v>
      </c>
      <c r="O2183" s="74">
        <f t="shared" si="649"/>
        <v>561.61000000000013</v>
      </c>
      <c r="P2183" s="85">
        <v>4268.6966269755276</v>
      </c>
      <c r="Q2183" s="85">
        <v>-2855.5606960862542</v>
      </c>
      <c r="R2183" s="76">
        <f t="shared" si="650"/>
        <v>1413.1359308892734</v>
      </c>
      <c r="S2183" s="74">
        <v>4268.6966269755276</v>
      </c>
      <c r="T2183" s="85">
        <v>-2855.5606960862542</v>
      </c>
      <c r="U2183" s="76">
        <f t="shared" si="651"/>
        <v>1413.1359308892734</v>
      </c>
      <c r="V2183" s="77">
        <f t="shared" si="652"/>
        <v>2012</v>
      </c>
      <c r="W2183" s="78">
        <v>-1166.950000000001</v>
      </c>
      <c r="X2183" s="78">
        <v>-2936.3062882627428</v>
      </c>
      <c r="Y2183" s="79"/>
      <c r="Z2183" s="80">
        <f t="shared" si="653"/>
        <v>80.745592176488572</v>
      </c>
      <c r="AA2183" s="81">
        <f t="shared" si="654"/>
        <v>80.745592176488572</v>
      </c>
      <c r="AB2183" s="81">
        <f t="shared" si="655"/>
        <v>1332.3903387127848</v>
      </c>
      <c r="AC2183" s="82">
        <f t="shared" si="656"/>
        <v>80.745592176488572</v>
      </c>
      <c r="AD2183" s="83">
        <f t="shared" si="657"/>
        <v>1251.6447465362962</v>
      </c>
      <c r="AE2183" s="82">
        <f t="shared" si="658"/>
        <v>80.745592176488572</v>
      </c>
      <c r="AF2183" s="83">
        <f t="shared" si="659"/>
        <v>1170.8991543598077</v>
      </c>
      <c r="AG2183" s="82">
        <f t="shared" si="660"/>
        <v>80.745592176488572</v>
      </c>
      <c r="AH2183" s="83">
        <f t="shared" si="661"/>
        <v>1090.1535621833191</v>
      </c>
      <c r="AI2183" s="82">
        <f t="shared" si="662"/>
        <v>80.745592176488572</v>
      </c>
      <c r="AJ2183" s="83">
        <f t="shared" si="663"/>
        <v>1009.4079700068305</v>
      </c>
      <c r="AK2183" s="82">
        <f t="shared" si="664"/>
        <v>80.745592176488572</v>
      </c>
      <c r="AL2183" s="83">
        <f t="shared" si="665"/>
        <v>928.66237783034194</v>
      </c>
    </row>
    <row r="2184" spans="1:38" ht="30" hidden="1" customHeight="1" x14ac:dyDescent="0.3">
      <c r="A2184" s="67"/>
      <c r="B2184" s="84" t="s">
        <v>4935</v>
      </c>
      <c r="C2184" s="71" t="s">
        <v>4936</v>
      </c>
      <c r="D2184" s="71" t="s">
        <v>79</v>
      </c>
      <c r="E2184" s="71" t="s">
        <v>2407</v>
      </c>
      <c r="F2184" s="71" t="s">
        <v>2330</v>
      </c>
      <c r="G2184" s="72">
        <v>41090</v>
      </c>
      <c r="H2184" s="73" t="s">
        <v>2331</v>
      </c>
      <c r="I2184" s="74">
        <v>339.29</v>
      </c>
      <c r="J2184" s="74">
        <v>-178.49</v>
      </c>
      <c r="K2184" s="74">
        <f t="shared" si="647"/>
        <v>160.80000000000001</v>
      </c>
      <c r="L2184" s="75" t="s">
        <v>2332</v>
      </c>
      <c r="M2184" s="75" t="s">
        <v>2333</v>
      </c>
      <c r="N2184" s="74">
        <f t="shared" si="648"/>
        <v>-178.49</v>
      </c>
      <c r="O2184" s="74">
        <f t="shared" si="649"/>
        <v>160.80000000000001</v>
      </c>
      <c r="P2184" s="85">
        <v>853.72926050359104</v>
      </c>
      <c r="Q2184" s="85">
        <v>-449.1206216136224</v>
      </c>
      <c r="R2184" s="76">
        <f t="shared" si="650"/>
        <v>404.60863888996863</v>
      </c>
      <c r="S2184" s="74">
        <v>853.72926050359104</v>
      </c>
      <c r="T2184" s="85">
        <v>-449.1206216136224</v>
      </c>
      <c r="U2184" s="76">
        <f t="shared" si="651"/>
        <v>404.60863888996863</v>
      </c>
      <c r="V2184" s="77">
        <f t="shared" si="652"/>
        <v>2012</v>
      </c>
      <c r="W2184" s="78">
        <v>-187.68</v>
      </c>
      <c r="X2184" s="78">
        <v>-472.24470986859018</v>
      </c>
      <c r="Y2184" s="79"/>
      <c r="Z2184" s="80">
        <f t="shared" si="653"/>
        <v>23.124088254967774</v>
      </c>
      <c r="AA2184" s="81">
        <f t="shared" si="654"/>
        <v>23.124088254967774</v>
      </c>
      <c r="AB2184" s="81">
        <f t="shared" si="655"/>
        <v>381.48455063500086</v>
      </c>
      <c r="AC2184" s="82">
        <f t="shared" si="656"/>
        <v>23.124088254967774</v>
      </c>
      <c r="AD2184" s="83">
        <f t="shared" si="657"/>
        <v>358.36046238003308</v>
      </c>
      <c r="AE2184" s="82">
        <f t="shared" si="658"/>
        <v>23.124088254967774</v>
      </c>
      <c r="AF2184" s="83">
        <f t="shared" si="659"/>
        <v>335.23637412506531</v>
      </c>
      <c r="AG2184" s="82">
        <f t="shared" si="660"/>
        <v>23.124088254967774</v>
      </c>
      <c r="AH2184" s="83">
        <f t="shared" si="661"/>
        <v>312.11228587009754</v>
      </c>
      <c r="AI2184" s="82">
        <f t="shared" si="662"/>
        <v>23.124088254967774</v>
      </c>
      <c r="AJ2184" s="83">
        <f t="shared" si="663"/>
        <v>288.98819761512976</v>
      </c>
      <c r="AK2184" s="82">
        <f t="shared" si="664"/>
        <v>23.124088254967774</v>
      </c>
      <c r="AL2184" s="83">
        <f t="shared" si="665"/>
        <v>265.86410936016199</v>
      </c>
    </row>
    <row r="2185" spans="1:38" ht="30" hidden="1" customHeight="1" x14ac:dyDescent="0.3">
      <c r="A2185" s="67"/>
      <c r="B2185" s="84" t="s">
        <v>4937</v>
      </c>
      <c r="C2185" s="71" t="s">
        <v>4936</v>
      </c>
      <c r="D2185" s="71" t="s">
        <v>79</v>
      </c>
      <c r="E2185" s="71" t="s">
        <v>2407</v>
      </c>
      <c r="F2185" s="71" t="s">
        <v>2330</v>
      </c>
      <c r="G2185" s="72">
        <v>41090</v>
      </c>
      <c r="H2185" s="73" t="s">
        <v>2331</v>
      </c>
      <c r="I2185" s="74">
        <v>339.29</v>
      </c>
      <c r="J2185" s="74">
        <v>-178.49</v>
      </c>
      <c r="K2185" s="74">
        <f t="shared" si="647"/>
        <v>160.80000000000001</v>
      </c>
      <c r="L2185" s="75" t="s">
        <v>2332</v>
      </c>
      <c r="M2185" s="75" t="s">
        <v>2333</v>
      </c>
      <c r="N2185" s="74">
        <f t="shared" si="648"/>
        <v>-178.49</v>
      </c>
      <c r="O2185" s="74">
        <f t="shared" si="649"/>
        <v>160.80000000000001</v>
      </c>
      <c r="P2185" s="85">
        <v>853.72926050359104</v>
      </c>
      <c r="Q2185" s="85">
        <v>-449.1206216136224</v>
      </c>
      <c r="R2185" s="76">
        <f t="shared" si="650"/>
        <v>404.60863888996863</v>
      </c>
      <c r="S2185" s="74">
        <v>853.72926050359104</v>
      </c>
      <c r="T2185" s="85">
        <v>-449.1206216136224</v>
      </c>
      <c r="U2185" s="76">
        <f t="shared" si="651"/>
        <v>404.60863888996863</v>
      </c>
      <c r="V2185" s="77">
        <f t="shared" si="652"/>
        <v>2012</v>
      </c>
      <c r="W2185" s="78">
        <v>-187.68</v>
      </c>
      <c r="X2185" s="78">
        <v>-472.24470986859018</v>
      </c>
      <c r="Y2185" s="79"/>
      <c r="Z2185" s="80">
        <f t="shared" si="653"/>
        <v>23.124088254967774</v>
      </c>
      <c r="AA2185" s="81">
        <f t="shared" si="654"/>
        <v>23.124088254967774</v>
      </c>
      <c r="AB2185" s="81">
        <f t="shared" si="655"/>
        <v>381.48455063500086</v>
      </c>
      <c r="AC2185" s="82">
        <f t="shared" si="656"/>
        <v>23.124088254967774</v>
      </c>
      <c r="AD2185" s="83">
        <f t="shared" si="657"/>
        <v>358.36046238003308</v>
      </c>
      <c r="AE2185" s="82">
        <f t="shared" si="658"/>
        <v>23.124088254967774</v>
      </c>
      <c r="AF2185" s="83">
        <f t="shared" si="659"/>
        <v>335.23637412506531</v>
      </c>
      <c r="AG2185" s="82">
        <f t="shared" si="660"/>
        <v>23.124088254967774</v>
      </c>
      <c r="AH2185" s="83">
        <f t="shared" si="661"/>
        <v>312.11228587009754</v>
      </c>
      <c r="AI2185" s="82">
        <f t="shared" si="662"/>
        <v>23.124088254967774</v>
      </c>
      <c r="AJ2185" s="83">
        <f t="shared" si="663"/>
        <v>288.98819761512976</v>
      </c>
      <c r="AK2185" s="82">
        <f t="shared" si="664"/>
        <v>23.124088254967774</v>
      </c>
      <c r="AL2185" s="83">
        <f t="shared" si="665"/>
        <v>265.86410936016199</v>
      </c>
    </row>
    <row r="2186" spans="1:38" ht="30" hidden="1" customHeight="1" x14ac:dyDescent="0.3">
      <c r="A2186" s="67"/>
      <c r="B2186" s="84" t="s">
        <v>4938</v>
      </c>
      <c r="C2186" s="71" t="s">
        <v>2591</v>
      </c>
      <c r="D2186" s="71" t="s">
        <v>79</v>
      </c>
      <c r="E2186" s="71" t="s">
        <v>2407</v>
      </c>
      <c r="F2186" s="71" t="s">
        <v>2330</v>
      </c>
      <c r="G2186" s="72">
        <v>41090</v>
      </c>
      <c r="H2186" s="73" t="s">
        <v>2331</v>
      </c>
      <c r="I2186" s="74">
        <v>11875.28</v>
      </c>
      <c r="J2186" s="74">
        <v>-5831.07</v>
      </c>
      <c r="K2186" s="74">
        <f t="shared" si="647"/>
        <v>6044.2100000000009</v>
      </c>
      <c r="L2186" s="75" t="s">
        <v>2332</v>
      </c>
      <c r="M2186" s="75" t="s">
        <v>2333</v>
      </c>
      <c r="N2186" s="74">
        <f t="shared" si="648"/>
        <v>-5831.07</v>
      </c>
      <c r="O2186" s="74">
        <f t="shared" si="649"/>
        <v>6044.2100000000009</v>
      </c>
      <c r="P2186" s="85">
        <v>29880.85122659992</v>
      </c>
      <c r="Q2186" s="85">
        <v>-14672.271741120199</v>
      </c>
      <c r="R2186" s="76">
        <f t="shared" si="650"/>
        <v>15208.57948547972</v>
      </c>
      <c r="S2186" s="74">
        <v>29880.85122659992</v>
      </c>
      <c r="T2186" s="85">
        <v>-14672.271741120199</v>
      </c>
      <c r="U2186" s="76">
        <f t="shared" si="651"/>
        <v>15208.57948547972</v>
      </c>
      <c r="V2186" s="77">
        <f t="shared" si="652"/>
        <v>2012</v>
      </c>
      <c r="W2186" s="78">
        <v>-6176.4499999999971</v>
      </c>
      <c r="X2186" s="78">
        <v>-15541.324798954891</v>
      </c>
      <c r="Y2186" s="79"/>
      <c r="Z2186" s="80">
        <f t="shared" si="653"/>
        <v>869.05305783469157</v>
      </c>
      <c r="AA2186" s="81">
        <f t="shared" si="654"/>
        <v>869.05305783469157</v>
      </c>
      <c r="AB2186" s="81">
        <f t="shared" si="655"/>
        <v>14339.526427645029</v>
      </c>
      <c r="AC2186" s="82">
        <f t="shared" si="656"/>
        <v>869.05305783469157</v>
      </c>
      <c r="AD2186" s="83">
        <f t="shared" si="657"/>
        <v>13470.473369810337</v>
      </c>
      <c r="AE2186" s="82">
        <f t="shared" si="658"/>
        <v>869.05305783469157</v>
      </c>
      <c r="AF2186" s="83">
        <f t="shared" si="659"/>
        <v>12601.420311975646</v>
      </c>
      <c r="AG2186" s="82">
        <f t="shared" si="660"/>
        <v>869.05305783469157</v>
      </c>
      <c r="AH2186" s="83">
        <f t="shared" si="661"/>
        <v>11732.367254140954</v>
      </c>
      <c r="AI2186" s="82">
        <f t="shared" si="662"/>
        <v>869.05305783469157</v>
      </c>
      <c r="AJ2186" s="83">
        <f t="shared" si="663"/>
        <v>10863.314196306263</v>
      </c>
      <c r="AK2186" s="82">
        <f t="shared" si="664"/>
        <v>869.05305783469157</v>
      </c>
      <c r="AL2186" s="83">
        <f t="shared" si="665"/>
        <v>9994.261138471571</v>
      </c>
    </row>
    <row r="2187" spans="1:38" ht="30" hidden="1" customHeight="1" x14ac:dyDescent="0.3">
      <c r="A2187" s="67"/>
      <c r="B2187" s="84" t="s">
        <v>4939</v>
      </c>
      <c r="C2187" s="71" t="s">
        <v>2659</v>
      </c>
      <c r="D2187" s="71" t="s">
        <v>79</v>
      </c>
      <c r="E2187" s="71" t="s">
        <v>2407</v>
      </c>
      <c r="F2187" s="71" t="s">
        <v>2330</v>
      </c>
      <c r="G2187" s="72">
        <v>41090</v>
      </c>
      <c r="H2187" s="73" t="s">
        <v>2331</v>
      </c>
      <c r="I2187" s="74">
        <v>3392.94</v>
      </c>
      <c r="J2187" s="74">
        <v>-1909.78</v>
      </c>
      <c r="K2187" s="74">
        <f t="shared" si="647"/>
        <v>1483.16</v>
      </c>
      <c r="L2187" s="75" t="s">
        <v>2332</v>
      </c>
      <c r="M2187" s="75" t="s">
        <v>2333</v>
      </c>
      <c r="N2187" s="74">
        <f t="shared" si="648"/>
        <v>-1909.78</v>
      </c>
      <c r="O2187" s="74">
        <f t="shared" si="649"/>
        <v>1483.16</v>
      </c>
      <c r="P2187" s="85">
        <v>8537.393253951057</v>
      </c>
      <c r="Q2187" s="85">
        <v>-4805.432129224404</v>
      </c>
      <c r="R2187" s="76">
        <f t="shared" si="650"/>
        <v>3731.961124726653</v>
      </c>
      <c r="S2187" s="74">
        <v>8537.393253951057</v>
      </c>
      <c r="T2187" s="85">
        <v>-4805.432129224404</v>
      </c>
      <c r="U2187" s="76">
        <f t="shared" si="651"/>
        <v>3731.961124726653</v>
      </c>
      <c r="V2187" s="77">
        <f t="shared" si="652"/>
        <v>2012</v>
      </c>
      <c r="W2187" s="78">
        <v>-1994.5299999999991</v>
      </c>
      <c r="X2187" s="78">
        <v>-5018.6820181915973</v>
      </c>
      <c r="Y2187" s="79"/>
      <c r="Z2187" s="80">
        <f t="shared" si="653"/>
        <v>213.24988896719333</v>
      </c>
      <c r="AA2187" s="81">
        <f t="shared" si="654"/>
        <v>213.24988896719333</v>
      </c>
      <c r="AB2187" s="81">
        <f t="shared" si="655"/>
        <v>3518.7112357594597</v>
      </c>
      <c r="AC2187" s="82">
        <f t="shared" si="656"/>
        <v>213.24988896719333</v>
      </c>
      <c r="AD2187" s="83">
        <f t="shared" si="657"/>
        <v>3305.4613467922663</v>
      </c>
      <c r="AE2187" s="82">
        <f t="shared" si="658"/>
        <v>213.24988896719333</v>
      </c>
      <c r="AF2187" s="83">
        <f t="shared" si="659"/>
        <v>3092.211457825073</v>
      </c>
      <c r="AG2187" s="82">
        <f t="shared" si="660"/>
        <v>213.24988896719333</v>
      </c>
      <c r="AH2187" s="83">
        <f t="shared" si="661"/>
        <v>2878.9615688578797</v>
      </c>
      <c r="AI2187" s="82">
        <f t="shared" si="662"/>
        <v>213.24988896719333</v>
      </c>
      <c r="AJ2187" s="83">
        <f t="shared" si="663"/>
        <v>2665.7116798906864</v>
      </c>
      <c r="AK2187" s="82">
        <f t="shared" si="664"/>
        <v>213.24988896719333</v>
      </c>
      <c r="AL2187" s="83">
        <f t="shared" si="665"/>
        <v>2452.461790923493</v>
      </c>
    </row>
    <row r="2188" spans="1:38" ht="30" hidden="1" customHeight="1" x14ac:dyDescent="0.3">
      <c r="A2188" s="67"/>
      <c r="B2188" s="84" t="s">
        <v>4940</v>
      </c>
      <c r="C2188" s="71" t="s">
        <v>3063</v>
      </c>
      <c r="D2188" s="71" t="s">
        <v>79</v>
      </c>
      <c r="E2188" s="71" t="s">
        <v>2407</v>
      </c>
      <c r="F2188" s="71" t="s">
        <v>2330</v>
      </c>
      <c r="G2188" s="72">
        <v>41090</v>
      </c>
      <c r="H2188" s="73" t="s">
        <v>2331</v>
      </c>
      <c r="I2188" s="74">
        <v>1696.47</v>
      </c>
      <c r="J2188" s="74">
        <v>-1134.8599999999999</v>
      </c>
      <c r="K2188" s="74">
        <f t="shared" si="647"/>
        <v>561.61000000000013</v>
      </c>
      <c r="L2188" s="75" t="s">
        <v>2332</v>
      </c>
      <c r="M2188" s="75" t="s">
        <v>2333</v>
      </c>
      <c r="N2188" s="74">
        <f t="shared" si="648"/>
        <v>-1134.8599999999999</v>
      </c>
      <c r="O2188" s="74">
        <f t="shared" si="649"/>
        <v>561.61000000000013</v>
      </c>
      <c r="P2188" s="85">
        <v>4268.6966269755276</v>
      </c>
      <c r="Q2188" s="85">
        <v>-2855.5606960862542</v>
      </c>
      <c r="R2188" s="76">
        <f t="shared" si="650"/>
        <v>1413.1359308892734</v>
      </c>
      <c r="S2188" s="74">
        <v>4268.6966269755276</v>
      </c>
      <c r="T2188" s="85">
        <v>-2855.5606960862542</v>
      </c>
      <c r="U2188" s="76">
        <f t="shared" si="651"/>
        <v>1413.1359308892734</v>
      </c>
      <c r="V2188" s="77">
        <f t="shared" si="652"/>
        <v>2012</v>
      </c>
      <c r="W2188" s="78">
        <v>-1166.950000000001</v>
      </c>
      <c r="X2188" s="78">
        <v>-2936.3062882627428</v>
      </c>
      <c r="Y2188" s="79"/>
      <c r="Z2188" s="80">
        <f t="shared" si="653"/>
        <v>80.745592176488572</v>
      </c>
      <c r="AA2188" s="81">
        <f t="shared" si="654"/>
        <v>80.745592176488572</v>
      </c>
      <c r="AB2188" s="81">
        <f t="shared" si="655"/>
        <v>1332.3903387127848</v>
      </c>
      <c r="AC2188" s="82">
        <f t="shared" si="656"/>
        <v>80.745592176488572</v>
      </c>
      <c r="AD2188" s="83">
        <f t="shared" si="657"/>
        <v>1251.6447465362962</v>
      </c>
      <c r="AE2188" s="82">
        <f t="shared" si="658"/>
        <v>80.745592176488572</v>
      </c>
      <c r="AF2188" s="83">
        <f t="shared" si="659"/>
        <v>1170.8991543598077</v>
      </c>
      <c r="AG2188" s="82">
        <f t="shared" si="660"/>
        <v>80.745592176488572</v>
      </c>
      <c r="AH2188" s="83">
        <f t="shared" si="661"/>
        <v>1090.1535621833191</v>
      </c>
      <c r="AI2188" s="82">
        <f t="shared" si="662"/>
        <v>80.745592176488572</v>
      </c>
      <c r="AJ2188" s="83">
        <f t="shared" si="663"/>
        <v>1009.4079700068305</v>
      </c>
      <c r="AK2188" s="82">
        <f t="shared" si="664"/>
        <v>80.745592176488572</v>
      </c>
      <c r="AL2188" s="83">
        <f t="shared" si="665"/>
        <v>928.66237783034194</v>
      </c>
    </row>
    <row r="2189" spans="1:38" ht="30" hidden="1" customHeight="1" x14ac:dyDescent="0.3">
      <c r="A2189" s="67"/>
      <c r="B2189" s="84" t="s">
        <v>4941</v>
      </c>
      <c r="C2189" s="71" t="s">
        <v>2364</v>
      </c>
      <c r="D2189" s="71" t="s">
        <v>79</v>
      </c>
      <c r="E2189" s="71" t="s">
        <v>2407</v>
      </c>
      <c r="F2189" s="71" t="s">
        <v>2330</v>
      </c>
      <c r="G2189" s="72">
        <v>41090</v>
      </c>
      <c r="H2189" s="73" t="s">
        <v>2331</v>
      </c>
      <c r="I2189" s="74">
        <v>3732.23</v>
      </c>
      <c r="J2189" s="74">
        <v>-2298.13</v>
      </c>
      <c r="K2189" s="74">
        <f t="shared" si="647"/>
        <v>1434.1</v>
      </c>
      <c r="L2189" s="75" t="s">
        <v>2332</v>
      </c>
      <c r="M2189" s="75" t="s">
        <v>2333</v>
      </c>
      <c r="N2189" s="74">
        <f t="shared" si="648"/>
        <v>-2298.13</v>
      </c>
      <c r="O2189" s="74">
        <f t="shared" si="649"/>
        <v>1434.1</v>
      </c>
      <c r="P2189" s="85">
        <v>9391.1225144546461</v>
      </c>
      <c r="Q2189" s="85">
        <v>-5782.6072841554942</v>
      </c>
      <c r="R2189" s="76">
        <f t="shared" si="650"/>
        <v>3608.5152302991519</v>
      </c>
      <c r="S2189" s="74">
        <v>9391.1225144546461</v>
      </c>
      <c r="T2189" s="85">
        <v>-5782.6072841554942</v>
      </c>
      <c r="U2189" s="76">
        <f t="shared" si="651"/>
        <v>3608.5152302991519</v>
      </c>
      <c r="V2189" s="77">
        <f t="shared" si="652"/>
        <v>2012</v>
      </c>
      <c r="W2189" s="78">
        <v>-2380.079999999999</v>
      </c>
      <c r="X2189" s="78">
        <v>-5988.8117490624136</v>
      </c>
      <c r="Y2189" s="79"/>
      <c r="Z2189" s="80">
        <f t="shared" si="653"/>
        <v>206.20446490691938</v>
      </c>
      <c r="AA2189" s="81">
        <f t="shared" si="654"/>
        <v>206.20446490691938</v>
      </c>
      <c r="AB2189" s="81">
        <f t="shared" si="655"/>
        <v>3402.3107653922325</v>
      </c>
      <c r="AC2189" s="82">
        <f t="shared" si="656"/>
        <v>206.20446490691938</v>
      </c>
      <c r="AD2189" s="83">
        <f t="shared" si="657"/>
        <v>3196.1063004853131</v>
      </c>
      <c r="AE2189" s="82">
        <f t="shared" si="658"/>
        <v>206.20446490691938</v>
      </c>
      <c r="AF2189" s="83">
        <f t="shared" si="659"/>
        <v>2989.9018355783937</v>
      </c>
      <c r="AG2189" s="82">
        <f t="shared" si="660"/>
        <v>206.20446490691938</v>
      </c>
      <c r="AH2189" s="83">
        <f t="shared" si="661"/>
        <v>2783.6973706714743</v>
      </c>
      <c r="AI2189" s="82">
        <f t="shared" si="662"/>
        <v>206.20446490691938</v>
      </c>
      <c r="AJ2189" s="83">
        <f t="shared" si="663"/>
        <v>2577.492905764555</v>
      </c>
      <c r="AK2189" s="82">
        <f t="shared" si="664"/>
        <v>206.20446490691938</v>
      </c>
      <c r="AL2189" s="83">
        <f t="shared" si="665"/>
        <v>2371.2884408576356</v>
      </c>
    </row>
    <row r="2190" spans="1:38" ht="30" hidden="1" customHeight="1" x14ac:dyDescent="0.3">
      <c r="A2190" s="67"/>
      <c r="B2190" s="84" t="s">
        <v>4942</v>
      </c>
      <c r="C2190" s="71" t="s">
        <v>4661</v>
      </c>
      <c r="D2190" s="71" t="s">
        <v>79</v>
      </c>
      <c r="E2190" s="71" t="s">
        <v>2407</v>
      </c>
      <c r="F2190" s="71" t="s">
        <v>2330</v>
      </c>
      <c r="G2190" s="72">
        <v>41090</v>
      </c>
      <c r="H2190" s="73" t="s">
        <v>2331</v>
      </c>
      <c r="I2190" s="74">
        <v>2375.06</v>
      </c>
      <c r="J2190" s="74">
        <v>-1588.82</v>
      </c>
      <c r="K2190" s="74">
        <f t="shared" si="647"/>
        <v>786.24</v>
      </c>
      <c r="L2190" s="75" t="s">
        <v>2332</v>
      </c>
      <c r="M2190" s="75" t="s">
        <v>2333</v>
      </c>
      <c r="N2190" s="74">
        <f t="shared" si="648"/>
        <v>-1588.82</v>
      </c>
      <c r="O2190" s="74">
        <f t="shared" si="649"/>
        <v>786.24</v>
      </c>
      <c r="P2190" s="85">
        <v>5976.1803102114964</v>
      </c>
      <c r="Q2190" s="85">
        <v>-3997.8252340868148</v>
      </c>
      <c r="R2190" s="76">
        <f t="shared" si="650"/>
        <v>1978.3550761246815</v>
      </c>
      <c r="S2190" s="74">
        <v>5976.1803102114964</v>
      </c>
      <c r="T2190" s="85">
        <v>-3997.8252340868148</v>
      </c>
      <c r="U2190" s="76">
        <f t="shared" si="651"/>
        <v>1978.3550761246815</v>
      </c>
      <c r="V2190" s="77">
        <f t="shared" si="652"/>
        <v>2012</v>
      </c>
      <c r="W2190" s="78">
        <v>-1633.75</v>
      </c>
      <c r="X2190" s="78">
        <v>-4110.8791280254109</v>
      </c>
      <c r="Y2190" s="79"/>
      <c r="Z2190" s="80">
        <f t="shared" si="653"/>
        <v>113.05389393859605</v>
      </c>
      <c r="AA2190" s="81">
        <f t="shared" si="654"/>
        <v>113.05389393859605</v>
      </c>
      <c r="AB2190" s="81">
        <f t="shared" si="655"/>
        <v>1865.3011821860855</v>
      </c>
      <c r="AC2190" s="82">
        <f t="shared" si="656"/>
        <v>113.05389393859605</v>
      </c>
      <c r="AD2190" s="83">
        <f t="shared" si="657"/>
        <v>1752.2472882474895</v>
      </c>
      <c r="AE2190" s="82">
        <f t="shared" si="658"/>
        <v>113.05389393859605</v>
      </c>
      <c r="AF2190" s="83">
        <f t="shared" si="659"/>
        <v>1639.1933943088934</v>
      </c>
      <c r="AG2190" s="82">
        <f t="shared" si="660"/>
        <v>113.05389393859605</v>
      </c>
      <c r="AH2190" s="83">
        <f t="shared" si="661"/>
        <v>1526.1395003702974</v>
      </c>
      <c r="AI2190" s="82">
        <f t="shared" si="662"/>
        <v>113.05389393859605</v>
      </c>
      <c r="AJ2190" s="83">
        <f t="shared" si="663"/>
        <v>1413.0856064317013</v>
      </c>
      <c r="AK2190" s="82">
        <f t="shared" si="664"/>
        <v>113.05389393859605</v>
      </c>
      <c r="AL2190" s="83">
        <f t="shared" si="665"/>
        <v>1300.0317124931053</v>
      </c>
    </row>
    <row r="2191" spans="1:38" ht="30" hidden="1" customHeight="1" x14ac:dyDescent="0.3">
      <c r="A2191" s="67"/>
      <c r="B2191" s="84" t="s">
        <v>4943</v>
      </c>
      <c r="C2191" s="71" t="s">
        <v>2364</v>
      </c>
      <c r="D2191" s="71" t="s">
        <v>79</v>
      </c>
      <c r="E2191" s="71" t="s">
        <v>2407</v>
      </c>
      <c r="F2191" s="71" t="s">
        <v>2330</v>
      </c>
      <c r="G2191" s="72">
        <v>41090</v>
      </c>
      <c r="H2191" s="73" t="s">
        <v>2331</v>
      </c>
      <c r="I2191" s="74">
        <v>3392.94</v>
      </c>
      <c r="J2191" s="74">
        <v>-2089.23</v>
      </c>
      <c r="K2191" s="74">
        <f t="shared" si="647"/>
        <v>1303.71</v>
      </c>
      <c r="L2191" s="75" t="s">
        <v>2332</v>
      </c>
      <c r="M2191" s="75" t="s">
        <v>2333</v>
      </c>
      <c r="N2191" s="74">
        <f t="shared" si="648"/>
        <v>-2089.23</v>
      </c>
      <c r="O2191" s="74">
        <f t="shared" si="649"/>
        <v>1303.71</v>
      </c>
      <c r="P2191" s="85">
        <v>8537.393253951057</v>
      </c>
      <c r="Q2191" s="85">
        <v>-5256.9683248015481</v>
      </c>
      <c r="R2191" s="76">
        <f t="shared" si="650"/>
        <v>3280.4249291495089</v>
      </c>
      <c r="S2191" s="74">
        <v>8537.393253951057</v>
      </c>
      <c r="T2191" s="85">
        <v>-5256.9683248015481</v>
      </c>
      <c r="U2191" s="76">
        <f t="shared" si="651"/>
        <v>3280.4249291495089</v>
      </c>
      <c r="V2191" s="77">
        <f t="shared" si="652"/>
        <v>2012</v>
      </c>
      <c r="W2191" s="78">
        <v>-2163.73</v>
      </c>
      <c r="X2191" s="78">
        <v>-5444.4269292623858</v>
      </c>
      <c r="Y2191" s="79"/>
      <c r="Z2191" s="80">
        <f t="shared" si="653"/>
        <v>187.45860446083771</v>
      </c>
      <c r="AA2191" s="81">
        <f t="shared" si="654"/>
        <v>187.45860446083771</v>
      </c>
      <c r="AB2191" s="81">
        <f t="shared" si="655"/>
        <v>3092.9663246886712</v>
      </c>
      <c r="AC2191" s="82">
        <f t="shared" si="656"/>
        <v>187.45860446083771</v>
      </c>
      <c r="AD2191" s="83">
        <f t="shared" si="657"/>
        <v>2905.5077202278335</v>
      </c>
      <c r="AE2191" s="82">
        <f t="shared" si="658"/>
        <v>187.45860446083771</v>
      </c>
      <c r="AF2191" s="83">
        <f t="shared" si="659"/>
        <v>2718.0491157669958</v>
      </c>
      <c r="AG2191" s="82">
        <f t="shared" si="660"/>
        <v>187.45860446083771</v>
      </c>
      <c r="AH2191" s="83">
        <f t="shared" si="661"/>
        <v>2530.5905113061581</v>
      </c>
      <c r="AI2191" s="82">
        <f t="shared" si="662"/>
        <v>187.45860446083771</v>
      </c>
      <c r="AJ2191" s="83">
        <f t="shared" si="663"/>
        <v>2343.1319068453204</v>
      </c>
      <c r="AK2191" s="82">
        <f t="shared" si="664"/>
        <v>187.45860446083771</v>
      </c>
      <c r="AL2191" s="83">
        <f t="shared" si="665"/>
        <v>2155.6733023844827</v>
      </c>
    </row>
    <row r="2192" spans="1:38" ht="30" hidden="1" customHeight="1" x14ac:dyDescent="0.3">
      <c r="A2192" s="67"/>
      <c r="B2192" s="84" t="s">
        <v>4944</v>
      </c>
      <c r="C2192" s="71" t="s">
        <v>4945</v>
      </c>
      <c r="D2192" s="71" t="s">
        <v>79</v>
      </c>
      <c r="E2192" s="71" t="s">
        <v>2407</v>
      </c>
      <c r="F2192" s="71" t="s">
        <v>2330</v>
      </c>
      <c r="G2192" s="72">
        <v>41090</v>
      </c>
      <c r="H2192" s="73" t="s">
        <v>2331</v>
      </c>
      <c r="I2192" s="74">
        <v>1696.47</v>
      </c>
      <c r="J2192" s="74">
        <v>-1230.75</v>
      </c>
      <c r="K2192" s="74">
        <f t="shared" si="647"/>
        <v>465.72</v>
      </c>
      <c r="L2192" s="75" t="s">
        <v>2332</v>
      </c>
      <c r="M2192" s="75" t="s">
        <v>2333</v>
      </c>
      <c r="N2192" s="74">
        <f t="shared" si="648"/>
        <v>-1230.75</v>
      </c>
      <c r="O2192" s="74">
        <f t="shared" si="649"/>
        <v>465.72</v>
      </c>
      <c r="P2192" s="85">
        <v>4268.6966269755276</v>
      </c>
      <c r="Q2192" s="85">
        <v>-3096.8413079218212</v>
      </c>
      <c r="R2192" s="76">
        <f t="shared" si="650"/>
        <v>1171.8553190537064</v>
      </c>
      <c r="S2192" s="74">
        <v>4268.6966269755276</v>
      </c>
      <c r="T2192" s="85">
        <v>-3096.8413079218212</v>
      </c>
      <c r="U2192" s="76">
        <f t="shared" si="651"/>
        <v>1171.8553190537064</v>
      </c>
      <c r="V2192" s="77">
        <f t="shared" si="652"/>
        <v>2012</v>
      </c>
      <c r="W2192" s="78">
        <v>-1257.3599999999999</v>
      </c>
      <c r="X2192" s="78">
        <v>-3163.7979987232029</v>
      </c>
      <c r="Y2192" s="79"/>
      <c r="Z2192" s="80">
        <f t="shared" si="653"/>
        <v>66.956690801381683</v>
      </c>
      <c r="AA2192" s="81">
        <f t="shared" si="654"/>
        <v>66.956690801381683</v>
      </c>
      <c r="AB2192" s="81">
        <f t="shared" si="655"/>
        <v>1104.8986282523247</v>
      </c>
      <c r="AC2192" s="82">
        <f t="shared" si="656"/>
        <v>66.956690801381683</v>
      </c>
      <c r="AD2192" s="83">
        <f t="shared" si="657"/>
        <v>1037.941937450943</v>
      </c>
      <c r="AE2192" s="82">
        <f t="shared" si="658"/>
        <v>66.956690801381683</v>
      </c>
      <c r="AF2192" s="83">
        <f t="shared" si="659"/>
        <v>970.9852466495613</v>
      </c>
      <c r="AG2192" s="82">
        <f t="shared" si="660"/>
        <v>66.956690801381683</v>
      </c>
      <c r="AH2192" s="83">
        <f t="shared" si="661"/>
        <v>904.02855584817962</v>
      </c>
      <c r="AI2192" s="82">
        <f t="shared" si="662"/>
        <v>66.956690801381683</v>
      </c>
      <c r="AJ2192" s="83">
        <f t="shared" si="663"/>
        <v>837.07186504679794</v>
      </c>
      <c r="AK2192" s="82">
        <f t="shared" si="664"/>
        <v>66.956690801381683</v>
      </c>
      <c r="AL2192" s="83">
        <f t="shared" si="665"/>
        <v>770.11517424541626</v>
      </c>
    </row>
    <row r="2193" spans="1:38" ht="30" hidden="1" customHeight="1" x14ac:dyDescent="0.3">
      <c r="A2193" s="67"/>
      <c r="B2193" s="84" t="s">
        <v>4946</v>
      </c>
      <c r="C2193" s="71" t="s">
        <v>4936</v>
      </c>
      <c r="D2193" s="71" t="s">
        <v>79</v>
      </c>
      <c r="E2193" s="71" t="s">
        <v>2407</v>
      </c>
      <c r="F2193" s="71" t="s">
        <v>2330</v>
      </c>
      <c r="G2193" s="72">
        <v>41090</v>
      </c>
      <c r="H2193" s="73" t="s">
        <v>2331</v>
      </c>
      <c r="I2193" s="74">
        <v>339.29</v>
      </c>
      <c r="J2193" s="74">
        <v>-178.49</v>
      </c>
      <c r="K2193" s="74">
        <f t="shared" si="647"/>
        <v>160.80000000000001</v>
      </c>
      <c r="L2193" s="75" t="s">
        <v>2332</v>
      </c>
      <c r="M2193" s="75" t="s">
        <v>2333</v>
      </c>
      <c r="N2193" s="74">
        <f t="shared" si="648"/>
        <v>-178.49</v>
      </c>
      <c r="O2193" s="74">
        <f t="shared" si="649"/>
        <v>160.80000000000001</v>
      </c>
      <c r="P2193" s="85">
        <v>853.72926050359104</v>
      </c>
      <c r="Q2193" s="85">
        <v>-449.1206216136224</v>
      </c>
      <c r="R2193" s="76">
        <f t="shared" si="650"/>
        <v>404.60863888996863</v>
      </c>
      <c r="S2193" s="74">
        <v>853.72926050359104</v>
      </c>
      <c r="T2193" s="85">
        <v>-449.1206216136224</v>
      </c>
      <c r="U2193" s="76">
        <f t="shared" si="651"/>
        <v>404.60863888996863</v>
      </c>
      <c r="V2193" s="77">
        <f t="shared" si="652"/>
        <v>2012</v>
      </c>
      <c r="W2193" s="78">
        <v>-187.68</v>
      </c>
      <c r="X2193" s="78">
        <v>-472.24470986859018</v>
      </c>
      <c r="Y2193" s="79"/>
      <c r="Z2193" s="80">
        <f t="shared" si="653"/>
        <v>23.124088254967774</v>
      </c>
      <c r="AA2193" s="81">
        <f t="shared" si="654"/>
        <v>23.124088254967774</v>
      </c>
      <c r="AB2193" s="81">
        <f t="shared" si="655"/>
        <v>381.48455063500086</v>
      </c>
      <c r="AC2193" s="82">
        <f t="shared" si="656"/>
        <v>23.124088254967774</v>
      </c>
      <c r="AD2193" s="83">
        <f t="shared" si="657"/>
        <v>358.36046238003308</v>
      </c>
      <c r="AE2193" s="82">
        <f t="shared" si="658"/>
        <v>23.124088254967774</v>
      </c>
      <c r="AF2193" s="83">
        <f t="shared" si="659"/>
        <v>335.23637412506531</v>
      </c>
      <c r="AG2193" s="82">
        <f t="shared" si="660"/>
        <v>23.124088254967774</v>
      </c>
      <c r="AH2193" s="83">
        <f t="shared" si="661"/>
        <v>312.11228587009754</v>
      </c>
      <c r="AI2193" s="82">
        <f t="shared" si="662"/>
        <v>23.124088254967774</v>
      </c>
      <c r="AJ2193" s="83">
        <f t="shared" si="663"/>
        <v>288.98819761512976</v>
      </c>
      <c r="AK2193" s="82">
        <f t="shared" si="664"/>
        <v>23.124088254967774</v>
      </c>
      <c r="AL2193" s="83">
        <f t="shared" si="665"/>
        <v>265.86410936016199</v>
      </c>
    </row>
    <row r="2194" spans="1:38" ht="30" hidden="1" customHeight="1" x14ac:dyDescent="0.3">
      <c r="A2194" s="67"/>
      <c r="B2194" s="84" t="s">
        <v>4947</v>
      </c>
      <c r="C2194" s="71" t="s">
        <v>4936</v>
      </c>
      <c r="D2194" s="71" t="s">
        <v>79</v>
      </c>
      <c r="E2194" s="71" t="s">
        <v>2407</v>
      </c>
      <c r="F2194" s="71" t="s">
        <v>2330</v>
      </c>
      <c r="G2194" s="72">
        <v>41090</v>
      </c>
      <c r="H2194" s="73" t="s">
        <v>2331</v>
      </c>
      <c r="I2194" s="74">
        <v>339.29</v>
      </c>
      <c r="J2194" s="74">
        <v>-178.49</v>
      </c>
      <c r="K2194" s="74">
        <f t="shared" si="647"/>
        <v>160.80000000000001</v>
      </c>
      <c r="L2194" s="75" t="s">
        <v>2332</v>
      </c>
      <c r="M2194" s="75" t="s">
        <v>2333</v>
      </c>
      <c r="N2194" s="74">
        <f t="shared" si="648"/>
        <v>-178.49</v>
      </c>
      <c r="O2194" s="74">
        <f t="shared" si="649"/>
        <v>160.80000000000001</v>
      </c>
      <c r="P2194" s="85">
        <v>853.72926050359104</v>
      </c>
      <c r="Q2194" s="85">
        <v>-449.1206216136224</v>
      </c>
      <c r="R2194" s="76">
        <f t="shared" si="650"/>
        <v>404.60863888996863</v>
      </c>
      <c r="S2194" s="74">
        <v>853.72926050359104</v>
      </c>
      <c r="T2194" s="85">
        <v>-449.1206216136224</v>
      </c>
      <c r="U2194" s="76">
        <f t="shared" si="651"/>
        <v>404.60863888996863</v>
      </c>
      <c r="V2194" s="77">
        <f t="shared" si="652"/>
        <v>2012</v>
      </c>
      <c r="W2194" s="78">
        <v>-187.68</v>
      </c>
      <c r="X2194" s="78">
        <v>-472.24470986859018</v>
      </c>
      <c r="Y2194" s="79"/>
      <c r="Z2194" s="80">
        <f t="shared" si="653"/>
        <v>23.124088254967774</v>
      </c>
      <c r="AA2194" s="81">
        <f t="shared" si="654"/>
        <v>23.124088254967774</v>
      </c>
      <c r="AB2194" s="81">
        <f t="shared" si="655"/>
        <v>381.48455063500086</v>
      </c>
      <c r="AC2194" s="82">
        <f t="shared" si="656"/>
        <v>23.124088254967774</v>
      </c>
      <c r="AD2194" s="83">
        <f t="shared" si="657"/>
        <v>358.36046238003308</v>
      </c>
      <c r="AE2194" s="82">
        <f t="shared" si="658"/>
        <v>23.124088254967774</v>
      </c>
      <c r="AF2194" s="83">
        <f t="shared" si="659"/>
        <v>335.23637412506531</v>
      </c>
      <c r="AG2194" s="82">
        <f t="shared" si="660"/>
        <v>23.124088254967774</v>
      </c>
      <c r="AH2194" s="83">
        <f t="shared" si="661"/>
        <v>312.11228587009754</v>
      </c>
      <c r="AI2194" s="82">
        <f t="shared" si="662"/>
        <v>23.124088254967774</v>
      </c>
      <c r="AJ2194" s="83">
        <f t="shared" si="663"/>
        <v>288.98819761512976</v>
      </c>
      <c r="AK2194" s="82">
        <f t="shared" si="664"/>
        <v>23.124088254967774</v>
      </c>
      <c r="AL2194" s="83">
        <f t="shared" si="665"/>
        <v>265.86410936016199</v>
      </c>
    </row>
    <row r="2195" spans="1:38" ht="30" hidden="1" customHeight="1" x14ac:dyDescent="0.3">
      <c r="A2195" s="67"/>
      <c r="B2195" s="84" t="s">
        <v>4948</v>
      </c>
      <c r="C2195" s="71" t="s">
        <v>4949</v>
      </c>
      <c r="D2195" s="71" t="s">
        <v>91</v>
      </c>
      <c r="E2195" s="71" t="s">
        <v>2407</v>
      </c>
      <c r="F2195" s="71" t="s">
        <v>2330</v>
      </c>
      <c r="G2195" s="72">
        <v>41090</v>
      </c>
      <c r="H2195" s="73" t="s">
        <v>2331</v>
      </c>
      <c r="I2195" s="74">
        <v>219183.82</v>
      </c>
      <c r="J2195" s="74">
        <v>-97459.82</v>
      </c>
      <c r="K2195" s="74">
        <f t="shared" si="647"/>
        <v>121724</v>
      </c>
      <c r="L2195" s="75" t="s">
        <v>2332</v>
      </c>
      <c r="M2195" s="75" t="s">
        <v>2333</v>
      </c>
      <c r="N2195" s="74">
        <f t="shared" si="648"/>
        <v>-97459.82</v>
      </c>
      <c r="O2195" s="74">
        <f t="shared" si="649"/>
        <v>121724</v>
      </c>
      <c r="P2195" s="85">
        <v>551515.34251805895</v>
      </c>
      <c r="Q2195" s="85">
        <v>-245230.6288349586</v>
      </c>
      <c r="R2195" s="76">
        <f t="shared" si="650"/>
        <v>306284.71368310036</v>
      </c>
      <c r="S2195" s="74">
        <v>551515.34251805895</v>
      </c>
      <c r="T2195" s="85">
        <v>-245230.6288349586</v>
      </c>
      <c r="U2195" s="76">
        <f t="shared" si="651"/>
        <v>306284.71368310036</v>
      </c>
      <c r="V2195" s="77">
        <f t="shared" si="652"/>
        <v>2012</v>
      </c>
      <c r="W2195" s="78">
        <v>-104415.48</v>
      </c>
      <c r="X2195" s="78">
        <v>-262732.6196632011</v>
      </c>
      <c r="Y2195" s="79"/>
      <c r="Z2195" s="80">
        <f t="shared" si="653"/>
        <v>17501.990828242502</v>
      </c>
      <c r="AA2195" s="81">
        <f t="shared" si="654"/>
        <v>17501.990828242502</v>
      </c>
      <c r="AB2195" s="81">
        <f t="shared" si="655"/>
        <v>288782.72285485786</v>
      </c>
      <c r="AC2195" s="82">
        <f t="shared" si="656"/>
        <v>17501.990828242502</v>
      </c>
      <c r="AD2195" s="83">
        <f t="shared" si="657"/>
        <v>271280.73202661535</v>
      </c>
      <c r="AE2195" s="82">
        <f t="shared" si="658"/>
        <v>17501.990828242502</v>
      </c>
      <c r="AF2195" s="83">
        <f t="shared" si="659"/>
        <v>253778.74119837285</v>
      </c>
      <c r="AG2195" s="82">
        <f t="shared" si="660"/>
        <v>17501.990828242502</v>
      </c>
      <c r="AH2195" s="83">
        <f t="shared" si="661"/>
        <v>236276.75037013035</v>
      </c>
      <c r="AI2195" s="82">
        <f t="shared" si="662"/>
        <v>17501.990828242502</v>
      </c>
      <c r="AJ2195" s="83">
        <f t="shared" si="663"/>
        <v>218774.75954188785</v>
      </c>
      <c r="AK2195" s="82">
        <f t="shared" si="664"/>
        <v>17501.990828242502</v>
      </c>
      <c r="AL2195" s="83">
        <f t="shared" si="665"/>
        <v>201272.76871364535</v>
      </c>
    </row>
    <row r="2196" spans="1:38" ht="30" hidden="1" customHeight="1" x14ac:dyDescent="0.3">
      <c r="A2196" s="67"/>
      <c r="B2196" s="84" t="s">
        <v>4950</v>
      </c>
      <c r="C2196" s="71" t="s">
        <v>4951</v>
      </c>
      <c r="D2196" s="71" t="s">
        <v>91</v>
      </c>
      <c r="E2196" s="71" t="s">
        <v>2407</v>
      </c>
      <c r="F2196" s="71" t="s">
        <v>2330</v>
      </c>
      <c r="G2196" s="72">
        <v>41090</v>
      </c>
      <c r="H2196" s="73" t="s">
        <v>2331</v>
      </c>
      <c r="I2196" s="74">
        <v>149628.59</v>
      </c>
      <c r="J2196" s="74">
        <v>-66532.17</v>
      </c>
      <c r="K2196" s="74">
        <f t="shared" si="647"/>
        <v>83096.42</v>
      </c>
      <c r="L2196" s="75" t="s">
        <v>2332</v>
      </c>
      <c r="M2196" s="75" t="s">
        <v>2333</v>
      </c>
      <c r="N2196" s="74">
        <f t="shared" si="648"/>
        <v>-66532.17</v>
      </c>
      <c r="O2196" s="74">
        <f t="shared" si="649"/>
        <v>83096.42</v>
      </c>
      <c r="P2196" s="85">
        <v>376498.88146097743</v>
      </c>
      <c r="Q2196" s="85">
        <v>-167409.76832149251</v>
      </c>
      <c r="R2196" s="76">
        <f t="shared" si="650"/>
        <v>209089.11313948492</v>
      </c>
      <c r="S2196" s="74">
        <v>376498.88146097743</v>
      </c>
      <c r="T2196" s="85">
        <v>-167409.76832149251</v>
      </c>
      <c r="U2196" s="76">
        <f t="shared" si="651"/>
        <v>209089.11313948492</v>
      </c>
      <c r="V2196" s="77">
        <f t="shared" si="652"/>
        <v>2012</v>
      </c>
      <c r="W2196" s="78">
        <v>-71280.539999999979</v>
      </c>
      <c r="X2196" s="78">
        <v>-179357.72555187781</v>
      </c>
      <c r="Y2196" s="79"/>
      <c r="Z2196" s="80">
        <f t="shared" si="653"/>
        <v>11947.957230385306</v>
      </c>
      <c r="AA2196" s="81">
        <f t="shared" si="654"/>
        <v>11947.957230385306</v>
      </c>
      <c r="AB2196" s="81">
        <f t="shared" si="655"/>
        <v>197141.15590909962</v>
      </c>
      <c r="AC2196" s="82">
        <f t="shared" si="656"/>
        <v>11947.957230385306</v>
      </c>
      <c r="AD2196" s="83">
        <f t="shared" si="657"/>
        <v>185193.19867871431</v>
      </c>
      <c r="AE2196" s="82">
        <f t="shared" si="658"/>
        <v>11947.957230385306</v>
      </c>
      <c r="AF2196" s="83">
        <f t="shared" si="659"/>
        <v>173245.241448329</v>
      </c>
      <c r="AG2196" s="82">
        <f t="shared" si="660"/>
        <v>11947.957230385306</v>
      </c>
      <c r="AH2196" s="83">
        <f t="shared" si="661"/>
        <v>161297.2842179437</v>
      </c>
      <c r="AI2196" s="82">
        <f t="shared" si="662"/>
        <v>11947.957230385306</v>
      </c>
      <c r="AJ2196" s="83">
        <f t="shared" si="663"/>
        <v>149349.32698755839</v>
      </c>
      <c r="AK2196" s="82">
        <f t="shared" si="664"/>
        <v>11947.957230385306</v>
      </c>
      <c r="AL2196" s="83">
        <f t="shared" si="665"/>
        <v>137401.36975717309</v>
      </c>
    </row>
    <row r="2197" spans="1:38" ht="30" hidden="1" customHeight="1" x14ac:dyDescent="0.3">
      <c r="A2197" s="67"/>
      <c r="B2197" s="84" t="s">
        <v>4952</v>
      </c>
      <c r="C2197" s="71" t="s">
        <v>4953</v>
      </c>
      <c r="D2197" s="71" t="s">
        <v>91</v>
      </c>
      <c r="E2197" s="71" t="s">
        <v>2407</v>
      </c>
      <c r="F2197" s="71" t="s">
        <v>2330</v>
      </c>
      <c r="G2197" s="72">
        <v>41090</v>
      </c>
      <c r="H2197" s="73" t="s">
        <v>2331</v>
      </c>
      <c r="I2197" s="74">
        <v>508092.53</v>
      </c>
      <c r="J2197" s="74">
        <v>-225922.75</v>
      </c>
      <c r="K2197" s="74">
        <f t="shared" si="647"/>
        <v>282169.78000000003</v>
      </c>
      <c r="L2197" s="75" t="s">
        <v>2332</v>
      </c>
      <c r="M2197" s="75" t="s">
        <v>2333</v>
      </c>
      <c r="N2197" s="74">
        <f t="shared" si="648"/>
        <v>-225922.75</v>
      </c>
      <c r="O2197" s="74">
        <f t="shared" si="649"/>
        <v>282169.78000000003</v>
      </c>
      <c r="P2197" s="85">
        <v>1278474.048466794</v>
      </c>
      <c r="Q2197" s="85">
        <v>-568471.9923618075</v>
      </c>
      <c r="R2197" s="76">
        <f t="shared" si="650"/>
        <v>710002.05610498646</v>
      </c>
      <c r="S2197" s="74">
        <v>1278474.048466794</v>
      </c>
      <c r="T2197" s="85">
        <v>-568471.9923618075</v>
      </c>
      <c r="U2197" s="76">
        <f t="shared" si="651"/>
        <v>710002.05610498646</v>
      </c>
      <c r="V2197" s="77">
        <f t="shared" si="652"/>
        <v>2012</v>
      </c>
      <c r="W2197" s="78">
        <v>-242046.74000000011</v>
      </c>
      <c r="X2197" s="78">
        <v>-609043.54489523731</v>
      </c>
      <c r="Y2197" s="79"/>
      <c r="Z2197" s="80">
        <f t="shared" si="653"/>
        <v>40571.552533429815</v>
      </c>
      <c r="AA2197" s="81">
        <f t="shared" si="654"/>
        <v>40571.552533429815</v>
      </c>
      <c r="AB2197" s="81">
        <f t="shared" si="655"/>
        <v>669430.50357155665</v>
      </c>
      <c r="AC2197" s="82">
        <f t="shared" si="656"/>
        <v>40571.552533429815</v>
      </c>
      <c r="AD2197" s="83">
        <f t="shared" si="657"/>
        <v>628858.95103812683</v>
      </c>
      <c r="AE2197" s="82">
        <f t="shared" si="658"/>
        <v>40571.552533429815</v>
      </c>
      <c r="AF2197" s="83">
        <f t="shared" si="659"/>
        <v>588287.39850469702</v>
      </c>
      <c r="AG2197" s="82">
        <f t="shared" si="660"/>
        <v>40571.552533429815</v>
      </c>
      <c r="AH2197" s="83">
        <f t="shared" si="661"/>
        <v>547715.8459712672</v>
      </c>
      <c r="AI2197" s="82">
        <f t="shared" si="662"/>
        <v>40571.552533429815</v>
      </c>
      <c r="AJ2197" s="83">
        <f t="shared" si="663"/>
        <v>507144.29343783739</v>
      </c>
      <c r="AK2197" s="82">
        <f t="shared" si="664"/>
        <v>40571.552533429815</v>
      </c>
      <c r="AL2197" s="83">
        <f t="shared" si="665"/>
        <v>466572.74090440758</v>
      </c>
    </row>
    <row r="2198" spans="1:38" ht="30" hidden="1" customHeight="1" x14ac:dyDescent="0.3">
      <c r="A2198" s="67"/>
      <c r="B2198" s="84" t="s">
        <v>4954</v>
      </c>
      <c r="C2198" s="71" t="s">
        <v>4955</v>
      </c>
      <c r="D2198" s="71" t="s">
        <v>91</v>
      </c>
      <c r="E2198" s="71" t="s">
        <v>2407</v>
      </c>
      <c r="F2198" s="71" t="s">
        <v>2330</v>
      </c>
      <c r="G2198" s="72">
        <v>41090</v>
      </c>
      <c r="H2198" s="73" t="s">
        <v>2331</v>
      </c>
      <c r="I2198" s="74">
        <v>436671.18</v>
      </c>
      <c r="J2198" s="74">
        <v>-194165.33</v>
      </c>
      <c r="K2198" s="74">
        <f t="shared" si="647"/>
        <v>242505.85</v>
      </c>
      <c r="L2198" s="75" t="s">
        <v>2332</v>
      </c>
      <c r="M2198" s="75" t="s">
        <v>2333</v>
      </c>
      <c r="N2198" s="74">
        <f t="shared" si="648"/>
        <v>-194165.33</v>
      </c>
      <c r="O2198" s="74">
        <f t="shared" si="649"/>
        <v>242505.85</v>
      </c>
      <c r="P2198" s="85">
        <v>1098762.0135713711</v>
      </c>
      <c r="Q2198" s="85">
        <v>-488563.24559030827</v>
      </c>
      <c r="R2198" s="76">
        <f t="shared" si="650"/>
        <v>610198.76798106288</v>
      </c>
      <c r="S2198" s="74">
        <v>1098762.0135713711</v>
      </c>
      <c r="T2198" s="85">
        <v>-488563.24559030827</v>
      </c>
      <c r="U2198" s="76">
        <f t="shared" si="651"/>
        <v>610198.76798106288</v>
      </c>
      <c r="V2198" s="77">
        <f t="shared" si="652"/>
        <v>2012</v>
      </c>
      <c r="W2198" s="78">
        <v>-208022.81000000011</v>
      </c>
      <c r="X2198" s="78">
        <v>-523431.75380700611</v>
      </c>
      <c r="Y2198" s="79"/>
      <c r="Z2198" s="80">
        <f t="shared" si="653"/>
        <v>34868.508216697839</v>
      </c>
      <c r="AA2198" s="81">
        <f t="shared" si="654"/>
        <v>34868.508216697956</v>
      </c>
      <c r="AB2198" s="81">
        <f t="shared" si="655"/>
        <v>575330.25976436492</v>
      </c>
      <c r="AC2198" s="82">
        <f t="shared" si="656"/>
        <v>34868.508216697839</v>
      </c>
      <c r="AD2198" s="83">
        <f t="shared" si="657"/>
        <v>540461.75154766708</v>
      </c>
      <c r="AE2198" s="82">
        <f t="shared" si="658"/>
        <v>34868.508216697839</v>
      </c>
      <c r="AF2198" s="83">
        <f t="shared" si="659"/>
        <v>505593.24333096924</v>
      </c>
      <c r="AG2198" s="82">
        <f t="shared" si="660"/>
        <v>34868.508216697839</v>
      </c>
      <c r="AH2198" s="83">
        <f t="shared" si="661"/>
        <v>470724.7351142714</v>
      </c>
      <c r="AI2198" s="82">
        <f t="shared" si="662"/>
        <v>34868.508216697839</v>
      </c>
      <c r="AJ2198" s="83">
        <f t="shared" si="663"/>
        <v>435856.22689757356</v>
      </c>
      <c r="AK2198" s="82">
        <f t="shared" si="664"/>
        <v>34868.508216697839</v>
      </c>
      <c r="AL2198" s="83">
        <f t="shared" si="665"/>
        <v>400987.71868087573</v>
      </c>
    </row>
    <row r="2199" spans="1:38" ht="30" hidden="1" customHeight="1" x14ac:dyDescent="0.3">
      <c r="A2199" s="67"/>
      <c r="B2199" s="84" t="s">
        <v>4956</v>
      </c>
      <c r="C2199" s="71" t="s">
        <v>4957</v>
      </c>
      <c r="D2199" s="71" t="s">
        <v>91</v>
      </c>
      <c r="E2199" s="71" t="s">
        <v>2407</v>
      </c>
      <c r="F2199" s="71" t="s">
        <v>2330</v>
      </c>
      <c r="G2199" s="72">
        <v>41090</v>
      </c>
      <c r="H2199" s="73" t="s">
        <v>2331</v>
      </c>
      <c r="I2199" s="74">
        <v>491636.78</v>
      </c>
      <c r="J2199" s="74">
        <v>-218605.71</v>
      </c>
      <c r="K2199" s="74">
        <f t="shared" si="647"/>
        <v>273031.07000000007</v>
      </c>
      <c r="L2199" s="75" t="s">
        <v>2332</v>
      </c>
      <c r="M2199" s="75" t="s">
        <v>2333</v>
      </c>
      <c r="N2199" s="74">
        <f t="shared" si="648"/>
        <v>-218605.71</v>
      </c>
      <c r="O2199" s="74">
        <f t="shared" si="649"/>
        <v>273031.07000000007</v>
      </c>
      <c r="P2199" s="85">
        <v>1237067.7138311381</v>
      </c>
      <c r="Q2199" s="85">
        <v>-550060.68890967162</v>
      </c>
      <c r="R2199" s="76">
        <f t="shared" si="650"/>
        <v>687007.02492146648</v>
      </c>
      <c r="S2199" s="74">
        <v>1237067.7138311381</v>
      </c>
      <c r="T2199" s="85">
        <v>-550060.68890967162</v>
      </c>
      <c r="U2199" s="76">
        <f t="shared" si="651"/>
        <v>687007.02492146648</v>
      </c>
      <c r="V2199" s="77">
        <f t="shared" si="652"/>
        <v>2012</v>
      </c>
      <c r="W2199" s="78">
        <v>-234207.49</v>
      </c>
      <c r="X2199" s="78">
        <v>-589318.24469363131</v>
      </c>
      <c r="Y2199" s="79"/>
      <c r="Z2199" s="80">
        <f t="shared" si="653"/>
        <v>39257.555783959688</v>
      </c>
      <c r="AA2199" s="81">
        <f t="shared" si="654"/>
        <v>39257.555783959688</v>
      </c>
      <c r="AB2199" s="81">
        <f t="shared" si="655"/>
        <v>647749.46913750679</v>
      </c>
      <c r="AC2199" s="82">
        <f t="shared" si="656"/>
        <v>39257.555783959688</v>
      </c>
      <c r="AD2199" s="83">
        <f t="shared" si="657"/>
        <v>608491.9133535471</v>
      </c>
      <c r="AE2199" s="82">
        <f t="shared" si="658"/>
        <v>39257.555783959688</v>
      </c>
      <c r="AF2199" s="83">
        <f t="shared" si="659"/>
        <v>569234.35756958742</v>
      </c>
      <c r="AG2199" s="82">
        <f t="shared" si="660"/>
        <v>39257.555783959688</v>
      </c>
      <c r="AH2199" s="83">
        <f t="shared" si="661"/>
        <v>529976.80178562773</v>
      </c>
      <c r="AI2199" s="82">
        <f t="shared" si="662"/>
        <v>39257.555783959688</v>
      </c>
      <c r="AJ2199" s="83">
        <f t="shared" si="663"/>
        <v>490719.24600166804</v>
      </c>
      <c r="AK2199" s="82">
        <f t="shared" si="664"/>
        <v>39257.555783959688</v>
      </c>
      <c r="AL2199" s="83">
        <f t="shared" si="665"/>
        <v>451461.69021770835</v>
      </c>
    </row>
    <row r="2200" spans="1:38" ht="30" hidden="1" customHeight="1" x14ac:dyDescent="0.3">
      <c r="A2200" s="67"/>
      <c r="B2200" s="84" t="s">
        <v>4958</v>
      </c>
      <c r="C2200" s="71" t="s">
        <v>4959</v>
      </c>
      <c r="D2200" s="71" t="s">
        <v>91</v>
      </c>
      <c r="E2200" s="71" t="s">
        <v>2407</v>
      </c>
      <c r="F2200" s="71" t="s">
        <v>2330</v>
      </c>
      <c r="G2200" s="72">
        <v>41090</v>
      </c>
      <c r="H2200" s="73" t="s">
        <v>2331</v>
      </c>
      <c r="I2200" s="74">
        <v>375258.99</v>
      </c>
      <c r="J2200" s="74">
        <v>-166858.45000000001</v>
      </c>
      <c r="K2200" s="74">
        <f t="shared" si="647"/>
        <v>208400.53999999998</v>
      </c>
      <c r="L2200" s="75" t="s">
        <v>2332</v>
      </c>
      <c r="M2200" s="75" t="s">
        <v>2333</v>
      </c>
      <c r="N2200" s="74">
        <f t="shared" si="648"/>
        <v>-166858.45000000001</v>
      </c>
      <c r="O2200" s="74">
        <f t="shared" si="649"/>
        <v>208400.53999999998</v>
      </c>
      <c r="P2200" s="85">
        <v>944235.25606420601</v>
      </c>
      <c r="Q2200" s="85">
        <v>-419853.04938924051</v>
      </c>
      <c r="R2200" s="76">
        <f t="shared" si="650"/>
        <v>524382.20667496556</v>
      </c>
      <c r="S2200" s="74">
        <v>944235.25606420601</v>
      </c>
      <c r="T2200" s="85">
        <v>-419853.04938924051</v>
      </c>
      <c r="U2200" s="76">
        <f t="shared" si="651"/>
        <v>524382.20667496556</v>
      </c>
      <c r="V2200" s="77">
        <f t="shared" si="652"/>
        <v>2012</v>
      </c>
      <c r="W2200" s="78">
        <v>-178767.0500000001</v>
      </c>
      <c r="X2200" s="78">
        <v>-449817.74116215791</v>
      </c>
      <c r="Y2200" s="79"/>
      <c r="Z2200" s="80">
        <f t="shared" si="653"/>
        <v>29964.691772917402</v>
      </c>
      <c r="AA2200" s="81">
        <f t="shared" si="654"/>
        <v>29964.69177291746</v>
      </c>
      <c r="AB2200" s="81">
        <f t="shared" si="655"/>
        <v>494417.5149020481</v>
      </c>
      <c r="AC2200" s="82">
        <f t="shared" si="656"/>
        <v>29964.691772917402</v>
      </c>
      <c r="AD2200" s="83">
        <f t="shared" si="657"/>
        <v>464452.8231291307</v>
      </c>
      <c r="AE2200" s="82">
        <f t="shared" si="658"/>
        <v>29964.691772917402</v>
      </c>
      <c r="AF2200" s="83">
        <f t="shared" si="659"/>
        <v>434488.1313562133</v>
      </c>
      <c r="AG2200" s="82">
        <f t="shared" si="660"/>
        <v>29964.691772917402</v>
      </c>
      <c r="AH2200" s="83">
        <f t="shared" si="661"/>
        <v>404523.4395832959</v>
      </c>
      <c r="AI2200" s="82">
        <f t="shared" si="662"/>
        <v>29964.691772917402</v>
      </c>
      <c r="AJ2200" s="83">
        <f t="shared" si="663"/>
        <v>374558.7478103785</v>
      </c>
      <c r="AK2200" s="82">
        <f t="shared" si="664"/>
        <v>29964.691772917402</v>
      </c>
      <c r="AL2200" s="83">
        <f t="shared" si="665"/>
        <v>344594.05603746109</v>
      </c>
    </row>
    <row r="2201" spans="1:38" ht="30" hidden="1" customHeight="1" x14ac:dyDescent="0.3">
      <c r="A2201" s="67"/>
      <c r="B2201" s="84" t="s">
        <v>4960</v>
      </c>
      <c r="C2201" s="71" t="s">
        <v>4961</v>
      </c>
      <c r="D2201" s="71" t="s">
        <v>91</v>
      </c>
      <c r="E2201" s="71" t="s">
        <v>2407</v>
      </c>
      <c r="F2201" s="71" t="s">
        <v>2330</v>
      </c>
      <c r="G2201" s="72">
        <v>41090</v>
      </c>
      <c r="H2201" s="73" t="s">
        <v>2331</v>
      </c>
      <c r="I2201" s="74">
        <v>498422.66</v>
      </c>
      <c r="J2201" s="74">
        <v>-221623.02</v>
      </c>
      <c r="K2201" s="74">
        <f t="shared" si="647"/>
        <v>276799.64</v>
      </c>
      <c r="L2201" s="75" t="s">
        <v>2332</v>
      </c>
      <c r="M2201" s="75" t="s">
        <v>2333</v>
      </c>
      <c r="N2201" s="74">
        <f t="shared" si="648"/>
        <v>-221623.02</v>
      </c>
      <c r="O2201" s="74">
        <f t="shared" si="649"/>
        <v>276799.64</v>
      </c>
      <c r="P2201" s="85">
        <v>1254142.5003390401</v>
      </c>
      <c r="Q2201" s="85">
        <v>-557652.91336370818</v>
      </c>
      <c r="R2201" s="76">
        <f t="shared" si="650"/>
        <v>696489.58697533188</v>
      </c>
      <c r="S2201" s="74">
        <v>1254142.5003390401</v>
      </c>
      <c r="T2201" s="85">
        <v>-557652.91336370818</v>
      </c>
      <c r="U2201" s="76">
        <f t="shared" si="651"/>
        <v>696489.58697533188</v>
      </c>
      <c r="V2201" s="77">
        <f t="shared" si="652"/>
        <v>2012</v>
      </c>
      <c r="W2201" s="78">
        <v>-237440.14</v>
      </c>
      <c r="X2201" s="78">
        <v>-597452.31258236046</v>
      </c>
      <c r="Y2201" s="79"/>
      <c r="Z2201" s="80">
        <f t="shared" si="653"/>
        <v>39799.399218652281</v>
      </c>
      <c r="AA2201" s="81">
        <f t="shared" si="654"/>
        <v>39799.399218652281</v>
      </c>
      <c r="AB2201" s="81">
        <f t="shared" si="655"/>
        <v>656690.1877566796</v>
      </c>
      <c r="AC2201" s="82">
        <f t="shared" si="656"/>
        <v>39799.399218652281</v>
      </c>
      <c r="AD2201" s="83">
        <f t="shared" si="657"/>
        <v>616890.78853802732</v>
      </c>
      <c r="AE2201" s="82">
        <f t="shared" si="658"/>
        <v>39799.399218652281</v>
      </c>
      <c r="AF2201" s="83">
        <f t="shared" si="659"/>
        <v>577091.38931937504</v>
      </c>
      <c r="AG2201" s="82">
        <f t="shared" si="660"/>
        <v>39799.399218652281</v>
      </c>
      <c r="AH2201" s="83">
        <f t="shared" si="661"/>
        <v>537291.99010072276</v>
      </c>
      <c r="AI2201" s="82">
        <f t="shared" si="662"/>
        <v>39799.399218652281</v>
      </c>
      <c r="AJ2201" s="83">
        <f t="shared" si="663"/>
        <v>497492.59088207048</v>
      </c>
      <c r="AK2201" s="82">
        <f t="shared" si="664"/>
        <v>39799.399218652281</v>
      </c>
      <c r="AL2201" s="83">
        <f t="shared" si="665"/>
        <v>457693.1916634182</v>
      </c>
    </row>
    <row r="2202" spans="1:38" ht="30" hidden="1" customHeight="1" x14ac:dyDescent="0.3">
      <c r="A2202" s="67"/>
      <c r="B2202" s="84" t="s">
        <v>4962</v>
      </c>
      <c r="C2202" s="71" t="s">
        <v>4963</v>
      </c>
      <c r="D2202" s="71" t="s">
        <v>91</v>
      </c>
      <c r="E2202" s="71" t="s">
        <v>2407</v>
      </c>
      <c r="F2202" s="71" t="s">
        <v>2330</v>
      </c>
      <c r="G2202" s="72">
        <v>41090</v>
      </c>
      <c r="H2202" s="73" t="s">
        <v>2331</v>
      </c>
      <c r="I2202" s="74">
        <v>355240.66</v>
      </c>
      <c r="J2202" s="74">
        <v>-157957.32</v>
      </c>
      <c r="K2202" s="74">
        <f t="shared" si="647"/>
        <v>197283.33999999997</v>
      </c>
      <c r="L2202" s="75" t="s">
        <v>2332</v>
      </c>
      <c r="M2202" s="75" t="s">
        <v>2333</v>
      </c>
      <c r="N2202" s="74">
        <f t="shared" si="648"/>
        <v>-157957.32</v>
      </c>
      <c r="O2202" s="74">
        <f t="shared" si="649"/>
        <v>197283.33999999997</v>
      </c>
      <c r="P2202" s="85">
        <v>893864.67612546089</v>
      </c>
      <c r="Q2202" s="85">
        <v>-397455.82243723387</v>
      </c>
      <c r="R2202" s="76">
        <f t="shared" si="650"/>
        <v>496408.85368822701</v>
      </c>
      <c r="S2202" s="74">
        <v>893864.67612546089</v>
      </c>
      <c r="T2202" s="85">
        <v>-397455.82243723387</v>
      </c>
      <c r="U2202" s="76">
        <f t="shared" si="651"/>
        <v>496408.85368822701</v>
      </c>
      <c r="V2202" s="77">
        <f t="shared" si="652"/>
        <v>2012</v>
      </c>
      <c r="W2202" s="78">
        <v>-169230.65000000011</v>
      </c>
      <c r="X2202" s="78">
        <v>-425822.03330201918</v>
      </c>
      <c r="Y2202" s="79"/>
      <c r="Z2202" s="80">
        <f t="shared" si="653"/>
        <v>28366.210864785302</v>
      </c>
      <c r="AA2202" s="81">
        <f t="shared" si="654"/>
        <v>28366.210864785302</v>
      </c>
      <c r="AB2202" s="81">
        <f t="shared" si="655"/>
        <v>468042.64282344171</v>
      </c>
      <c r="AC2202" s="82">
        <f t="shared" si="656"/>
        <v>28366.210864785302</v>
      </c>
      <c r="AD2202" s="83">
        <f t="shared" si="657"/>
        <v>439676.43195865641</v>
      </c>
      <c r="AE2202" s="82">
        <f t="shared" si="658"/>
        <v>28366.210864785302</v>
      </c>
      <c r="AF2202" s="83">
        <f t="shared" si="659"/>
        <v>411310.22109387111</v>
      </c>
      <c r="AG2202" s="82">
        <f t="shared" si="660"/>
        <v>28366.210864785302</v>
      </c>
      <c r="AH2202" s="83">
        <f t="shared" si="661"/>
        <v>382944.0102290858</v>
      </c>
      <c r="AI2202" s="82">
        <f t="shared" si="662"/>
        <v>28366.210864785302</v>
      </c>
      <c r="AJ2202" s="83">
        <f t="shared" si="663"/>
        <v>354577.7993643005</v>
      </c>
      <c r="AK2202" s="82">
        <f t="shared" si="664"/>
        <v>28366.210864785302</v>
      </c>
      <c r="AL2202" s="83">
        <f t="shared" si="665"/>
        <v>326211.5884995152</v>
      </c>
    </row>
    <row r="2203" spans="1:38" ht="30" hidden="1" customHeight="1" x14ac:dyDescent="0.3">
      <c r="A2203" s="67"/>
      <c r="B2203" s="84" t="s">
        <v>4964</v>
      </c>
      <c r="C2203" s="71" t="s">
        <v>2773</v>
      </c>
      <c r="D2203" s="71" t="s">
        <v>79</v>
      </c>
      <c r="E2203" s="71" t="s">
        <v>2407</v>
      </c>
      <c r="F2203" s="71" t="s">
        <v>2330</v>
      </c>
      <c r="G2203" s="72">
        <v>41090</v>
      </c>
      <c r="H2203" s="73" t="s">
        <v>2331</v>
      </c>
      <c r="I2203" s="74">
        <v>3053.64</v>
      </c>
      <c r="J2203" s="74">
        <v>-2147.84</v>
      </c>
      <c r="K2203" s="74">
        <f t="shared" si="647"/>
        <v>905.79999999999973</v>
      </c>
      <c r="L2203" s="75" t="s">
        <v>2332</v>
      </c>
      <c r="M2203" s="75" t="s">
        <v>2333</v>
      </c>
      <c r="N2203" s="74">
        <f t="shared" si="648"/>
        <v>-2147.84</v>
      </c>
      <c r="O2203" s="74">
        <f t="shared" si="649"/>
        <v>905.79999999999973</v>
      </c>
      <c r="P2203" s="85">
        <v>7683.6388312186791</v>
      </c>
      <c r="Q2203" s="85">
        <v>-5404.4441477203372</v>
      </c>
      <c r="R2203" s="76">
        <f t="shared" si="650"/>
        <v>2279.1946834983419</v>
      </c>
      <c r="S2203" s="74">
        <v>7683.6388312186791</v>
      </c>
      <c r="T2203" s="85">
        <v>-5404.4441477203372</v>
      </c>
      <c r="U2203" s="76">
        <f t="shared" si="651"/>
        <v>2279.1946834983419</v>
      </c>
      <c r="V2203" s="77">
        <f t="shared" si="652"/>
        <v>2012</v>
      </c>
      <c r="W2203" s="78">
        <v>-2199.6</v>
      </c>
      <c r="X2203" s="78">
        <v>-5534.683843920242</v>
      </c>
      <c r="Y2203" s="79"/>
      <c r="Z2203" s="80">
        <f t="shared" si="653"/>
        <v>130.23969619990476</v>
      </c>
      <c r="AA2203" s="81">
        <f t="shared" si="654"/>
        <v>130.23969619990476</v>
      </c>
      <c r="AB2203" s="81">
        <f t="shared" si="655"/>
        <v>2148.9549872984371</v>
      </c>
      <c r="AC2203" s="82">
        <f t="shared" si="656"/>
        <v>130.23969619990476</v>
      </c>
      <c r="AD2203" s="83">
        <f t="shared" si="657"/>
        <v>2018.7152910985324</v>
      </c>
      <c r="AE2203" s="82">
        <f t="shared" si="658"/>
        <v>130.23969619990476</v>
      </c>
      <c r="AF2203" s="83">
        <f t="shared" si="659"/>
        <v>1888.4755948986276</v>
      </c>
      <c r="AG2203" s="82">
        <f t="shared" si="660"/>
        <v>130.23969619990476</v>
      </c>
      <c r="AH2203" s="83">
        <f t="shared" si="661"/>
        <v>1758.2358986987228</v>
      </c>
      <c r="AI2203" s="82">
        <f t="shared" si="662"/>
        <v>130.23969619990476</v>
      </c>
      <c r="AJ2203" s="83">
        <f t="shared" si="663"/>
        <v>1627.9962024988181</v>
      </c>
      <c r="AK2203" s="82">
        <f t="shared" si="664"/>
        <v>130.23969619990476</v>
      </c>
      <c r="AL2203" s="83">
        <f t="shared" si="665"/>
        <v>1497.7565062989133</v>
      </c>
    </row>
    <row r="2204" spans="1:38" ht="30" hidden="1" customHeight="1" x14ac:dyDescent="0.3">
      <c r="A2204" s="67"/>
      <c r="B2204" s="84" t="s">
        <v>4965</v>
      </c>
      <c r="C2204" s="71" t="s">
        <v>4966</v>
      </c>
      <c r="D2204" s="71" t="s">
        <v>79</v>
      </c>
      <c r="E2204" s="71" t="s">
        <v>2407</v>
      </c>
      <c r="F2204" s="71" t="s">
        <v>2330</v>
      </c>
      <c r="G2204" s="72">
        <v>41090</v>
      </c>
      <c r="H2204" s="73" t="s">
        <v>2331</v>
      </c>
      <c r="I2204" s="74">
        <v>3053.64</v>
      </c>
      <c r="J2204" s="74">
        <v>-2147.84</v>
      </c>
      <c r="K2204" s="74">
        <f t="shared" si="647"/>
        <v>905.79999999999973</v>
      </c>
      <c r="L2204" s="75" t="s">
        <v>2332</v>
      </c>
      <c r="M2204" s="75" t="s">
        <v>2333</v>
      </c>
      <c r="N2204" s="74">
        <f t="shared" si="648"/>
        <v>-2147.84</v>
      </c>
      <c r="O2204" s="74">
        <f t="shared" si="649"/>
        <v>905.79999999999973</v>
      </c>
      <c r="P2204" s="85">
        <v>7683.6388312186791</v>
      </c>
      <c r="Q2204" s="85">
        <v>-5404.4441477203372</v>
      </c>
      <c r="R2204" s="76">
        <f t="shared" si="650"/>
        <v>2279.1946834983419</v>
      </c>
      <c r="S2204" s="74">
        <v>7683.6388312186791</v>
      </c>
      <c r="T2204" s="85">
        <v>-5404.4441477203372</v>
      </c>
      <c r="U2204" s="76">
        <f t="shared" si="651"/>
        <v>2279.1946834983419</v>
      </c>
      <c r="V2204" s="77">
        <f t="shared" si="652"/>
        <v>2012</v>
      </c>
      <c r="W2204" s="78">
        <v>-2199.6</v>
      </c>
      <c r="X2204" s="78">
        <v>-5534.683843920242</v>
      </c>
      <c r="Y2204" s="79"/>
      <c r="Z2204" s="80">
        <f t="shared" si="653"/>
        <v>130.23969619990476</v>
      </c>
      <c r="AA2204" s="81">
        <f t="shared" si="654"/>
        <v>130.23969619990476</v>
      </c>
      <c r="AB2204" s="81">
        <f t="shared" si="655"/>
        <v>2148.9549872984371</v>
      </c>
      <c r="AC2204" s="82">
        <f t="shared" si="656"/>
        <v>130.23969619990476</v>
      </c>
      <c r="AD2204" s="83">
        <f t="shared" si="657"/>
        <v>2018.7152910985324</v>
      </c>
      <c r="AE2204" s="82">
        <f t="shared" si="658"/>
        <v>130.23969619990476</v>
      </c>
      <c r="AF2204" s="83">
        <f t="shared" si="659"/>
        <v>1888.4755948986276</v>
      </c>
      <c r="AG2204" s="82">
        <f t="shared" si="660"/>
        <v>130.23969619990476</v>
      </c>
      <c r="AH2204" s="83">
        <f t="shared" si="661"/>
        <v>1758.2358986987228</v>
      </c>
      <c r="AI2204" s="82">
        <f t="shared" si="662"/>
        <v>130.23969619990476</v>
      </c>
      <c r="AJ2204" s="83">
        <f t="shared" si="663"/>
        <v>1627.9962024988181</v>
      </c>
      <c r="AK2204" s="82">
        <f t="shared" si="664"/>
        <v>130.23969619990476</v>
      </c>
      <c r="AL2204" s="83">
        <f t="shared" si="665"/>
        <v>1497.7565062989133</v>
      </c>
    </row>
    <row r="2205" spans="1:38" ht="30" hidden="1" customHeight="1" x14ac:dyDescent="0.3">
      <c r="A2205" s="67"/>
      <c r="B2205" s="84" t="s">
        <v>4967</v>
      </c>
      <c r="C2205" s="71" t="s">
        <v>2773</v>
      </c>
      <c r="D2205" s="71" t="s">
        <v>79</v>
      </c>
      <c r="E2205" s="71" t="s">
        <v>2407</v>
      </c>
      <c r="F2205" s="71" t="s">
        <v>2330</v>
      </c>
      <c r="G2205" s="72">
        <v>41090</v>
      </c>
      <c r="H2205" s="73" t="s">
        <v>2331</v>
      </c>
      <c r="I2205" s="74">
        <v>3053.64</v>
      </c>
      <c r="J2205" s="74">
        <v>-2147.84</v>
      </c>
      <c r="K2205" s="74">
        <f t="shared" si="647"/>
        <v>905.79999999999973</v>
      </c>
      <c r="L2205" s="75" t="s">
        <v>2332</v>
      </c>
      <c r="M2205" s="75" t="s">
        <v>2333</v>
      </c>
      <c r="N2205" s="74">
        <f t="shared" si="648"/>
        <v>-2147.84</v>
      </c>
      <c r="O2205" s="74">
        <f t="shared" si="649"/>
        <v>905.79999999999973</v>
      </c>
      <c r="P2205" s="85">
        <v>7683.6388312186791</v>
      </c>
      <c r="Q2205" s="85">
        <v>-5404.4441477203372</v>
      </c>
      <c r="R2205" s="76">
        <f t="shared" si="650"/>
        <v>2279.1946834983419</v>
      </c>
      <c r="S2205" s="74">
        <v>7683.6388312186791</v>
      </c>
      <c r="T2205" s="85">
        <v>-5404.4441477203372</v>
      </c>
      <c r="U2205" s="76">
        <f t="shared" si="651"/>
        <v>2279.1946834983419</v>
      </c>
      <c r="V2205" s="77">
        <f t="shared" si="652"/>
        <v>2012</v>
      </c>
      <c r="W2205" s="78">
        <v>-2199.6</v>
      </c>
      <c r="X2205" s="78">
        <v>-5534.683843920242</v>
      </c>
      <c r="Y2205" s="79"/>
      <c r="Z2205" s="80">
        <f t="shared" si="653"/>
        <v>130.23969619990476</v>
      </c>
      <c r="AA2205" s="81">
        <f t="shared" si="654"/>
        <v>130.23969619990476</v>
      </c>
      <c r="AB2205" s="81">
        <f t="shared" si="655"/>
        <v>2148.9549872984371</v>
      </c>
      <c r="AC2205" s="82">
        <f t="shared" si="656"/>
        <v>130.23969619990476</v>
      </c>
      <c r="AD2205" s="83">
        <f t="shared" si="657"/>
        <v>2018.7152910985324</v>
      </c>
      <c r="AE2205" s="82">
        <f t="shared" si="658"/>
        <v>130.23969619990476</v>
      </c>
      <c r="AF2205" s="83">
        <f t="shared" si="659"/>
        <v>1888.4755948986276</v>
      </c>
      <c r="AG2205" s="82">
        <f t="shared" si="660"/>
        <v>130.23969619990476</v>
      </c>
      <c r="AH2205" s="83">
        <f t="shared" si="661"/>
        <v>1758.2358986987228</v>
      </c>
      <c r="AI2205" s="82">
        <f t="shared" si="662"/>
        <v>130.23969619990476</v>
      </c>
      <c r="AJ2205" s="83">
        <f t="shared" si="663"/>
        <v>1627.9962024988181</v>
      </c>
      <c r="AK2205" s="82">
        <f t="shared" si="664"/>
        <v>130.23969619990476</v>
      </c>
      <c r="AL2205" s="83">
        <f t="shared" si="665"/>
        <v>1497.7565062989133</v>
      </c>
    </row>
    <row r="2206" spans="1:38" ht="30" hidden="1" customHeight="1" x14ac:dyDescent="0.3">
      <c r="A2206" s="67"/>
      <c r="B2206" s="84" t="s">
        <v>4968</v>
      </c>
      <c r="C2206" s="71" t="s">
        <v>2773</v>
      </c>
      <c r="D2206" s="71" t="s">
        <v>79</v>
      </c>
      <c r="E2206" s="71" t="s">
        <v>2407</v>
      </c>
      <c r="F2206" s="71" t="s">
        <v>2330</v>
      </c>
      <c r="G2206" s="72">
        <v>41090</v>
      </c>
      <c r="H2206" s="73" t="s">
        <v>2331</v>
      </c>
      <c r="I2206" s="74">
        <v>3053.64</v>
      </c>
      <c r="J2206" s="74">
        <v>-2147.84</v>
      </c>
      <c r="K2206" s="74">
        <f t="shared" si="647"/>
        <v>905.79999999999973</v>
      </c>
      <c r="L2206" s="75" t="s">
        <v>2332</v>
      </c>
      <c r="M2206" s="75" t="s">
        <v>2333</v>
      </c>
      <c r="N2206" s="74">
        <f t="shared" si="648"/>
        <v>-2147.84</v>
      </c>
      <c r="O2206" s="74">
        <f t="shared" si="649"/>
        <v>905.79999999999973</v>
      </c>
      <c r="P2206" s="85">
        <v>7683.6388312186791</v>
      </c>
      <c r="Q2206" s="85">
        <v>-5404.4441477203372</v>
      </c>
      <c r="R2206" s="76">
        <f t="shared" si="650"/>
        <v>2279.1946834983419</v>
      </c>
      <c r="S2206" s="74">
        <v>7683.6388312186791</v>
      </c>
      <c r="T2206" s="85">
        <v>-5404.4441477203372</v>
      </c>
      <c r="U2206" s="76">
        <f t="shared" si="651"/>
        <v>2279.1946834983419</v>
      </c>
      <c r="V2206" s="77">
        <f t="shared" si="652"/>
        <v>2012</v>
      </c>
      <c r="W2206" s="78">
        <v>-2199.6</v>
      </c>
      <c r="X2206" s="78">
        <v>-5534.683843920242</v>
      </c>
      <c r="Y2206" s="79"/>
      <c r="Z2206" s="80">
        <f t="shared" si="653"/>
        <v>130.23969619990476</v>
      </c>
      <c r="AA2206" s="81">
        <f t="shared" si="654"/>
        <v>130.23969619990476</v>
      </c>
      <c r="AB2206" s="81">
        <f t="shared" si="655"/>
        <v>2148.9549872984371</v>
      </c>
      <c r="AC2206" s="82">
        <f t="shared" si="656"/>
        <v>130.23969619990476</v>
      </c>
      <c r="AD2206" s="83">
        <f t="shared" si="657"/>
        <v>2018.7152910985324</v>
      </c>
      <c r="AE2206" s="82">
        <f t="shared" si="658"/>
        <v>130.23969619990476</v>
      </c>
      <c r="AF2206" s="83">
        <f t="shared" si="659"/>
        <v>1888.4755948986276</v>
      </c>
      <c r="AG2206" s="82">
        <f t="shared" si="660"/>
        <v>130.23969619990476</v>
      </c>
      <c r="AH2206" s="83">
        <f t="shared" si="661"/>
        <v>1758.2358986987228</v>
      </c>
      <c r="AI2206" s="82">
        <f t="shared" si="662"/>
        <v>130.23969619990476</v>
      </c>
      <c r="AJ2206" s="83">
        <f t="shared" si="663"/>
        <v>1627.9962024988181</v>
      </c>
      <c r="AK2206" s="82">
        <f t="shared" si="664"/>
        <v>130.23969619990476</v>
      </c>
      <c r="AL2206" s="83">
        <f t="shared" si="665"/>
        <v>1497.7565062989133</v>
      </c>
    </row>
    <row r="2207" spans="1:38" ht="30" hidden="1" customHeight="1" x14ac:dyDescent="0.3">
      <c r="A2207" s="67"/>
      <c r="B2207" s="84" t="s">
        <v>4969</v>
      </c>
      <c r="C2207" s="71" t="s">
        <v>2773</v>
      </c>
      <c r="D2207" s="71" t="s">
        <v>79</v>
      </c>
      <c r="E2207" s="71" t="s">
        <v>2407</v>
      </c>
      <c r="F2207" s="71" t="s">
        <v>2330</v>
      </c>
      <c r="G2207" s="72">
        <v>41090</v>
      </c>
      <c r="H2207" s="73" t="s">
        <v>2331</v>
      </c>
      <c r="I2207" s="74">
        <v>3053.64</v>
      </c>
      <c r="J2207" s="74">
        <v>-2147.84</v>
      </c>
      <c r="K2207" s="74">
        <f t="shared" si="647"/>
        <v>905.79999999999973</v>
      </c>
      <c r="L2207" s="75" t="s">
        <v>2332</v>
      </c>
      <c r="M2207" s="75" t="s">
        <v>2333</v>
      </c>
      <c r="N2207" s="74">
        <f t="shared" si="648"/>
        <v>-2147.84</v>
      </c>
      <c r="O2207" s="74">
        <f t="shared" si="649"/>
        <v>905.79999999999973</v>
      </c>
      <c r="P2207" s="85">
        <v>7683.6388312186791</v>
      </c>
      <c r="Q2207" s="85">
        <v>-5404.4441477203372</v>
      </c>
      <c r="R2207" s="76">
        <f t="shared" si="650"/>
        <v>2279.1946834983419</v>
      </c>
      <c r="S2207" s="74">
        <v>7683.6388312186791</v>
      </c>
      <c r="T2207" s="85">
        <v>-5404.4441477203372</v>
      </c>
      <c r="U2207" s="76">
        <f t="shared" si="651"/>
        <v>2279.1946834983419</v>
      </c>
      <c r="V2207" s="77">
        <f t="shared" si="652"/>
        <v>2012</v>
      </c>
      <c r="W2207" s="78">
        <v>-2199.6</v>
      </c>
      <c r="X2207" s="78">
        <v>-5534.683843920242</v>
      </c>
      <c r="Y2207" s="79"/>
      <c r="Z2207" s="80">
        <f t="shared" si="653"/>
        <v>130.23969619990476</v>
      </c>
      <c r="AA2207" s="81">
        <f t="shared" si="654"/>
        <v>130.23969619990476</v>
      </c>
      <c r="AB2207" s="81">
        <f t="shared" si="655"/>
        <v>2148.9549872984371</v>
      </c>
      <c r="AC2207" s="82">
        <f t="shared" si="656"/>
        <v>130.23969619990476</v>
      </c>
      <c r="AD2207" s="83">
        <f t="shared" si="657"/>
        <v>2018.7152910985324</v>
      </c>
      <c r="AE2207" s="82">
        <f t="shared" si="658"/>
        <v>130.23969619990476</v>
      </c>
      <c r="AF2207" s="83">
        <f t="shared" si="659"/>
        <v>1888.4755948986276</v>
      </c>
      <c r="AG2207" s="82">
        <f t="shared" si="660"/>
        <v>130.23969619990476</v>
      </c>
      <c r="AH2207" s="83">
        <f t="shared" si="661"/>
        <v>1758.2358986987228</v>
      </c>
      <c r="AI2207" s="82">
        <f t="shared" si="662"/>
        <v>130.23969619990476</v>
      </c>
      <c r="AJ2207" s="83">
        <f t="shared" si="663"/>
        <v>1627.9962024988181</v>
      </c>
      <c r="AK2207" s="82">
        <f t="shared" si="664"/>
        <v>130.23969619990476</v>
      </c>
      <c r="AL2207" s="83">
        <f t="shared" si="665"/>
        <v>1497.7565062989133</v>
      </c>
    </row>
    <row r="2208" spans="1:38" ht="30" hidden="1" customHeight="1" x14ac:dyDescent="0.3">
      <c r="A2208" s="67"/>
      <c r="B2208" s="84" t="s">
        <v>4970</v>
      </c>
      <c r="C2208" s="71" t="s">
        <v>2773</v>
      </c>
      <c r="D2208" s="71" t="s">
        <v>79</v>
      </c>
      <c r="E2208" s="71" t="s">
        <v>2407</v>
      </c>
      <c r="F2208" s="71" t="s">
        <v>2330</v>
      </c>
      <c r="G2208" s="72">
        <v>41090</v>
      </c>
      <c r="H2208" s="73" t="s">
        <v>2331</v>
      </c>
      <c r="I2208" s="74">
        <v>3053.64</v>
      </c>
      <c r="J2208" s="74">
        <v>-2147.84</v>
      </c>
      <c r="K2208" s="74">
        <f t="shared" si="647"/>
        <v>905.79999999999973</v>
      </c>
      <c r="L2208" s="75" t="s">
        <v>2332</v>
      </c>
      <c r="M2208" s="75" t="s">
        <v>2333</v>
      </c>
      <c r="N2208" s="74">
        <f t="shared" si="648"/>
        <v>-2147.84</v>
      </c>
      <c r="O2208" s="74">
        <f t="shared" si="649"/>
        <v>905.79999999999973</v>
      </c>
      <c r="P2208" s="85">
        <v>7683.6388312186791</v>
      </c>
      <c r="Q2208" s="85">
        <v>-5404.4441477203372</v>
      </c>
      <c r="R2208" s="76">
        <f t="shared" si="650"/>
        <v>2279.1946834983419</v>
      </c>
      <c r="S2208" s="74">
        <v>7683.6388312186791</v>
      </c>
      <c r="T2208" s="85">
        <v>-5404.4441477203372</v>
      </c>
      <c r="U2208" s="76">
        <f t="shared" si="651"/>
        <v>2279.1946834983419</v>
      </c>
      <c r="V2208" s="77">
        <f t="shared" si="652"/>
        <v>2012</v>
      </c>
      <c r="W2208" s="78">
        <v>-2199.6</v>
      </c>
      <c r="X2208" s="78">
        <v>-5534.683843920242</v>
      </c>
      <c r="Y2208" s="79"/>
      <c r="Z2208" s="80">
        <f t="shared" si="653"/>
        <v>130.23969619990476</v>
      </c>
      <c r="AA2208" s="81">
        <f t="shared" si="654"/>
        <v>130.23969619990476</v>
      </c>
      <c r="AB2208" s="81">
        <f t="shared" si="655"/>
        <v>2148.9549872984371</v>
      </c>
      <c r="AC2208" s="82">
        <f t="shared" si="656"/>
        <v>130.23969619990476</v>
      </c>
      <c r="AD2208" s="83">
        <f t="shared" si="657"/>
        <v>2018.7152910985324</v>
      </c>
      <c r="AE2208" s="82">
        <f t="shared" si="658"/>
        <v>130.23969619990476</v>
      </c>
      <c r="AF2208" s="83">
        <f t="shared" si="659"/>
        <v>1888.4755948986276</v>
      </c>
      <c r="AG2208" s="82">
        <f t="shared" si="660"/>
        <v>130.23969619990476</v>
      </c>
      <c r="AH2208" s="83">
        <f t="shared" si="661"/>
        <v>1758.2358986987228</v>
      </c>
      <c r="AI2208" s="82">
        <f t="shared" si="662"/>
        <v>130.23969619990476</v>
      </c>
      <c r="AJ2208" s="83">
        <f t="shared" si="663"/>
        <v>1627.9962024988181</v>
      </c>
      <c r="AK2208" s="82">
        <f t="shared" si="664"/>
        <v>130.23969619990476</v>
      </c>
      <c r="AL2208" s="83">
        <f t="shared" si="665"/>
        <v>1497.7565062989133</v>
      </c>
    </row>
    <row r="2209" spans="1:38" ht="30" hidden="1" customHeight="1" x14ac:dyDescent="0.3">
      <c r="A2209" s="67"/>
      <c r="B2209" s="84" t="s">
        <v>4971</v>
      </c>
      <c r="C2209" s="71" t="s">
        <v>2773</v>
      </c>
      <c r="D2209" s="71" t="s">
        <v>79</v>
      </c>
      <c r="E2209" s="71" t="s">
        <v>2407</v>
      </c>
      <c r="F2209" s="71" t="s">
        <v>2330</v>
      </c>
      <c r="G2209" s="72">
        <v>41090</v>
      </c>
      <c r="H2209" s="73" t="s">
        <v>2331</v>
      </c>
      <c r="I2209" s="74">
        <v>3053.64</v>
      </c>
      <c r="J2209" s="74">
        <v>-2147.84</v>
      </c>
      <c r="K2209" s="74">
        <f t="shared" si="647"/>
        <v>905.79999999999973</v>
      </c>
      <c r="L2209" s="75" t="s">
        <v>2332</v>
      </c>
      <c r="M2209" s="75" t="s">
        <v>2333</v>
      </c>
      <c r="N2209" s="74">
        <f t="shared" si="648"/>
        <v>-2147.84</v>
      </c>
      <c r="O2209" s="74">
        <f t="shared" si="649"/>
        <v>905.79999999999973</v>
      </c>
      <c r="P2209" s="85">
        <v>7683.6388312186791</v>
      </c>
      <c r="Q2209" s="85">
        <v>-5404.4441477203372</v>
      </c>
      <c r="R2209" s="76">
        <f t="shared" si="650"/>
        <v>2279.1946834983419</v>
      </c>
      <c r="S2209" s="74">
        <v>7683.6388312186791</v>
      </c>
      <c r="T2209" s="85">
        <v>-5404.4441477203372</v>
      </c>
      <c r="U2209" s="76">
        <f t="shared" si="651"/>
        <v>2279.1946834983419</v>
      </c>
      <c r="V2209" s="77">
        <f t="shared" si="652"/>
        <v>2012</v>
      </c>
      <c r="W2209" s="78">
        <v>-2199.6</v>
      </c>
      <c r="X2209" s="78">
        <v>-5534.683843920242</v>
      </c>
      <c r="Y2209" s="79"/>
      <c r="Z2209" s="80">
        <f t="shared" si="653"/>
        <v>130.23969619990476</v>
      </c>
      <c r="AA2209" s="81">
        <f t="shared" si="654"/>
        <v>130.23969619990476</v>
      </c>
      <c r="AB2209" s="81">
        <f t="shared" si="655"/>
        <v>2148.9549872984371</v>
      </c>
      <c r="AC2209" s="82">
        <f t="shared" si="656"/>
        <v>130.23969619990476</v>
      </c>
      <c r="AD2209" s="83">
        <f t="shared" si="657"/>
        <v>2018.7152910985324</v>
      </c>
      <c r="AE2209" s="82">
        <f t="shared" si="658"/>
        <v>130.23969619990476</v>
      </c>
      <c r="AF2209" s="83">
        <f t="shared" si="659"/>
        <v>1888.4755948986276</v>
      </c>
      <c r="AG2209" s="82">
        <f t="shared" si="660"/>
        <v>130.23969619990476</v>
      </c>
      <c r="AH2209" s="83">
        <f t="shared" si="661"/>
        <v>1758.2358986987228</v>
      </c>
      <c r="AI2209" s="82">
        <f t="shared" si="662"/>
        <v>130.23969619990476</v>
      </c>
      <c r="AJ2209" s="83">
        <f t="shared" si="663"/>
        <v>1627.9962024988181</v>
      </c>
      <c r="AK2209" s="82">
        <f t="shared" si="664"/>
        <v>130.23969619990476</v>
      </c>
      <c r="AL2209" s="83">
        <f t="shared" si="665"/>
        <v>1497.7565062989133</v>
      </c>
    </row>
    <row r="2210" spans="1:38" ht="30" hidden="1" customHeight="1" x14ac:dyDescent="0.3">
      <c r="A2210" s="67"/>
      <c r="B2210" s="84" t="s">
        <v>4972</v>
      </c>
      <c r="C2210" s="71" t="s">
        <v>2773</v>
      </c>
      <c r="D2210" s="71" t="s">
        <v>79</v>
      </c>
      <c r="E2210" s="71" t="s">
        <v>2407</v>
      </c>
      <c r="F2210" s="71" t="s">
        <v>2330</v>
      </c>
      <c r="G2210" s="72">
        <v>41090</v>
      </c>
      <c r="H2210" s="73" t="s">
        <v>2331</v>
      </c>
      <c r="I2210" s="74">
        <v>3053.64</v>
      </c>
      <c r="J2210" s="74">
        <v>-2147.84</v>
      </c>
      <c r="K2210" s="74">
        <f t="shared" si="647"/>
        <v>905.79999999999973</v>
      </c>
      <c r="L2210" s="75" t="s">
        <v>2332</v>
      </c>
      <c r="M2210" s="75" t="s">
        <v>2333</v>
      </c>
      <c r="N2210" s="74">
        <f t="shared" si="648"/>
        <v>-2147.84</v>
      </c>
      <c r="O2210" s="74">
        <f t="shared" si="649"/>
        <v>905.79999999999973</v>
      </c>
      <c r="P2210" s="85">
        <v>7683.6388312186791</v>
      </c>
      <c r="Q2210" s="85">
        <v>-5404.4441477203372</v>
      </c>
      <c r="R2210" s="76">
        <f t="shared" si="650"/>
        <v>2279.1946834983419</v>
      </c>
      <c r="S2210" s="74">
        <v>7683.6388312186791</v>
      </c>
      <c r="T2210" s="85">
        <v>-5404.4441477203372</v>
      </c>
      <c r="U2210" s="76">
        <f t="shared" si="651"/>
        <v>2279.1946834983419</v>
      </c>
      <c r="V2210" s="77">
        <f t="shared" si="652"/>
        <v>2012</v>
      </c>
      <c r="W2210" s="78">
        <v>-2199.6</v>
      </c>
      <c r="X2210" s="78">
        <v>-5534.683843920242</v>
      </c>
      <c r="Y2210" s="79"/>
      <c r="Z2210" s="80">
        <f t="shared" si="653"/>
        <v>130.23969619990476</v>
      </c>
      <c r="AA2210" s="81">
        <f t="shared" si="654"/>
        <v>130.23969619990476</v>
      </c>
      <c r="AB2210" s="81">
        <f t="shared" si="655"/>
        <v>2148.9549872984371</v>
      </c>
      <c r="AC2210" s="82">
        <f t="shared" si="656"/>
        <v>130.23969619990476</v>
      </c>
      <c r="AD2210" s="83">
        <f t="shared" si="657"/>
        <v>2018.7152910985324</v>
      </c>
      <c r="AE2210" s="82">
        <f t="shared" si="658"/>
        <v>130.23969619990476</v>
      </c>
      <c r="AF2210" s="83">
        <f t="shared" si="659"/>
        <v>1888.4755948986276</v>
      </c>
      <c r="AG2210" s="82">
        <f t="shared" si="660"/>
        <v>130.23969619990476</v>
      </c>
      <c r="AH2210" s="83">
        <f t="shared" si="661"/>
        <v>1758.2358986987228</v>
      </c>
      <c r="AI2210" s="82">
        <f t="shared" si="662"/>
        <v>130.23969619990476</v>
      </c>
      <c r="AJ2210" s="83">
        <f t="shared" si="663"/>
        <v>1627.9962024988181</v>
      </c>
      <c r="AK2210" s="82">
        <f t="shared" si="664"/>
        <v>130.23969619990476</v>
      </c>
      <c r="AL2210" s="83">
        <f t="shared" si="665"/>
        <v>1497.7565062989133</v>
      </c>
    </row>
    <row r="2211" spans="1:38" ht="30" hidden="1" customHeight="1" x14ac:dyDescent="0.3">
      <c r="A2211" s="67"/>
      <c r="B2211" s="84" t="s">
        <v>4973</v>
      </c>
      <c r="C2211" s="71" t="s">
        <v>2773</v>
      </c>
      <c r="D2211" s="71" t="s">
        <v>79</v>
      </c>
      <c r="E2211" s="71" t="s">
        <v>2407</v>
      </c>
      <c r="F2211" s="71" t="s">
        <v>2330</v>
      </c>
      <c r="G2211" s="72">
        <v>41090</v>
      </c>
      <c r="H2211" s="73" t="s">
        <v>2331</v>
      </c>
      <c r="I2211" s="74">
        <v>3053.64</v>
      </c>
      <c r="J2211" s="74">
        <v>-2147.84</v>
      </c>
      <c r="K2211" s="74">
        <f t="shared" si="647"/>
        <v>905.79999999999973</v>
      </c>
      <c r="L2211" s="75" t="s">
        <v>2332</v>
      </c>
      <c r="M2211" s="75" t="s">
        <v>2333</v>
      </c>
      <c r="N2211" s="74">
        <f t="shared" si="648"/>
        <v>-2147.84</v>
      </c>
      <c r="O2211" s="74">
        <f t="shared" si="649"/>
        <v>905.79999999999973</v>
      </c>
      <c r="P2211" s="85">
        <v>7683.6388312186791</v>
      </c>
      <c r="Q2211" s="85">
        <v>-5404.4441477203372</v>
      </c>
      <c r="R2211" s="76">
        <f t="shared" si="650"/>
        <v>2279.1946834983419</v>
      </c>
      <c r="S2211" s="74">
        <v>7683.6388312186791</v>
      </c>
      <c r="T2211" s="85">
        <v>-5404.4441477203372</v>
      </c>
      <c r="U2211" s="76">
        <f t="shared" si="651"/>
        <v>2279.1946834983419</v>
      </c>
      <c r="V2211" s="77">
        <f t="shared" si="652"/>
        <v>2012</v>
      </c>
      <c r="W2211" s="78">
        <v>-2199.6</v>
      </c>
      <c r="X2211" s="78">
        <v>-5534.683843920242</v>
      </c>
      <c r="Y2211" s="79"/>
      <c r="Z2211" s="80">
        <f t="shared" si="653"/>
        <v>130.23969619990476</v>
      </c>
      <c r="AA2211" s="81">
        <f t="shared" si="654"/>
        <v>130.23969619990476</v>
      </c>
      <c r="AB2211" s="81">
        <f t="shared" si="655"/>
        <v>2148.9549872984371</v>
      </c>
      <c r="AC2211" s="82">
        <f t="shared" si="656"/>
        <v>130.23969619990476</v>
      </c>
      <c r="AD2211" s="83">
        <f t="shared" si="657"/>
        <v>2018.7152910985324</v>
      </c>
      <c r="AE2211" s="82">
        <f t="shared" si="658"/>
        <v>130.23969619990476</v>
      </c>
      <c r="AF2211" s="83">
        <f t="shared" si="659"/>
        <v>1888.4755948986276</v>
      </c>
      <c r="AG2211" s="82">
        <f t="shared" si="660"/>
        <v>130.23969619990476</v>
      </c>
      <c r="AH2211" s="83">
        <f t="shared" si="661"/>
        <v>1758.2358986987228</v>
      </c>
      <c r="AI2211" s="82">
        <f t="shared" si="662"/>
        <v>130.23969619990476</v>
      </c>
      <c r="AJ2211" s="83">
        <f t="shared" si="663"/>
        <v>1627.9962024988181</v>
      </c>
      <c r="AK2211" s="82">
        <f t="shared" si="664"/>
        <v>130.23969619990476</v>
      </c>
      <c r="AL2211" s="83">
        <f t="shared" si="665"/>
        <v>1497.7565062989133</v>
      </c>
    </row>
    <row r="2212" spans="1:38" ht="30" hidden="1" customHeight="1" x14ac:dyDescent="0.3">
      <c r="A2212" s="67"/>
      <c r="B2212" s="84" t="s">
        <v>4974</v>
      </c>
      <c r="C2212" s="71" t="s">
        <v>2773</v>
      </c>
      <c r="D2212" s="71" t="s">
        <v>79</v>
      </c>
      <c r="E2212" s="71" t="s">
        <v>2407</v>
      </c>
      <c r="F2212" s="71" t="s">
        <v>2330</v>
      </c>
      <c r="G2212" s="72">
        <v>41090</v>
      </c>
      <c r="H2212" s="73" t="s">
        <v>2331</v>
      </c>
      <c r="I2212" s="74">
        <v>3053.64</v>
      </c>
      <c r="J2212" s="74">
        <v>-2147.84</v>
      </c>
      <c r="K2212" s="74">
        <f t="shared" si="647"/>
        <v>905.79999999999973</v>
      </c>
      <c r="L2212" s="75" t="s">
        <v>2332</v>
      </c>
      <c r="M2212" s="75" t="s">
        <v>2333</v>
      </c>
      <c r="N2212" s="74">
        <f t="shared" si="648"/>
        <v>-2147.84</v>
      </c>
      <c r="O2212" s="74">
        <f t="shared" si="649"/>
        <v>905.79999999999973</v>
      </c>
      <c r="P2212" s="85">
        <v>7683.6388312186791</v>
      </c>
      <c r="Q2212" s="85">
        <v>-5404.4441477203372</v>
      </c>
      <c r="R2212" s="76">
        <f t="shared" si="650"/>
        <v>2279.1946834983419</v>
      </c>
      <c r="S2212" s="74">
        <v>7683.6388312186791</v>
      </c>
      <c r="T2212" s="85">
        <v>-5404.4441477203372</v>
      </c>
      <c r="U2212" s="76">
        <f t="shared" si="651"/>
        <v>2279.1946834983419</v>
      </c>
      <c r="V2212" s="77">
        <f t="shared" si="652"/>
        <v>2012</v>
      </c>
      <c r="W2212" s="78">
        <v>-2199.6</v>
      </c>
      <c r="X2212" s="78">
        <v>-5534.683843920242</v>
      </c>
      <c r="Y2212" s="79"/>
      <c r="Z2212" s="80">
        <f t="shared" si="653"/>
        <v>130.23969619990476</v>
      </c>
      <c r="AA2212" s="81">
        <f t="shared" si="654"/>
        <v>130.23969619990476</v>
      </c>
      <c r="AB2212" s="81">
        <f t="shared" si="655"/>
        <v>2148.9549872984371</v>
      </c>
      <c r="AC2212" s="82">
        <f t="shared" si="656"/>
        <v>130.23969619990476</v>
      </c>
      <c r="AD2212" s="83">
        <f t="shared" si="657"/>
        <v>2018.7152910985324</v>
      </c>
      <c r="AE2212" s="82">
        <f t="shared" si="658"/>
        <v>130.23969619990476</v>
      </c>
      <c r="AF2212" s="83">
        <f t="shared" si="659"/>
        <v>1888.4755948986276</v>
      </c>
      <c r="AG2212" s="82">
        <f t="shared" si="660"/>
        <v>130.23969619990476</v>
      </c>
      <c r="AH2212" s="83">
        <f t="shared" si="661"/>
        <v>1758.2358986987228</v>
      </c>
      <c r="AI2212" s="82">
        <f t="shared" si="662"/>
        <v>130.23969619990476</v>
      </c>
      <c r="AJ2212" s="83">
        <f t="shared" si="663"/>
        <v>1627.9962024988181</v>
      </c>
      <c r="AK2212" s="82">
        <f t="shared" si="664"/>
        <v>130.23969619990476</v>
      </c>
      <c r="AL2212" s="83">
        <f t="shared" si="665"/>
        <v>1497.7565062989133</v>
      </c>
    </row>
    <row r="2213" spans="1:38" ht="30" hidden="1" customHeight="1" x14ac:dyDescent="0.3">
      <c r="A2213" s="67"/>
      <c r="B2213" s="84" t="s">
        <v>4975</v>
      </c>
      <c r="C2213" s="71" t="s">
        <v>2773</v>
      </c>
      <c r="D2213" s="71" t="s">
        <v>79</v>
      </c>
      <c r="E2213" s="71" t="s">
        <v>2407</v>
      </c>
      <c r="F2213" s="71" t="s">
        <v>2330</v>
      </c>
      <c r="G2213" s="72">
        <v>41090</v>
      </c>
      <c r="H2213" s="73" t="s">
        <v>2331</v>
      </c>
      <c r="I2213" s="74">
        <v>3053.64</v>
      </c>
      <c r="J2213" s="74">
        <v>-2147.84</v>
      </c>
      <c r="K2213" s="74">
        <f t="shared" si="647"/>
        <v>905.79999999999973</v>
      </c>
      <c r="L2213" s="75" t="s">
        <v>2332</v>
      </c>
      <c r="M2213" s="75" t="s">
        <v>2333</v>
      </c>
      <c r="N2213" s="74">
        <f t="shared" si="648"/>
        <v>-2147.84</v>
      </c>
      <c r="O2213" s="74">
        <f t="shared" si="649"/>
        <v>905.79999999999973</v>
      </c>
      <c r="P2213" s="85">
        <v>7683.6388312186791</v>
      </c>
      <c r="Q2213" s="85">
        <v>-5404.4441477203372</v>
      </c>
      <c r="R2213" s="76">
        <f t="shared" si="650"/>
        <v>2279.1946834983419</v>
      </c>
      <c r="S2213" s="74">
        <v>7683.6388312186791</v>
      </c>
      <c r="T2213" s="85">
        <v>-5404.4441477203372</v>
      </c>
      <c r="U2213" s="76">
        <f t="shared" si="651"/>
        <v>2279.1946834983419</v>
      </c>
      <c r="V2213" s="77">
        <f t="shared" si="652"/>
        <v>2012</v>
      </c>
      <c r="W2213" s="78">
        <v>-2199.6</v>
      </c>
      <c r="X2213" s="78">
        <v>-5534.683843920242</v>
      </c>
      <c r="Y2213" s="79"/>
      <c r="Z2213" s="80">
        <f t="shared" si="653"/>
        <v>130.23969619990476</v>
      </c>
      <c r="AA2213" s="81">
        <f t="shared" si="654"/>
        <v>130.23969619990476</v>
      </c>
      <c r="AB2213" s="81">
        <f t="shared" si="655"/>
        <v>2148.9549872984371</v>
      </c>
      <c r="AC2213" s="82">
        <f t="shared" si="656"/>
        <v>130.23969619990476</v>
      </c>
      <c r="AD2213" s="83">
        <f t="shared" si="657"/>
        <v>2018.7152910985324</v>
      </c>
      <c r="AE2213" s="82">
        <f t="shared" si="658"/>
        <v>130.23969619990476</v>
      </c>
      <c r="AF2213" s="83">
        <f t="shared" si="659"/>
        <v>1888.4755948986276</v>
      </c>
      <c r="AG2213" s="82">
        <f t="shared" si="660"/>
        <v>130.23969619990476</v>
      </c>
      <c r="AH2213" s="83">
        <f t="shared" si="661"/>
        <v>1758.2358986987228</v>
      </c>
      <c r="AI2213" s="82">
        <f t="shared" si="662"/>
        <v>130.23969619990476</v>
      </c>
      <c r="AJ2213" s="83">
        <f t="shared" si="663"/>
        <v>1627.9962024988181</v>
      </c>
      <c r="AK2213" s="82">
        <f t="shared" si="664"/>
        <v>130.23969619990476</v>
      </c>
      <c r="AL2213" s="83">
        <f t="shared" si="665"/>
        <v>1497.7565062989133</v>
      </c>
    </row>
    <row r="2214" spans="1:38" ht="30" hidden="1" customHeight="1" x14ac:dyDescent="0.3">
      <c r="A2214" s="67"/>
      <c r="B2214" s="84" t="s">
        <v>4976</v>
      </c>
      <c r="C2214" s="71" t="s">
        <v>2773</v>
      </c>
      <c r="D2214" s="71" t="s">
        <v>79</v>
      </c>
      <c r="E2214" s="71" t="s">
        <v>2407</v>
      </c>
      <c r="F2214" s="71" t="s">
        <v>2330</v>
      </c>
      <c r="G2214" s="72">
        <v>41090</v>
      </c>
      <c r="H2214" s="73" t="s">
        <v>2331</v>
      </c>
      <c r="I2214" s="74">
        <v>3053.64</v>
      </c>
      <c r="J2214" s="74">
        <v>-2147.84</v>
      </c>
      <c r="K2214" s="74">
        <f t="shared" si="647"/>
        <v>905.79999999999973</v>
      </c>
      <c r="L2214" s="75" t="s">
        <v>2332</v>
      </c>
      <c r="M2214" s="75" t="s">
        <v>2333</v>
      </c>
      <c r="N2214" s="74">
        <f t="shared" si="648"/>
        <v>-2147.84</v>
      </c>
      <c r="O2214" s="74">
        <f t="shared" si="649"/>
        <v>905.79999999999973</v>
      </c>
      <c r="P2214" s="85">
        <v>7683.6388312186791</v>
      </c>
      <c r="Q2214" s="85">
        <v>-5404.4441477203372</v>
      </c>
      <c r="R2214" s="76">
        <f t="shared" si="650"/>
        <v>2279.1946834983419</v>
      </c>
      <c r="S2214" s="74">
        <v>7683.6388312186791</v>
      </c>
      <c r="T2214" s="85">
        <v>-5404.4441477203372</v>
      </c>
      <c r="U2214" s="76">
        <f t="shared" si="651"/>
        <v>2279.1946834983419</v>
      </c>
      <c r="V2214" s="77">
        <f t="shared" si="652"/>
        <v>2012</v>
      </c>
      <c r="W2214" s="78">
        <v>-2199.6</v>
      </c>
      <c r="X2214" s="78">
        <v>-5534.683843920242</v>
      </c>
      <c r="Y2214" s="79"/>
      <c r="Z2214" s="80">
        <f t="shared" si="653"/>
        <v>130.23969619990476</v>
      </c>
      <c r="AA2214" s="81">
        <f t="shared" si="654"/>
        <v>130.23969619990476</v>
      </c>
      <c r="AB2214" s="81">
        <f t="shared" si="655"/>
        <v>2148.9549872984371</v>
      </c>
      <c r="AC2214" s="82">
        <f t="shared" si="656"/>
        <v>130.23969619990476</v>
      </c>
      <c r="AD2214" s="83">
        <f t="shared" si="657"/>
        <v>2018.7152910985324</v>
      </c>
      <c r="AE2214" s="82">
        <f t="shared" si="658"/>
        <v>130.23969619990476</v>
      </c>
      <c r="AF2214" s="83">
        <f t="shared" si="659"/>
        <v>1888.4755948986276</v>
      </c>
      <c r="AG2214" s="82">
        <f t="shared" si="660"/>
        <v>130.23969619990476</v>
      </c>
      <c r="AH2214" s="83">
        <f t="shared" si="661"/>
        <v>1758.2358986987228</v>
      </c>
      <c r="AI2214" s="82">
        <f t="shared" si="662"/>
        <v>130.23969619990476</v>
      </c>
      <c r="AJ2214" s="83">
        <f t="shared" si="663"/>
        <v>1627.9962024988181</v>
      </c>
      <c r="AK2214" s="82">
        <f t="shared" si="664"/>
        <v>130.23969619990476</v>
      </c>
      <c r="AL2214" s="83">
        <f t="shared" si="665"/>
        <v>1497.7565062989133</v>
      </c>
    </row>
    <row r="2215" spans="1:38" ht="30" hidden="1" customHeight="1" x14ac:dyDescent="0.3">
      <c r="A2215" s="67"/>
      <c r="B2215" s="84" t="s">
        <v>4977</v>
      </c>
      <c r="C2215" s="71" t="s">
        <v>4966</v>
      </c>
      <c r="D2215" s="71" t="s">
        <v>79</v>
      </c>
      <c r="E2215" s="71" t="s">
        <v>2407</v>
      </c>
      <c r="F2215" s="71" t="s">
        <v>2330</v>
      </c>
      <c r="G2215" s="72">
        <v>41090</v>
      </c>
      <c r="H2215" s="73" t="s">
        <v>2331</v>
      </c>
      <c r="I2215" s="74">
        <v>3053.64</v>
      </c>
      <c r="J2215" s="74">
        <v>-2147.84</v>
      </c>
      <c r="K2215" s="74">
        <f t="shared" si="647"/>
        <v>905.79999999999973</v>
      </c>
      <c r="L2215" s="75" t="s">
        <v>2332</v>
      </c>
      <c r="M2215" s="75" t="s">
        <v>2333</v>
      </c>
      <c r="N2215" s="74">
        <f t="shared" si="648"/>
        <v>-2147.84</v>
      </c>
      <c r="O2215" s="74">
        <f t="shared" si="649"/>
        <v>905.79999999999973</v>
      </c>
      <c r="P2215" s="85">
        <v>7683.6388312186791</v>
      </c>
      <c r="Q2215" s="85">
        <v>-5404.4441477203372</v>
      </c>
      <c r="R2215" s="76">
        <f t="shared" si="650"/>
        <v>2279.1946834983419</v>
      </c>
      <c r="S2215" s="74">
        <v>7683.6388312186791</v>
      </c>
      <c r="T2215" s="85">
        <v>-5404.4441477203372</v>
      </c>
      <c r="U2215" s="76">
        <f t="shared" si="651"/>
        <v>2279.1946834983419</v>
      </c>
      <c r="V2215" s="77">
        <f t="shared" si="652"/>
        <v>2012</v>
      </c>
      <c r="W2215" s="78">
        <v>-2199.6</v>
      </c>
      <c r="X2215" s="78">
        <v>-5534.683843920242</v>
      </c>
      <c r="Y2215" s="79"/>
      <c r="Z2215" s="80">
        <f t="shared" si="653"/>
        <v>130.23969619990476</v>
      </c>
      <c r="AA2215" s="81">
        <f t="shared" si="654"/>
        <v>130.23969619990476</v>
      </c>
      <c r="AB2215" s="81">
        <f t="shared" si="655"/>
        <v>2148.9549872984371</v>
      </c>
      <c r="AC2215" s="82">
        <f t="shared" si="656"/>
        <v>130.23969619990476</v>
      </c>
      <c r="AD2215" s="83">
        <f t="shared" si="657"/>
        <v>2018.7152910985324</v>
      </c>
      <c r="AE2215" s="82">
        <f t="shared" si="658"/>
        <v>130.23969619990476</v>
      </c>
      <c r="AF2215" s="83">
        <f t="shared" si="659"/>
        <v>1888.4755948986276</v>
      </c>
      <c r="AG2215" s="82">
        <f t="shared" si="660"/>
        <v>130.23969619990476</v>
      </c>
      <c r="AH2215" s="83">
        <f t="shared" si="661"/>
        <v>1758.2358986987228</v>
      </c>
      <c r="AI2215" s="82">
        <f t="shared" si="662"/>
        <v>130.23969619990476</v>
      </c>
      <c r="AJ2215" s="83">
        <f t="shared" si="663"/>
        <v>1627.9962024988181</v>
      </c>
      <c r="AK2215" s="82">
        <f t="shared" si="664"/>
        <v>130.23969619990476</v>
      </c>
      <c r="AL2215" s="83">
        <f t="shared" si="665"/>
        <v>1497.7565062989133</v>
      </c>
    </row>
    <row r="2216" spans="1:38" ht="30" hidden="1" customHeight="1" x14ac:dyDescent="0.3">
      <c r="A2216" s="67"/>
      <c r="B2216" s="84" t="s">
        <v>4978</v>
      </c>
      <c r="C2216" s="71" t="s">
        <v>2773</v>
      </c>
      <c r="D2216" s="71" t="s">
        <v>79</v>
      </c>
      <c r="E2216" s="71" t="s">
        <v>2407</v>
      </c>
      <c r="F2216" s="71" t="s">
        <v>2330</v>
      </c>
      <c r="G2216" s="72">
        <v>41090</v>
      </c>
      <c r="H2216" s="73" t="s">
        <v>2331</v>
      </c>
      <c r="I2216" s="74">
        <v>3053.64</v>
      </c>
      <c r="J2216" s="74">
        <v>-2147.84</v>
      </c>
      <c r="K2216" s="74">
        <f t="shared" si="647"/>
        <v>905.79999999999973</v>
      </c>
      <c r="L2216" s="75" t="s">
        <v>2332</v>
      </c>
      <c r="M2216" s="75" t="s">
        <v>2333</v>
      </c>
      <c r="N2216" s="74">
        <f t="shared" si="648"/>
        <v>-2147.84</v>
      </c>
      <c r="O2216" s="74">
        <f t="shared" si="649"/>
        <v>905.79999999999973</v>
      </c>
      <c r="P2216" s="85">
        <v>7683.6388312186791</v>
      </c>
      <c r="Q2216" s="85">
        <v>-5404.4441477203372</v>
      </c>
      <c r="R2216" s="76">
        <f t="shared" si="650"/>
        <v>2279.1946834983419</v>
      </c>
      <c r="S2216" s="74">
        <v>7683.6388312186791</v>
      </c>
      <c r="T2216" s="85">
        <v>-5404.4441477203372</v>
      </c>
      <c r="U2216" s="76">
        <f t="shared" si="651"/>
        <v>2279.1946834983419</v>
      </c>
      <c r="V2216" s="77">
        <f t="shared" si="652"/>
        <v>2012</v>
      </c>
      <c r="W2216" s="78">
        <v>-2199.6</v>
      </c>
      <c r="X2216" s="78">
        <v>-5534.683843920242</v>
      </c>
      <c r="Y2216" s="79"/>
      <c r="Z2216" s="80">
        <f t="shared" si="653"/>
        <v>130.23969619990476</v>
      </c>
      <c r="AA2216" s="81">
        <f t="shared" si="654"/>
        <v>130.23969619990476</v>
      </c>
      <c r="AB2216" s="81">
        <f t="shared" si="655"/>
        <v>2148.9549872984371</v>
      </c>
      <c r="AC2216" s="82">
        <f t="shared" si="656"/>
        <v>130.23969619990476</v>
      </c>
      <c r="AD2216" s="83">
        <f t="shared" si="657"/>
        <v>2018.7152910985324</v>
      </c>
      <c r="AE2216" s="82">
        <f t="shared" si="658"/>
        <v>130.23969619990476</v>
      </c>
      <c r="AF2216" s="83">
        <f t="shared" si="659"/>
        <v>1888.4755948986276</v>
      </c>
      <c r="AG2216" s="82">
        <f t="shared" si="660"/>
        <v>130.23969619990476</v>
      </c>
      <c r="AH2216" s="83">
        <f t="shared" si="661"/>
        <v>1758.2358986987228</v>
      </c>
      <c r="AI2216" s="82">
        <f t="shared" si="662"/>
        <v>130.23969619990476</v>
      </c>
      <c r="AJ2216" s="83">
        <f t="shared" si="663"/>
        <v>1627.9962024988181</v>
      </c>
      <c r="AK2216" s="82">
        <f t="shared" si="664"/>
        <v>130.23969619990476</v>
      </c>
      <c r="AL2216" s="83">
        <f t="shared" si="665"/>
        <v>1497.7565062989133</v>
      </c>
    </row>
    <row r="2217" spans="1:38" ht="30" hidden="1" customHeight="1" x14ac:dyDescent="0.3">
      <c r="A2217" s="67"/>
      <c r="B2217" s="84" t="s">
        <v>4979</v>
      </c>
      <c r="C2217" s="71" t="s">
        <v>2773</v>
      </c>
      <c r="D2217" s="71" t="s">
        <v>79</v>
      </c>
      <c r="E2217" s="71" t="s">
        <v>2407</v>
      </c>
      <c r="F2217" s="71" t="s">
        <v>2330</v>
      </c>
      <c r="G2217" s="72">
        <v>41090</v>
      </c>
      <c r="H2217" s="73" t="s">
        <v>2331</v>
      </c>
      <c r="I2217" s="74">
        <v>3053.64</v>
      </c>
      <c r="J2217" s="74">
        <v>-2147.84</v>
      </c>
      <c r="K2217" s="74">
        <f t="shared" si="647"/>
        <v>905.79999999999973</v>
      </c>
      <c r="L2217" s="75" t="s">
        <v>2332</v>
      </c>
      <c r="M2217" s="75" t="s">
        <v>2333</v>
      </c>
      <c r="N2217" s="74">
        <f t="shared" si="648"/>
        <v>-2147.84</v>
      </c>
      <c r="O2217" s="74">
        <f t="shared" si="649"/>
        <v>905.79999999999973</v>
      </c>
      <c r="P2217" s="85">
        <v>7683.6388312186791</v>
      </c>
      <c r="Q2217" s="85">
        <v>-5404.4441477203372</v>
      </c>
      <c r="R2217" s="76">
        <f t="shared" si="650"/>
        <v>2279.1946834983419</v>
      </c>
      <c r="S2217" s="74">
        <v>7683.6388312186791</v>
      </c>
      <c r="T2217" s="85">
        <v>-5404.4441477203372</v>
      </c>
      <c r="U2217" s="76">
        <f t="shared" si="651"/>
        <v>2279.1946834983419</v>
      </c>
      <c r="V2217" s="77">
        <f t="shared" si="652"/>
        <v>2012</v>
      </c>
      <c r="W2217" s="78">
        <v>-2199.6</v>
      </c>
      <c r="X2217" s="78">
        <v>-5534.683843920242</v>
      </c>
      <c r="Y2217" s="79"/>
      <c r="Z2217" s="80">
        <f t="shared" si="653"/>
        <v>130.23969619990476</v>
      </c>
      <c r="AA2217" s="81">
        <f t="shared" si="654"/>
        <v>130.23969619990476</v>
      </c>
      <c r="AB2217" s="81">
        <f t="shared" si="655"/>
        <v>2148.9549872984371</v>
      </c>
      <c r="AC2217" s="82">
        <f t="shared" si="656"/>
        <v>130.23969619990476</v>
      </c>
      <c r="AD2217" s="83">
        <f t="shared" si="657"/>
        <v>2018.7152910985324</v>
      </c>
      <c r="AE2217" s="82">
        <f t="shared" si="658"/>
        <v>130.23969619990476</v>
      </c>
      <c r="AF2217" s="83">
        <f t="shared" si="659"/>
        <v>1888.4755948986276</v>
      </c>
      <c r="AG2217" s="82">
        <f t="shared" si="660"/>
        <v>130.23969619990476</v>
      </c>
      <c r="AH2217" s="83">
        <f t="shared" si="661"/>
        <v>1758.2358986987228</v>
      </c>
      <c r="AI2217" s="82">
        <f t="shared" si="662"/>
        <v>130.23969619990476</v>
      </c>
      <c r="AJ2217" s="83">
        <f t="shared" si="663"/>
        <v>1627.9962024988181</v>
      </c>
      <c r="AK2217" s="82">
        <f t="shared" si="664"/>
        <v>130.23969619990476</v>
      </c>
      <c r="AL2217" s="83">
        <f t="shared" si="665"/>
        <v>1497.7565062989133</v>
      </c>
    </row>
    <row r="2218" spans="1:38" ht="30" hidden="1" customHeight="1" x14ac:dyDescent="0.3">
      <c r="A2218" s="67"/>
      <c r="B2218" s="84" t="s">
        <v>4980</v>
      </c>
      <c r="C2218" s="71" t="s">
        <v>2773</v>
      </c>
      <c r="D2218" s="71" t="s">
        <v>79</v>
      </c>
      <c r="E2218" s="71" t="s">
        <v>2407</v>
      </c>
      <c r="F2218" s="71" t="s">
        <v>2330</v>
      </c>
      <c r="G2218" s="72">
        <v>41090</v>
      </c>
      <c r="H2218" s="73" t="s">
        <v>2331</v>
      </c>
      <c r="I2218" s="74">
        <v>3053.64</v>
      </c>
      <c r="J2218" s="74">
        <v>-2147.84</v>
      </c>
      <c r="K2218" s="74">
        <f t="shared" si="647"/>
        <v>905.79999999999973</v>
      </c>
      <c r="L2218" s="75" t="s">
        <v>2332</v>
      </c>
      <c r="M2218" s="75" t="s">
        <v>2333</v>
      </c>
      <c r="N2218" s="74">
        <f t="shared" si="648"/>
        <v>-2147.84</v>
      </c>
      <c r="O2218" s="74">
        <f t="shared" si="649"/>
        <v>905.79999999999973</v>
      </c>
      <c r="P2218" s="85">
        <v>7683.6388312186791</v>
      </c>
      <c r="Q2218" s="85">
        <v>-5404.4441477203372</v>
      </c>
      <c r="R2218" s="76">
        <f t="shared" si="650"/>
        <v>2279.1946834983419</v>
      </c>
      <c r="S2218" s="74">
        <v>7683.6388312186791</v>
      </c>
      <c r="T2218" s="85">
        <v>-5404.4441477203372</v>
      </c>
      <c r="U2218" s="76">
        <f t="shared" si="651"/>
        <v>2279.1946834983419</v>
      </c>
      <c r="V2218" s="77">
        <f t="shared" si="652"/>
        <v>2012</v>
      </c>
      <c r="W2218" s="78">
        <v>-2199.6</v>
      </c>
      <c r="X2218" s="78">
        <v>-5534.683843920242</v>
      </c>
      <c r="Y2218" s="79"/>
      <c r="Z2218" s="80">
        <f t="shared" si="653"/>
        <v>130.23969619990476</v>
      </c>
      <c r="AA2218" s="81">
        <f t="shared" si="654"/>
        <v>130.23969619990476</v>
      </c>
      <c r="AB2218" s="81">
        <f t="shared" si="655"/>
        <v>2148.9549872984371</v>
      </c>
      <c r="AC2218" s="82">
        <f t="shared" si="656"/>
        <v>130.23969619990476</v>
      </c>
      <c r="AD2218" s="83">
        <f t="shared" si="657"/>
        <v>2018.7152910985324</v>
      </c>
      <c r="AE2218" s="82">
        <f t="shared" si="658"/>
        <v>130.23969619990476</v>
      </c>
      <c r="AF2218" s="83">
        <f t="shared" si="659"/>
        <v>1888.4755948986276</v>
      </c>
      <c r="AG2218" s="82">
        <f t="shared" si="660"/>
        <v>130.23969619990476</v>
      </c>
      <c r="AH2218" s="83">
        <f t="shared" si="661"/>
        <v>1758.2358986987228</v>
      </c>
      <c r="AI2218" s="82">
        <f t="shared" si="662"/>
        <v>130.23969619990476</v>
      </c>
      <c r="AJ2218" s="83">
        <f t="shared" si="663"/>
        <v>1627.9962024988181</v>
      </c>
      <c r="AK2218" s="82">
        <f t="shared" si="664"/>
        <v>130.23969619990476</v>
      </c>
      <c r="AL2218" s="83">
        <f t="shared" si="665"/>
        <v>1497.7565062989133</v>
      </c>
    </row>
    <row r="2219" spans="1:38" ht="30" hidden="1" customHeight="1" x14ac:dyDescent="0.3">
      <c r="A2219" s="67"/>
      <c r="B2219" s="84" t="s">
        <v>4981</v>
      </c>
      <c r="C2219" s="71" t="s">
        <v>2773</v>
      </c>
      <c r="D2219" s="71" t="s">
        <v>79</v>
      </c>
      <c r="E2219" s="71" t="s">
        <v>2407</v>
      </c>
      <c r="F2219" s="71" t="s">
        <v>2330</v>
      </c>
      <c r="G2219" s="72">
        <v>41090</v>
      </c>
      <c r="H2219" s="73" t="s">
        <v>2331</v>
      </c>
      <c r="I2219" s="74">
        <v>3053.64</v>
      </c>
      <c r="J2219" s="74">
        <v>-2147.84</v>
      </c>
      <c r="K2219" s="74">
        <f t="shared" si="647"/>
        <v>905.79999999999973</v>
      </c>
      <c r="L2219" s="75" t="s">
        <v>2332</v>
      </c>
      <c r="M2219" s="75" t="s">
        <v>2333</v>
      </c>
      <c r="N2219" s="74">
        <f t="shared" si="648"/>
        <v>-2147.84</v>
      </c>
      <c r="O2219" s="74">
        <f t="shared" si="649"/>
        <v>905.79999999999973</v>
      </c>
      <c r="P2219" s="85">
        <v>7683.6388312186791</v>
      </c>
      <c r="Q2219" s="85">
        <v>-5404.4441477203372</v>
      </c>
      <c r="R2219" s="76">
        <f t="shared" si="650"/>
        <v>2279.1946834983419</v>
      </c>
      <c r="S2219" s="74">
        <v>7683.6388312186791</v>
      </c>
      <c r="T2219" s="85">
        <v>-5404.4441477203372</v>
      </c>
      <c r="U2219" s="76">
        <f t="shared" si="651"/>
        <v>2279.1946834983419</v>
      </c>
      <c r="V2219" s="77">
        <f t="shared" si="652"/>
        <v>2012</v>
      </c>
      <c r="W2219" s="78">
        <v>-2199.6</v>
      </c>
      <c r="X2219" s="78">
        <v>-5534.683843920242</v>
      </c>
      <c r="Y2219" s="79"/>
      <c r="Z2219" s="80">
        <f t="shared" si="653"/>
        <v>130.23969619990476</v>
      </c>
      <c r="AA2219" s="81">
        <f t="shared" si="654"/>
        <v>130.23969619990476</v>
      </c>
      <c r="AB2219" s="81">
        <f t="shared" si="655"/>
        <v>2148.9549872984371</v>
      </c>
      <c r="AC2219" s="82">
        <f t="shared" si="656"/>
        <v>130.23969619990476</v>
      </c>
      <c r="AD2219" s="83">
        <f t="shared" si="657"/>
        <v>2018.7152910985324</v>
      </c>
      <c r="AE2219" s="82">
        <f t="shared" si="658"/>
        <v>130.23969619990476</v>
      </c>
      <c r="AF2219" s="83">
        <f t="shared" si="659"/>
        <v>1888.4755948986276</v>
      </c>
      <c r="AG2219" s="82">
        <f t="shared" si="660"/>
        <v>130.23969619990476</v>
      </c>
      <c r="AH2219" s="83">
        <f t="shared" si="661"/>
        <v>1758.2358986987228</v>
      </c>
      <c r="AI2219" s="82">
        <f t="shared" si="662"/>
        <v>130.23969619990476</v>
      </c>
      <c r="AJ2219" s="83">
        <f t="shared" si="663"/>
        <v>1627.9962024988181</v>
      </c>
      <c r="AK2219" s="82">
        <f t="shared" si="664"/>
        <v>130.23969619990476</v>
      </c>
      <c r="AL2219" s="83">
        <f t="shared" si="665"/>
        <v>1497.7565062989133</v>
      </c>
    </row>
    <row r="2220" spans="1:38" ht="30" hidden="1" customHeight="1" x14ac:dyDescent="0.3">
      <c r="A2220" s="67"/>
      <c r="B2220" s="84" t="s">
        <v>4982</v>
      </c>
      <c r="C2220" s="71" t="s">
        <v>2773</v>
      </c>
      <c r="D2220" s="71" t="s">
        <v>79</v>
      </c>
      <c r="E2220" s="71" t="s">
        <v>2407</v>
      </c>
      <c r="F2220" s="71" t="s">
        <v>2330</v>
      </c>
      <c r="G2220" s="72">
        <v>41090</v>
      </c>
      <c r="H2220" s="73" t="s">
        <v>2331</v>
      </c>
      <c r="I2220" s="74">
        <v>3053.64</v>
      </c>
      <c r="J2220" s="74">
        <v>-2147.84</v>
      </c>
      <c r="K2220" s="74">
        <f t="shared" si="647"/>
        <v>905.79999999999973</v>
      </c>
      <c r="L2220" s="75" t="s">
        <v>2332</v>
      </c>
      <c r="M2220" s="75" t="s">
        <v>2333</v>
      </c>
      <c r="N2220" s="74">
        <f t="shared" si="648"/>
        <v>-2147.84</v>
      </c>
      <c r="O2220" s="74">
        <f t="shared" si="649"/>
        <v>905.79999999999973</v>
      </c>
      <c r="P2220" s="85">
        <v>7683.6388312186791</v>
      </c>
      <c r="Q2220" s="85">
        <v>-5404.4441477203372</v>
      </c>
      <c r="R2220" s="76">
        <f t="shared" si="650"/>
        <v>2279.1946834983419</v>
      </c>
      <c r="S2220" s="74">
        <v>7683.6388312186791</v>
      </c>
      <c r="T2220" s="85">
        <v>-5404.4441477203372</v>
      </c>
      <c r="U2220" s="76">
        <f t="shared" si="651"/>
        <v>2279.1946834983419</v>
      </c>
      <c r="V2220" s="77">
        <f t="shared" si="652"/>
        <v>2012</v>
      </c>
      <c r="W2220" s="78">
        <v>-2199.6</v>
      </c>
      <c r="X2220" s="78">
        <v>-5534.683843920242</v>
      </c>
      <c r="Y2220" s="79"/>
      <c r="Z2220" s="80">
        <f t="shared" si="653"/>
        <v>130.23969619990476</v>
      </c>
      <c r="AA2220" s="81">
        <f t="shared" si="654"/>
        <v>130.23969619990476</v>
      </c>
      <c r="AB2220" s="81">
        <f t="shared" si="655"/>
        <v>2148.9549872984371</v>
      </c>
      <c r="AC2220" s="82">
        <f t="shared" si="656"/>
        <v>130.23969619990476</v>
      </c>
      <c r="AD2220" s="83">
        <f t="shared" si="657"/>
        <v>2018.7152910985324</v>
      </c>
      <c r="AE2220" s="82">
        <f t="shared" si="658"/>
        <v>130.23969619990476</v>
      </c>
      <c r="AF2220" s="83">
        <f t="shared" si="659"/>
        <v>1888.4755948986276</v>
      </c>
      <c r="AG2220" s="82">
        <f t="shared" si="660"/>
        <v>130.23969619990476</v>
      </c>
      <c r="AH2220" s="83">
        <f t="shared" si="661"/>
        <v>1758.2358986987228</v>
      </c>
      <c r="AI2220" s="82">
        <f t="shared" si="662"/>
        <v>130.23969619990476</v>
      </c>
      <c r="AJ2220" s="83">
        <f t="shared" si="663"/>
        <v>1627.9962024988181</v>
      </c>
      <c r="AK2220" s="82">
        <f t="shared" si="664"/>
        <v>130.23969619990476</v>
      </c>
      <c r="AL2220" s="83">
        <f t="shared" si="665"/>
        <v>1497.7565062989133</v>
      </c>
    </row>
    <row r="2221" spans="1:38" ht="30" hidden="1" customHeight="1" x14ac:dyDescent="0.3">
      <c r="A2221" s="67"/>
      <c r="B2221" s="84" t="s">
        <v>4983</v>
      </c>
      <c r="C2221" s="71" t="s">
        <v>2773</v>
      </c>
      <c r="D2221" s="71" t="s">
        <v>79</v>
      </c>
      <c r="E2221" s="71" t="s">
        <v>2407</v>
      </c>
      <c r="F2221" s="71" t="s">
        <v>2330</v>
      </c>
      <c r="G2221" s="72">
        <v>41090</v>
      </c>
      <c r="H2221" s="73" t="s">
        <v>2331</v>
      </c>
      <c r="I2221" s="74">
        <v>3053.64</v>
      </c>
      <c r="J2221" s="74">
        <v>-2147.84</v>
      </c>
      <c r="K2221" s="74">
        <f t="shared" si="647"/>
        <v>905.79999999999973</v>
      </c>
      <c r="L2221" s="75" t="s">
        <v>2332</v>
      </c>
      <c r="M2221" s="75" t="s">
        <v>2333</v>
      </c>
      <c r="N2221" s="74">
        <f t="shared" si="648"/>
        <v>-2147.84</v>
      </c>
      <c r="O2221" s="74">
        <f t="shared" si="649"/>
        <v>905.79999999999973</v>
      </c>
      <c r="P2221" s="85">
        <v>7683.6388312186791</v>
      </c>
      <c r="Q2221" s="85">
        <v>-5404.4441477203372</v>
      </c>
      <c r="R2221" s="76">
        <f t="shared" si="650"/>
        <v>2279.1946834983419</v>
      </c>
      <c r="S2221" s="74">
        <v>7683.6388312186791</v>
      </c>
      <c r="T2221" s="85">
        <v>-5404.4441477203372</v>
      </c>
      <c r="U2221" s="76">
        <f t="shared" si="651"/>
        <v>2279.1946834983419</v>
      </c>
      <c r="V2221" s="77">
        <f t="shared" si="652"/>
        <v>2012</v>
      </c>
      <c r="W2221" s="78">
        <v>-2199.6</v>
      </c>
      <c r="X2221" s="78">
        <v>-5534.683843920242</v>
      </c>
      <c r="Y2221" s="79"/>
      <c r="Z2221" s="80">
        <f t="shared" si="653"/>
        <v>130.23969619990476</v>
      </c>
      <c r="AA2221" s="81">
        <f t="shared" si="654"/>
        <v>130.23969619990476</v>
      </c>
      <c r="AB2221" s="81">
        <f t="shared" si="655"/>
        <v>2148.9549872984371</v>
      </c>
      <c r="AC2221" s="82">
        <f t="shared" si="656"/>
        <v>130.23969619990476</v>
      </c>
      <c r="AD2221" s="83">
        <f t="shared" si="657"/>
        <v>2018.7152910985324</v>
      </c>
      <c r="AE2221" s="82">
        <f t="shared" si="658"/>
        <v>130.23969619990476</v>
      </c>
      <c r="AF2221" s="83">
        <f t="shared" si="659"/>
        <v>1888.4755948986276</v>
      </c>
      <c r="AG2221" s="82">
        <f t="shared" si="660"/>
        <v>130.23969619990476</v>
      </c>
      <c r="AH2221" s="83">
        <f t="shared" si="661"/>
        <v>1758.2358986987228</v>
      </c>
      <c r="AI2221" s="82">
        <f t="shared" si="662"/>
        <v>130.23969619990476</v>
      </c>
      <c r="AJ2221" s="83">
        <f t="shared" si="663"/>
        <v>1627.9962024988181</v>
      </c>
      <c r="AK2221" s="82">
        <f t="shared" si="664"/>
        <v>130.23969619990476</v>
      </c>
      <c r="AL2221" s="83">
        <f t="shared" si="665"/>
        <v>1497.7565062989133</v>
      </c>
    </row>
    <row r="2222" spans="1:38" ht="30" hidden="1" customHeight="1" x14ac:dyDescent="0.3">
      <c r="A2222" s="67"/>
      <c r="B2222" s="84" t="s">
        <v>4984</v>
      </c>
      <c r="C2222" s="71" t="s">
        <v>2773</v>
      </c>
      <c r="D2222" s="71" t="s">
        <v>79</v>
      </c>
      <c r="E2222" s="71" t="s">
        <v>2407</v>
      </c>
      <c r="F2222" s="71" t="s">
        <v>2330</v>
      </c>
      <c r="G2222" s="72">
        <v>41090</v>
      </c>
      <c r="H2222" s="73" t="s">
        <v>2331</v>
      </c>
      <c r="I2222" s="74">
        <v>3053.64</v>
      </c>
      <c r="J2222" s="74">
        <v>-2147.84</v>
      </c>
      <c r="K2222" s="74">
        <f t="shared" si="647"/>
        <v>905.79999999999973</v>
      </c>
      <c r="L2222" s="75" t="s">
        <v>2332</v>
      </c>
      <c r="M2222" s="75" t="s">
        <v>2333</v>
      </c>
      <c r="N2222" s="74">
        <f t="shared" si="648"/>
        <v>-2147.84</v>
      </c>
      <c r="O2222" s="74">
        <f t="shared" si="649"/>
        <v>905.79999999999973</v>
      </c>
      <c r="P2222" s="85">
        <v>7683.6388312186791</v>
      </c>
      <c r="Q2222" s="85">
        <v>-5404.4441477203372</v>
      </c>
      <c r="R2222" s="76">
        <f t="shared" si="650"/>
        <v>2279.1946834983419</v>
      </c>
      <c r="S2222" s="74">
        <v>7683.6388312186791</v>
      </c>
      <c r="T2222" s="85">
        <v>-5404.4441477203372</v>
      </c>
      <c r="U2222" s="76">
        <f t="shared" si="651"/>
        <v>2279.1946834983419</v>
      </c>
      <c r="V2222" s="77">
        <f t="shared" si="652"/>
        <v>2012</v>
      </c>
      <c r="W2222" s="78">
        <v>-2199.6</v>
      </c>
      <c r="X2222" s="78">
        <v>-5534.683843920242</v>
      </c>
      <c r="Y2222" s="79"/>
      <c r="Z2222" s="80">
        <f t="shared" si="653"/>
        <v>130.23969619990476</v>
      </c>
      <c r="AA2222" s="81">
        <f t="shared" si="654"/>
        <v>130.23969619990476</v>
      </c>
      <c r="AB2222" s="81">
        <f t="shared" si="655"/>
        <v>2148.9549872984371</v>
      </c>
      <c r="AC2222" s="82">
        <f t="shared" si="656"/>
        <v>130.23969619990476</v>
      </c>
      <c r="AD2222" s="83">
        <f t="shared" si="657"/>
        <v>2018.7152910985324</v>
      </c>
      <c r="AE2222" s="82">
        <f t="shared" si="658"/>
        <v>130.23969619990476</v>
      </c>
      <c r="AF2222" s="83">
        <f t="shared" si="659"/>
        <v>1888.4755948986276</v>
      </c>
      <c r="AG2222" s="82">
        <f t="shared" si="660"/>
        <v>130.23969619990476</v>
      </c>
      <c r="AH2222" s="83">
        <f t="shared" si="661"/>
        <v>1758.2358986987228</v>
      </c>
      <c r="AI2222" s="82">
        <f t="shared" si="662"/>
        <v>130.23969619990476</v>
      </c>
      <c r="AJ2222" s="83">
        <f t="shared" si="663"/>
        <v>1627.9962024988181</v>
      </c>
      <c r="AK2222" s="82">
        <f t="shared" si="664"/>
        <v>130.23969619990476</v>
      </c>
      <c r="AL2222" s="83">
        <f t="shared" si="665"/>
        <v>1497.7565062989133</v>
      </c>
    </row>
    <row r="2223" spans="1:38" ht="30" hidden="1" customHeight="1" x14ac:dyDescent="0.3">
      <c r="A2223" s="67"/>
      <c r="B2223" s="84" t="s">
        <v>4985</v>
      </c>
      <c r="C2223" s="71" t="s">
        <v>2773</v>
      </c>
      <c r="D2223" s="71" t="s">
        <v>79</v>
      </c>
      <c r="E2223" s="71" t="s">
        <v>2407</v>
      </c>
      <c r="F2223" s="71" t="s">
        <v>2330</v>
      </c>
      <c r="G2223" s="72">
        <v>41090</v>
      </c>
      <c r="H2223" s="73" t="s">
        <v>2331</v>
      </c>
      <c r="I2223" s="74">
        <v>3053.64</v>
      </c>
      <c r="J2223" s="74">
        <v>-2147.84</v>
      </c>
      <c r="K2223" s="74">
        <f t="shared" si="647"/>
        <v>905.79999999999973</v>
      </c>
      <c r="L2223" s="75" t="s">
        <v>2332</v>
      </c>
      <c r="M2223" s="75" t="s">
        <v>2333</v>
      </c>
      <c r="N2223" s="74">
        <f t="shared" si="648"/>
        <v>-2147.84</v>
      </c>
      <c r="O2223" s="74">
        <f t="shared" si="649"/>
        <v>905.79999999999973</v>
      </c>
      <c r="P2223" s="85">
        <v>7683.6388312186791</v>
      </c>
      <c r="Q2223" s="85">
        <v>-5404.4441477203372</v>
      </c>
      <c r="R2223" s="76">
        <f t="shared" si="650"/>
        <v>2279.1946834983419</v>
      </c>
      <c r="S2223" s="74">
        <v>7683.6388312186791</v>
      </c>
      <c r="T2223" s="85">
        <v>-5404.4441477203372</v>
      </c>
      <c r="U2223" s="76">
        <f t="shared" si="651"/>
        <v>2279.1946834983419</v>
      </c>
      <c r="V2223" s="77">
        <f t="shared" si="652"/>
        <v>2012</v>
      </c>
      <c r="W2223" s="78">
        <v>-2199.6</v>
      </c>
      <c r="X2223" s="78">
        <v>-5534.683843920242</v>
      </c>
      <c r="Y2223" s="79"/>
      <c r="Z2223" s="80">
        <f t="shared" si="653"/>
        <v>130.23969619990476</v>
      </c>
      <c r="AA2223" s="81">
        <f t="shared" si="654"/>
        <v>130.23969619990476</v>
      </c>
      <c r="AB2223" s="81">
        <f t="shared" si="655"/>
        <v>2148.9549872984371</v>
      </c>
      <c r="AC2223" s="82">
        <f t="shared" si="656"/>
        <v>130.23969619990476</v>
      </c>
      <c r="AD2223" s="83">
        <f t="shared" si="657"/>
        <v>2018.7152910985324</v>
      </c>
      <c r="AE2223" s="82">
        <f t="shared" si="658"/>
        <v>130.23969619990476</v>
      </c>
      <c r="AF2223" s="83">
        <f t="shared" si="659"/>
        <v>1888.4755948986276</v>
      </c>
      <c r="AG2223" s="82">
        <f t="shared" si="660"/>
        <v>130.23969619990476</v>
      </c>
      <c r="AH2223" s="83">
        <f t="shared" si="661"/>
        <v>1758.2358986987228</v>
      </c>
      <c r="AI2223" s="82">
        <f t="shared" si="662"/>
        <v>130.23969619990476</v>
      </c>
      <c r="AJ2223" s="83">
        <f t="shared" si="663"/>
        <v>1627.9962024988181</v>
      </c>
      <c r="AK2223" s="82">
        <f t="shared" si="664"/>
        <v>130.23969619990476</v>
      </c>
      <c r="AL2223" s="83">
        <f t="shared" si="665"/>
        <v>1497.7565062989133</v>
      </c>
    </row>
    <row r="2224" spans="1:38" ht="30" hidden="1" customHeight="1" x14ac:dyDescent="0.3">
      <c r="A2224" s="67"/>
      <c r="B2224" s="84" t="s">
        <v>4986</v>
      </c>
      <c r="C2224" s="71" t="s">
        <v>2773</v>
      </c>
      <c r="D2224" s="71" t="s">
        <v>79</v>
      </c>
      <c r="E2224" s="71" t="s">
        <v>2407</v>
      </c>
      <c r="F2224" s="71" t="s">
        <v>2330</v>
      </c>
      <c r="G2224" s="72">
        <v>41090</v>
      </c>
      <c r="H2224" s="73" t="s">
        <v>2331</v>
      </c>
      <c r="I2224" s="74">
        <v>3053.64</v>
      </c>
      <c r="J2224" s="74">
        <v>-2147.84</v>
      </c>
      <c r="K2224" s="74">
        <f t="shared" si="647"/>
        <v>905.79999999999973</v>
      </c>
      <c r="L2224" s="75" t="s">
        <v>2332</v>
      </c>
      <c r="M2224" s="75" t="s">
        <v>2333</v>
      </c>
      <c r="N2224" s="74">
        <f t="shared" si="648"/>
        <v>-2147.84</v>
      </c>
      <c r="O2224" s="74">
        <f t="shared" si="649"/>
        <v>905.79999999999973</v>
      </c>
      <c r="P2224" s="85">
        <v>7683.6388312186791</v>
      </c>
      <c r="Q2224" s="85">
        <v>-5404.4441477203372</v>
      </c>
      <c r="R2224" s="76">
        <f t="shared" si="650"/>
        <v>2279.1946834983419</v>
      </c>
      <c r="S2224" s="74">
        <v>7683.6388312186791</v>
      </c>
      <c r="T2224" s="85">
        <v>-5404.4441477203372</v>
      </c>
      <c r="U2224" s="76">
        <f t="shared" si="651"/>
        <v>2279.1946834983419</v>
      </c>
      <c r="V2224" s="77">
        <f t="shared" si="652"/>
        <v>2012</v>
      </c>
      <c r="W2224" s="78">
        <v>-2199.6</v>
      </c>
      <c r="X2224" s="78">
        <v>-5534.683843920242</v>
      </c>
      <c r="Y2224" s="79"/>
      <c r="Z2224" s="80">
        <f t="shared" si="653"/>
        <v>130.23969619990476</v>
      </c>
      <c r="AA2224" s="81">
        <f t="shared" si="654"/>
        <v>130.23969619990476</v>
      </c>
      <c r="AB2224" s="81">
        <f t="shared" si="655"/>
        <v>2148.9549872984371</v>
      </c>
      <c r="AC2224" s="82">
        <f t="shared" si="656"/>
        <v>130.23969619990476</v>
      </c>
      <c r="AD2224" s="83">
        <f t="shared" si="657"/>
        <v>2018.7152910985324</v>
      </c>
      <c r="AE2224" s="82">
        <f t="shared" si="658"/>
        <v>130.23969619990476</v>
      </c>
      <c r="AF2224" s="83">
        <f t="shared" si="659"/>
        <v>1888.4755948986276</v>
      </c>
      <c r="AG2224" s="82">
        <f t="shared" si="660"/>
        <v>130.23969619990476</v>
      </c>
      <c r="AH2224" s="83">
        <f t="shared" si="661"/>
        <v>1758.2358986987228</v>
      </c>
      <c r="AI2224" s="82">
        <f t="shared" si="662"/>
        <v>130.23969619990476</v>
      </c>
      <c r="AJ2224" s="83">
        <f t="shared" si="663"/>
        <v>1627.9962024988181</v>
      </c>
      <c r="AK2224" s="82">
        <f t="shared" si="664"/>
        <v>130.23969619990476</v>
      </c>
      <c r="AL2224" s="83">
        <f t="shared" si="665"/>
        <v>1497.7565062989133</v>
      </c>
    </row>
    <row r="2225" spans="1:39" ht="30" hidden="1" customHeight="1" x14ac:dyDescent="0.3">
      <c r="A2225" s="67"/>
      <c r="B2225" s="84" t="s">
        <v>4987</v>
      </c>
      <c r="C2225" s="71" t="s">
        <v>2773</v>
      </c>
      <c r="D2225" s="71" t="s">
        <v>79</v>
      </c>
      <c r="E2225" s="71" t="s">
        <v>2407</v>
      </c>
      <c r="F2225" s="71" t="s">
        <v>2330</v>
      </c>
      <c r="G2225" s="72">
        <v>41090</v>
      </c>
      <c r="H2225" s="73" t="s">
        <v>2331</v>
      </c>
      <c r="I2225" s="74">
        <v>3053.64</v>
      </c>
      <c r="J2225" s="74">
        <v>-2147.84</v>
      </c>
      <c r="K2225" s="74">
        <f t="shared" si="647"/>
        <v>905.79999999999973</v>
      </c>
      <c r="L2225" s="75" t="s">
        <v>2332</v>
      </c>
      <c r="M2225" s="75" t="s">
        <v>2333</v>
      </c>
      <c r="N2225" s="74">
        <f t="shared" si="648"/>
        <v>-2147.84</v>
      </c>
      <c r="O2225" s="74">
        <f t="shared" si="649"/>
        <v>905.79999999999973</v>
      </c>
      <c r="P2225" s="85">
        <v>7683.6388312186791</v>
      </c>
      <c r="Q2225" s="85">
        <v>-5404.4441477203372</v>
      </c>
      <c r="R2225" s="76">
        <f t="shared" si="650"/>
        <v>2279.1946834983419</v>
      </c>
      <c r="S2225" s="74">
        <v>7683.6388312186791</v>
      </c>
      <c r="T2225" s="85">
        <v>-5404.4441477203372</v>
      </c>
      <c r="U2225" s="76">
        <f t="shared" si="651"/>
        <v>2279.1946834983419</v>
      </c>
      <c r="V2225" s="77">
        <f t="shared" si="652"/>
        <v>2012</v>
      </c>
      <c r="W2225" s="78">
        <v>-2199.6</v>
      </c>
      <c r="X2225" s="78">
        <v>-5534.683843920242</v>
      </c>
      <c r="Y2225" s="79"/>
      <c r="Z2225" s="80">
        <f t="shared" si="653"/>
        <v>130.23969619990476</v>
      </c>
      <c r="AA2225" s="81">
        <f t="shared" si="654"/>
        <v>130.23969619990476</v>
      </c>
      <c r="AB2225" s="81">
        <f t="shared" si="655"/>
        <v>2148.9549872984371</v>
      </c>
      <c r="AC2225" s="82">
        <f t="shared" si="656"/>
        <v>130.23969619990476</v>
      </c>
      <c r="AD2225" s="83">
        <f t="shared" si="657"/>
        <v>2018.7152910985324</v>
      </c>
      <c r="AE2225" s="82">
        <f t="shared" si="658"/>
        <v>130.23969619990476</v>
      </c>
      <c r="AF2225" s="83">
        <f t="shared" si="659"/>
        <v>1888.4755948986276</v>
      </c>
      <c r="AG2225" s="82">
        <f t="shared" si="660"/>
        <v>130.23969619990476</v>
      </c>
      <c r="AH2225" s="83">
        <f t="shared" si="661"/>
        <v>1758.2358986987228</v>
      </c>
      <c r="AI2225" s="82">
        <f t="shared" si="662"/>
        <v>130.23969619990476</v>
      </c>
      <c r="AJ2225" s="83">
        <f t="shared" si="663"/>
        <v>1627.9962024988181</v>
      </c>
      <c r="AK2225" s="82">
        <f t="shared" si="664"/>
        <v>130.23969619990476</v>
      </c>
      <c r="AL2225" s="83">
        <f t="shared" si="665"/>
        <v>1497.7565062989133</v>
      </c>
    </row>
    <row r="2226" spans="1:39" ht="30" hidden="1" customHeight="1" x14ac:dyDescent="0.3">
      <c r="A2226" s="67"/>
      <c r="B2226" s="84" t="s">
        <v>4988</v>
      </c>
      <c r="C2226" s="71" t="s">
        <v>2773</v>
      </c>
      <c r="D2226" s="71" t="s">
        <v>79</v>
      </c>
      <c r="E2226" s="71" t="s">
        <v>2407</v>
      </c>
      <c r="F2226" s="71" t="s">
        <v>2330</v>
      </c>
      <c r="G2226" s="72">
        <v>41090</v>
      </c>
      <c r="H2226" s="73" t="s">
        <v>2331</v>
      </c>
      <c r="I2226" s="74">
        <v>2714.35</v>
      </c>
      <c r="J2226" s="74">
        <v>-1909.19</v>
      </c>
      <c r="K2226" s="74">
        <f t="shared" si="647"/>
        <v>805.15999999999985</v>
      </c>
      <c r="L2226" s="75" t="s">
        <v>2332</v>
      </c>
      <c r="M2226" s="75" t="s">
        <v>2333</v>
      </c>
      <c r="N2226" s="74">
        <f t="shared" si="648"/>
        <v>-1909.19</v>
      </c>
      <c r="O2226" s="74">
        <f t="shared" si="649"/>
        <v>805.15999999999985</v>
      </c>
      <c r="P2226" s="85">
        <v>6829.9095707150873</v>
      </c>
      <c r="Q2226" s="85">
        <v>-4803.9475577259891</v>
      </c>
      <c r="R2226" s="76">
        <f t="shared" si="650"/>
        <v>2025.9620129890982</v>
      </c>
      <c r="S2226" s="74">
        <v>6829.9095707150873</v>
      </c>
      <c r="T2226" s="85">
        <v>-4803.9475577259891</v>
      </c>
      <c r="U2226" s="76">
        <f t="shared" si="651"/>
        <v>2025.9620129890982</v>
      </c>
      <c r="V2226" s="77">
        <f t="shared" si="652"/>
        <v>2012</v>
      </c>
      <c r="W2226" s="78">
        <v>-1955.1999999999989</v>
      </c>
      <c r="X2226" s="78">
        <v>-4919.7189723735464</v>
      </c>
      <c r="Y2226" s="79"/>
      <c r="Z2226" s="80">
        <f t="shared" si="653"/>
        <v>115.77141464755732</v>
      </c>
      <c r="AA2226" s="81">
        <f t="shared" si="654"/>
        <v>115.77141464755732</v>
      </c>
      <c r="AB2226" s="81">
        <f t="shared" si="655"/>
        <v>1910.1905983415409</v>
      </c>
      <c r="AC2226" s="82">
        <f t="shared" si="656"/>
        <v>115.77141464755732</v>
      </c>
      <c r="AD2226" s="83">
        <f t="shared" si="657"/>
        <v>1794.4191836939835</v>
      </c>
      <c r="AE2226" s="82">
        <f t="shared" si="658"/>
        <v>115.77141464755732</v>
      </c>
      <c r="AF2226" s="83">
        <f t="shared" si="659"/>
        <v>1678.6477690464262</v>
      </c>
      <c r="AG2226" s="82">
        <f t="shared" si="660"/>
        <v>115.77141464755732</v>
      </c>
      <c r="AH2226" s="83">
        <f t="shared" si="661"/>
        <v>1562.8763543988689</v>
      </c>
      <c r="AI2226" s="82">
        <f t="shared" si="662"/>
        <v>115.77141464755732</v>
      </c>
      <c r="AJ2226" s="83">
        <f t="shared" si="663"/>
        <v>1447.1049397513116</v>
      </c>
      <c r="AK2226" s="82">
        <f t="shared" si="664"/>
        <v>115.77141464755732</v>
      </c>
      <c r="AL2226" s="83">
        <f t="shared" si="665"/>
        <v>1331.3335251037543</v>
      </c>
    </row>
    <row r="2227" spans="1:39" ht="30" hidden="1" customHeight="1" x14ac:dyDescent="0.3">
      <c r="A2227" s="67"/>
      <c r="B2227" s="84" t="s">
        <v>4989</v>
      </c>
      <c r="C2227" s="71" t="s">
        <v>2773</v>
      </c>
      <c r="D2227" s="71" t="s">
        <v>79</v>
      </c>
      <c r="E2227" s="71" t="s">
        <v>2407</v>
      </c>
      <c r="F2227" s="71" t="s">
        <v>2330</v>
      </c>
      <c r="G2227" s="72">
        <v>41090</v>
      </c>
      <c r="H2227" s="73" t="s">
        <v>2331</v>
      </c>
      <c r="I2227" s="74">
        <v>678.59</v>
      </c>
      <c r="J2227" s="74">
        <v>-477.29</v>
      </c>
      <c r="K2227" s="74">
        <f t="shared" si="647"/>
        <v>201.3</v>
      </c>
      <c r="L2227" s="75" t="s">
        <v>2332</v>
      </c>
      <c r="M2227" s="75" t="s">
        <v>2333</v>
      </c>
      <c r="N2227" s="74">
        <f t="shared" si="648"/>
        <v>-477.29</v>
      </c>
      <c r="O2227" s="74">
        <f t="shared" si="649"/>
        <v>201.3</v>
      </c>
      <c r="P2227" s="85">
        <v>1707.483683235969</v>
      </c>
      <c r="Q2227" s="85">
        <v>-1200.9680177599071</v>
      </c>
      <c r="R2227" s="76">
        <f t="shared" si="650"/>
        <v>506.51566547606194</v>
      </c>
      <c r="S2227" s="74">
        <v>1707.483683235969</v>
      </c>
      <c r="T2227" s="85">
        <v>-1200.9680177599071</v>
      </c>
      <c r="U2227" s="76">
        <f t="shared" si="651"/>
        <v>506.51566547606194</v>
      </c>
      <c r="V2227" s="77">
        <f t="shared" si="652"/>
        <v>2012</v>
      </c>
      <c r="W2227" s="78">
        <v>-488.78999999999979</v>
      </c>
      <c r="X2227" s="78">
        <v>-1229.9045808645999</v>
      </c>
      <c r="Y2227" s="79"/>
      <c r="Z2227" s="80">
        <f t="shared" si="653"/>
        <v>28.936563104692823</v>
      </c>
      <c r="AA2227" s="81">
        <f t="shared" si="654"/>
        <v>28.936563104692823</v>
      </c>
      <c r="AB2227" s="81">
        <f t="shared" si="655"/>
        <v>477.57910237136912</v>
      </c>
      <c r="AC2227" s="82">
        <f t="shared" si="656"/>
        <v>28.936563104692823</v>
      </c>
      <c r="AD2227" s="83">
        <f t="shared" si="657"/>
        <v>448.64253926667629</v>
      </c>
      <c r="AE2227" s="82">
        <f t="shared" si="658"/>
        <v>28.936563104692823</v>
      </c>
      <c r="AF2227" s="83">
        <f t="shared" si="659"/>
        <v>419.70597616198347</v>
      </c>
      <c r="AG2227" s="82">
        <f t="shared" si="660"/>
        <v>28.936563104692823</v>
      </c>
      <c r="AH2227" s="83">
        <f t="shared" si="661"/>
        <v>390.76941305729065</v>
      </c>
      <c r="AI2227" s="82">
        <f t="shared" si="662"/>
        <v>28.936563104692823</v>
      </c>
      <c r="AJ2227" s="83">
        <f t="shared" si="663"/>
        <v>361.83284995259783</v>
      </c>
      <c r="AK2227" s="82">
        <f t="shared" si="664"/>
        <v>28.936563104692823</v>
      </c>
      <c r="AL2227" s="83">
        <f t="shared" si="665"/>
        <v>332.896286847905</v>
      </c>
    </row>
    <row r="2228" spans="1:39" ht="30" hidden="1" customHeight="1" x14ac:dyDescent="0.3">
      <c r="A2228" s="67"/>
      <c r="B2228" s="84" t="s">
        <v>4990</v>
      </c>
      <c r="C2228" s="71" t="s">
        <v>2371</v>
      </c>
      <c r="D2228" s="71" t="s">
        <v>91</v>
      </c>
      <c r="E2228" s="71" t="s">
        <v>2336</v>
      </c>
      <c r="F2228" s="71" t="s">
        <v>2330</v>
      </c>
      <c r="G2228" s="72">
        <v>41090</v>
      </c>
      <c r="H2228" s="73" t="s">
        <v>2331</v>
      </c>
      <c r="I2228" s="74">
        <v>8121.42</v>
      </c>
      <c r="J2228" s="74">
        <v>-4074.46</v>
      </c>
      <c r="K2228" s="74">
        <f t="shared" si="647"/>
        <v>4046.96</v>
      </c>
      <c r="L2228" s="75" t="s">
        <v>2332</v>
      </c>
      <c r="M2228" s="75" t="s">
        <v>2333</v>
      </c>
      <c r="N2228" s="74">
        <f t="shared" si="648"/>
        <v>-4074.46</v>
      </c>
      <c r="O2228" s="74">
        <f t="shared" si="649"/>
        <v>4046.96</v>
      </c>
      <c r="P2228" s="85">
        <v>20435.30281127966</v>
      </c>
      <c r="Q2228" s="85">
        <v>-10252.249470221521</v>
      </c>
      <c r="R2228" s="76">
        <f t="shared" si="650"/>
        <v>10183.053341058139</v>
      </c>
      <c r="S2228" s="74">
        <v>20435.30281127966</v>
      </c>
      <c r="T2228" s="85">
        <v>-10252.249470221521</v>
      </c>
      <c r="U2228" s="76">
        <f t="shared" si="651"/>
        <v>10183.053341058139</v>
      </c>
      <c r="V2228" s="77">
        <f t="shared" si="652"/>
        <v>2012</v>
      </c>
      <c r="W2228" s="78">
        <v>-4305.7100000000037</v>
      </c>
      <c r="X2228" s="78">
        <v>-10834.126010913729</v>
      </c>
      <c r="Y2228" s="79"/>
      <c r="Z2228" s="80">
        <f t="shared" si="653"/>
        <v>581.87654069220844</v>
      </c>
      <c r="AA2228" s="81">
        <f t="shared" si="654"/>
        <v>581.87654069220844</v>
      </c>
      <c r="AB2228" s="81">
        <f t="shared" si="655"/>
        <v>9601.1768003659308</v>
      </c>
      <c r="AC2228" s="82">
        <f t="shared" si="656"/>
        <v>581.87654069220844</v>
      </c>
      <c r="AD2228" s="83">
        <f t="shared" si="657"/>
        <v>9019.3002596737224</v>
      </c>
      <c r="AE2228" s="82">
        <f t="shared" si="658"/>
        <v>581.87654069220844</v>
      </c>
      <c r="AF2228" s="83">
        <f t="shared" si="659"/>
        <v>8437.423718981514</v>
      </c>
      <c r="AG2228" s="82">
        <f t="shared" si="660"/>
        <v>581.87654069220844</v>
      </c>
      <c r="AH2228" s="83">
        <f t="shared" si="661"/>
        <v>7855.5471782893055</v>
      </c>
      <c r="AI2228" s="82">
        <f t="shared" si="662"/>
        <v>581.87654069220844</v>
      </c>
      <c r="AJ2228" s="83">
        <f t="shared" si="663"/>
        <v>7273.6706375970971</v>
      </c>
      <c r="AK2228" s="82">
        <f t="shared" si="664"/>
        <v>581.87654069220844</v>
      </c>
      <c r="AL2228" s="83">
        <f t="shared" si="665"/>
        <v>6691.7940969048886</v>
      </c>
    </row>
    <row r="2229" spans="1:39" ht="30" hidden="1" customHeight="1" x14ac:dyDescent="0.3">
      <c r="A2229" s="67"/>
      <c r="B2229" s="84" t="s">
        <v>4991</v>
      </c>
      <c r="C2229" s="71" t="s">
        <v>4908</v>
      </c>
      <c r="D2229" s="71" t="s">
        <v>89</v>
      </c>
      <c r="E2229" s="71" t="s">
        <v>2407</v>
      </c>
      <c r="F2229" s="71" t="s">
        <v>2330</v>
      </c>
      <c r="G2229" s="72">
        <v>41102</v>
      </c>
      <c r="H2229" s="73" t="s">
        <v>2331</v>
      </c>
      <c r="I2229" s="74">
        <v>43207.02</v>
      </c>
      <c r="J2229" s="74">
        <v>-21289.99</v>
      </c>
      <c r="K2229" s="74">
        <f t="shared" si="647"/>
        <v>21917.029999999995</v>
      </c>
      <c r="L2229" s="75" t="s">
        <v>2332</v>
      </c>
      <c r="M2229" s="75" t="s">
        <v>2333</v>
      </c>
      <c r="N2229" s="74">
        <f t="shared" si="648"/>
        <v>-21289.99</v>
      </c>
      <c r="O2229" s="74">
        <f t="shared" si="649"/>
        <v>21917.029999999995</v>
      </c>
      <c r="P2229" s="85">
        <v>107279.7968420995</v>
      </c>
      <c r="Q2229" s="85">
        <v>-52861.451726370637</v>
      </c>
      <c r="R2229" s="76">
        <f t="shared" si="650"/>
        <v>54418.345115728865</v>
      </c>
      <c r="S2229" s="74">
        <v>107279.7968420995</v>
      </c>
      <c r="T2229" s="85">
        <v>-52861.451726370637</v>
      </c>
      <c r="U2229" s="76">
        <f t="shared" si="651"/>
        <v>54418.345115728865</v>
      </c>
      <c r="V2229" s="77">
        <f t="shared" si="652"/>
        <v>2012</v>
      </c>
      <c r="W2229" s="78">
        <v>-22542.39</v>
      </c>
      <c r="X2229" s="78">
        <v>-55971.067190826303</v>
      </c>
      <c r="Y2229" s="79"/>
      <c r="Z2229" s="80">
        <f t="shared" si="653"/>
        <v>3109.6154644556664</v>
      </c>
      <c r="AA2229" s="81">
        <f t="shared" si="654"/>
        <v>3109.6154644556664</v>
      </c>
      <c r="AB2229" s="81">
        <f t="shared" si="655"/>
        <v>51308.729651273199</v>
      </c>
      <c r="AC2229" s="82">
        <f t="shared" si="656"/>
        <v>3109.6154644556664</v>
      </c>
      <c r="AD2229" s="83">
        <f t="shared" si="657"/>
        <v>48199.114186817533</v>
      </c>
      <c r="AE2229" s="82">
        <f t="shared" si="658"/>
        <v>3109.6154644556664</v>
      </c>
      <c r="AF2229" s="83">
        <f t="shared" si="659"/>
        <v>45089.498722361866</v>
      </c>
      <c r="AG2229" s="82">
        <f t="shared" si="660"/>
        <v>3109.6154644556664</v>
      </c>
      <c r="AH2229" s="83">
        <f t="shared" si="661"/>
        <v>41979.8832579062</v>
      </c>
      <c r="AI2229" s="82">
        <f t="shared" si="662"/>
        <v>3109.6154644556664</v>
      </c>
      <c r="AJ2229" s="83">
        <f t="shared" si="663"/>
        <v>38870.267793450534</v>
      </c>
      <c r="AK2229" s="82">
        <f t="shared" si="664"/>
        <v>3109.6154644556664</v>
      </c>
      <c r="AL2229" s="83">
        <f t="shared" si="665"/>
        <v>35760.652328994867</v>
      </c>
    </row>
    <row r="2230" spans="1:39" ht="30" hidden="1" customHeight="1" x14ac:dyDescent="0.3">
      <c r="A2230" s="67"/>
      <c r="B2230" s="84" t="s">
        <v>4992</v>
      </c>
      <c r="C2230" s="71" t="s">
        <v>3273</v>
      </c>
      <c r="D2230" s="71" t="s">
        <v>89</v>
      </c>
      <c r="E2230" s="71" t="s">
        <v>2419</v>
      </c>
      <c r="F2230" s="71" t="s">
        <v>2330</v>
      </c>
      <c r="G2230" s="72">
        <v>41120</v>
      </c>
      <c r="H2230" s="73" t="s">
        <v>2331</v>
      </c>
      <c r="I2230" s="74">
        <v>324464.09000000003</v>
      </c>
      <c r="J2230" s="74">
        <v>-173733.72</v>
      </c>
      <c r="K2230" s="74">
        <f t="shared" si="647"/>
        <v>150730.37000000002</v>
      </c>
      <c r="L2230" s="75" t="s">
        <v>2332</v>
      </c>
      <c r="M2230" s="75" t="s">
        <v>2333</v>
      </c>
      <c r="N2230" s="74">
        <f t="shared" si="648"/>
        <v>-173733.72</v>
      </c>
      <c r="O2230" s="74">
        <f t="shared" si="649"/>
        <v>150730.37000000002</v>
      </c>
      <c r="P2230" s="85">
        <v>805620.0510416294</v>
      </c>
      <c r="Q2230" s="85">
        <v>-431367.82370601362</v>
      </c>
      <c r="R2230" s="76">
        <f t="shared" si="650"/>
        <v>374252.22733561578</v>
      </c>
      <c r="S2230" s="74">
        <v>805620.0510416294</v>
      </c>
      <c r="T2230" s="85">
        <v>-431367.82370601362</v>
      </c>
      <c r="U2230" s="76">
        <f t="shared" si="651"/>
        <v>374252.22733561578</v>
      </c>
      <c r="V2230" s="77">
        <f t="shared" si="652"/>
        <v>2012</v>
      </c>
      <c r="W2230" s="78">
        <v>-182306.05999999991</v>
      </c>
      <c r="X2230" s="78">
        <v>-452652.30233150983</v>
      </c>
      <c r="Y2230" s="79"/>
      <c r="Z2230" s="80">
        <f t="shared" si="653"/>
        <v>21284.478625496209</v>
      </c>
      <c r="AA2230" s="81">
        <f t="shared" si="654"/>
        <v>21284.478625496209</v>
      </c>
      <c r="AB2230" s="81">
        <f t="shared" si="655"/>
        <v>352967.74871011957</v>
      </c>
      <c r="AC2230" s="82">
        <f t="shared" si="656"/>
        <v>21284.478625496209</v>
      </c>
      <c r="AD2230" s="83">
        <f t="shared" si="657"/>
        <v>331683.27008462336</v>
      </c>
      <c r="AE2230" s="82">
        <f t="shared" si="658"/>
        <v>21284.478625496209</v>
      </c>
      <c r="AF2230" s="83">
        <f t="shared" si="659"/>
        <v>310398.79145912715</v>
      </c>
      <c r="AG2230" s="82">
        <f t="shared" si="660"/>
        <v>21284.478625496209</v>
      </c>
      <c r="AH2230" s="83">
        <f t="shared" si="661"/>
        <v>289114.31283363095</v>
      </c>
      <c r="AI2230" s="82">
        <f t="shared" si="662"/>
        <v>21284.478625496209</v>
      </c>
      <c r="AJ2230" s="83">
        <f t="shared" si="663"/>
        <v>267829.83420813474</v>
      </c>
      <c r="AK2230" s="82">
        <f t="shared" si="664"/>
        <v>21284.478625496209</v>
      </c>
      <c r="AL2230" s="83">
        <f t="shared" si="665"/>
        <v>246545.35558263853</v>
      </c>
    </row>
    <row r="2231" spans="1:39" ht="30" hidden="1" customHeight="1" x14ac:dyDescent="0.3">
      <c r="A2231" s="67"/>
      <c r="B2231" s="84" t="s">
        <v>4993</v>
      </c>
      <c r="C2231" s="71" t="s">
        <v>3311</v>
      </c>
      <c r="D2231" s="71" t="s">
        <v>91</v>
      </c>
      <c r="E2231" s="71" t="s">
        <v>2411</v>
      </c>
      <c r="F2231" s="71" t="s">
        <v>2411</v>
      </c>
      <c r="G2231" s="72">
        <v>41120</v>
      </c>
      <c r="H2231" s="73" t="s">
        <v>2331</v>
      </c>
      <c r="I2231" s="74">
        <v>75072.039999999994</v>
      </c>
      <c r="J2231" s="74">
        <v>-31876.34</v>
      </c>
      <c r="K2231" s="74">
        <f t="shared" si="647"/>
        <v>43195.7</v>
      </c>
      <c r="L2231" s="75" t="s">
        <v>2332</v>
      </c>
      <c r="M2231" s="75" t="s">
        <v>2333</v>
      </c>
      <c r="N2231" s="74">
        <f t="shared" si="648"/>
        <v>-31876.34</v>
      </c>
      <c r="O2231" s="74">
        <f t="shared" si="649"/>
        <v>43195.7</v>
      </c>
      <c r="P2231" s="85">
        <v>186398.25657316731</v>
      </c>
      <c r="Q2231" s="85">
        <v>-79146.566443825373</v>
      </c>
      <c r="R2231" s="76">
        <f t="shared" si="650"/>
        <v>107251.69012934194</v>
      </c>
      <c r="S2231" s="74">
        <v>186398.25657316731</v>
      </c>
      <c r="T2231" s="85">
        <v>-79146.566443825373</v>
      </c>
      <c r="U2231" s="76">
        <f t="shared" si="651"/>
        <v>107251.69012934194</v>
      </c>
      <c r="V2231" s="77">
        <f t="shared" si="652"/>
        <v>2012</v>
      </c>
      <c r="W2231" s="78">
        <v>-34332.970000000023</v>
      </c>
      <c r="X2231" s="78">
        <v>-85246.194868007558</v>
      </c>
      <c r="Y2231" s="79"/>
      <c r="Z2231" s="80">
        <f t="shared" si="653"/>
        <v>6099.628424182185</v>
      </c>
      <c r="AA2231" s="81">
        <f t="shared" si="654"/>
        <v>6099.628424182185</v>
      </c>
      <c r="AB2231" s="81">
        <f t="shared" si="655"/>
        <v>101152.06170515975</v>
      </c>
      <c r="AC2231" s="82">
        <f t="shared" si="656"/>
        <v>6099.628424182185</v>
      </c>
      <c r="AD2231" s="83">
        <f t="shared" si="657"/>
        <v>95052.433280977566</v>
      </c>
      <c r="AE2231" s="82">
        <f t="shared" si="658"/>
        <v>6099.628424182185</v>
      </c>
      <c r="AF2231" s="83">
        <f t="shared" si="659"/>
        <v>88952.804856795381</v>
      </c>
      <c r="AG2231" s="82">
        <f t="shared" si="660"/>
        <v>6099.628424182185</v>
      </c>
      <c r="AH2231" s="83">
        <f t="shared" si="661"/>
        <v>82853.176432613196</v>
      </c>
      <c r="AI2231" s="82">
        <f t="shared" si="662"/>
        <v>6099.628424182185</v>
      </c>
      <c r="AJ2231" s="83">
        <f t="shared" si="663"/>
        <v>76753.548008431011</v>
      </c>
      <c r="AK2231" s="82">
        <f t="shared" si="664"/>
        <v>6099.628424182185</v>
      </c>
      <c r="AL2231" s="83">
        <f t="shared" si="665"/>
        <v>70653.919584248826</v>
      </c>
    </row>
    <row r="2232" spans="1:39" ht="30" hidden="1" customHeight="1" x14ac:dyDescent="0.3">
      <c r="A2232" s="67"/>
      <c r="B2232" s="84" t="s">
        <v>4994</v>
      </c>
      <c r="C2232" s="71" t="s">
        <v>3317</v>
      </c>
      <c r="D2232" s="71" t="s">
        <v>79</v>
      </c>
      <c r="E2232" s="71" t="s">
        <v>2411</v>
      </c>
      <c r="F2232" s="71" t="s">
        <v>2411</v>
      </c>
      <c r="G2232" s="72">
        <v>41120</v>
      </c>
      <c r="H2232" s="73" t="s">
        <v>2331</v>
      </c>
      <c r="I2232" s="74">
        <v>38897.96</v>
      </c>
      <c r="J2232" s="74">
        <v>-16414.52</v>
      </c>
      <c r="K2232" s="74">
        <f t="shared" si="647"/>
        <v>22483.439999999999</v>
      </c>
      <c r="L2232" s="75" t="s">
        <v>2332</v>
      </c>
      <c r="M2232" s="75" t="s">
        <v>2333</v>
      </c>
      <c r="N2232" s="74">
        <f t="shared" si="648"/>
        <v>-16414.52</v>
      </c>
      <c r="O2232" s="74">
        <f t="shared" si="649"/>
        <v>22483.439999999999</v>
      </c>
      <c r="P2232" s="85">
        <v>96580.723372547189</v>
      </c>
      <c r="Q2232" s="85">
        <v>-40756.024619623837</v>
      </c>
      <c r="R2232" s="76">
        <f t="shared" si="650"/>
        <v>55824.698752923352</v>
      </c>
      <c r="S2232" s="74">
        <v>96580.723372547189</v>
      </c>
      <c r="T2232" s="85">
        <v>-40756.024619623837</v>
      </c>
      <c r="U2232" s="76">
        <f t="shared" si="651"/>
        <v>55824.698752923352</v>
      </c>
      <c r="V2232" s="77">
        <f t="shared" si="652"/>
        <v>2012</v>
      </c>
      <c r="W2232" s="78">
        <v>-17693.200000000012</v>
      </c>
      <c r="X2232" s="78">
        <v>-43930.891357159933</v>
      </c>
      <c r="Y2232" s="79"/>
      <c r="Z2232" s="80">
        <f t="shared" si="653"/>
        <v>3174.8667375360965</v>
      </c>
      <c r="AA2232" s="81">
        <f t="shared" si="654"/>
        <v>3174.8667375360965</v>
      </c>
      <c r="AB2232" s="81">
        <f t="shared" si="655"/>
        <v>52649.832015387256</v>
      </c>
      <c r="AC2232" s="82">
        <f t="shared" si="656"/>
        <v>3174.8667375360965</v>
      </c>
      <c r="AD2232" s="83">
        <f t="shared" si="657"/>
        <v>49474.965277851159</v>
      </c>
      <c r="AE2232" s="82">
        <f t="shared" si="658"/>
        <v>3174.8667375360965</v>
      </c>
      <c r="AF2232" s="83">
        <f t="shared" si="659"/>
        <v>46300.098540315063</v>
      </c>
      <c r="AG2232" s="82">
        <f t="shared" si="660"/>
        <v>3174.8667375360965</v>
      </c>
      <c r="AH2232" s="83">
        <f t="shared" si="661"/>
        <v>43125.231802778966</v>
      </c>
      <c r="AI2232" s="82">
        <f t="shared" si="662"/>
        <v>3174.8667375360965</v>
      </c>
      <c r="AJ2232" s="83">
        <f t="shared" si="663"/>
        <v>39950.36506524287</v>
      </c>
      <c r="AK2232" s="82">
        <f t="shared" si="664"/>
        <v>3174.8667375360965</v>
      </c>
      <c r="AL2232" s="83">
        <f t="shared" si="665"/>
        <v>36775.498327706773</v>
      </c>
      <c r="AM2232" s="64" t="s">
        <v>2411</v>
      </c>
    </row>
    <row r="2233" spans="1:39" ht="30" hidden="1" customHeight="1" x14ac:dyDescent="0.3">
      <c r="A2233" s="67"/>
      <c r="B2233" s="84" t="s">
        <v>4995</v>
      </c>
      <c r="C2233" s="71" t="s">
        <v>2371</v>
      </c>
      <c r="D2233" s="71" t="s">
        <v>91</v>
      </c>
      <c r="E2233" s="71" t="s">
        <v>2329</v>
      </c>
      <c r="F2233" s="71" t="s">
        <v>2330</v>
      </c>
      <c r="G2233" s="72">
        <v>41121</v>
      </c>
      <c r="H2233" s="73" t="s">
        <v>2331</v>
      </c>
      <c r="I2233" s="74">
        <v>10374727.310000001</v>
      </c>
      <c r="J2233" s="74">
        <v>-5476141.5199999996</v>
      </c>
      <c r="K2233" s="74">
        <f t="shared" si="647"/>
        <v>4898585.790000001</v>
      </c>
      <c r="L2233" s="75" t="s">
        <v>2332</v>
      </c>
      <c r="M2233" s="75" t="s">
        <v>2333</v>
      </c>
      <c r="N2233" s="74">
        <f t="shared" si="648"/>
        <v>-5476141.5199999996</v>
      </c>
      <c r="O2233" s="74">
        <f t="shared" si="649"/>
        <v>4898585.790000001</v>
      </c>
      <c r="P2233" s="85">
        <v>25759671.417028569</v>
      </c>
      <c r="Q2233" s="85">
        <v>-13596849.53380692</v>
      </c>
      <c r="R2233" s="76">
        <f t="shared" si="650"/>
        <v>12162821.883221649</v>
      </c>
      <c r="S2233" s="74">
        <v>25759671.417028569</v>
      </c>
      <c r="T2233" s="85">
        <v>-13596849.53380692</v>
      </c>
      <c r="U2233" s="76">
        <f t="shared" si="651"/>
        <v>12162821.883221649</v>
      </c>
      <c r="V2233" s="77">
        <f t="shared" si="652"/>
        <v>2012</v>
      </c>
      <c r="W2233" s="78">
        <v>-5754734.0799999982</v>
      </c>
      <c r="X2233" s="78">
        <v>-14288574.009100979</v>
      </c>
      <c r="Y2233" s="79"/>
      <c r="Z2233" s="80">
        <f t="shared" si="653"/>
        <v>691724.47529405914</v>
      </c>
      <c r="AA2233" s="81">
        <f t="shared" si="654"/>
        <v>691724.47529405914</v>
      </c>
      <c r="AB2233" s="81">
        <f t="shared" si="655"/>
        <v>11471097.407927589</v>
      </c>
      <c r="AC2233" s="82">
        <f t="shared" si="656"/>
        <v>691724.47529405914</v>
      </c>
      <c r="AD2233" s="83">
        <f t="shared" si="657"/>
        <v>10779372.93263353</v>
      </c>
      <c r="AE2233" s="82">
        <f t="shared" si="658"/>
        <v>691724.47529405914</v>
      </c>
      <c r="AF2233" s="83">
        <f t="shared" si="659"/>
        <v>10087648.457339471</v>
      </c>
      <c r="AG2233" s="82">
        <f t="shared" si="660"/>
        <v>691724.47529405914</v>
      </c>
      <c r="AH2233" s="83">
        <f t="shared" si="661"/>
        <v>9395923.9820454121</v>
      </c>
      <c r="AI2233" s="82">
        <f t="shared" si="662"/>
        <v>691724.47529405914</v>
      </c>
      <c r="AJ2233" s="83">
        <f t="shared" si="663"/>
        <v>8704199.5067513529</v>
      </c>
      <c r="AK2233" s="82">
        <f t="shared" si="664"/>
        <v>691724.47529405914</v>
      </c>
      <c r="AL2233" s="83">
        <f t="shared" si="665"/>
        <v>8012475.0314572938</v>
      </c>
    </row>
    <row r="2234" spans="1:39" ht="30" hidden="1" customHeight="1" x14ac:dyDescent="0.3">
      <c r="A2234" s="67"/>
      <c r="B2234" s="84" t="s">
        <v>4996</v>
      </c>
      <c r="C2234" s="71" t="s">
        <v>2371</v>
      </c>
      <c r="D2234" s="71" t="s">
        <v>91</v>
      </c>
      <c r="E2234" s="71" t="s">
        <v>2588</v>
      </c>
      <c r="F2234" s="71" t="s">
        <v>2330</v>
      </c>
      <c r="G2234" s="72">
        <v>41141</v>
      </c>
      <c r="H2234" s="73" t="s">
        <v>2331</v>
      </c>
      <c r="I2234" s="74">
        <v>23300.9</v>
      </c>
      <c r="J2234" s="74">
        <v>-10627.45</v>
      </c>
      <c r="K2234" s="74">
        <f t="shared" si="647"/>
        <v>12673.45</v>
      </c>
      <c r="L2234" s="75" t="s">
        <v>2332</v>
      </c>
      <c r="M2234" s="75" t="s">
        <v>2333</v>
      </c>
      <c r="N2234" s="74">
        <f t="shared" si="648"/>
        <v>-10627.45</v>
      </c>
      <c r="O2234" s="74">
        <f t="shared" si="649"/>
        <v>12673.45</v>
      </c>
      <c r="P2234" s="85">
        <v>57039.980103535163</v>
      </c>
      <c r="Q2234" s="85">
        <v>-26015.71340812221</v>
      </c>
      <c r="R2234" s="76">
        <f t="shared" si="650"/>
        <v>31024.266695412953</v>
      </c>
      <c r="S2234" s="74">
        <v>57039.980103535163</v>
      </c>
      <c r="T2234" s="85">
        <v>-26015.71340812221</v>
      </c>
      <c r="U2234" s="76">
        <f t="shared" si="651"/>
        <v>31024.266695412953</v>
      </c>
      <c r="V2234" s="77">
        <f t="shared" si="652"/>
        <v>2012</v>
      </c>
      <c r="W2234" s="78">
        <v>-11344.820000000011</v>
      </c>
      <c r="X2234" s="78">
        <v>-27771.815984712532</v>
      </c>
      <c r="Y2234" s="79"/>
      <c r="Z2234" s="80">
        <f t="shared" si="653"/>
        <v>1756.1025765903214</v>
      </c>
      <c r="AA2234" s="81">
        <f t="shared" si="654"/>
        <v>1756.1025765903214</v>
      </c>
      <c r="AB2234" s="81">
        <f t="shared" si="655"/>
        <v>29268.164118822631</v>
      </c>
      <c r="AC2234" s="82">
        <f t="shared" si="656"/>
        <v>1756.1025765903214</v>
      </c>
      <c r="AD2234" s="83">
        <f t="shared" si="657"/>
        <v>27512.06154223231</v>
      </c>
      <c r="AE2234" s="82">
        <f t="shared" si="658"/>
        <v>1756.1025765903214</v>
      </c>
      <c r="AF2234" s="83">
        <f t="shared" si="659"/>
        <v>25755.958965641988</v>
      </c>
      <c r="AG2234" s="82">
        <f t="shared" si="660"/>
        <v>1756.1025765903214</v>
      </c>
      <c r="AH2234" s="83">
        <f t="shared" si="661"/>
        <v>23999.856389051667</v>
      </c>
      <c r="AI2234" s="82">
        <f t="shared" si="662"/>
        <v>1756.1025765903214</v>
      </c>
      <c r="AJ2234" s="83">
        <f t="shared" si="663"/>
        <v>22243.753812461346</v>
      </c>
      <c r="AK2234" s="82">
        <f t="shared" si="664"/>
        <v>1756.1025765903214</v>
      </c>
      <c r="AL2234" s="83">
        <f t="shared" si="665"/>
        <v>20487.651235871024</v>
      </c>
    </row>
    <row r="2235" spans="1:39" ht="30" hidden="1" customHeight="1" x14ac:dyDescent="0.3">
      <c r="A2235" s="67"/>
      <c r="B2235" s="84" t="s">
        <v>4997</v>
      </c>
      <c r="C2235" s="71" t="s">
        <v>2601</v>
      </c>
      <c r="D2235" s="71" t="s">
        <v>91</v>
      </c>
      <c r="E2235" s="71" t="s">
        <v>2329</v>
      </c>
      <c r="F2235" s="71" t="s">
        <v>2330</v>
      </c>
      <c r="G2235" s="72">
        <v>41182</v>
      </c>
      <c r="H2235" s="73" t="s">
        <v>2331</v>
      </c>
      <c r="I2235" s="74">
        <v>27654.99</v>
      </c>
      <c r="J2235" s="74">
        <v>-12844.12</v>
      </c>
      <c r="K2235" s="74">
        <f t="shared" si="647"/>
        <v>14810.87</v>
      </c>
      <c r="L2235" s="75" t="s">
        <v>2332</v>
      </c>
      <c r="M2235" s="75" t="s">
        <v>2333</v>
      </c>
      <c r="N2235" s="74">
        <f t="shared" si="648"/>
        <v>-12844.12</v>
      </c>
      <c r="O2235" s="74">
        <f t="shared" si="649"/>
        <v>14810.87</v>
      </c>
      <c r="P2235" s="85">
        <v>67051.215664547824</v>
      </c>
      <c r="Q2235" s="85">
        <v>-31141.354964920691</v>
      </c>
      <c r="R2235" s="76">
        <f t="shared" si="650"/>
        <v>35909.860699627134</v>
      </c>
      <c r="S2235" s="74">
        <v>67051.215664547824</v>
      </c>
      <c r="T2235" s="85">
        <v>-31141.354964920691</v>
      </c>
      <c r="U2235" s="76">
        <f t="shared" si="651"/>
        <v>35909.860699627134</v>
      </c>
      <c r="V2235" s="77">
        <f t="shared" si="652"/>
        <v>2012</v>
      </c>
      <c r="W2235" s="78">
        <v>-13678.54000000001</v>
      </c>
      <c r="X2235" s="78">
        <v>-33164.457319136432</v>
      </c>
      <c r="Y2235" s="79"/>
      <c r="Z2235" s="80">
        <f t="shared" si="653"/>
        <v>2023.1023542157418</v>
      </c>
      <c r="AA2235" s="81">
        <f t="shared" si="654"/>
        <v>2023.1023542157418</v>
      </c>
      <c r="AB2235" s="81">
        <f t="shared" si="655"/>
        <v>33886.758345411392</v>
      </c>
      <c r="AC2235" s="82">
        <f t="shared" si="656"/>
        <v>2023.1023542157418</v>
      </c>
      <c r="AD2235" s="83">
        <f t="shared" si="657"/>
        <v>31863.65599119565</v>
      </c>
      <c r="AE2235" s="82">
        <f t="shared" si="658"/>
        <v>2023.1023542157418</v>
      </c>
      <c r="AF2235" s="83">
        <f t="shared" si="659"/>
        <v>29840.553636979908</v>
      </c>
      <c r="AG2235" s="82">
        <f t="shared" si="660"/>
        <v>2023.1023542157418</v>
      </c>
      <c r="AH2235" s="83">
        <f t="shared" si="661"/>
        <v>27817.451282764167</v>
      </c>
      <c r="AI2235" s="82">
        <f t="shared" si="662"/>
        <v>2023.1023542157418</v>
      </c>
      <c r="AJ2235" s="83">
        <f t="shared" si="663"/>
        <v>25794.348928548425</v>
      </c>
      <c r="AK2235" s="82">
        <f t="shared" si="664"/>
        <v>2023.1023542157418</v>
      </c>
      <c r="AL2235" s="83">
        <f t="shared" si="665"/>
        <v>23771.246574332683</v>
      </c>
    </row>
    <row r="2236" spans="1:39" ht="30" hidden="1" customHeight="1" x14ac:dyDescent="0.3">
      <c r="A2236" s="67"/>
      <c r="B2236" s="84" t="s">
        <v>4998</v>
      </c>
      <c r="C2236" s="71" t="s">
        <v>3273</v>
      </c>
      <c r="D2236" s="71" t="s">
        <v>89</v>
      </c>
      <c r="E2236" s="71" t="s">
        <v>2419</v>
      </c>
      <c r="F2236" s="71" t="s">
        <v>2330</v>
      </c>
      <c r="G2236" s="72">
        <v>41184</v>
      </c>
      <c r="H2236" s="73" t="s">
        <v>2331</v>
      </c>
      <c r="I2236" s="74">
        <v>182229.06</v>
      </c>
      <c r="J2236" s="74">
        <v>-95358.21</v>
      </c>
      <c r="K2236" s="74">
        <f t="shared" si="647"/>
        <v>86870.849999999991</v>
      </c>
      <c r="L2236" s="75" t="s">
        <v>2332</v>
      </c>
      <c r="M2236" s="75" t="s">
        <v>2333</v>
      </c>
      <c r="N2236" s="74">
        <f t="shared" si="648"/>
        <v>-95358.21</v>
      </c>
      <c r="O2236" s="74">
        <f t="shared" si="649"/>
        <v>86870.849999999991</v>
      </c>
      <c r="P2236" s="85">
        <v>441719.17538268171</v>
      </c>
      <c r="Q2236" s="85">
        <v>-231146.17332256769</v>
      </c>
      <c r="R2236" s="76">
        <f t="shared" si="650"/>
        <v>210573.00206011403</v>
      </c>
      <c r="S2236" s="74">
        <v>441719.17538268171</v>
      </c>
      <c r="T2236" s="85">
        <v>-231146.17332256769</v>
      </c>
      <c r="U2236" s="76">
        <f t="shared" si="651"/>
        <v>210573.00206011403</v>
      </c>
      <c r="V2236" s="77">
        <f t="shared" si="652"/>
        <v>2012</v>
      </c>
      <c r="W2236" s="78">
        <v>-100252.34</v>
      </c>
      <c r="X2236" s="78">
        <v>-243009.43524037409</v>
      </c>
      <c r="Y2236" s="79"/>
      <c r="Z2236" s="80">
        <f t="shared" si="653"/>
        <v>11863.261917806405</v>
      </c>
      <c r="AA2236" s="81">
        <f t="shared" si="654"/>
        <v>11863.261917806405</v>
      </c>
      <c r="AB2236" s="81">
        <f t="shared" si="655"/>
        <v>198709.74014230762</v>
      </c>
      <c r="AC2236" s="82">
        <f t="shared" si="656"/>
        <v>11863.261917806405</v>
      </c>
      <c r="AD2236" s="83">
        <f t="shared" si="657"/>
        <v>186846.47822450122</v>
      </c>
      <c r="AE2236" s="82">
        <f t="shared" si="658"/>
        <v>11863.261917806405</v>
      </c>
      <c r="AF2236" s="83">
        <f t="shared" si="659"/>
        <v>174983.21630669481</v>
      </c>
      <c r="AG2236" s="82">
        <f t="shared" si="660"/>
        <v>11863.261917806405</v>
      </c>
      <c r="AH2236" s="83">
        <f t="shared" si="661"/>
        <v>163119.95438888841</v>
      </c>
      <c r="AI2236" s="82">
        <f t="shared" si="662"/>
        <v>11863.261917806405</v>
      </c>
      <c r="AJ2236" s="83">
        <f t="shared" si="663"/>
        <v>151256.692471082</v>
      </c>
      <c r="AK2236" s="82">
        <f t="shared" si="664"/>
        <v>11863.261917806405</v>
      </c>
      <c r="AL2236" s="83">
        <f t="shared" si="665"/>
        <v>139393.4305532756</v>
      </c>
    </row>
    <row r="2237" spans="1:39" ht="30" hidden="1" customHeight="1" x14ac:dyDescent="0.3">
      <c r="A2237" s="67"/>
      <c r="B2237" s="84" t="s">
        <v>4999</v>
      </c>
      <c r="C2237" s="71" t="s">
        <v>5000</v>
      </c>
      <c r="D2237" s="71" t="s">
        <v>92</v>
      </c>
      <c r="E2237" s="71" t="s">
        <v>2419</v>
      </c>
      <c r="F2237" s="71" t="s">
        <v>2330</v>
      </c>
      <c r="G2237" s="72">
        <v>41184</v>
      </c>
      <c r="H2237" s="73" t="s">
        <v>2331</v>
      </c>
      <c r="I2237" s="74">
        <v>9284522.0600000005</v>
      </c>
      <c r="J2237" s="74">
        <v>-3776385.29</v>
      </c>
      <c r="K2237" s="74">
        <f t="shared" si="647"/>
        <v>5508136.7700000005</v>
      </c>
      <c r="L2237" s="75" t="s">
        <v>2332</v>
      </c>
      <c r="M2237" s="75" t="s">
        <v>2333</v>
      </c>
      <c r="N2237" s="74">
        <f t="shared" si="648"/>
        <v>-3776385.29</v>
      </c>
      <c r="O2237" s="74">
        <f t="shared" si="649"/>
        <v>5508136.7700000005</v>
      </c>
      <c r="P2237" s="85">
        <v>22505474.308902849</v>
      </c>
      <c r="Q2237" s="85">
        <v>-9153873.6808832195</v>
      </c>
      <c r="R2237" s="76">
        <f t="shared" si="650"/>
        <v>13351600.628019629</v>
      </c>
      <c r="S2237" s="74">
        <v>22505474.308902849</v>
      </c>
      <c r="T2237" s="85">
        <v>-9153873.6808832195</v>
      </c>
      <c r="U2237" s="76">
        <f t="shared" si="651"/>
        <v>13351600.628019629</v>
      </c>
      <c r="V2237" s="77">
        <f t="shared" si="652"/>
        <v>2012</v>
      </c>
      <c r="W2237" s="78">
        <v>-4086702.8499999992</v>
      </c>
      <c r="X2237" s="78">
        <v>-9906076.5222410429</v>
      </c>
      <c r="Y2237" s="79"/>
      <c r="Z2237" s="80">
        <f t="shared" si="653"/>
        <v>752202.84135782346</v>
      </c>
      <c r="AA2237" s="81">
        <f t="shared" si="654"/>
        <v>752202.84135782346</v>
      </c>
      <c r="AB2237" s="81">
        <f t="shared" si="655"/>
        <v>12599397.786661806</v>
      </c>
      <c r="AC2237" s="82">
        <f t="shared" si="656"/>
        <v>752202.84135782346</v>
      </c>
      <c r="AD2237" s="83">
        <f t="shared" si="657"/>
        <v>11847194.945303982</v>
      </c>
      <c r="AE2237" s="82">
        <f t="shared" si="658"/>
        <v>752202.84135782346</v>
      </c>
      <c r="AF2237" s="83">
        <f t="shared" si="659"/>
        <v>11094992.103946159</v>
      </c>
      <c r="AG2237" s="82">
        <f t="shared" si="660"/>
        <v>752202.84135782346</v>
      </c>
      <c r="AH2237" s="83">
        <f t="shared" si="661"/>
        <v>10342789.262588335</v>
      </c>
      <c r="AI2237" s="82">
        <f t="shared" si="662"/>
        <v>752202.84135782346</v>
      </c>
      <c r="AJ2237" s="83">
        <f t="shared" si="663"/>
        <v>9590586.4212305117</v>
      </c>
      <c r="AK2237" s="82">
        <f t="shared" si="664"/>
        <v>752202.84135782346</v>
      </c>
      <c r="AL2237" s="83">
        <f t="shared" si="665"/>
        <v>8838383.5798726883</v>
      </c>
    </row>
    <row r="2238" spans="1:39" ht="30" hidden="1" customHeight="1" x14ac:dyDescent="0.3">
      <c r="A2238" s="67"/>
      <c r="B2238" s="84" t="s">
        <v>5001</v>
      </c>
      <c r="C2238" s="71" t="s">
        <v>5002</v>
      </c>
      <c r="D2238" s="71" t="s">
        <v>92</v>
      </c>
      <c r="E2238" s="71" t="s">
        <v>2419</v>
      </c>
      <c r="F2238" s="71" t="s">
        <v>2330</v>
      </c>
      <c r="G2238" s="72">
        <v>41184</v>
      </c>
      <c r="H2238" s="73" t="s">
        <v>2331</v>
      </c>
      <c r="I2238" s="74">
        <v>785600.21</v>
      </c>
      <c r="J2238" s="74">
        <v>-284956.90999999997</v>
      </c>
      <c r="K2238" s="74">
        <f t="shared" si="647"/>
        <v>500643.3</v>
      </c>
      <c r="L2238" s="75" t="s">
        <v>2332</v>
      </c>
      <c r="M2238" s="75" t="s">
        <v>2333</v>
      </c>
      <c r="N2238" s="74">
        <f t="shared" si="648"/>
        <v>-284956.90999999997</v>
      </c>
      <c r="O2238" s="74">
        <f t="shared" si="649"/>
        <v>500643.3</v>
      </c>
      <c r="P2238" s="85">
        <v>1904277.3800274311</v>
      </c>
      <c r="Q2238" s="85">
        <v>-690729.19162726856</v>
      </c>
      <c r="R2238" s="76">
        <f t="shared" si="650"/>
        <v>1213548.1884001624</v>
      </c>
      <c r="S2238" s="74">
        <v>1904277.3800274311</v>
      </c>
      <c r="T2238" s="85">
        <v>-690729.19162726856</v>
      </c>
      <c r="U2238" s="76">
        <f t="shared" si="651"/>
        <v>1213548.1884001624</v>
      </c>
      <c r="V2238" s="77">
        <f t="shared" si="652"/>
        <v>2012</v>
      </c>
      <c r="W2238" s="78">
        <v>-313162.17</v>
      </c>
      <c r="X2238" s="78">
        <v>-759098.112526351</v>
      </c>
      <c r="Y2238" s="79"/>
      <c r="Z2238" s="80">
        <f t="shared" si="653"/>
        <v>68368.920899082441</v>
      </c>
      <c r="AA2238" s="81">
        <f t="shared" si="654"/>
        <v>68368.920899082441</v>
      </c>
      <c r="AB2238" s="81">
        <f t="shared" si="655"/>
        <v>1145179.2675010799</v>
      </c>
      <c r="AC2238" s="82">
        <f t="shared" si="656"/>
        <v>68368.920899082441</v>
      </c>
      <c r="AD2238" s="83">
        <f t="shared" si="657"/>
        <v>1076810.3466019975</v>
      </c>
      <c r="AE2238" s="82">
        <f t="shared" si="658"/>
        <v>68368.920899082441</v>
      </c>
      <c r="AF2238" s="83">
        <f t="shared" si="659"/>
        <v>1008441.4257029151</v>
      </c>
      <c r="AG2238" s="82">
        <f t="shared" si="660"/>
        <v>68368.920899082441</v>
      </c>
      <c r="AH2238" s="83">
        <f t="shared" si="661"/>
        <v>940072.50480383262</v>
      </c>
      <c r="AI2238" s="82">
        <f t="shared" si="662"/>
        <v>68368.920899082441</v>
      </c>
      <c r="AJ2238" s="83">
        <f t="shared" si="663"/>
        <v>871703.58390475018</v>
      </c>
      <c r="AK2238" s="82">
        <f t="shared" si="664"/>
        <v>68368.920899082441</v>
      </c>
      <c r="AL2238" s="83">
        <f t="shared" si="665"/>
        <v>803334.66300566774</v>
      </c>
    </row>
    <row r="2239" spans="1:39" ht="30" hidden="1" customHeight="1" x14ac:dyDescent="0.3">
      <c r="A2239" s="67"/>
      <c r="B2239" s="84" t="s">
        <v>5003</v>
      </c>
      <c r="C2239" s="71" t="s">
        <v>2371</v>
      </c>
      <c r="D2239" s="71" t="s">
        <v>91</v>
      </c>
      <c r="E2239" s="71" t="s">
        <v>2419</v>
      </c>
      <c r="F2239" s="71" t="s">
        <v>2330</v>
      </c>
      <c r="G2239" s="72">
        <v>41206</v>
      </c>
      <c r="H2239" s="73" t="s">
        <v>2331</v>
      </c>
      <c r="I2239" s="74">
        <v>1968707.06</v>
      </c>
      <c r="J2239" s="74">
        <v>-938221.94</v>
      </c>
      <c r="K2239" s="74">
        <f t="shared" si="647"/>
        <v>1030485.1200000001</v>
      </c>
      <c r="L2239" s="75" t="s">
        <v>2332</v>
      </c>
      <c r="M2239" s="75" t="s">
        <v>2333</v>
      </c>
      <c r="N2239" s="74">
        <f t="shared" si="648"/>
        <v>-938221.94</v>
      </c>
      <c r="O2239" s="74">
        <f t="shared" si="649"/>
        <v>1030485.1200000001</v>
      </c>
      <c r="P2239" s="85">
        <v>4772101.985892171</v>
      </c>
      <c r="Q2239" s="85">
        <v>-2274229.048115266</v>
      </c>
      <c r="R2239" s="76">
        <f t="shared" si="650"/>
        <v>2497872.937776905</v>
      </c>
      <c r="S2239" s="74">
        <v>4772101.985892171</v>
      </c>
      <c r="T2239" s="85">
        <v>-2274229.048115266</v>
      </c>
      <c r="U2239" s="76">
        <f t="shared" si="651"/>
        <v>2497872.937776905</v>
      </c>
      <c r="V2239" s="77">
        <f t="shared" si="652"/>
        <v>2012</v>
      </c>
      <c r="W2239" s="78">
        <v>-996006.14999999967</v>
      </c>
      <c r="X2239" s="78">
        <v>-2414296.6838224339</v>
      </c>
      <c r="Y2239" s="79"/>
      <c r="Z2239" s="80">
        <f t="shared" si="653"/>
        <v>140067.63570716791</v>
      </c>
      <c r="AA2239" s="81">
        <f t="shared" si="654"/>
        <v>140067.63570716791</v>
      </c>
      <c r="AB2239" s="81">
        <f t="shared" si="655"/>
        <v>2357805.3020697371</v>
      </c>
      <c r="AC2239" s="82">
        <f t="shared" si="656"/>
        <v>140067.63570716791</v>
      </c>
      <c r="AD2239" s="83">
        <f t="shared" si="657"/>
        <v>2217737.6663625692</v>
      </c>
      <c r="AE2239" s="82">
        <f t="shared" si="658"/>
        <v>140067.63570716791</v>
      </c>
      <c r="AF2239" s="83">
        <f t="shared" si="659"/>
        <v>2077670.0306554013</v>
      </c>
      <c r="AG2239" s="82">
        <f t="shared" si="660"/>
        <v>140067.63570716791</v>
      </c>
      <c r="AH2239" s="83">
        <f t="shared" si="661"/>
        <v>1937602.3949482334</v>
      </c>
      <c r="AI2239" s="82">
        <f t="shared" si="662"/>
        <v>140067.63570716791</v>
      </c>
      <c r="AJ2239" s="83">
        <f t="shared" si="663"/>
        <v>1797534.7592410655</v>
      </c>
      <c r="AK2239" s="82">
        <f t="shared" si="664"/>
        <v>140067.63570716791</v>
      </c>
      <c r="AL2239" s="83">
        <f t="shared" si="665"/>
        <v>1657467.1235338976</v>
      </c>
    </row>
    <row r="2240" spans="1:39" ht="30" hidden="1" customHeight="1" x14ac:dyDescent="0.3">
      <c r="A2240" s="67"/>
      <c r="B2240" s="84" t="s">
        <v>5004</v>
      </c>
      <c r="C2240" s="71" t="s">
        <v>2659</v>
      </c>
      <c r="D2240" s="71" t="s">
        <v>89</v>
      </c>
      <c r="E2240" s="71" t="s">
        <v>2407</v>
      </c>
      <c r="F2240" s="71" t="s">
        <v>2330</v>
      </c>
      <c r="G2240" s="72">
        <v>41212</v>
      </c>
      <c r="H2240" s="73" t="s">
        <v>2331</v>
      </c>
      <c r="I2240" s="74">
        <v>1186.44</v>
      </c>
      <c r="J2240" s="74">
        <v>-652.79</v>
      </c>
      <c r="K2240" s="74">
        <f t="shared" si="647"/>
        <v>533.65000000000009</v>
      </c>
      <c r="L2240" s="75" t="s">
        <v>2332</v>
      </c>
      <c r="M2240" s="75" t="s">
        <v>2333</v>
      </c>
      <c r="N2240" s="74">
        <f t="shared" si="648"/>
        <v>-652.79</v>
      </c>
      <c r="O2240" s="74">
        <f t="shared" si="649"/>
        <v>533.65000000000009</v>
      </c>
      <c r="P2240" s="85">
        <v>2875.9040870925242</v>
      </c>
      <c r="Q2240" s="85">
        <v>-1582.3483943672909</v>
      </c>
      <c r="R2240" s="76">
        <f t="shared" si="650"/>
        <v>1293.5556927252333</v>
      </c>
      <c r="S2240" s="74">
        <v>2875.9040870925242</v>
      </c>
      <c r="T2240" s="85">
        <v>-1582.3483943672909</v>
      </c>
      <c r="U2240" s="76">
        <f t="shared" si="651"/>
        <v>1293.5556927252333</v>
      </c>
      <c r="V2240" s="77">
        <f t="shared" si="652"/>
        <v>2012</v>
      </c>
      <c r="W2240" s="78">
        <v>-682.71</v>
      </c>
      <c r="X2240" s="78">
        <v>-1654.873806765565</v>
      </c>
      <c r="Y2240" s="79"/>
      <c r="Z2240" s="80">
        <f t="shared" si="653"/>
        <v>72.525412398274057</v>
      </c>
      <c r="AA2240" s="81">
        <f t="shared" si="654"/>
        <v>72.525412398274057</v>
      </c>
      <c r="AB2240" s="81">
        <f t="shared" si="655"/>
        <v>1221.0302803269592</v>
      </c>
      <c r="AC2240" s="82">
        <f t="shared" si="656"/>
        <v>72.525412398274057</v>
      </c>
      <c r="AD2240" s="83">
        <f t="shared" si="657"/>
        <v>1148.5048679286851</v>
      </c>
      <c r="AE2240" s="82">
        <f t="shared" si="658"/>
        <v>72.525412398274057</v>
      </c>
      <c r="AF2240" s="83">
        <f t="shared" si="659"/>
        <v>1075.9794555304111</v>
      </c>
      <c r="AG2240" s="82">
        <f t="shared" si="660"/>
        <v>72.525412398274057</v>
      </c>
      <c r="AH2240" s="83">
        <f t="shared" si="661"/>
        <v>1003.454043132137</v>
      </c>
      <c r="AI2240" s="82">
        <f t="shared" si="662"/>
        <v>72.525412398274057</v>
      </c>
      <c r="AJ2240" s="83">
        <f t="shared" si="663"/>
        <v>930.92863073386297</v>
      </c>
      <c r="AK2240" s="82">
        <f t="shared" si="664"/>
        <v>72.525412398274057</v>
      </c>
      <c r="AL2240" s="83">
        <f t="shared" si="665"/>
        <v>858.40321833558892</v>
      </c>
    </row>
    <row r="2241" spans="1:38" ht="30" hidden="1" customHeight="1" x14ac:dyDescent="0.3">
      <c r="A2241" s="67"/>
      <c r="B2241" s="84" t="s">
        <v>5005</v>
      </c>
      <c r="C2241" s="71" t="s">
        <v>2659</v>
      </c>
      <c r="D2241" s="71" t="s">
        <v>89</v>
      </c>
      <c r="E2241" s="71" t="s">
        <v>2407</v>
      </c>
      <c r="F2241" s="71" t="s">
        <v>2330</v>
      </c>
      <c r="G2241" s="72">
        <v>41212</v>
      </c>
      <c r="H2241" s="73" t="s">
        <v>2331</v>
      </c>
      <c r="I2241" s="74">
        <v>1186.43</v>
      </c>
      <c r="J2241" s="74">
        <v>-652.79</v>
      </c>
      <c r="K2241" s="74">
        <f t="shared" si="647"/>
        <v>533.6400000000001</v>
      </c>
      <c r="L2241" s="75" t="s">
        <v>2332</v>
      </c>
      <c r="M2241" s="75" t="s">
        <v>2333</v>
      </c>
      <c r="N2241" s="74">
        <f t="shared" si="648"/>
        <v>-652.79</v>
      </c>
      <c r="O2241" s="74">
        <f t="shared" si="649"/>
        <v>533.6400000000001</v>
      </c>
      <c r="P2241" s="85">
        <v>2875.879847315653</v>
      </c>
      <c r="Q2241" s="85">
        <v>-1582.3483943672909</v>
      </c>
      <c r="R2241" s="76">
        <f t="shared" si="650"/>
        <v>1293.5314529483621</v>
      </c>
      <c r="S2241" s="74">
        <v>2875.879847315653</v>
      </c>
      <c r="T2241" s="85">
        <v>-1582.3483943672909</v>
      </c>
      <c r="U2241" s="76">
        <f t="shared" si="651"/>
        <v>1293.5314529483621</v>
      </c>
      <c r="V2241" s="77">
        <f t="shared" si="652"/>
        <v>2012</v>
      </c>
      <c r="W2241" s="78">
        <v>-682.71</v>
      </c>
      <c r="X2241" s="78">
        <v>-1654.873806765565</v>
      </c>
      <c r="Y2241" s="79"/>
      <c r="Z2241" s="80">
        <f t="shared" si="653"/>
        <v>72.525412398274057</v>
      </c>
      <c r="AA2241" s="81">
        <f t="shared" si="654"/>
        <v>72.525412398274057</v>
      </c>
      <c r="AB2241" s="81">
        <f t="shared" si="655"/>
        <v>1221.0060405500881</v>
      </c>
      <c r="AC2241" s="82">
        <f t="shared" si="656"/>
        <v>72.525412398274057</v>
      </c>
      <c r="AD2241" s="83">
        <f t="shared" si="657"/>
        <v>1148.480628151814</v>
      </c>
      <c r="AE2241" s="82">
        <f t="shared" si="658"/>
        <v>72.525412398274057</v>
      </c>
      <c r="AF2241" s="83">
        <f t="shared" si="659"/>
        <v>1075.95521575354</v>
      </c>
      <c r="AG2241" s="82">
        <f t="shared" si="660"/>
        <v>72.525412398274057</v>
      </c>
      <c r="AH2241" s="83">
        <f t="shared" si="661"/>
        <v>1003.4298033552659</v>
      </c>
      <c r="AI2241" s="82">
        <f t="shared" si="662"/>
        <v>72.525412398274057</v>
      </c>
      <c r="AJ2241" s="83">
        <f t="shared" si="663"/>
        <v>930.90439095699185</v>
      </c>
      <c r="AK2241" s="82">
        <f t="shared" si="664"/>
        <v>72.525412398274057</v>
      </c>
      <c r="AL2241" s="83">
        <f t="shared" si="665"/>
        <v>858.37897855871779</v>
      </c>
    </row>
    <row r="2242" spans="1:38" ht="30" hidden="1" customHeight="1" x14ac:dyDescent="0.3">
      <c r="A2242" s="67"/>
      <c r="B2242" s="84" t="s">
        <v>5006</v>
      </c>
      <c r="C2242" s="71" t="s">
        <v>5007</v>
      </c>
      <c r="D2242" s="71" t="s">
        <v>89</v>
      </c>
      <c r="E2242" s="71" t="s">
        <v>2407</v>
      </c>
      <c r="F2242" s="71" t="s">
        <v>2330</v>
      </c>
      <c r="G2242" s="72">
        <v>41212</v>
      </c>
      <c r="H2242" s="73" t="s">
        <v>2331</v>
      </c>
      <c r="I2242" s="74">
        <v>3005.65</v>
      </c>
      <c r="J2242" s="74">
        <v>-1978.47</v>
      </c>
      <c r="K2242" s="74">
        <f t="shared" si="647"/>
        <v>1027.18</v>
      </c>
      <c r="L2242" s="75" t="s">
        <v>2332</v>
      </c>
      <c r="M2242" s="75" t="s">
        <v>2333</v>
      </c>
      <c r="N2242" s="74">
        <f t="shared" si="648"/>
        <v>-1978.47</v>
      </c>
      <c r="O2242" s="74">
        <f t="shared" si="649"/>
        <v>1027.18</v>
      </c>
      <c r="P2242" s="85">
        <v>7285.6285352564346</v>
      </c>
      <c r="Q2242" s="85">
        <v>-4795.7671346127454</v>
      </c>
      <c r="R2242" s="76">
        <f t="shared" si="650"/>
        <v>2489.8614006436892</v>
      </c>
      <c r="S2242" s="74">
        <v>7285.6285352564346</v>
      </c>
      <c r="T2242" s="85">
        <v>-4795.7671346127454</v>
      </c>
      <c r="U2242" s="76">
        <f t="shared" si="651"/>
        <v>2489.8614006436892</v>
      </c>
      <c r="V2242" s="77">
        <f t="shared" si="652"/>
        <v>2012</v>
      </c>
      <c r="W2242" s="78">
        <v>-2036.069999999999</v>
      </c>
      <c r="X2242" s="78">
        <v>-4935.388249390171</v>
      </c>
      <c r="Y2242" s="79"/>
      <c r="Z2242" s="80">
        <f t="shared" si="653"/>
        <v>139.62111477742565</v>
      </c>
      <c r="AA2242" s="81">
        <f t="shared" si="654"/>
        <v>139.62111477742565</v>
      </c>
      <c r="AB2242" s="81">
        <f t="shared" si="655"/>
        <v>2350.2402858662635</v>
      </c>
      <c r="AC2242" s="82">
        <f t="shared" si="656"/>
        <v>139.62111477742565</v>
      </c>
      <c r="AD2242" s="83">
        <f t="shared" si="657"/>
        <v>2210.6191710888379</v>
      </c>
      <c r="AE2242" s="82">
        <f t="shared" si="658"/>
        <v>139.62111477742565</v>
      </c>
      <c r="AF2242" s="83">
        <f t="shared" si="659"/>
        <v>2070.9980563114123</v>
      </c>
      <c r="AG2242" s="82">
        <f t="shared" si="660"/>
        <v>139.62111477742565</v>
      </c>
      <c r="AH2242" s="83">
        <f t="shared" si="661"/>
        <v>1931.3769415339866</v>
      </c>
      <c r="AI2242" s="82">
        <f t="shared" si="662"/>
        <v>139.62111477742565</v>
      </c>
      <c r="AJ2242" s="83">
        <f t="shared" si="663"/>
        <v>1791.755826756561</v>
      </c>
      <c r="AK2242" s="82">
        <f t="shared" si="664"/>
        <v>139.62111477742565</v>
      </c>
      <c r="AL2242" s="83">
        <f t="shared" si="665"/>
        <v>1652.1347119791353</v>
      </c>
    </row>
    <row r="2243" spans="1:38" ht="30" hidden="1" customHeight="1" x14ac:dyDescent="0.3">
      <c r="A2243" s="67"/>
      <c r="B2243" s="84" t="s">
        <v>5008</v>
      </c>
      <c r="C2243" s="71" t="s">
        <v>5007</v>
      </c>
      <c r="D2243" s="71" t="s">
        <v>89</v>
      </c>
      <c r="E2243" s="71" t="s">
        <v>2407</v>
      </c>
      <c r="F2243" s="71" t="s">
        <v>2330</v>
      </c>
      <c r="G2243" s="72">
        <v>41212</v>
      </c>
      <c r="H2243" s="73" t="s">
        <v>2331</v>
      </c>
      <c r="I2243" s="74">
        <v>3005.65</v>
      </c>
      <c r="J2243" s="74">
        <v>-1978.47</v>
      </c>
      <c r="K2243" s="74">
        <f t="shared" si="647"/>
        <v>1027.18</v>
      </c>
      <c r="L2243" s="75" t="s">
        <v>2332</v>
      </c>
      <c r="M2243" s="75" t="s">
        <v>2333</v>
      </c>
      <c r="N2243" s="74">
        <f t="shared" si="648"/>
        <v>-1978.47</v>
      </c>
      <c r="O2243" s="74">
        <f t="shared" si="649"/>
        <v>1027.18</v>
      </c>
      <c r="P2243" s="85">
        <v>7285.6285352564346</v>
      </c>
      <c r="Q2243" s="85">
        <v>-4795.7671346127454</v>
      </c>
      <c r="R2243" s="76">
        <f t="shared" si="650"/>
        <v>2489.8614006436892</v>
      </c>
      <c r="S2243" s="74">
        <v>7285.6285352564346</v>
      </c>
      <c r="T2243" s="85">
        <v>-4795.7671346127454</v>
      </c>
      <c r="U2243" s="76">
        <f t="shared" si="651"/>
        <v>2489.8614006436892</v>
      </c>
      <c r="V2243" s="77">
        <f t="shared" si="652"/>
        <v>2012</v>
      </c>
      <c r="W2243" s="78">
        <v>-2036.069999999999</v>
      </c>
      <c r="X2243" s="78">
        <v>-4935.388249390171</v>
      </c>
      <c r="Y2243" s="79"/>
      <c r="Z2243" s="80">
        <f t="shared" si="653"/>
        <v>139.62111477742565</v>
      </c>
      <c r="AA2243" s="81">
        <f t="shared" si="654"/>
        <v>139.62111477742565</v>
      </c>
      <c r="AB2243" s="81">
        <f t="shared" si="655"/>
        <v>2350.2402858662635</v>
      </c>
      <c r="AC2243" s="82">
        <f t="shared" si="656"/>
        <v>139.62111477742565</v>
      </c>
      <c r="AD2243" s="83">
        <f t="shared" si="657"/>
        <v>2210.6191710888379</v>
      </c>
      <c r="AE2243" s="82">
        <f t="shared" si="658"/>
        <v>139.62111477742565</v>
      </c>
      <c r="AF2243" s="83">
        <f t="shared" si="659"/>
        <v>2070.9980563114123</v>
      </c>
      <c r="AG2243" s="82">
        <f t="shared" si="660"/>
        <v>139.62111477742565</v>
      </c>
      <c r="AH2243" s="83">
        <f t="shared" si="661"/>
        <v>1931.3769415339866</v>
      </c>
      <c r="AI2243" s="82">
        <f t="shared" si="662"/>
        <v>139.62111477742565</v>
      </c>
      <c r="AJ2243" s="83">
        <f t="shared" si="663"/>
        <v>1791.755826756561</v>
      </c>
      <c r="AK2243" s="82">
        <f t="shared" si="664"/>
        <v>139.62111477742565</v>
      </c>
      <c r="AL2243" s="83">
        <f t="shared" si="665"/>
        <v>1652.1347119791353</v>
      </c>
    </row>
    <row r="2244" spans="1:38" ht="30" hidden="1" customHeight="1" x14ac:dyDescent="0.3">
      <c r="A2244" s="67"/>
      <c r="B2244" s="84" t="s">
        <v>5009</v>
      </c>
      <c r="C2244" s="71" t="s">
        <v>5010</v>
      </c>
      <c r="D2244" s="71" t="s">
        <v>89</v>
      </c>
      <c r="E2244" s="71" t="s">
        <v>2407</v>
      </c>
      <c r="F2244" s="71" t="s">
        <v>2330</v>
      </c>
      <c r="G2244" s="72">
        <v>41212</v>
      </c>
      <c r="H2244" s="73" t="s">
        <v>2331</v>
      </c>
      <c r="I2244" s="74">
        <v>7092.28</v>
      </c>
      <c r="J2244" s="74">
        <v>-3832.43</v>
      </c>
      <c r="K2244" s="74">
        <f t="shared" ref="K2244:K2307" si="666">I2244+J2244</f>
        <v>3259.85</v>
      </c>
      <c r="L2244" s="75" t="s">
        <v>2332</v>
      </c>
      <c r="M2244" s="75" t="s">
        <v>2333</v>
      </c>
      <c r="N2244" s="74">
        <f t="shared" ref="N2244:N2307" si="667">IF(M2244="Residual Regulatório",0,J2244)</f>
        <v>-3832.43</v>
      </c>
      <c r="O2244" s="74">
        <f t="shared" ref="O2244:O2307" si="668">I2244+N2244</f>
        <v>3259.85</v>
      </c>
      <c r="P2244" s="85">
        <v>17191.528470722969</v>
      </c>
      <c r="Q2244" s="85">
        <v>-9289.7248074036634</v>
      </c>
      <c r="R2244" s="76">
        <f t="shared" ref="R2244:R2307" si="669">P2244+Q2244</f>
        <v>7901.803663319306</v>
      </c>
      <c r="S2244" s="74">
        <v>17191.528470722969</v>
      </c>
      <c r="T2244" s="85">
        <v>-9289.7248074036634</v>
      </c>
      <c r="U2244" s="76">
        <f t="shared" ref="U2244:U2307" si="670">S2244+T2244</f>
        <v>7901.803663319306</v>
      </c>
      <c r="V2244" s="77">
        <f t="shared" ref="V2244:V2307" si="671">YEAR(G2244)</f>
        <v>2012</v>
      </c>
      <c r="W2244" s="78">
        <v>-4015.2299999999991</v>
      </c>
      <c r="X2244" s="78">
        <v>-9732.8279286070192</v>
      </c>
      <c r="Y2244" s="79"/>
      <c r="Z2244" s="80">
        <f t="shared" ref="Z2244:Z2307" si="672">IF(AND(K2244=0,M2244="Residual Regulatório"),P2244/(LEFT($H2244,3)+RIGHT($H2244,3)),T2244-X2244)</f>
        <v>443.10312120335584</v>
      </c>
      <c r="AA2244" s="81">
        <f t="shared" ref="AA2244:AA2307" si="673">R2244-AB2244</f>
        <v>443.10312120335584</v>
      </c>
      <c r="AB2244" s="81">
        <f t="shared" ref="AB2244:AB2307" si="674">IF(M2244="Residual Contábil",P2244+X2244,R2244)</f>
        <v>7458.7005421159502</v>
      </c>
      <c r="AC2244" s="82">
        <f t="shared" ref="AC2244:AC2307" si="675">AB2244-AD2244</f>
        <v>443.10312120335584</v>
      </c>
      <c r="AD2244" s="83">
        <f t="shared" ref="AD2244:AD2307" si="676">IF(AB2244&lt;$Z2244,AB2244,AB2244-$Z2244)</f>
        <v>7015.5974209125943</v>
      </c>
      <c r="AE2244" s="82">
        <f t="shared" ref="AE2244:AE2307" si="677">AD2244-AF2244</f>
        <v>443.10312120335584</v>
      </c>
      <c r="AF2244" s="83">
        <f t="shared" ref="AF2244:AF2307" si="678">IF(AD2244&lt;$Z2244,AD2244,AD2244-$Z2244)</f>
        <v>6572.4942997092385</v>
      </c>
      <c r="AG2244" s="82">
        <f t="shared" ref="AG2244:AG2307" si="679">AF2244-AH2244</f>
        <v>443.10312120335584</v>
      </c>
      <c r="AH2244" s="83">
        <f t="shared" ref="AH2244:AH2307" si="680">IF(AF2244&lt;$Z2244,AF2244,AF2244-$Z2244)</f>
        <v>6129.3911785058826</v>
      </c>
      <c r="AI2244" s="82">
        <f t="shared" ref="AI2244:AI2307" si="681">AH2244-AJ2244</f>
        <v>443.10312120335584</v>
      </c>
      <c r="AJ2244" s="83">
        <f t="shared" ref="AJ2244:AJ2307" si="682">IF(AH2244&lt;$Z2244,AH2244,AH2244-$Z2244)</f>
        <v>5686.2880573025268</v>
      </c>
      <c r="AK2244" s="82">
        <f t="shared" ref="AK2244:AK2307" si="683">AJ2244-AL2244</f>
        <v>443.10312120335584</v>
      </c>
      <c r="AL2244" s="83">
        <f t="shared" ref="AL2244:AL2307" si="684">IF(AJ2244&lt;$Z2244,AJ2244,AJ2244-$Z2244)</f>
        <v>5243.184936099171</v>
      </c>
    </row>
    <row r="2245" spans="1:38" ht="30" hidden="1" customHeight="1" x14ac:dyDescent="0.3">
      <c r="A2245" s="67"/>
      <c r="B2245" s="84" t="s">
        <v>5011</v>
      </c>
      <c r="C2245" s="71" t="s">
        <v>5010</v>
      </c>
      <c r="D2245" s="71" t="s">
        <v>89</v>
      </c>
      <c r="E2245" s="71" t="s">
        <v>2407</v>
      </c>
      <c r="F2245" s="71" t="s">
        <v>2330</v>
      </c>
      <c r="G2245" s="72">
        <v>41212</v>
      </c>
      <c r="H2245" s="73" t="s">
        <v>2331</v>
      </c>
      <c r="I2245" s="74">
        <v>7092.28</v>
      </c>
      <c r="J2245" s="74">
        <v>-3832.43</v>
      </c>
      <c r="K2245" s="74">
        <f t="shared" si="666"/>
        <v>3259.85</v>
      </c>
      <c r="L2245" s="75" t="s">
        <v>2332</v>
      </c>
      <c r="M2245" s="75" t="s">
        <v>2333</v>
      </c>
      <c r="N2245" s="74">
        <f t="shared" si="667"/>
        <v>-3832.43</v>
      </c>
      <c r="O2245" s="74">
        <f t="shared" si="668"/>
        <v>3259.85</v>
      </c>
      <c r="P2245" s="85">
        <v>17191.528470722969</v>
      </c>
      <c r="Q2245" s="85">
        <v>-9289.7248074036634</v>
      </c>
      <c r="R2245" s="76">
        <f t="shared" si="669"/>
        <v>7901.803663319306</v>
      </c>
      <c r="S2245" s="74">
        <v>17191.528470722969</v>
      </c>
      <c r="T2245" s="85">
        <v>-9289.7248074036634</v>
      </c>
      <c r="U2245" s="76">
        <f t="shared" si="670"/>
        <v>7901.803663319306</v>
      </c>
      <c r="V2245" s="77">
        <f t="shared" si="671"/>
        <v>2012</v>
      </c>
      <c r="W2245" s="78">
        <v>-4015.2299999999991</v>
      </c>
      <c r="X2245" s="78">
        <v>-9732.8279286070192</v>
      </c>
      <c r="Y2245" s="79"/>
      <c r="Z2245" s="80">
        <f t="shared" si="672"/>
        <v>443.10312120335584</v>
      </c>
      <c r="AA2245" s="81">
        <f t="shared" si="673"/>
        <v>443.10312120335584</v>
      </c>
      <c r="AB2245" s="81">
        <f t="shared" si="674"/>
        <v>7458.7005421159502</v>
      </c>
      <c r="AC2245" s="82">
        <f t="shared" si="675"/>
        <v>443.10312120335584</v>
      </c>
      <c r="AD2245" s="83">
        <f t="shared" si="676"/>
        <v>7015.5974209125943</v>
      </c>
      <c r="AE2245" s="82">
        <f t="shared" si="677"/>
        <v>443.10312120335584</v>
      </c>
      <c r="AF2245" s="83">
        <f t="shared" si="678"/>
        <v>6572.4942997092385</v>
      </c>
      <c r="AG2245" s="82">
        <f t="shared" si="679"/>
        <v>443.10312120335584</v>
      </c>
      <c r="AH2245" s="83">
        <f t="shared" si="680"/>
        <v>6129.3911785058826</v>
      </c>
      <c r="AI2245" s="82">
        <f t="shared" si="681"/>
        <v>443.10312120335584</v>
      </c>
      <c r="AJ2245" s="83">
        <f t="shared" si="682"/>
        <v>5686.2880573025268</v>
      </c>
      <c r="AK2245" s="82">
        <f t="shared" si="683"/>
        <v>443.10312120335584</v>
      </c>
      <c r="AL2245" s="83">
        <f t="shared" si="684"/>
        <v>5243.184936099171</v>
      </c>
    </row>
    <row r="2246" spans="1:38" ht="30" hidden="1" customHeight="1" x14ac:dyDescent="0.3">
      <c r="A2246" s="67"/>
      <c r="B2246" s="84" t="s">
        <v>5012</v>
      </c>
      <c r="C2246" s="71" t="s">
        <v>2548</v>
      </c>
      <c r="D2246" s="71" t="s">
        <v>89</v>
      </c>
      <c r="E2246" s="71" t="s">
        <v>2407</v>
      </c>
      <c r="F2246" s="71" t="s">
        <v>2330</v>
      </c>
      <c r="G2246" s="72">
        <v>41212</v>
      </c>
      <c r="H2246" s="73" t="s">
        <v>2331</v>
      </c>
      <c r="I2246" s="74">
        <v>1318.27</v>
      </c>
      <c r="J2246" s="74">
        <v>-712.35</v>
      </c>
      <c r="K2246" s="74">
        <f t="shared" si="666"/>
        <v>605.91999999999996</v>
      </c>
      <c r="L2246" s="75" t="s">
        <v>2332</v>
      </c>
      <c r="M2246" s="75" t="s">
        <v>2333</v>
      </c>
      <c r="N2246" s="74">
        <f t="shared" si="667"/>
        <v>-712.35</v>
      </c>
      <c r="O2246" s="74">
        <f t="shared" si="668"/>
        <v>605.91999999999996</v>
      </c>
      <c r="P2246" s="85">
        <v>3195.457065583983</v>
      </c>
      <c r="Q2246" s="85">
        <v>-1726.720505411449</v>
      </c>
      <c r="R2246" s="76">
        <f t="shared" si="669"/>
        <v>1468.7365601725339</v>
      </c>
      <c r="S2246" s="74">
        <v>3195.457065583983</v>
      </c>
      <c r="T2246" s="85">
        <v>-1726.720505411449</v>
      </c>
      <c r="U2246" s="76">
        <f t="shared" si="670"/>
        <v>1468.7365601725339</v>
      </c>
      <c r="V2246" s="77">
        <f t="shared" si="671"/>
        <v>2012</v>
      </c>
      <c r="W2246" s="78">
        <v>-746.3300000000005</v>
      </c>
      <c r="X2246" s="78">
        <v>-1809.087267219383</v>
      </c>
      <c r="Y2246" s="79"/>
      <c r="Z2246" s="80">
        <f t="shared" si="672"/>
        <v>82.366761807933926</v>
      </c>
      <c r="AA2246" s="81">
        <f t="shared" si="673"/>
        <v>82.366761807933926</v>
      </c>
      <c r="AB2246" s="81">
        <f t="shared" si="674"/>
        <v>1386.3697983646</v>
      </c>
      <c r="AC2246" s="82">
        <f t="shared" si="675"/>
        <v>82.366761807933926</v>
      </c>
      <c r="AD2246" s="83">
        <f t="shared" si="676"/>
        <v>1304.0030365566661</v>
      </c>
      <c r="AE2246" s="82">
        <f t="shared" si="677"/>
        <v>82.366761807933926</v>
      </c>
      <c r="AF2246" s="83">
        <f t="shared" si="678"/>
        <v>1221.6362747487321</v>
      </c>
      <c r="AG2246" s="82">
        <f t="shared" si="679"/>
        <v>82.366761807933926</v>
      </c>
      <c r="AH2246" s="83">
        <f t="shared" si="680"/>
        <v>1139.2695129407982</v>
      </c>
      <c r="AI2246" s="82">
        <f t="shared" si="681"/>
        <v>82.366761807933926</v>
      </c>
      <c r="AJ2246" s="83">
        <f t="shared" si="682"/>
        <v>1056.9027511328643</v>
      </c>
      <c r="AK2246" s="82">
        <f t="shared" si="683"/>
        <v>82.366761807933926</v>
      </c>
      <c r="AL2246" s="83">
        <f t="shared" si="684"/>
        <v>974.53598932493037</v>
      </c>
    </row>
    <row r="2247" spans="1:38" ht="30" hidden="1" customHeight="1" x14ac:dyDescent="0.3">
      <c r="A2247" s="67"/>
      <c r="B2247" s="84" t="s">
        <v>5013</v>
      </c>
      <c r="C2247" s="71" t="s">
        <v>2548</v>
      </c>
      <c r="D2247" s="71" t="s">
        <v>89</v>
      </c>
      <c r="E2247" s="71" t="s">
        <v>2407</v>
      </c>
      <c r="F2247" s="71" t="s">
        <v>2330</v>
      </c>
      <c r="G2247" s="72">
        <v>41212</v>
      </c>
      <c r="H2247" s="73" t="s">
        <v>2331</v>
      </c>
      <c r="I2247" s="74">
        <v>1318.27</v>
      </c>
      <c r="J2247" s="74">
        <v>-712.35</v>
      </c>
      <c r="K2247" s="74">
        <f t="shared" si="666"/>
        <v>605.91999999999996</v>
      </c>
      <c r="L2247" s="75" t="s">
        <v>2332</v>
      </c>
      <c r="M2247" s="75" t="s">
        <v>2333</v>
      </c>
      <c r="N2247" s="74">
        <f t="shared" si="667"/>
        <v>-712.35</v>
      </c>
      <c r="O2247" s="74">
        <f t="shared" si="668"/>
        <v>605.91999999999996</v>
      </c>
      <c r="P2247" s="85">
        <v>3195.457065583983</v>
      </c>
      <c r="Q2247" s="85">
        <v>-1726.720505411449</v>
      </c>
      <c r="R2247" s="76">
        <f t="shared" si="669"/>
        <v>1468.7365601725339</v>
      </c>
      <c r="S2247" s="74">
        <v>3195.457065583983</v>
      </c>
      <c r="T2247" s="85">
        <v>-1726.720505411449</v>
      </c>
      <c r="U2247" s="76">
        <f t="shared" si="670"/>
        <v>1468.7365601725339</v>
      </c>
      <c r="V2247" s="77">
        <f t="shared" si="671"/>
        <v>2012</v>
      </c>
      <c r="W2247" s="78">
        <v>-746.3300000000005</v>
      </c>
      <c r="X2247" s="78">
        <v>-1809.087267219383</v>
      </c>
      <c r="Y2247" s="79"/>
      <c r="Z2247" s="80">
        <f t="shared" si="672"/>
        <v>82.366761807933926</v>
      </c>
      <c r="AA2247" s="81">
        <f t="shared" si="673"/>
        <v>82.366761807933926</v>
      </c>
      <c r="AB2247" s="81">
        <f t="shared" si="674"/>
        <v>1386.3697983646</v>
      </c>
      <c r="AC2247" s="82">
        <f t="shared" si="675"/>
        <v>82.366761807933926</v>
      </c>
      <c r="AD2247" s="83">
        <f t="shared" si="676"/>
        <v>1304.0030365566661</v>
      </c>
      <c r="AE2247" s="82">
        <f t="shared" si="677"/>
        <v>82.366761807933926</v>
      </c>
      <c r="AF2247" s="83">
        <f t="shared" si="678"/>
        <v>1221.6362747487321</v>
      </c>
      <c r="AG2247" s="82">
        <f t="shared" si="679"/>
        <v>82.366761807933926</v>
      </c>
      <c r="AH2247" s="83">
        <f t="shared" si="680"/>
        <v>1139.2695129407982</v>
      </c>
      <c r="AI2247" s="82">
        <f t="shared" si="681"/>
        <v>82.366761807933926</v>
      </c>
      <c r="AJ2247" s="83">
        <f t="shared" si="682"/>
        <v>1056.9027511328643</v>
      </c>
      <c r="AK2247" s="82">
        <f t="shared" si="683"/>
        <v>82.366761807933926</v>
      </c>
      <c r="AL2247" s="83">
        <f t="shared" si="684"/>
        <v>974.53598932493037</v>
      </c>
    </row>
    <row r="2248" spans="1:38" ht="30" hidden="1" customHeight="1" x14ac:dyDescent="0.3">
      <c r="A2248" s="67"/>
      <c r="B2248" s="84" t="s">
        <v>5014</v>
      </c>
      <c r="C2248" s="71" t="s">
        <v>2659</v>
      </c>
      <c r="D2248" s="71" t="s">
        <v>89</v>
      </c>
      <c r="E2248" s="71" t="s">
        <v>2407</v>
      </c>
      <c r="F2248" s="71" t="s">
        <v>2330</v>
      </c>
      <c r="G2248" s="72">
        <v>41212</v>
      </c>
      <c r="H2248" s="73" t="s">
        <v>2331</v>
      </c>
      <c r="I2248" s="74">
        <v>1186.44</v>
      </c>
      <c r="J2248" s="74">
        <v>-652.79</v>
      </c>
      <c r="K2248" s="74">
        <f t="shared" si="666"/>
        <v>533.65000000000009</v>
      </c>
      <c r="L2248" s="75" t="s">
        <v>2332</v>
      </c>
      <c r="M2248" s="75" t="s">
        <v>2333</v>
      </c>
      <c r="N2248" s="74">
        <f t="shared" si="667"/>
        <v>-652.79</v>
      </c>
      <c r="O2248" s="74">
        <f t="shared" si="668"/>
        <v>533.65000000000009</v>
      </c>
      <c r="P2248" s="85">
        <v>2875.9040870925242</v>
      </c>
      <c r="Q2248" s="85">
        <v>-1582.3483943672909</v>
      </c>
      <c r="R2248" s="76">
        <f t="shared" si="669"/>
        <v>1293.5556927252333</v>
      </c>
      <c r="S2248" s="74">
        <v>2875.9040870925242</v>
      </c>
      <c r="T2248" s="85">
        <v>-1582.3483943672909</v>
      </c>
      <c r="U2248" s="76">
        <f t="shared" si="670"/>
        <v>1293.5556927252333</v>
      </c>
      <c r="V2248" s="77">
        <f t="shared" si="671"/>
        <v>2012</v>
      </c>
      <c r="W2248" s="78">
        <v>-682.71</v>
      </c>
      <c r="X2248" s="78">
        <v>-1654.873806765565</v>
      </c>
      <c r="Y2248" s="79"/>
      <c r="Z2248" s="80">
        <f t="shared" si="672"/>
        <v>72.525412398274057</v>
      </c>
      <c r="AA2248" s="81">
        <f t="shared" si="673"/>
        <v>72.525412398274057</v>
      </c>
      <c r="AB2248" s="81">
        <f t="shared" si="674"/>
        <v>1221.0302803269592</v>
      </c>
      <c r="AC2248" s="82">
        <f t="shared" si="675"/>
        <v>72.525412398274057</v>
      </c>
      <c r="AD2248" s="83">
        <f t="shared" si="676"/>
        <v>1148.5048679286851</v>
      </c>
      <c r="AE2248" s="82">
        <f t="shared" si="677"/>
        <v>72.525412398274057</v>
      </c>
      <c r="AF2248" s="83">
        <f t="shared" si="678"/>
        <v>1075.9794555304111</v>
      </c>
      <c r="AG2248" s="82">
        <f t="shared" si="679"/>
        <v>72.525412398274057</v>
      </c>
      <c r="AH2248" s="83">
        <f t="shared" si="680"/>
        <v>1003.454043132137</v>
      </c>
      <c r="AI2248" s="82">
        <f t="shared" si="681"/>
        <v>72.525412398274057</v>
      </c>
      <c r="AJ2248" s="83">
        <f t="shared" si="682"/>
        <v>930.92863073386297</v>
      </c>
      <c r="AK2248" s="82">
        <f t="shared" si="683"/>
        <v>72.525412398274057</v>
      </c>
      <c r="AL2248" s="83">
        <f t="shared" si="684"/>
        <v>858.40321833558892</v>
      </c>
    </row>
    <row r="2249" spans="1:38" ht="30" hidden="1" customHeight="1" x14ac:dyDescent="0.3">
      <c r="A2249" s="67"/>
      <c r="B2249" s="84" t="s">
        <v>5015</v>
      </c>
      <c r="C2249" s="71" t="s">
        <v>2371</v>
      </c>
      <c r="D2249" s="71" t="s">
        <v>91</v>
      </c>
      <c r="E2249" s="71" t="s">
        <v>2407</v>
      </c>
      <c r="F2249" s="71" t="s">
        <v>2330</v>
      </c>
      <c r="G2249" s="72">
        <v>41212</v>
      </c>
      <c r="H2249" s="73" t="s">
        <v>2331</v>
      </c>
      <c r="I2249" s="74">
        <v>101335.2</v>
      </c>
      <c r="J2249" s="74">
        <v>-49165.58</v>
      </c>
      <c r="K2249" s="74">
        <f t="shared" si="666"/>
        <v>52169.619999999995</v>
      </c>
      <c r="L2249" s="75" t="s">
        <v>2332</v>
      </c>
      <c r="M2249" s="75" t="s">
        <v>2333</v>
      </c>
      <c r="N2249" s="74">
        <f t="shared" si="667"/>
        <v>-49165.58</v>
      </c>
      <c r="O2249" s="74">
        <f t="shared" si="668"/>
        <v>52169.619999999995</v>
      </c>
      <c r="P2249" s="85">
        <v>245634.26371863589</v>
      </c>
      <c r="Q2249" s="85">
        <v>-119176.2688937278</v>
      </c>
      <c r="R2249" s="76">
        <f t="shared" si="669"/>
        <v>126457.99482490809</v>
      </c>
      <c r="S2249" s="74">
        <v>245634.26371863589</v>
      </c>
      <c r="T2249" s="85">
        <v>-119176.2688937278</v>
      </c>
      <c r="U2249" s="76">
        <f t="shared" si="670"/>
        <v>126457.99482490809</v>
      </c>
      <c r="V2249" s="77">
        <f t="shared" si="671"/>
        <v>2012</v>
      </c>
      <c r="W2249" s="78">
        <v>-52090.98</v>
      </c>
      <c r="X2249" s="78">
        <v>-126267.37321959389</v>
      </c>
      <c r="Y2249" s="79"/>
      <c r="Z2249" s="80">
        <f t="shared" si="672"/>
        <v>7091.1043258660939</v>
      </c>
      <c r="AA2249" s="81">
        <f t="shared" si="673"/>
        <v>7091.1043258660939</v>
      </c>
      <c r="AB2249" s="81">
        <f t="shared" si="674"/>
        <v>119366.890499042</v>
      </c>
      <c r="AC2249" s="82">
        <f t="shared" si="675"/>
        <v>7091.1043258660939</v>
      </c>
      <c r="AD2249" s="83">
        <f t="shared" si="676"/>
        <v>112275.7861731759</v>
      </c>
      <c r="AE2249" s="82">
        <f t="shared" si="677"/>
        <v>7091.1043258660939</v>
      </c>
      <c r="AF2249" s="83">
        <f t="shared" si="678"/>
        <v>105184.68184730981</v>
      </c>
      <c r="AG2249" s="82">
        <f t="shared" si="679"/>
        <v>7091.1043258660939</v>
      </c>
      <c r="AH2249" s="83">
        <f t="shared" si="680"/>
        <v>98093.577521443716</v>
      </c>
      <c r="AI2249" s="82">
        <f t="shared" si="681"/>
        <v>7091.1043258660939</v>
      </c>
      <c r="AJ2249" s="83">
        <f t="shared" si="682"/>
        <v>91002.473195577622</v>
      </c>
      <c r="AK2249" s="82">
        <f t="shared" si="683"/>
        <v>7091.1043258660939</v>
      </c>
      <c r="AL2249" s="83">
        <f t="shared" si="684"/>
        <v>83911.368869711529</v>
      </c>
    </row>
    <row r="2250" spans="1:38" ht="30" hidden="1" customHeight="1" x14ac:dyDescent="0.3">
      <c r="A2250" s="67"/>
      <c r="B2250" s="84" t="s">
        <v>5016</v>
      </c>
      <c r="C2250" s="71" t="s">
        <v>2659</v>
      </c>
      <c r="D2250" s="71" t="s">
        <v>89</v>
      </c>
      <c r="E2250" s="71" t="s">
        <v>2407</v>
      </c>
      <c r="F2250" s="71" t="s">
        <v>2330</v>
      </c>
      <c r="G2250" s="72">
        <v>41212</v>
      </c>
      <c r="H2250" s="73" t="s">
        <v>2331</v>
      </c>
      <c r="I2250" s="74">
        <v>1186.44</v>
      </c>
      <c r="J2250" s="74">
        <v>-652.79</v>
      </c>
      <c r="K2250" s="74">
        <f t="shared" si="666"/>
        <v>533.65000000000009</v>
      </c>
      <c r="L2250" s="75" t="s">
        <v>2332</v>
      </c>
      <c r="M2250" s="75" t="s">
        <v>2333</v>
      </c>
      <c r="N2250" s="74">
        <f t="shared" si="667"/>
        <v>-652.79</v>
      </c>
      <c r="O2250" s="74">
        <f t="shared" si="668"/>
        <v>533.65000000000009</v>
      </c>
      <c r="P2250" s="85">
        <v>2875.9040870925242</v>
      </c>
      <c r="Q2250" s="85">
        <v>-1582.3483943672909</v>
      </c>
      <c r="R2250" s="76">
        <f t="shared" si="669"/>
        <v>1293.5556927252333</v>
      </c>
      <c r="S2250" s="74">
        <v>2875.9040870925242</v>
      </c>
      <c r="T2250" s="85">
        <v>-1582.3483943672909</v>
      </c>
      <c r="U2250" s="76">
        <f t="shared" si="670"/>
        <v>1293.5556927252333</v>
      </c>
      <c r="V2250" s="77">
        <f t="shared" si="671"/>
        <v>2012</v>
      </c>
      <c r="W2250" s="78">
        <v>-682.71</v>
      </c>
      <c r="X2250" s="78">
        <v>-1654.873806765565</v>
      </c>
      <c r="Y2250" s="79"/>
      <c r="Z2250" s="80">
        <f t="shared" si="672"/>
        <v>72.525412398274057</v>
      </c>
      <c r="AA2250" s="81">
        <f t="shared" si="673"/>
        <v>72.525412398274057</v>
      </c>
      <c r="AB2250" s="81">
        <f t="shared" si="674"/>
        <v>1221.0302803269592</v>
      </c>
      <c r="AC2250" s="82">
        <f t="shared" si="675"/>
        <v>72.525412398274057</v>
      </c>
      <c r="AD2250" s="83">
        <f t="shared" si="676"/>
        <v>1148.5048679286851</v>
      </c>
      <c r="AE2250" s="82">
        <f t="shared" si="677"/>
        <v>72.525412398274057</v>
      </c>
      <c r="AF2250" s="83">
        <f t="shared" si="678"/>
        <v>1075.9794555304111</v>
      </c>
      <c r="AG2250" s="82">
        <f t="shared" si="679"/>
        <v>72.525412398274057</v>
      </c>
      <c r="AH2250" s="83">
        <f t="shared" si="680"/>
        <v>1003.454043132137</v>
      </c>
      <c r="AI2250" s="82">
        <f t="shared" si="681"/>
        <v>72.525412398274057</v>
      </c>
      <c r="AJ2250" s="83">
        <f t="shared" si="682"/>
        <v>930.92863073386297</v>
      </c>
      <c r="AK2250" s="82">
        <f t="shared" si="683"/>
        <v>72.525412398274057</v>
      </c>
      <c r="AL2250" s="83">
        <f t="shared" si="684"/>
        <v>858.40321833558892</v>
      </c>
    </row>
    <row r="2251" spans="1:38" ht="30" hidden="1" customHeight="1" x14ac:dyDescent="0.3">
      <c r="A2251" s="67"/>
      <c r="B2251" s="84" t="s">
        <v>5017</v>
      </c>
      <c r="C2251" s="71" t="s">
        <v>2571</v>
      </c>
      <c r="D2251" s="71" t="s">
        <v>85</v>
      </c>
      <c r="E2251" s="71" t="s">
        <v>2407</v>
      </c>
      <c r="F2251" s="71" t="s">
        <v>2330</v>
      </c>
      <c r="G2251" s="72">
        <v>41212</v>
      </c>
      <c r="H2251" s="73" t="s">
        <v>2331</v>
      </c>
      <c r="I2251" s="74">
        <v>1371</v>
      </c>
      <c r="J2251" s="74">
        <v>-1371</v>
      </c>
      <c r="K2251" s="74">
        <f t="shared" si="666"/>
        <v>0</v>
      </c>
      <c r="L2251" s="75" t="s">
        <v>2332</v>
      </c>
      <c r="M2251" s="75" t="s">
        <v>2333</v>
      </c>
      <c r="N2251" s="74">
        <f t="shared" si="667"/>
        <v>-1371</v>
      </c>
      <c r="O2251" s="74">
        <f t="shared" si="668"/>
        <v>0</v>
      </c>
      <c r="P2251" s="85">
        <v>3323.2734090251929</v>
      </c>
      <c r="Q2251" s="85">
        <v>-3323.2734090251929</v>
      </c>
      <c r="R2251" s="76">
        <f t="shared" si="669"/>
        <v>0</v>
      </c>
      <c r="S2251" s="74">
        <v>3323.2734090251929</v>
      </c>
      <c r="T2251" s="85">
        <v>-3323.2734090251929</v>
      </c>
      <c r="U2251" s="76">
        <f t="shared" si="670"/>
        <v>0</v>
      </c>
      <c r="V2251" s="77">
        <f t="shared" si="671"/>
        <v>2012</v>
      </c>
      <c r="W2251" s="78">
        <v>-1371</v>
      </c>
      <c r="X2251" s="78">
        <v>-3323.2734090251929</v>
      </c>
      <c r="Y2251" s="79"/>
      <c r="Z2251" s="80">
        <f t="shared" si="672"/>
        <v>0</v>
      </c>
      <c r="AA2251" s="81">
        <f t="shared" si="673"/>
        <v>0</v>
      </c>
      <c r="AB2251" s="81">
        <f t="shared" si="674"/>
        <v>0</v>
      </c>
      <c r="AC2251" s="82">
        <f t="shared" si="675"/>
        <v>0</v>
      </c>
      <c r="AD2251" s="83">
        <f t="shared" si="676"/>
        <v>0</v>
      </c>
      <c r="AE2251" s="82">
        <f t="shared" si="677"/>
        <v>0</v>
      </c>
      <c r="AF2251" s="83">
        <f t="shared" si="678"/>
        <v>0</v>
      </c>
      <c r="AG2251" s="82">
        <f t="shared" si="679"/>
        <v>0</v>
      </c>
      <c r="AH2251" s="83">
        <f t="shared" si="680"/>
        <v>0</v>
      </c>
      <c r="AI2251" s="82">
        <f t="shared" si="681"/>
        <v>0</v>
      </c>
      <c r="AJ2251" s="83">
        <f t="shared" si="682"/>
        <v>0</v>
      </c>
      <c r="AK2251" s="82">
        <f t="shared" si="683"/>
        <v>0</v>
      </c>
      <c r="AL2251" s="83">
        <f t="shared" si="684"/>
        <v>0</v>
      </c>
    </row>
    <row r="2252" spans="1:38" ht="30" hidden="1" customHeight="1" x14ac:dyDescent="0.3">
      <c r="A2252" s="67"/>
      <c r="B2252" s="84" t="s">
        <v>5018</v>
      </c>
      <c r="C2252" s="71" t="s">
        <v>5019</v>
      </c>
      <c r="D2252" s="71" t="s">
        <v>85</v>
      </c>
      <c r="E2252" s="71" t="s">
        <v>2407</v>
      </c>
      <c r="F2252" s="71" t="s">
        <v>2330</v>
      </c>
      <c r="G2252" s="72">
        <v>41212</v>
      </c>
      <c r="H2252" s="73" t="s">
        <v>2331</v>
      </c>
      <c r="I2252" s="74">
        <v>1542.37</v>
      </c>
      <c r="J2252" s="74">
        <v>-1542.37</v>
      </c>
      <c r="K2252" s="74">
        <f t="shared" si="666"/>
        <v>0</v>
      </c>
      <c r="L2252" s="75" t="s">
        <v>2332</v>
      </c>
      <c r="M2252" s="75" t="s">
        <v>2333</v>
      </c>
      <c r="N2252" s="74">
        <f t="shared" si="667"/>
        <v>-1542.37</v>
      </c>
      <c r="O2252" s="74">
        <f t="shared" si="668"/>
        <v>0</v>
      </c>
      <c r="P2252" s="85">
        <v>3738.6704652649069</v>
      </c>
      <c r="Q2252" s="85">
        <v>-3738.6704652649069</v>
      </c>
      <c r="R2252" s="76">
        <f t="shared" si="669"/>
        <v>0</v>
      </c>
      <c r="S2252" s="74">
        <v>3738.6704652649069</v>
      </c>
      <c r="T2252" s="85">
        <v>-3738.6704652649069</v>
      </c>
      <c r="U2252" s="76">
        <f t="shared" si="670"/>
        <v>0</v>
      </c>
      <c r="V2252" s="77">
        <f t="shared" si="671"/>
        <v>2012</v>
      </c>
      <c r="W2252" s="78">
        <v>-1542.37</v>
      </c>
      <c r="X2252" s="78">
        <v>-3738.6704652649069</v>
      </c>
      <c r="Y2252" s="79"/>
      <c r="Z2252" s="80">
        <f t="shared" si="672"/>
        <v>0</v>
      </c>
      <c r="AA2252" s="81">
        <f t="shared" si="673"/>
        <v>0</v>
      </c>
      <c r="AB2252" s="81">
        <f t="shared" si="674"/>
        <v>0</v>
      </c>
      <c r="AC2252" s="82">
        <f t="shared" si="675"/>
        <v>0</v>
      </c>
      <c r="AD2252" s="83">
        <f t="shared" si="676"/>
        <v>0</v>
      </c>
      <c r="AE2252" s="82">
        <f t="shared" si="677"/>
        <v>0</v>
      </c>
      <c r="AF2252" s="83">
        <f t="shared" si="678"/>
        <v>0</v>
      </c>
      <c r="AG2252" s="82">
        <f t="shared" si="679"/>
        <v>0</v>
      </c>
      <c r="AH2252" s="83">
        <f t="shared" si="680"/>
        <v>0</v>
      </c>
      <c r="AI2252" s="82">
        <f t="shared" si="681"/>
        <v>0</v>
      </c>
      <c r="AJ2252" s="83">
        <f t="shared" si="682"/>
        <v>0</v>
      </c>
      <c r="AK2252" s="82">
        <f t="shared" si="683"/>
        <v>0</v>
      </c>
      <c r="AL2252" s="83">
        <f t="shared" si="684"/>
        <v>0</v>
      </c>
    </row>
    <row r="2253" spans="1:38" ht="30" hidden="1" customHeight="1" x14ac:dyDescent="0.3">
      <c r="A2253" s="67"/>
      <c r="B2253" s="84" t="s">
        <v>5020</v>
      </c>
      <c r="C2253" s="71" t="s">
        <v>2371</v>
      </c>
      <c r="D2253" s="71" t="s">
        <v>91</v>
      </c>
      <c r="E2253" s="71" t="s">
        <v>2407</v>
      </c>
      <c r="F2253" s="71" t="s">
        <v>2330</v>
      </c>
      <c r="G2253" s="72">
        <v>41212</v>
      </c>
      <c r="H2253" s="73" t="s">
        <v>2331</v>
      </c>
      <c r="I2253" s="74">
        <v>46000.160000000003</v>
      </c>
      <c r="J2253" s="74">
        <v>-21123.82</v>
      </c>
      <c r="K2253" s="74">
        <f t="shared" si="666"/>
        <v>24876.340000000004</v>
      </c>
      <c r="L2253" s="75" t="s">
        <v>2332</v>
      </c>
      <c r="M2253" s="75" t="s">
        <v>2333</v>
      </c>
      <c r="N2253" s="74">
        <f t="shared" si="667"/>
        <v>-21123.82</v>
      </c>
      <c r="O2253" s="74">
        <f t="shared" si="668"/>
        <v>24876.340000000004</v>
      </c>
      <c r="P2253" s="85">
        <v>111503.3614434021</v>
      </c>
      <c r="Q2253" s="85">
        <v>-51203.668346487641</v>
      </c>
      <c r="R2253" s="76">
        <f t="shared" si="669"/>
        <v>60299.69309691446</v>
      </c>
      <c r="S2253" s="74">
        <v>111503.3614434021</v>
      </c>
      <c r="T2253" s="85">
        <v>-51203.668346487641</v>
      </c>
      <c r="U2253" s="76">
        <f t="shared" si="670"/>
        <v>60299.69309691446</v>
      </c>
      <c r="V2253" s="77">
        <f t="shared" si="671"/>
        <v>2012</v>
      </c>
      <c r="W2253" s="78">
        <v>-22518.750000000011</v>
      </c>
      <c r="X2253" s="78">
        <v>-54584.947541565372</v>
      </c>
      <c r="Y2253" s="79"/>
      <c r="Z2253" s="80">
        <f t="shared" si="672"/>
        <v>3381.2791950777319</v>
      </c>
      <c r="AA2253" s="81">
        <f t="shared" si="673"/>
        <v>3381.2791950777319</v>
      </c>
      <c r="AB2253" s="81">
        <f t="shared" si="674"/>
        <v>56918.413901836728</v>
      </c>
      <c r="AC2253" s="82">
        <f t="shared" si="675"/>
        <v>3381.2791950777319</v>
      </c>
      <c r="AD2253" s="83">
        <f t="shared" si="676"/>
        <v>53537.134706758996</v>
      </c>
      <c r="AE2253" s="82">
        <f t="shared" si="677"/>
        <v>3381.2791950777319</v>
      </c>
      <c r="AF2253" s="83">
        <f t="shared" si="678"/>
        <v>50155.855511681264</v>
      </c>
      <c r="AG2253" s="82">
        <f t="shared" si="679"/>
        <v>3381.2791950777319</v>
      </c>
      <c r="AH2253" s="83">
        <f t="shared" si="680"/>
        <v>46774.576316603532</v>
      </c>
      <c r="AI2253" s="82">
        <f t="shared" si="681"/>
        <v>3381.2791950777319</v>
      </c>
      <c r="AJ2253" s="83">
        <f t="shared" si="682"/>
        <v>43393.2971215258</v>
      </c>
      <c r="AK2253" s="82">
        <f t="shared" si="683"/>
        <v>3381.2791950777319</v>
      </c>
      <c r="AL2253" s="83">
        <f t="shared" si="684"/>
        <v>40012.017926448068</v>
      </c>
    </row>
    <row r="2254" spans="1:38" ht="30" hidden="1" customHeight="1" x14ac:dyDescent="0.3">
      <c r="A2254" s="67"/>
      <c r="B2254" s="84" t="s">
        <v>5021</v>
      </c>
      <c r="C2254" s="71" t="s">
        <v>2371</v>
      </c>
      <c r="D2254" s="71" t="s">
        <v>91</v>
      </c>
      <c r="E2254" s="71" t="s">
        <v>2407</v>
      </c>
      <c r="F2254" s="71" t="s">
        <v>2330</v>
      </c>
      <c r="G2254" s="72">
        <v>41212</v>
      </c>
      <c r="H2254" s="73" t="s">
        <v>2331</v>
      </c>
      <c r="I2254" s="74">
        <v>46000.17</v>
      </c>
      <c r="J2254" s="74">
        <v>-21123.81</v>
      </c>
      <c r="K2254" s="74">
        <f t="shared" si="666"/>
        <v>24876.359999999997</v>
      </c>
      <c r="L2254" s="75" t="s">
        <v>2332</v>
      </c>
      <c r="M2254" s="75" t="s">
        <v>2333</v>
      </c>
      <c r="N2254" s="74">
        <f t="shared" si="667"/>
        <v>-21123.81</v>
      </c>
      <c r="O2254" s="74">
        <f t="shared" si="668"/>
        <v>24876.359999999997</v>
      </c>
      <c r="P2254" s="85">
        <v>111503.385683179</v>
      </c>
      <c r="Q2254" s="85">
        <v>-51203.644106710781</v>
      </c>
      <c r="R2254" s="76">
        <f t="shared" si="669"/>
        <v>60299.741576468223</v>
      </c>
      <c r="S2254" s="74">
        <v>111503.385683179</v>
      </c>
      <c r="T2254" s="85">
        <v>-51203.644106710781</v>
      </c>
      <c r="U2254" s="76">
        <f t="shared" si="670"/>
        <v>60299.741576468223</v>
      </c>
      <c r="V2254" s="77">
        <f t="shared" si="671"/>
        <v>2012</v>
      </c>
      <c r="W2254" s="78">
        <v>-22518.750000000011</v>
      </c>
      <c r="X2254" s="78">
        <v>-54584.947541565372</v>
      </c>
      <c r="Y2254" s="79"/>
      <c r="Z2254" s="80">
        <f t="shared" si="672"/>
        <v>3381.3034348545916</v>
      </c>
      <c r="AA2254" s="81">
        <f t="shared" si="673"/>
        <v>3381.3034348545916</v>
      </c>
      <c r="AB2254" s="81">
        <f t="shared" si="674"/>
        <v>56918.438141613631</v>
      </c>
      <c r="AC2254" s="82">
        <f t="shared" si="675"/>
        <v>3381.3034348545916</v>
      </c>
      <c r="AD2254" s="83">
        <f t="shared" si="676"/>
        <v>53537.13470675904</v>
      </c>
      <c r="AE2254" s="82">
        <f t="shared" si="677"/>
        <v>3381.3034348545916</v>
      </c>
      <c r="AF2254" s="83">
        <f t="shared" si="678"/>
        <v>50155.831271904448</v>
      </c>
      <c r="AG2254" s="82">
        <f t="shared" si="679"/>
        <v>3381.3034348545916</v>
      </c>
      <c r="AH2254" s="83">
        <f t="shared" si="680"/>
        <v>46774.527837049856</v>
      </c>
      <c r="AI2254" s="82">
        <f t="shared" si="681"/>
        <v>3381.3034348545916</v>
      </c>
      <c r="AJ2254" s="83">
        <f t="shared" si="682"/>
        <v>43393.224402195265</v>
      </c>
      <c r="AK2254" s="82">
        <f t="shared" si="683"/>
        <v>3381.3034348545916</v>
      </c>
      <c r="AL2254" s="83">
        <f t="shared" si="684"/>
        <v>40011.920967340673</v>
      </c>
    </row>
    <row r="2255" spans="1:38" ht="30" hidden="1" customHeight="1" x14ac:dyDescent="0.3">
      <c r="A2255" s="67"/>
      <c r="B2255" s="84" t="s">
        <v>5022</v>
      </c>
      <c r="C2255" s="71" t="s">
        <v>2427</v>
      </c>
      <c r="D2255" s="71" t="s">
        <v>89</v>
      </c>
      <c r="E2255" s="71" t="s">
        <v>2419</v>
      </c>
      <c r="F2255" s="71" t="s">
        <v>2330</v>
      </c>
      <c r="G2255" s="72">
        <v>41212</v>
      </c>
      <c r="H2255" s="73" t="s">
        <v>2331</v>
      </c>
      <c r="I2255" s="74">
        <v>2311713.21</v>
      </c>
      <c r="J2255" s="74">
        <v>-1175693.5</v>
      </c>
      <c r="K2255" s="74">
        <f t="shared" si="666"/>
        <v>1136019.71</v>
      </c>
      <c r="L2255" s="75" t="s">
        <v>2332</v>
      </c>
      <c r="M2255" s="75" t="s">
        <v>2333</v>
      </c>
      <c r="N2255" s="74">
        <f t="shared" si="667"/>
        <v>-1175693.5</v>
      </c>
      <c r="O2255" s="74">
        <f t="shared" si="668"/>
        <v>1136019.71</v>
      </c>
      <c r="P2255" s="85">
        <v>5603541.2400330221</v>
      </c>
      <c r="Q2255" s="85">
        <v>-2849854.810878017</v>
      </c>
      <c r="R2255" s="76">
        <f t="shared" si="669"/>
        <v>2753686.4291550051</v>
      </c>
      <c r="S2255" s="74">
        <v>5603541.2400330221</v>
      </c>
      <c r="T2255" s="85">
        <v>-2849854.810878017</v>
      </c>
      <c r="U2255" s="76">
        <f t="shared" si="670"/>
        <v>2753686.4291550051</v>
      </c>
      <c r="V2255" s="77">
        <f t="shared" si="671"/>
        <v>2012</v>
      </c>
      <c r="W2255" s="78">
        <v>-1239395.54</v>
      </c>
      <c r="X2255" s="78">
        <v>-3004267.1344612851</v>
      </c>
      <c r="Y2255" s="79"/>
      <c r="Z2255" s="80">
        <f t="shared" si="672"/>
        <v>154412.32358326809</v>
      </c>
      <c r="AA2255" s="81">
        <f t="shared" si="673"/>
        <v>154412.32358326809</v>
      </c>
      <c r="AB2255" s="81">
        <f t="shared" si="674"/>
        <v>2599274.105571737</v>
      </c>
      <c r="AC2255" s="82">
        <f t="shared" si="675"/>
        <v>154412.32358326809</v>
      </c>
      <c r="AD2255" s="83">
        <f t="shared" si="676"/>
        <v>2444861.781988469</v>
      </c>
      <c r="AE2255" s="82">
        <f t="shared" si="677"/>
        <v>154412.32358326809</v>
      </c>
      <c r="AF2255" s="83">
        <f t="shared" si="678"/>
        <v>2290449.4584052009</v>
      </c>
      <c r="AG2255" s="82">
        <f t="shared" si="679"/>
        <v>154412.32358326809</v>
      </c>
      <c r="AH2255" s="83">
        <f t="shared" si="680"/>
        <v>2136037.1348219328</v>
      </c>
      <c r="AI2255" s="82">
        <f t="shared" si="681"/>
        <v>154412.32358326809</v>
      </c>
      <c r="AJ2255" s="83">
        <f t="shared" si="682"/>
        <v>1981624.8112386647</v>
      </c>
      <c r="AK2255" s="82">
        <f t="shared" si="683"/>
        <v>154412.32358326809</v>
      </c>
      <c r="AL2255" s="83">
        <f t="shared" si="684"/>
        <v>1827212.4876553966</v>
      </c>
    </row>
    <row r="2256" spans="1:38" ht="30" hidden="1" customHeight="1" x14ac:dyDescent="0.3">
      <c r="A2256" s="67"/>
      <c r="B2256" s="84" t="s">
        <v>5023</v>
      </c>
      <c r="C2256" s="71" t="s">
        <v>2418</v>
      </c>
      <c r="D2256" s="71" t="s">
        <v>91</v>
      </c>
      <c r="E2256" s="71" t="s">
        <v>2419</v>
      </c>
      <c r="F2256" s="71" t="s">
        <v>2330</v>
      </c>
      <c r="G2256" s="72">
        <v>41212</v>
      </c>
      <c r="H2256" s="73" t="s">
        <v>2331</v>
      </c>
      <c r="I2256" s="74">
        <v>3167.16</v>
      </c>
      <c r="J2256" s="74">
        <v>-1357.55</v>
      </c>
      <c r="K2256" s="74">
        <f t="shared" si="666"/>
        <v>1809.61</v>
      </c>
      <c r="L2256" s="75" t="s">
        <v>2332</v>
      </c>
      <c r="M2256" s="75" t="s">
        <v>2333</v>
      </c>
      <c r="N2256" s="74">
        <f t="shared" si="667"/>
        <v>-1357.55</v>
      </c>
      <c r="O2256" s="74">
        <f t="shared" si="668"/>
        <v>1809.61</v>
      </c>
      <c r="P2256" s="85">
        <v>7677.1251715012613</v>
      </c>
      <c r="Q2256" s="85">
        <v>-3290.6709091335902</v>
      </c>
      <c r="R2256" s="76">
        <f t="shared" si="669"/>
        <v>4386.4542623676716</v>
      </c>
      <c r="S2256" s="74">
        <v>7677.1251715012613</v>
      </c>
      <c r="T2256" s="85">
        <v>-3290.6709091335902</v>
      </c>
      <c r="U2256" s="76">
        <f t="shared" si="670"/>
        <v>4386.4542623676716</v>
      </c>
      <c r="V2256" s="77">
        <f t="shared" si="671"/>
        <v>2012</v>
      </c>
      <c r="W2256" s="78">
        <v>-1459.02</v>
      </c>
      <c r="X2256" s="78">
        <v>-3536.631925044449</v>
      </c>
      <c r="Y2256" s="79"/>
      <c r="Z2256" s="80">
        <f t="shared" si="672"/>
        <v>245.96101591085881</v>
      </c>
      <c r="AA2256" s="81">
        <f t="shared" si="673"/>
        <v>245.96101591085971</v>
      </c>
      <c r="AB2256" s="81">
        <f t="shared" si="674"/>
        <v>4140.4932464568119</v>
      </c>
      <c r="AC2256" s="82">
        <f t="shared" si="675"/>
        <v>245.96101591085881</v>
      </c>
      <c r="AD2256" s="83">
        <f t="shared" si="676"/>
        <v>3894.5322305459531</v>
      </c>
      <c r="AE2256" s="82">
        <f t="shared" si="677"/>
        <v>245.96101591085881</v>
      </c>
      <c r="AF2256" s="83">
        <f t="shared" si="678"/>
        <v>3648.5712146350943</v>
      </c>
      <c r="AG2256" s="82">
        <f t="shared" si="679"/>
        <v>245.96101591085881</v>
      </c>
      <c r="AH2256" s="83">
        <f t="shared" si="680"/>
        <v>3402.6101987242355</v>
      </c>
      <c r="AI2256" s="82">
        <f t="shared" si="681"/>
        <v>245.96101591085881</v>
      </c>
      <c r="AJ2256" s="83">
        <f t="shared" si="682"/>
        <v>3156.6491828133767</v>
      </c>
      <c r="AK2256" s="82">
        <f t="shared" si="683"/>
        <v>245.96101591085881</v>
      </c>
      <c r="AL2256" s="83">
        <f t="shared" si="684"/>
        <v>2910.6881669025179</v>
      </c>
    </row>
    <row r="2257" spans="1:38" ht="30" hidden="1" customHeight="1" x14ac:dyDescent="0.3">
      <c r="A2257" s="67"/>
      <c r="B2257" s="84" t="s">
        <v>5024</v>
      </c>
      <c r="C2257" s="71" t="s">
        <v>2364</v>
      </c>
      <c r="D2257" s="71" t="s">
        <v>89</v>
      </c>
      <c r="E2257" s="71" t="s">
        <v>2336</v>
      </c>
      <c r="F2257" s="71" t="s">
        <v>2330</v>
      </c>
      <c r="G2257" s="72">
        <v>41212</v>
      </c>
      <c r="H2257" s="73" t="s">
        <v>2331</v>
      </c>
      <c r="I2257" s="74">
        <v>49727.01</v>
      </c>
      <c r="J2257" s="74">
        <v>-23632.11</v>
      </c>
      <c r="K2257" s="74">
        <f t="shared" si="666"/>
        <v>26094.9</v>
      </c>
      <c r="L2257" s="75" t="s">
        <v>2332</v>
      </c>
      <c r="M2257" s="75" t="s">
        <v>2333</v>
      </c>
      <c r="N2257" s="74">
        <f t="shared" si="667"/>
        <v>-23632.11</v>
      </c>
      <c r="O2257" s="74">
        <f t="shared" si="668"/>
        <v>26094.9</v>
      </c>
      <c r="P2257" s="85">
        <v>120537.1626866009</v>
      </c>
      <c r="Q2257" s="85">
        <v>-57283.707339284003</v>
      </c>
      <c r="R2257" s="76">
        <f t="shared" si="669"/>
        <v>63253.4553473169</v>
      </c>
      <c r="S2257" s="74">
        <v>120537.1626866009</v>
      </c>
      <c r="T2257" s="85">
        <v>-57283.707339284003</v>
      </c>
      <c r="U2257" s="76">
        <f t="shared" si="670"/>
        <v>63253.4553473169</v>
      </c>
      <c r="V2257" s="77">
        <f t="shared" si="671"/>
        <v>2012</v>
      </c>
      <c r="W2257" s="78">
        <v>-25095.37999999999</v>
      </c>
      <c r="X2257" s="78">
        <v>-60830.641169498616</v>
      </c>
      <c r="Y2257" s="79"/>
      <c r="Z2257" s="80">
        <f t="shared" si="672"/>
        <v>3546.9338302146134</v>
      </c>
      <c r="AA2257" s="81">
        <f t="shared" si="673"/>
        <v>3546.9338302146134</v>
      </c>
      <c r="AB2257" s="81">
        <f t="shared" si="674"/>
        <v>59706.521517102286</v>
      </c>
      <c r="AC2257" s="82">
        <f t="shared" si="675"/>
        <v>3546.9338302146134</v>
      </c>
      <c r="AD2257" s="83">
        <f t="shared" si="676"/>
        <v>56159.587686887673</v>
      </c>
      <c r="AE2257" s="82">
        <f t="shared" si="677"/>
        <v>3546.9338302146134</v>
      </c>
      <c r="AF2257" s="83">
        <f t="shared" si="678"/>
        <v>52612.65385667306</v>
      </c>
      <c r="AG2257" s="82">
        <f t="shared" si="679"/>
        <v>3546.9338302146134</v>
      </c>
      <c r="AH2257" s="83">
        <f t="shared" si="680"/>
        <v>49065.720026458446</v>
      </c>
      <c r="AI2257" s="82">
        <f t="shared" si="681"/>
        <v>3546.9338302146134</v>
      </c>
      <c r="AJ2257" s="83">
        <f t="shared" si="682"/>
        <v>45518.786196243833</v>
      </c>
      <c r="AK2257" s="82">
        <f t="shared" si="683"/>
        <v>3546.9338302146134</v>
      </c>
      <c r="AL2257" s="83">
        <f t="shared" si="684"/>
        <v>41971.852366029219</v>
      </c>
    </row>
    <row r="2258" spans="1:38" ht="30" hidden="1" customHeight="1" x14ac:dyDescent="0.3">
      <c r="A2258" s="67"/>
      <c r="B2258" s="84" t="s">
        <v>5025</v>
      </c>
      <c r="C2258" s="71" t="s">
        <v>2371</v>
      </c>
      <c r="D2258" s="71" t="s">
        <v>91</v>
      </c>
      <c r="E2258" s="71" t="s">
        <v>2336</v>
      </c>
      <c r="F2258" s="71" t="s">
        <v>2330</v>
      </c>
      <c r="G2258" s="72">
        <v>41212</v>
      </c>
      <c r="H2258" s="73" t="s">
        <v>2331</v>
      </c>
      <c r="I2258" s="74">
        <v>2620190.31</v>
      </c>
      <c r="J2258" s="74">
        <v>-1121999.6100000001</v>
      </c>
      <c r="K2258" s="74">
        <f t="shared" si="666"/>
        <v>1498190.7</v>
      </c>
      <c r="L2258" s="75" t="s">
        <v>2332</v>
      </c>
      <c r="M2258" s="75" t="s">
        <v>2333</v>
      </c>
      <c r="N2258" s="74">
        <f t="shared" si="667"/>
        <v>-1121999.6100000001</v>
      </c>
      <c r="O2258" s="74">
        <f t="shared" si="668"/>
        <v>1498190.7</v>
      </c>
      <c r="P2258" s="85">
        <v>6351282.847416834</v>
      </c>
      <c r="Q2258" s="85">
        <v>-2719702.019583981</v>
      </c>
      <c r="R2258" s="76">
        <f t="shared" si="669"/>
        <v>3631580.827832853</v>
      </c>
      <c r="S2258" s="74">
        <v>6351282.847416834</v>
      </c>
      <c r="T2258" s="85">
        <v>-2719702.019583981</v>
      </c>
      <c r="U2258" s="76">
        <f t="shared" si="670"/>
        <v>3631580.827832853</v>
      </c>
      <c r="V2258" s="77">
        <f t="shared" si="671"/>
        <v>2012</v>
      </c>
      <c r="W2258" s="78">
        <v>-1206010.2999999991</v>
      </c>
      <c r="X2258" s="78">
        <v>-2923342.0576225328</v>
      </c>
      <c r="Y2258" s="79"/>
      <c r="Z2258" s="80">
        <f t="shared" si="672"/>
        <v>203640.03803855181</v>
      </c>
      <c r="AA2258" s="81">
        <f t="shared" si="673"/>
        <v>203640.03803855181</v>
      </c>
      <c r="AB2258" s="81">
        <f t="shared" si="674"/>
        <v>3427940.7897943011</v>
      </c>
      <c r="AC2258" s="82">
        <f t="shared" si="675"/>
        <v>203640.03803855181</v>
      </c>
      <c r="AD2258" s="83">
        <f t="shared" si="676"/>
        <v>3224300.7517557493</v>
      </c>
      <c r="AE2258" s="82">
        <f t="shared" si="677"/>
        <v>203640.03803855181</v>
      </c>
      <c r="AF2258" s="83">
        <f t="shared" si="678"/>
        <v>3020660.7137171975</v>
      </c>
      <c r="AG2258" s="82">
        <f t="shared" si="679"/>
        <v>203640.03803855181</v>
      </c>
      <c r="AH2258" s="83">
        <f t="shared" si="680"/>
        <v>2817020.6756786457</v>
      </c>
      <c r="AI2258" s="82">
        <f t="shared" si="681"/>
        <v>203640.03803855181</v>
      </c>
      <c r="AJ2258" s="83">
        <f t="shared" si="682"/>
        <v>2613380.6376400939</v>
      </c>
      <c r="AK2258" s="82">
        <f t="shared" si="683"/>
        <v>203640.03803855181</v>
      </c>
      <c r="AL2258" s="83">
        <f t="shared" si="684"/>
        <v>2409740.5996015421</v>
      </c>
    </row>
    <row r="2259" spans="1:38" ht="30" hidden="1" customHeight="1" x14ac:dyDescent="0.3">
      <c r="A2259" s="67"/>
      <c r="B2259" s="84" t="s">
        <v>5026</v>
      </c>
      <c r="C2259" s="71" t="s">
        <v>2371</v>
      </c>
      <c r="D2259" s="71" t="s">
        <v>91</v>
      </c>
      <c r="E2259" s="71" t="s">
        <v>2336</v>
      </c>
      <c r="F2259" s="71" t="s">
        <v>2330</v>
      </c>
      <c r="G2259" s="72">
        <v>41212</v>
      </c>
      <c r="H2259" s="73" t="s">
        <v>2331</v>
      </c>
      <c r="I2259" s="74">
        <v>2620190.31</v>
      </c>
      <c r="J2259" s="74">
        <v>-1121999.6100000001</v>
      </c>
      <c r="K2259" s="74">
        <f t="shared" si="666"/>
        <v>1498190.7</v>
      </c>
      <c r="L2259" s="75" t="s">
        <v>2332</v>
      </c>
      <c r="M2259" s="75" t="s">
        <v>2333</v>
      </c>
      <c r="N2259" s="74">
        <f t="shared" si="667"/>
        <v>-1121999.6100000001</v>
      </c>
      <c r="O2259" s="74">
        <f t="shared" si="668"/>
        <v>1498190.7</v>
      </c>
      <c r="P2259" s="85">
        <v>6351282.847416834</v>
      </c>
      <c r="Q2259" s="85">
        <v>-2719702.019583981</v>
      </c>
      <c r="R2259" s="76">
        <f t="shared" si="669"/>
        <v>3631580.827832853</v>
      </c>
      <c r="S2259" s="74">
        <v>6351282.847416834</v>
      </c>
      <c r="T2259" s="85">
        <v>-2719702.019583981</v>
      </c>
      <c r="U2259" s="76">
        <f t="shared" si="670"/>
        <v>3631580.827832853</v>
      </c>
      <c r="V2259" s="77">
        <f t="shared" si="671"/>
        <v>2012</v>
      </c>
      <c r="W2259" s="78">
        <v>-1206010.2999999991</v>
      </c>
      <c r="X2259" s="78">
        <v>-2923342.0576225328</v>
      </c>
      <c r="Y2259" s="79"/>
      <c r="Z2259" s="80">
        <f t="shared" si="672"/>
        <v>203640.03803855181</v>
      </c>
      <c r="AA2259" s="81">
        <f t="shared" si="673"/>
        <v>203640.03803855181</v>
      </c>
      <c r="AB2259" s="81">
        <f t="shared" si="674"/>
        <v>3427940.7897943011</v>
      </c>
      <c r="AC2259" s="82">
        <f t="shared" si="675"/>
        <v>203640.03803855181</v>
      </c>
      <c r="AD2259" s="83">
        <f t="shared" si="676"/>
        <v>3224300.7517557493</v>
      </c>
      <c r="AE2259" s="82">
        <f t="shared" si="677"/>
        <v>203640.03803855181</v>
      </c>
      <c r="AF2259" s="83">
        <f t="shared" si="678"/>
        <v>3020660.7137171975</v>
      </c>
      <c r="AG2259" s="82">
        <f t="shared" si="679"/>
        <v>203640.03803855181</v>
      </c>
      <c r="AH2259" s="83">
        <f t="shared" si="680"/>
        <v>2817020.6756786457</v>
      </c>
      <c r="AI2259" s="82">
        <f t="shared" si="681"/>
        <v>203640.03803855181</v>
      </c>
      <c r="AJ2259" s="83">
        <f t="shared" si="682"/>
        <v>2613380.6376400939</v>
      </c>
      <c r="AK2259" s="82">
        <f t="shared" si="683"/>
        <v>203640.03803855181</v>
      </c>
      <c r="AL2259" s="83">
        <f t="shared" si="684"/>
        <v>2409740.5996015421</v>
      </c>
    </row>
    <row r="2260" spans="1:38" ht="30" hidden="1" customHeight="1" x14ac:dyDescent="0.3">
      <c r="A2260" s="67"/>
      <c r="B2260" s="84" t="s">
        <v>5027</v>
      </c>
      <c r="C2260" s="71" t="s">
        <v>2371</v>
      </c>
      <c r="D2260" s="71" t="s">
        <v>91</v>
      </c>
      <c r="E2260" s="71" t="s">
        <v>2419</v>
      </c>
      <c r="F2260" s="71" t="s">
        <v>2330</v>
      </c>
      <c r="G2260" s="72">
        <v>41213</v>
      </c>
      <c r="H2260" s="73" t="s">
        <v>2331</v>
      </c>
      <c r="I2260" s="74">
        <v>35320.61</v>
      </c>
      <c r="J2260" s="74">
        <v>-15879.24</v>
      </c>
      <c r="K2260" s="74">
        <f t="shared" si="666"/>
        <v>19441.370000000003</v>
      </c>
      <c r="L2260" s="75" t="s">
        <v>2332</v>
      </c>
      <c r="M2260" s="75" t="s">
        <v>2333</v>
      </c>
      <c r="N2260" s="74">
        <f t="shared" si="667"/>
        <v>-15879.24</v>
      </c>
      <c r="O2260" s="74">
        <f t="shared" si="668"/>
        <v>19441.370000000003</v>
      </c>
      <c r="P2260" s="85">
        <v>85616.370535046939</v>
      </c>
      <c r="Q2260" s="85">
        <v>-38490.923448234287</v>
      </c>
      <c r="R2260" s="76">
        <f t="shared" si="669"/>
        <v>47125.447086812652</v>
      </c>
      <c r="S2260" s="74">
        <v>85616.370535046939</v>
      </c>
      <c r="T2260" s="85">
        <v>-38490.923448234287</v>
      </c>
      <c r="U2260" s="76">
        <f t="shared" si="670"/>
        <v>47125.447086812652</v>
      </c>
      <c r="V2260" s="77">
        <f t="shared" si="671"/>
        <v>2012</v>
      </c>
      <c r="W2260" s="78">
        <v>-16969.41</v>
      </c>
      <c r="X2260" s="78">
        <v>-41133.471203388901</v>
      </c>
      <c r="Y2260" s="79"/>
      <c r="Z2260" s="80">
        <f t="shared" si="672"/>
        <v>2642.5477551546137</v>
      </c>
      <c r="AA2260" s="81">
        <f t="shared" si="673"/>
        <v>2642.5477551546137</v>
      </c>
      <c r="AB2260" s="81">
        <f t="shared" si="674"/>
        <v>44482.899331658038</v>
      </c>
      <c r="AC2260" s="82">
        <f t="shared" si="675"/>
        <v>2642.5477551546137</v>
      </c>
      <c r="AD2260" s="83">
        <f t="shared" si="676"/>
        <v>41840.351576503424</v>
      </c>
      <c r="AE2260" s="82">
        <f t="shared" si="677"/>
        <v>2642.5477551546137</v>
      </c>
      <c r="AF2260" s="83">
        <f t="shared" si="678"/>
        <v>39197.803821348811</v>
      </c>
      <c r="AG2260" s="82">
        <f t="shared" si="679"/>
        <v>2642.5477551546137</v>
      </c>
      <c r="AH2260" s="83">
        <f t="shared" si="680"/>
        <v>36555.256066194197</v>
      </c>
      <c r="AI2260" s="82">
        <f t="shared" si="681"/>
        <v>2642.5477551546137</v>
      </c>
      <c r="AJ2260" s="83">
        <f t="shared" si="682"/>
        <v>33912.708311039583</v>
      </c>
      <c r="AK2260" s="82">
        <f t="shared" si="683"/>
        <v>2642.5477551546137</v>
      </c>
      <c r="AL2260" s="83">
        <f t="shared" si="684"/>
        <v>31270.16055588497</v>
      </c>
    </row>
    <row r="2261" spans="1:38" ht="30" hidden="1" customHeight="1" x14ac:dyDescent="0.3">
      <c r="A2261" s="67"/>
      <c r="B2261" s="84" t="s">
        <v>5028</v>
      </c>
      <c r="C2261" s="71" t="s">
        <v>2584</v>
      </c>
      <c r="D2261" s="71" t="s">
        <v>89</v>
      </c>
      <c r="E2261" s="71" t="s">
        <v>2407</v>
      </c>
      <c r="F2261" s="71" t="s">
        <v>2330</v>
      </c>
      <c r="G2261" s="72">
        <v>41218</v>
      </c>
      <c r="H2261" s="73" t="s">
        <v>2331</v>
      </c>
      <c r="I2261" s="74">
        <v>108994.24000000001</v>
      </c>
      <c r="J2261" s="74">
        <v>-55264.17</v>
      </c>
      <c r="K2261" s="74">
        <f t="shared" si="666"/>
        <v>53730.070000000007</v>
      </c>
      <c r="L2261" s="75" t="s">
        <v>2332</v>
      </c>
      <c r="M2261" s="75" t="s">
        <v>2333</v>
      </c>
      <c r="N2261" s="74">
        <f t="shared" si="667"/>
        <v>-55264.17</v>
      </c>
      <c r="O2261" s="74">
        <f t="shared" si="668"/>
        <v>53730.070000000007</v>
      </c>
      <c r="P2261" s="85">
        <v>264267.89798894478</v>
      </c>
      <c r="Q2261" s="85">
        <v>-133993.74168766811</v>
      </c>
      <c r="R2261" s="76">
        <f t="shared" si="669"/>
        <v>130274.15630127667</v>
      </c>
      <c r="S2261" s="74">
        <v>264267.89798894478</v>
      </c>
      <c r="T2261" s="85">
        <v>-133993.74168766811</v>
      </c>
      <c r="U2261" s="76">
        <f t="shared" si="670"/>
        <v>130274.15630127667</v>
      </c>
      <c r="V2261" s="77">
        <f t="shared" si="671"/>
        <v>2012</v>
      </c>
      <c r="W2261" s="78">
        <v>-58277.070000000007</v>
      </c>
      <c r="X2261" s="78">
        <v>-141298.83184519291</v>
      </c>
      <c r="Y2261" s="79"/>
      <c r="Z2261" s="80">
        <f t="shared" si="672"/>
        <v>7305.090157524799</v>
      </c>
      <c r="AA2261" s="81">
        <f t="shared" si="673"/>
        <v>7305.090157524799</v>
      </c>
      <c r="AB2261" s="81">
        <f t="shared" si="674"/>
        <v>122969.06614375187</v>
      </c>
      <c r="AC2261" s="82">
        <f t="shared" si="675"/>
        <v>7305.090157524799</v>
      </c>
      <c r="AD2261" s="83">
        <f t="shared" si="676"/>
        <v>115663.97598622707</v>
      </c>
      <c r="AE2261" s="82">
        <f t="shared" si="677"/>
        <v>7305.090157524799</v>
      </c>
      <c r="AF2261" s="83">
        <f t="shared" si="678"/>
        <v>108358.88582870227</v>
      </c>
      <c r="AG2261" s="82">
        <f t="shared" si="679"/>
        <v>7305.090157524799</v>
      </c>
      <c r="AH2261" s="83">
        <f t="shared" si="680"/>
        <v>101053.79567117748</v>
      </c>
      <c r="AI2261" s="82">
        <f t="shared" si="681"/>
        <v>7305.090157524799</v>
      </c>
      <c r="AJ2261" s="83">
        <f t="shared" si="682"/>
        <v>93748.705513652676</v>
      </c>
      <c r="AK2261" s="82">
        <f t="shared" si="683"/>
        <v>7305.090157524799</v>
      </c>
      <c r="AL2261" s="83">
        <f t="shared" si="684"/>
        <v>86443.615356127877</v>
      </c>
    </row>
    <row r="2262" spans="1:38" ht="30" hidden="1" customHeight="1" x14ac:dyDescent="0.3">
      <c r="A2262" s="67"/>
      <c r="B2262" s="84" t="s">
        <v>5029</v>
      </c>
      <c r="C2262" s="71" t="s">
        <v>2584</v>
      </c>
      <c r="D2262" s="71" t="s">
        <v>89</v>
      </c>
      <c r="E2262" s="71" t="s">
        <v>2407</v>
      </c>
      <c r="F2262" s="71" t="s">
        <v>2330</v>
      </c>
      <c r="G2262" s="72">
        <v>41218</v>
      </c>
      <c r="H2262" s="73" t="s">
        <v>2331</v>
      </c>
      <c r="I2262" s="74">
        <v>108994.24000000001</v>
      </c>
      <c r="J2262" s="74">
        <v>-55264.17</v>
      </c>
      <c r="K2262" s="74">
        <f t="shared" si="666"/>
        <v>53730.070000000007</v>
      </c>
      <c r="L2262" s="75" t="s">
        <v>2332</v>
      </c>
      <c r="M2262" s="75" t="s">
        <v>2333</v>
      </c>
      <c r="N2262" s="74">
        <f t="shared" si="667"/>
        <v>-55264.17</v>
      </c>
      <c r="O2262" s="74">
        <f t="shared" si="668"/>
        <v>53730.070000000007</v>
      </c>
      <c r="P2262" s="85">
        <v>264267.89798894478</v>
      </c>
      <c r="Q2262" s="85">
        <v>-133993.74168766811</v>
      </c>
      <c r="R2262" s="76">
        <f t="shared" si="669"/>
        <v>130274.15630127667</v>
      </c>
      <c r="S2262" s="74">
        <v>264267.89798894478</v>
      </c>
      <c r="T2262" s="85">
        <v>-133993.74168766811</v>
      </c>
      <c r="U2262" s="76">
        <f t="shared" si="670"/>
        <v>130274.15630127667</v>
      </c>
      <c r="V2262" s="77">
        <f t="shared" si="671"/>
        <v>2012</v>
      </c>
      <c r="W2262" s="78">
        <v>-58277.070000000007</v>
      </c>
      <c r="X2262" s="78">
        <v>-141298.83184519291</v>
      </c>
      <c r="Y2262" s="79"/>
      <c r="Z2262" s="80">
        <f t="shared" si="672"/>
        <v>7305.090157524799</v>
      </c>
      <c r="AA2262" s="81">
        <f t="shared" si="673"/>
        <v>7305.090157524799</v>
      </c>
      <c r="AB2262" s="81">
        <f t="shared" si="674"/>
        <v>122969.06614375187</v>
      </c>
      <c r="AC2262" s="82">
        <f t="shared" si="675"/>
        <v>7305.090157524799</v>
      </c>
      <c r="AD2262" s="83">
        <f t="shared" si="676"/>
        <v>115663.97598622707</v>
      </c>
      <c r="AE2262" s="82">
        <f t="shared" si="677"/>
        <v>7305.090157524799</v>
      </c>
      <c r="AF2262" s="83">
        <f t="shared" si="678"/>
        <v>108358.88582870227</v>
      </c>
      <c r="AG2262" s="82">
        <f t="shared" si="679"/>
        <v>7305.090157524799</v>
      </c>
      <c r="AH2262" s="83">
        <f t="shared" si="680"/>
        <v>101053.79567117748</v>
      </c>
      <c r="AI2262" s="82">
        <f t="shared" si="681"/>
        <v>7305.090157524799</v>
      </c>
      <c r="AJ2262" s="83">
        <f t="shared" si="682"/>
        <v>93748.705513652676</v>
      </c>
      <c r="AK2262" s="82">
        <f t="shared" si="683"/>
        <v>7305.090157524799</v>
      </c>
      <c r="AL2262" s="83">
        <f t="shared" si="684"/>
        <v>86443.615356127877</v>
      </c>
    </row>
    <row r="2263" spans="1:38" ht="30" hidden="1" customHeight="1" x14ac:dyDescent="0.3">
      <c r="A2263" s="67"/>
      <c r="B2263" s="84" t="s">
        <v>5030</v>
      </c>
      <c r="C2263" s="71" t="s">
        <v>2548</v>
      </c>
      <c r="D2263" s="71" t="s">
        <v>89</v>
      </c>
      <c r="E2263" s="71" t="s">
        <v>2407</v>
      </c>
      <c r="F2263" s="71" t="s">
        <v>2330</v>
      </c>
      <c r="G2263" s="72">
        <v>41218</v>
      </c>
      <c r="H2263" s="73" t="s">
        <v>2331</v>
      </c>
      <c r="I2263" s="74">
        <v>20241.79</v>
      </c>
      <c r="J2263" s="74">
        <v>-10263.36</v>
      </c>
      <c r="K2263" s="74">
        <f t="shared" si="666"/>
        <v>9978.43</v>
      </c>
      <c r="L2263" s="75" t="s">
        <v>2332</v>
      </c>
      <c r="M2263" s="75" t="s">
        <v>2333</v>
      </c>
      <c r="N2263" s="74">
        <f t="shared" si="667"/>
        <v>-10263.36</v>
      </c>
      <c r="O2263" s="74">
        <f t="shared" si="668"/>
        <v>9978.43</v>
      </c>
      <c r="P2263" s="85">
        <v>49078.330146929256</v>
      </c>
      <c r="Q2263" s="85">
        <v>-24884.586318541391</v>
      </c>
      <c r="R2263" s="76">
        <f t="shared" si="669"/>
        <v>24193.743828387866</v>
      </c>
      <c r="S2263" s="74">
        <v>49078.330146929256</v>
      </c>
      <c r="T2263" s="85">
        <v>-24884.586318541391</v>
      </c>
      <c r="U2263" s="76">
        <f t="shared" si="670"/>
        <v>24193.743828387866</v>
      </c>
      <c r="V2263" s="77">
        <f t="shared" si="671"/>
        <v>2012</v>
      </c>
      <c r="W2263" s="78">
        <v>-10822.899999999991</v>
      </c>
      <c r="X2263" s="78">
        <v>-26241.249382944901</v>
      </c>
      <c r="Y2263" s="79"/>
      <c r="Z2263" s="80">
        <f t="shared" si="672"/>
        <v>1356.6630644035104</v>
      </c>
      <c r="AA2263" s="81">
        <f t="shared" si="673"/>
        <v>1356.6630644035104</v>
      </c>
      <c r="AB2263" s="81">
        <f t="shared" si="674"/>
        <v>22837.080763984355</v>
      </c>
      <c r="AC2263" s="82">
        <f t="shared" si="675"/>
        <v>1356.6630644035104</v>
      </c>
      <c r="AD2263" s="83">
        <f t="shared" si="676"/>
        <v>21480.417699580845</v>
      </c>
      <c r="AE2263" s="82">
        <f t="shared" si="677"/>
        <v>1356.6630644035104</v>
      </c>
      <c r="AF2263" s="83">
        <f t="shared" si="678"/>
        <v>20123.754635177334</v>
      </c>
      <c r="AG2263" s="82">
        <f t="shared" si="679"/>
        <v>1356.6630644035104</v>
      </c>
      <c r="AH2263" s="83">
        <f t="shared" si="680"/>
        <v>18767.091570773824</v>
      </c>
      <c r="AI2263" s="82">
        <f t="shared" si="681"/>
        <v>1356.6630644035104</v>
      </c>
      <c r="AJ2263" s="83">
        <f t="shared" si="682"/>
        <v>17410.428506370314</v>
      </c>
      <c r="AK2263" s="82">
        <f t="shared" si="683"/>
        <v>1356.6630644035104</v>
      </c>
      <c r="AL2263" s="83">
        <f t="shared" si="684"/>
        <v>16053.765441966803</v>
      </c>
    </row>
    <row r="2264" spans="1:38" ht="30" hidden="1" customHeight="1" x14ac:dyDescent="0.3">
      <c r="A2264" s="67"/>
      <c r="B2264" s="84" t="s">
        <v>5031</v>
      </c>
      <c r="C2264" s="71" t="s">
        <v>2548</v>
      </c>
      <c r="D2264" s="71" t="s">
        <v>89</v>
      </c>
      <c r="E2264" s="71" t="s">
        <v>2407</v>
      </c>
      <c r="F2264" s="71" t="s">
        <v>2330</v>
      </c>
      <c r="G2264" s="72">
        <v>41218</v>
      </c>
      <c r="H2264" s="73" t="s">
        <v>2331</v>
      </c>
      <c r="I2264" s="74">
        <v>20241.79</v>
      </c>
      <c r="J2264" s="74">
        <v>-10263.36</v>
      </c>
      <c r="K2264" s="74">
        <f t="shared" si="666"/>
        <v>9978.43</v>
      </c>
      <c r="L2264" s="75" t="s">
        <v>2332</v>
      </c>
      <c r="M2264" s="75" t="s">
        <v>2333</v>
      </c>
      <c r="N2264" s="74">
        <f t="shared" si="667"/>
        <v>-10263.36</v>
      </c>
      <c r="O2264" s="74">
        <f t="shared" si="668"/>
        <v>9978.43</v>
      </c>
      <c r="P2264" s="85">
        <v>49078.330146929256</v>
      </c>
      <c r="Q2264" s="85">
        <v>-24884.586318541391</v>
      </c>
      <c r="R2264" s="76">
        <f t="shared" si="669"/>
        <v>24193.743828387866</v>
      </c>
      <c r="S2264" s="74">
        <v>49078.330146929256</v>
      </c>
      <c r="T2264" s="85">
        <v>-24884.586318541391</v>
      </c>
      <c r="U2264" s="76">
        <f t="shared" si="670"/>
        <v>24193.743828387866</v>
      </c>
      <c r="V2264" s="77">
        <f t="shared" si="671"/>
        <v>2012</v>
      </c>
      <c r="W2264" s="78">
        <v>-10822.899999999991</v>
      </c>
      <c r="X2264" s="78">
        <v>-26241.249382944901</v>
      </c>
      <c r="Y2264" s="79"/>
      <c r="Z2264" s="80">
        <f t="shared" si="672"/>
        <v>1356.6630644035104</v>
      </c>
      <c r="AA2264" s="81">
        <f t="shared" si="673"/>
        <v>1356.6630644035104</v>
      </c>
      <c r="AB2264" s="81">
        <f t="shared" si="674"/>
        <v>22837.080763984355</v>
      </c>
      <c r="AC2264" s="82">
        <f t="shared" si="675"/>
        <v>1356.6630644035104</v>
      </c>
      <c r="AD2264" s="83">
        <f t="shared" si="676"/>
        <v>21480.417699580845</v>
      </c>
      <c r="AE2264" s="82">
        <f t="shared" si="677"/>
        <v>1356.6630644035104</v>
      </c>
      <c r="AF2264" s="83">
        <f t="shared" si="678"/>
        <v>20123.754635177334</v>
      </c>
      <c r="AG2264" s="82">
        <f t="shared" si="679"/>
        <v>1356.6630644035104</v>
      </c>
      <c r="AH2264" s="83">
        <f t="shared" si="680"/>
        <v>18767.091570773824</v>
      </c>
      <c r="AI2264" s="82">
        <f t="shared" si="681"/>
        <v>1356.6630644035104</v>
      </c>
      <c r="AJ2264" s="83">
        <f t="shared" si="682"/>
        <v>17410.428506370314</v>
      </c>
      <c r="AK2264" s="82">
        <f t="shared" si="683"/>
        <v>1356.6630644035104</v>
      </c>
      <c r="AL2264" s="83">
        <f t="shared" si="684"/>
        <v>16053.765441966803</v>
      </c>
    </row>
    <row r="2265" spans="1:38" ht="30" hidden="1" customHeight="1" x14ac:dyDescent="0.3">
      <c r="A2265" s="67"/>
      <c r="B2265" s="84" t="s">
        <v>5032</v>
      </c>
      <c r="C2265" s="71" t="s">
        <v>5033</v>
      </c>
      <c r="D2265" s="71" t="s">
        <v>89</v>
      </c>
      <c r="E2265" s="71" t="s">
        <v>2407</v>
      </c>
      <c r="F2265" s="71" t="s">
        <v>2330</v>
      </c>
      <c r="G2265" s="72">
        <v>41218</v>
      </c>
      <c r="H2265" s="73" t="s">
        <v>2331</v>
      </c>
      <c r="I2265" s="74">
        <v>43078.67</v>
      </c>
      <c r="J2265" s="74">
        <v>-27296.28</v>
      </c>
      <c r="K2265" s="74">
        <f t="shared" si="666"/>
        <v>15782.39</v>
      </c>
      <c r="L2265" s="75" t="s">
        <v>2332</v>
      </c>
      <c r="M2265" s="75" t="s">
        <v>2333</v>
      </c>
      <c r="N2265" s="74">
        <f t="shared" si="667"/>
        <v>-27296.28</v>
      </c>
      <c r="O2265" s="74">
        <f t="shared" si="668"/>
        <v>15782.39</v>
      </c>
      <c r="P2265" s="85">
        <v>104448.7265479296</v>
      </c>
      <c r="Q2265" s="85">
        <v>-66182.676612247335</v>
      </c>
      <c r="R2265" s="76">
        <f t="shared" si="669"/>
        <v>38266.049935682269</v>
      </c>
      <c r="S2265" s="74">
        <v>104448.7265479296</v>
      </c>
      <c r="T2265" s="85">
        <v>-66182.676612247335</v>
      </c>
      <c r="U2265" s="76">
        <f t="shared" si="670"/>
        <v>38266.049935682269</v>
      </c>
      <c r="V2265" s="77">
        <f t="shared" si="671"/>
        <v>2012</v>
      </c>
      <c r="W2265" s="78">
        <v>-28181.27</v>
      </c>
      <c r="X2265" s="78">
        <v>-68328.427131185192</v>
      </c>
      <c r="Y2265" s="79"/>
      <c r="Z2265" s="80">
        <f t="shared" si="672"/>
        <v>2145.7505189378571</v>
      </c>
      <c r="AA2265" s="81">
        <f t="shared" si="673"/>
        <v>2145.7505189378571</v>
      </c>
      <c r="AB2265" s="81">
        <f t="shared" si="674"/>
        <v>36120.299416744412</v>
      </c>
      <c r="AC2265" s="82">
        <f t="shared" si="675"/>
        <v>2145.7505189378571</v>
      </c>
      <c r="AD2265" s="83">
        <f t="shared" si="676"/>
        <v>33974.548897806555</v>
      </c>
      <c r="AE2265" s="82">
        <f t="shared" si="677"/>
        <v>2145.7505189378571</v>
      </c>
      <c r="AF2265" s="83">
        <f t="shared" si="678"/>
        <v>31828.798378868698</v>
      </c>
      <c r="AG2265" s="82">
        <f t="shared" si="679"/>
        <v>2145.7505189378571</v>
      </c>
      <c r="AH2265" s="83">
        <f t="shared" si="680"/>
        <v>29683.047859930841</v>
      </c>
      <c r="AI2265" s="82">
        <f t="shared" si="681"/>
        <v>2145.7505189378571</v>
      </c>
      <c r="AJ2265" s="83">
        <f t="shared" si="682"/>
        <v>27537.297340992984</v>
      </c>
      <c r="AK2265" s="82">
        <f t="shared" si="683"/>
        <v>2145.7505189378571</v>
      </c>
      <c r="AL2265" s="83">
        <f t="shared" si="684"/>
        <v>25391.546822055127</v>
      </c>
    </row>
    <row r="2266" spans="1:38" ht="30" hidden="1" customHeight="1" x14ac:dyDescent="0.3">
      <c r="A2266" s="67"/>
      <c r="B2266" s="84" t="s">
        <v>5034</v>
      </c>
      <c r="C2266" s="71" t="s">
        <v>2364</v>
      </c>
      <c r="D2266" s="71" t="s">
        <v>89</v>
      </c>
      <c r="E2266" s="71" t="s">
        <v>2407</v>
      </c>
      <c r="F2266" s="71" t="s">
        <v>2330</v>
      </c>
      <c r="G2266" s="72">
        <v>41218</v>
      </c>
      <c r="H2266" s="73" t="s">
        <v>2331</v>
      </c>
      <c r="I2266" s="74">
        <v>20760.810000000001</v>
      </c>
      <c r="J2266" s="74">
        <v>-9832.6</v>
      </c>
      <c r="K2266" s="74">
        <f t="shared" si="666"/>
        <v>10928.210000000001</v>
      </c>
      <c r="L2266" s="75" t="s">
        <v>2332</v>
      </c>
      <c r="M2266" s="75" t="s">
        <v>2333</v>
      </c>
      <c r="N2266" s="74">
        <f t="shared" si="667"/>
        <v>-9832.6</v>
      </c>
      <c r="O2266" s="74">
        <f t="shared" si="668"/>
        <v>10928.210000000001</v>
      </c>
      <c r="P2266" s="85">
        <v>50336.748246951996</v>
      </c>
      <c r="Q2266" s="85">
        <v>-23840.16378999568</v>
      </c>
      <c r="R2266" s="76">
        <f t="shared" si="669"/>
        <v>26496.584456956316</v>
      </c>
      <c r="S2266" s="74">
        <v>50336.748246951996</v>
      </c>
      <c r="T2266" s="85">
        <v>-23840.16378999568</v>
      </c>
      <c r="U2266" s="76">
        <f t="shared" si="670"/>
        <v>26496.584456956316</v>
      </c>
      <c r="V2266" s="77">
        <f t="shared" si="671"/>
        <v>2012</v>
      </c>
      <c r="W2266" s="78">
        <v>-10445.4</v>
      </c>
      <c r="X2266" s="78">
        <v>-25325.961276978702</v>
      </c>
      <c r="Y2266" s="79"/>
      <c r="Z2266" s="80">
        <f t="shared" si="672"/>
        <v>1485.7974869830214</v>
      </c>
      <c r="AA2266" s="81">
        <f t="shared" si="673"/>
        <v>1485.7974869830214</v>
      </c>
      <c r="AB2266" s="81">
        <f t="shared" si="674"/>
        <v>25010.786969973295</v>
      </c>
      <c r="AC2266" s="82">
        <f t="shared" si="675"/>
        <v>1485.7974869830214</v>
      </c>
      <c r="AD2266" s="83">
        <f t="shared" si="676"/>
        <v>23524.989482990273</v>
      </c>
      <c r="AE2266" s="82">
        <f t="shared" si="677"/>
        <v>1485.7974869830214</v>
      </c>
      <c r="AF2266" s="83">
        <f t="shared" si="678"/>
        <v>22039.191996007252</v>
      </c>
      <c r="AG2266" s="82">
        <f t="shared" si="679"/>
        <v>1485.7974869830214</v>
      </c>
      <c r="AH2266" s="83">
        <f t="shared" si="680"/>
        <v>20553.394509024231</v>
      </c>
      <c r="AI2266" s="82">
        <f t="shared" si="681"/>
        <v>1485.7974869830214</v>
      </c>
      <c r="AJ2266" s="83">
        <f t="shared" si="682"/>
        <v>19067.597022041209</v>
      </c>
      <c r="AK2266" s="82">
        <f t="shared" si="683"/>
        <v>1485.7974869830214</v>
      </c>
      <c r="AL2266" s="83">
        <f t="shared" si="684"/>
        <v>17581.799535058188</v>
      </c>
    </row>
    <row r="2267" spans="1:38" ht="30" hidden="1" customHeight="1" x14ac:dyDescent="0.3">
      <c r="A2267" s="67"/>
      <c r="B2267" s="84" t="s">
        <v>5035</v>
      </c>
      <c r="C2267" s="71" t="s">
        <v>5036</v>
      </c>
      <c r="D2267" s="71" t="s">
        <v>89</v>
      </c>
      <c r="E2267" s="71" t="s">
        <v>2407</v>
      </c>
      <c r="F2267" s="71" t="s">
        <v>2330</v>
      </c>
      <c r="G2267" s="72">
        <v>41218</v>
      </c>
      <c r="H2267" s="73" t="s">
        <v>2331</v>
      </c>
      <c r="I2267" s="74">
        <v>214874.35</v>
      </c>
      <c r="J2267" s="74">
        <v>-136152.53</v>
      </c>
      <c r="K2267" s="74">
        <f t="shared" si="666"/>
        <v>78721.820000000007</v>
      </c>
      <c r="L2267" s="75" t="s">
        <v>2332</v>
      </c>
      <c r="M2267" s="75" t="s">
        <v>2333</v>
      </c>
      <c r="N2267" s="74">
        <f t="shared" si="667"/>
        <v>-136152.53</v>
      </c>
      <c r="O2267" s="74">
        <f t="shared" si="668"/>
        <v>78721.820000000007</v>
      </c>
      <c r="P2267" s="85">
        <v>520985.26313171058</v>
      </c>
      <c r="Q2267" s="85">
        <v>-330116.00346015289</v>
      </c>
      <c r="R2267" s="76">
        <f t="shared" si="669"/>
        <v>190869.25967155769</v>
      </c>
      <c r="S2267" s="74">
        <v>520985.26313171058</v>
      </c>
      <c r="T2267" s="85">
        <v>-330116.00346015289</v>
      </c>
      <c r="U2267" s="76">
        <f t="shared" si="670"/>
        <v>190869.25967155769</v>
      </c>
      <c r="V2267" s="77">
        <f t="shared" si="671"/>
        <v>2012</v>
      </c>
      <c r="W2267" s="78">
        <v>-140566.83999999991</v>
      </c>
      <c r="X2267" s="78">
        <v>-340818.95826557698</v>
      </c>
      <c r="Y2267" s="79"/>
      <c r="Z2267" s="80">
        <f t="shared" si="672"/>
        <v>10702.954805424088</v>
      </c>
      <c r="AA2267" s="81">
        <f t="shared" si="673"/>
        <v>10702.954805424088</v>
      </c>
      <c r="AB2267" s="81">
        <f t="shared" si="674"/>
        <v>180166.30486613361</v>
      </c>
      <c r="AC2267" s="82">
        <f t="shared" si="675"/>
        <v>10702.954805424088</v>
      </c>
      <c r="AD2267" s="83">
        <f t="shared" si="676"/>
        <v>169463.35006070952</v>
      </c>
      <c r="AE2267" s="82">
        <f t="shared" si="677"/>
        <v>10702.954805424088</v>
      </c>
      <c r="AF2267" s="83">
        <f t="shared" si="678"/>
        <v>158760.39525528543</v>
      </c>
      <c r="AG2267" s="82">
        <f t="shared" si="679"/>
        <v>10702.954805424088</v>
      </c>
      <c r="AH2267" s="83">
        <f t="shared" si="680"/>
        <v>148057.44044986134</v>
      </c>
      <c r="AI2267" s="82">
        <f t="shared" si="681"/>
        <v>10702.954805424088</v>
      </c>
      <c r="AJ2267" s="83">
        <f t="shared" si="682"/>
        <v>137354.48564443726</v>
      </c>
      <c r="AK2267" s="82">
        <f t="shared" si="683"/>
        <v>10702.954805424088</v>
      </c>
      <c r="AL2267" s="83">
        <f t="shared" si="684"/>
        <v>126651.53083901317</v>
      </c>
    </row>
    <row r="2268" spans="1:38" ht="30" hidden="1" customHeight="1" x14ac:dyDescent="0.3">
      <c r="A2268" s="67"/>
      <c r="B2268" s="84" t="s">
        <v>5037</v>
      </c>
      <c r="C2268" s="71" t="s">
        <v>2364</v>
      </c>
      <c r="D2268" s="71" t="s">
        <v>89</v>
      </c>
      <c r="E2268" s="71" t="s">
        <v>2407</v>
      </c>
      <c r="F2268" s="71" t="s">
        <v>2330</v>
      </c>
      <c r="G2268" s="72">
        <v>41218</v>
      </c>
      <c r="H2268" s="73" t="s">
        <v>2331</v>
      </c>
      <c r="I2268" s="74">
        <v>20760.810000000001</v>
      </c>
      <c r="J2268" s="74">
        <v>-9832.6</v>
      </c>
      <c r="K2268" s="74">
        <f t="shared" si="666"/>
        <v>10928.210000000001</v>
      </c>
      <c r="L2268" s="75" t="s">
        <v>2332</v>
      </c>
      <c r="M2268" s="75" t="s">
        <v>2333</v>
      </c>
      <c r="N2268" s="74">
        <f t="shared" si="667"/>
        <v>-9832.6</v>
      </c>
      <c r="O2268" s="74">
        <f t="shared" si="668"/>
        <v>10928.210000000001</v>
      </c>
      <c r="P2268" s="85">
        <v>50336.748246951996</v>
      </c>
      <c r="Q2268" s="85">
        <v>-23840.16378999568</v>
      </c>
      <c r="R2268" s="76">
        <f t="shared" si="669"/>
        <v>26496.584456956316</v>
      </c>
      <c r="S2268" s="74">
        <v>50336.748246951996</v>
      </c>
      <c r="T2268" s="85">
        <v>-23840.16378999568</v>
      </c>
      <c r="U2268" s="76">
        <f t="shared" si="670"/>
        <v>26496.584456956316</v>
      </c>
      <c r="V2268" s="77">
        <f t="shared" si="671"/>
        <v>2012</v>
      </c>
      <c r="W2268" s="78">
        <v>-10445.4</v>
      </c>
      <c r="X2268" s="78">
        <v>-25325.961276978702</v>
      </c>
      <c r="Y2268" s="79"/>
      <c r="Z2268" s="80">
        <f t="shared" si="672"/>
        <v>1485.7974869830214</v>
      </c>
      <c r="AA2268" s="81">
        <f t="shared" si="673"/>
        <v>1485.7974869830214</v>
      </c>
      <c r="AB2268" s="81">
        <f t="shared" si="674"/>
        <v>25010.786969973295</v>
      </c>
      <c r="AC2268" s="82">
        <f t="shared" si="675"/>
        <v>1485.7974869830214</v>
      </c>
      <c r="AD2268" s="83">
        <f t="shared" si="676"/>
        <v>23524.989482990273</v>
      </c>
      <c r="AE2268" s="82">
        <f t="shared" si="677"/>
        <v>1485.7974869830214</v>
      </c>
      <c r="AF2268" s="83">
        <f t="shared" si="678"/>
        <v>22039.191996007252</v>
      </c>
      <c r="AG2268" s="82">
        <f t="shared" si="679"/>
        <v>1485.7974869830214</v>
      </c>
      <c r="AH2268" s="83">
        <f t="shared" si="680"/>
        <v>20553.394509024231</v>
      </c>
      <c r="AI2268" s="82">
        <f t="shared" si="681"/>
        <v>1485.7974869830214</v>
      </c>
      <c r="AJ2268" s="83">
        <f t="shared" si="682"/>
        <v>19067.597022041209</v>
      </c>
      <c r="AK2268" s="82">
        <f t="shared" si="683"/>
        <v>1485.7974869830214</v>
      </c>
      <c r="AL2268" s="83">
        <f t="shared" si="684"/>
        <v>17581.799535058188</v>
      </c>
    </row>
    <row r="2269" spans="1:38" ht="30" hidden="1" customHeight="1" x14ac:dyDescent="0.3">
      <c r="A2269" s="67"/>
      <c r="B2269" s="84" t="s">
        <v>5038</v>
      </c>
      <c r="C2269" s="71" t="s">
        <v>5036</v>
      </c>
      <c r="D2269" s="71" t="s">
        <v>89</v>
      </c>
      <c r="E2269" s="71" t="s">
        <v>2407</v>
      </c>
      <c r="F2269" s="71" t="s">
        <v>2330</v>
      </c>
      <c r="G2269" s="72">
        <v>41218</v>
      </c>
      <c r="H2269" s="73" t="s">
        <v>2331</v>
      </c>
      <c r="I2269" s="74">
        <v>214874.35</v>
      </c>
      <c r="J2269" s="74">
        <v>-136152.53</v>
      </c>
      <c r="K2269" s="74">
        <f t="shared" si="666"/>
        <v>78721.820000000007</v>
      </c>
      <c r="L2269" s="75" t="s">
        <v>2332</v>
      </c>
      <c r="M2269" s="75" t="s">
        <v>2333</v>
      </c>
      <c r="N2269" s="74">
        <f t="shared" si="667"/>
        <v>-136152.53</v>
      </c>
      <c r="O2269" s="74">
        <f t="shared" si="668"/>
        <v>78721.820000000007</v>
      </c>
      <c r="P2269" s="85">
        <v>520985.26313171058</v>
      </c>
      <c r="Q2269" s="85">
        <v>-330116.00346015289</v>
      </c>
      <c r="R2269" s="76">
        <f t="shared" si="669"/>
        <v>190869.25967155769</v>
      </c>
      <c r="S2269" s="74">
        <v>520985.26313171058</v>
      </c>
      <c r="T2269" s="85">
        <v>-330116.00346015289</v>
      </c>
      <c r="U2269" s="76">
        <f t="shared" si="670"/>
        <v>190869.25967155769</v>
      </c>
      <c r="V2269" s="77">
        <f t="shared" si="671"/>
        <v>2012</v>
      </c>
      <c r="W2269" s="78">
        <v>-140566.83999999991</v>
      </c>
      <c r="X2269" s="78">
        <v>-340818.95826557698</v>
      </c>
      <c r="Y2269" s="79"/>
      <c r="Z2269" s="80">
        <f t="shared" si="672"/>
        <v>10702.954805424088</v>
      </c>
      <c r="AA2269" s="81">
        <f t="shared" si="673"/>
        <v>10702.954805424088</v>
      </c>
      <c r="AB2269" s="81">
        <f t="shared" si="674"/>
        <v>180166.30486613361</v>
      </c>
      <c r="AC2269" s="82">
        <f t="shared" si="675"/>
        <v>10702.954805424088</v>
      </c>
      <c r="AD2269" s="83">
        <f t="shared" si="676"/>
        <v>169463.35006070952</v>
      </c>
      <c r="AE2269" s="82">
        <f t="shared" si="677"/>
        <v>10702.954805424088</v>
      </c>
      <c r="AF2269" s="83">
        <f t="shared" si="678"/>
        <v>158760.39525528543</v>
      </c>
      <c r="AG2269" s="82">
        <f t="shared" si="679"/>
        <v>10702.954805424088</v>
      </c>
      <c r="AH2269" s="83">
        <f t="shared" si="680"/>
        <v>148057.44044986134</v>
      </c>
      <c r="AI2269" s="82">
        <f t="shared" si="681"/>
        <v>10702.954805424088</v>
      </c>
      <c r="AJ2269" s="83">
        <f t="shared" si="682"/>
        <v>137354.48564443726</v>
      </c>
      <c r="AK2269" s="82">
        <f t="shared" si="683"/>
        <v>10702.954805424088</v>
      </c>
      <c r="AL2269" s="83">
        <f t="shared" si="684"/>
        <v>126651.53083901317</v>
      </c>
    </row>
    <row r="2270" spans="1:38" ht="30" hidden="1" customHeight="1" x14ac:dyDescent="0.3">
      <c r="A2270" s="67"/>
      <c r="B2270" s="84" t="s">
        <v>5039</v>
      </c>
      <c r="C2270" s="71" t="s">
        <v>3023</v>
      </c>
      <c r="D2270" s="71" t="s">
        <v>89</v>
      </c>
      <c r="E2270" s="71" t="s">
        <v>2407</v>
      </c>
      <c r="F2270" s="71" t="s">
        <v>2330</v>
      </c>
      <c r="G2270" s="72">
        <v>41218</v>
      </c>
      <c r="H2270" s="73" t="s">
        <v>2331</v>
      </c>
      <c r="I2270" s="74">
        <v>20760.810000000001</v>
      </c>
      <c r="J2270" s="74">
        <v>-9029.74</v>
      </c>
      <c r="K2270" s="74">
        <f t="shared" si="666"/>
        <v>11731.070000000002</v>
      </c>
      <c r="L2270" s="75" t="s">
        <v>2332</v>
      </c>
      <c r="M2270" s="75" t="s">
        <v>2333</v>
      </c>
      <c r="N2270" s="74">
        <f t="shared" si="667"/>
        <v>-9029.74</v>
      </c>
      <c r="O2270" s="74">
        <f t="shared" si="668"/>
        <v>11731.070000000002</v>
      </c>
      <c r="P2270" s="85">
        <v>50336.748246951996</v>
      </c>
      <c r="Q2270" s="85">
        <v>-21893.54601845652</v>
      </c>
      <c r="R2270" s="76">
        <f t="shared" si="669"/>
        <v>28443.202228495476</v>
      </c>
      <c r="S2270" s="74">
        <v>50336.748246951996</v>
      </c>
      <c r="T2270" s="85">
        <v>-21893.54601845652</v>
      </c>
      <c r="U2270" s="76">
        <f t="shared" si="670"/>
        <v>28443.202228495476</v>
      </c>
      <c r="V2270" s="77">
        <f t="shared" si="671"/>
        <v>2012</v>
      </c>
      <c r="W2270" s="78">
        <v>-9687.5599999999959</v>
      </c>
      <c r="X2270" s="78">
        <v>-23488.499188964299</v>
      </c>
      <c r="Y2270" s="79"/>
      <c r="Z2270" s="80">
        <f t="shared" si="672"/>
        <v>1594.9531705077789</v>
      </c>
      <c r="AA2270" s="81">
        <f t="shared" si="673"/>
        <v>1594.9531705077789</v>
      </c>
      <c r="AB2270" s="81">
        <f t="shared" si="674"/>
        <v>26848.249057987698</v>
      </c>
      <c r="AC2270" s="82">
        <f t="shared" si="675"/>
        <v>1594.9531705077789</v>
      </c>
      <c r="AD2270" s="83">
        <f t="shared" si="676"/>
        <v>25253.295887479919</v>
      </c>
      <c r="AE2270" s="82">
        <f t="shared" si="677"/>
        <v>1594.9531705077789</v>
      </c>
      <c r="AF2270" s="83">
        <f t="shared" si="678"/>
        <v>23658.34271697214</v>
      </c>
      <c r="AG2270" s="82">
        <f t="shared" si="679"/>
        <v>1594.9531705077789</v>
      </c>
      <c r="AH2270" s="83">
        <f t="shared" si="680"/>
        <v>22063.389546464361</v>
      </c>
      <c r="AI2270" s="82">
        <f t="shared" si="681"/>
        <v>1594.9531705077789</v>
      </c>
      <c r="AJ2270" s="83">
        <f t="shared" si="682"/>
        <v>20468.436375956582</v>
      </c>
      <c r="AK2270" s="82">
        <f t="shared" si="683"/>
        <v>1594.9531705077789</v>
      </c>
      <c r="AL2270" s="83">
        <f t="shared" si="684"/>
        <v>18873.483205448803</v>
      </c>
    </row>
    <row r="2271" spans="1:38" ht="30" hidden="1" customHeight="1" x14ac:dyDescent="0.3">
      <c r="A2271" s="67"/>
      <c r="B2271" s="84" t="s">
        <v>5040</v>
      </c>
      <c r="C2271" s="71" t="s">
        <v>3886</v>
      </c>
      <c r="D2271" s="71" t="s">
        <v>89</v>
      </c>
      <c r="E2271" s="71" t="s">
        <v>2407</v>
      </c>
      <c r="F2271" s="71" t="s">
        <v>2330</v>
      </c>
      <c r="G2271" s="72">
        <v>41218</v>
      </c>
      <c r="H2271" s="73" t="s">
        <v>2331</v>
      </c>
      <c r="I2271" s="74">
        <v>10380.4</v>
      </c>
      <c r="J2271" s="74">
        <v>-4602.75</v>
      </c>
      <c r="K2271" s="74">
        <f t="shared" si="666"/>
        <v>5777.65</v>
      </c>
      <c r="L2271" s="75" t="s">
        <v>2332</v>
      </c>
      <c r="M2271" s="75" t="s">
        <v>2333</v>
      </c>
      <c r="N2271" s="74">
        <f t="shared" si="667"/>
        <v>-4602.75</v>
      </c>
      <c r="O2271" s="74">
        <f t="shared" si="668"/>
        <v>5777.65</v>
      </c>
      <c r="P2271" s="85">
        <v>25168.362000454719</v>
      </c>
      <c r="Q2271" s="85">
        <v>-11159.847231088679</v>
      </c>
      <c r="R2271" s="76">
        <f t="shared" si="669"/>
        <v>14008.51476936604</v>
      </c>
      <c r="S2271" s="74">
        <v>25168.362000454719</v>
      </c>
      <c r="T2271" s="85">
        <v>-11159.847231088679</v>
      </c>
      <c r="U2271" s="76">
        <f t="shared" si="670"/>
        <v>14008.51476936604</v>
      </c>
      <c r="V2271" s="77">
        <f t="shared" si="671"/>
        <v>2012</v>
      </c>
      <c r="W2271" s="78">
        <v>-4926.7299999999996</v>
      </c>
      <c r="X2271" s="78">
        <v>-11945.3705173693</v>
      </c>
      <c r="Y2271" s="79"/>
      <c r="Z2271" s="80">
        <f t="shared" si="672"/>
        <v>785.5232862806206</v>
      </c>
      <c r="AA2271" s="81">
        <f t="shared" si="673"/>
        <v>785.5232862806206</v>
      </c>
      <c r="AB2271" s="81">
        <f t="shared" si="674"/>
        <v>13222.99148308542</v>
      </c>
      <c r="AC2271" s="82">
        <f t="shared" si="675"/>
        <v>785.5232862806206</v>
      </c>
      <c r="AD2271" s="83">
        <f t="shared" si="676"/>
        <v>12437.468196804799</v>
      </c>
      <c r="AE2271" s="82">
        <f t="shared" si="677"/>
        <v>785.5232862806206</v>
      </c>
      <c r="AF2271" s="83">
        <f t="shared" si="678"/>
        <v>11651.944910524178</v>
      </c>
      <c r="AG2271" s="82">
        <f t="shared" si="679"/>
        <v>785.5232862806206</v>
      </c>
      <c r="AH2271" s="83">
        <f t="shared" si="680"/>
        <v>10866.421624243558</v>
      </c>
      <c r="AI2271" s="82">
        <f t="shared" si="681"/>
        <v>785.5232862806206</v>
      </c>
      <c r="AJ2271" s="83">
        <f t="shared" si="682"/>
        <v>10080.898337962937</v>
      </c>
      <c r="AK2271" s="82">
        <f t="shared" si="683"/>
        <v>785.5232862806206</v>
      </c>
      <c r="AL2271" s="83">
        <f t="shared" si="684"/>
        <v>9295.3750516823166</v>
      </c>
    </row>
    <row r="2272" spans="1:38" ht="30" hidden="1" customHeight="1" x14ac:dyDescent="0.3">
      <c r="A2272" s="67"/>
      <c r="B2272" s="84" t="s">
        <v>5041</v>
      </c>
      <c r="C2272" s="71" t="s">
        <v>2356</v>
      </c>
      <c r="D2272" s="71" t="s">
        <v>89</v>
      </c>
      <c r="E2272" s="71" t="s">
        <v>2407</v>
      </c>
      <c r="F2272" s="71" t="s">
        <v>2330</v>
      </c>
      <c r="G2272" s="72">
        <v>41218</v>
      </c>
      <c r="H2272" s="73" t="s">
        <v>2331</v>
      </c>
      <c r="I2272" s="74">
        <v>10380.4</v>
      </c>
      <c r="J2272" s="74">
        <v>-5218.09</v>
      </c>
      <c r="K2272" s="74">
        <f t="shared" si="666"/>
        <v>5162.3099999999995</v>
      </c>
      <c r="L2272" s="75" t="s">
        <v>2332</v>
      </c>
      <c r="M2272" s="75" t="s">
        <v>2333</v>
      </c>
      <c r="N2272" s="74">
        <f t="shared" si="667"/>
        <v>-5218.09</v>
      </c>
      <c r="O2272" s="74">
        <f t="shared" si="668"/>
        <v>5162.3099999999995</v>
      </c>
      <c r="P2272" s="85">
        <v>25168.362000454719</v>
      </c>
      <c r="Q2272" s="85">
        <v>-12651.803212877419</v>
      </c>
      <c r="R2272" s="76">
        <f t="shared" si="669"/>
        <v>12516.5587875773</v>
      </c>
      <c r="S2272" s="74">
        <v>25168.362000454719</v>
      </c>
      <c r="T2272" s="85">
        <v>-12651.803212877419</v>
      </c>
      <c r="U2272" s="76">
        <f t="shared" si="670"/>
        <v>12516.5587875773</v>
      </c>
      <c r="V2272" s="77">
        <f t="shared" si="671"/>
        <v>2012</v>
      </c>
      <c r="W2272" s="78">
        <v>-5507.57</v>
      </c>
      <c r="X2272" s="78">
        <v>-13353.67765238762</v>
      </c>
      <c r="Y2272" s="79"/>
      <c r="Z2272" s="80">
        <f t="shared" si="672"/>
        <v>701.87443951020032</v>
      </c>
      <c r="AA2272" s="81">
        <f t="shared" si="673"/>
        <v>701.87443951020032</v>
      </c>
      <c r="AB2272" s="81">
        <f t="shared" si="674"/>
        <v>11814.6843480671</v>
      </c>
      <c r="AC2272" s="82">
        <f t="shared" si="675"/>
        <v>701.87443951020032</v>
      </c>
      <c r="AD2272" s="83">
        <f t="shared" si="676"/>
        <v>11112.809908556899</v>
      </c>
      <c r="AE2272" s="82">
        <f t="shared" si="677"/>
        <v>701.87443951020032</v>
      </c>
      <c r="AF2272" s="83">
        <f t="shared" si="678"/>
        <v>10410.935469046699</v>
      </c>
      <c r="AG2272" s="82">
        <f t="shared" si="679"/>
        <v>701.87443951020032</v>
      </c>
      <c r="AH2272" s="83">
        <f t="shared" si="680"/>
        <v>9709.0610295364986</v>
      </c>
      <c r="AI2272" s="82">
        <f t="shared" si="681"/>
        <v>701.87443951020032</v>
      </c>
      <c r="AJ2272" s="83">
        <f t="shared" si="682"/>
        <v>9007.1865900262983</v>
      </c>
      <c r="AK2272" s="82">
        <f t="shared" si="683"/>
        <v>701.87443951020032</v>
      </c>
      <c r="AL2272" s="83">
        <f t="shared" si="684"/>
        <v>8305.312150516098</v>
      </c>
    </row>
    <row r="2273" spans="1:38" ht="30" hidden="1" customHeight="1" x14ac:dyDescent="0.3">
      <c r="A2273" s="67"/>
      <c r="B2273" s="84" t="s">
        <v>5042</v>
      </c>
      <c r="C2273" s="71" t="s">
        <v>2356</v>
      </c>
      <c r="D2273" s="71" t="s">
        <v>89</v>
      </c>
      <c r="E2273" s="71" t="s">
        <v>2407</v>
      </c>
      <c r="F2273" s="71" t="s">
        <v>2330</v>
      </c>
      <c r="G2273" s="72">
        <v>41218</v>
      </c>
      <c r="H2273" s="73" t="s">
        <v>2331</v>
      </c>
      <c r="I2273" s="74">
        <v>10380.4</v>
      </c>
      <c r="J2273" s="74">
        <v>-5218.09</v>
      </c>
      <c r="K2273" s="74">
        <f t="shared" si="666"/>
        <v>5162.3099999999995</v>
      </c>
      <c r="L2273" s="75" t="s">
        <v>2332</v>
      </c>
      <c r="M2273" s="75" t="s">
        <v>2333</v>
      </c>
      <c r="N2273" s="74">
        <f t="shared" si="667"/>
        <v>-5218.09</v>
      </c>
      <c r="O2273" s="74">
        <f t="shared" si="668"/>
        <v>5162.3099999999995</v>
      </c>
      <c r="P2273" s="85">
        <v>25168.362000454719</v>
      </c>
      <c r="Q2273" s="85">
        <v>-12651.803212877419</v>
      </c>
      <c r="R2273" s="76">
        <f t="shared" si="669"/>
        <v>12516.5587875773</v>
      </c>
      <c r="S2273" s="74">
        <v>25168.362000454719</v>
      </c>
      <c r="T2273" s="85">
        <v>-12651.803212877419</v>
      </c>
      <c r="U2273" s="76">
        <f t="shared" si="670"/>
        <v>12516.5587875773</v>
      </c>
      <c r="V2273" s="77">
        <f t="shared" si="671"/>
        <v>2012</v>
      </c>
      <c r="W2273" s="78">
        <v>-5507.57</v>
      </c>
      <c r="X2273" s="78">
        <v>-13353.67765238762</v>
      </c>
      <c r="Y2273" s="79"/>
      <c r="Z2273" s="80">
        <f t="shared" si="672"/>
        <v>701.87443951020032</v>
      </c>
      <c r="AA2273" s="81">
        <f t="shared" si="673"/>
        <v>701.87443951020032</v>
      </c>
      <c r="AB2273" s="81">
        <f t="shared" si="674"/>
        <v>11814.6843480671</v>
      </c>
      <c r="AC2273" s="82">
        <f t="shared" si="675"/>
        <v>701.87443951020032</v>
      </c>
      <c r="AD2273" s="83">
        <f t="shared" si="676"/>
        <v>11112.809908556899</v>
      </c>
      <c r="AE2273" s="82">
        <f t="shared" si="677"/>
        <v>701.87443951020032</v>
      </c>
      <c r="AF2273" s="83">
        <f t="shared" si="678"/>
        <v>10410.935469046699</v>
      </c>
      <c r="AG2273" s="82">
        <f t="shared" si="679"/>
        <v>701.87443951020032</v>
      </c>
      <c r="AH2273" s="83">
        <f t="shared" si="680"/>
        <v>9709.0610295364986</v>
      </c>
      <c r="AI2273" s="82">
        <f t="shared" si="681"/>
        <v>701.87443951020032</v>
      </c>
      <c r="AJ2273" s="83">
        <f t="shared" si="682"/>
        <v>9007.1865900262983</v>
      </c>
      <c r="AK2273" s="82">
        <f t="shared" si="683"/>
        <v>701.87443951020032</v>
      </c>
      <c r="AL2273" s="83">
        <f t="shared" si="684"/>
        <v>8305.312150516098</v>
      </c>
    </row>
    <row r="2274" spans="1:38" ht="30" hidden="1" customHeight="1" x14ac:dyDescent="0.3">
      <c r="A2274" s="67"/>
      <c r="B2274" s="84" t="s">
        <v>5043</v>
      </c>
      <c r="C2274" s="71" t="s">
        <v>3023</v>
      </c>
      <c r="D2274" s="71" t="s">
        <v>89</v>
      </c>
      <c r="E2274" s="71" t="s">
        <v>2407</v>
      </c>
      <c r="F2274" s="71" t="s">
        <v>2330</v>
      </c>
      <c r="G2274" s="72">
        <v>41218</v>
      </c>
      <c r="H2274" s="73" t="s">
        <v>2331</v>
      </c>
      <c r="I2274" s="74">
        <v>20760.810000000001</v>
      </c>
      <c r="J2274" s="74">
        <v>-9029.74</v>
      </c>
      <c r="K2274" s="74">
        <f t="shared" si="666"/>
        <v>11731.070000000002</v>
      </c>
      <c r="L2274" s="75" t="s">
        <v>2332</v>
      </c>
      <c r="M2274" s="75" t="s">
        <v>2333</v>
      </c>
      <c r="N2274" s="74">
        <f t="shared" si="667"/>
        <v>-9029.74</v>
      </c>
      <c r="O2274" s="74">
        <f t="shared" si="668"/>
        <v>11731.070000000002</v>
      </c>
      <c r="P2274" s="85">
        <v>50336.748246951996</v>
      </c>
      <c r="Q2274" s="85">
        <v>-21893.54601845652</v>
      </c>
      <c r="R2274" s="76">
        <f t="shared" si="669"/>
        <v>28443.202228495476</v>
      </c>
      <c r="S2274" s="74">
        <v>50336.748246951996</v>
      </c>
      <c r="T2274" s="85">
        <v>-21893.54601845652</v>
      </c>
      <c r="U2274" s="76">
        <f t="shared" si="670"/>
        <v>28443.202228495476</v>
      </c>
      <c r="V2274" s="77">
        <f t="shared" si="671"/>
        <v>2012</v>
      </c>
      <c r="W2274" s="78">
        <v>-9687.5599999999959</v>
      </c>
      <c r="X2274" s="78">
        <v>-23488.499188964299</v>
      </c>
      <c r="Y2274" s="79"/>
      <c r="Z2274" s="80">
        <f t="shared" si="672"/>
        <v>1594.9531705077789</v>
      </c>
      <c r="AA2274" s="81">
        <f t="shared" si="673"/>
        <v>1594.9531705077789</v>
      </c>
      <c r="AB2274" s="81">
        <f t="shared" si="674"/>
        <v>26848.249057987698</v>
      </c>
      <c r="AC2274" s="82">
        <f t="shared" si="675"/>
        <v>1594.9531705077789</v>
      </c>
      <c r="AD2274" s="83">
        <f t="shared" si="676"/>
        <v>25253.295887479919</v>
      </c>
      <c r="AE2274" s="82">
        <f t="shared" si="677"/>
        <v>1594.9531705077789</v>
      </c>
      <c r="AF2274" s="83">
        <f t="shared" si="678"/>
        <v>23658.34271697214</v>
      </c>
      <c r="AG2274" s="82">
        <f t="shared" si="679"/>
        <v>1594.9531705077789</v>
      </c>
      <c r="AH2274" s="83">
        <f t="shared" si="680"/>
        <v>22063.389546464361</v>
      </c>
      <c r="AI2274" s="82">
        <f t="shared" si="681"/>
        <v>1594.9531705077789</v>
      </c>
      <c r="AJ2274" s="83">
        <f t="shared" si="682"/>
        <v>20468.436375956582</v>
      </c>
      <c r="AK2274" s="82">
        <f t="shared" si="683"/>
        <v>1594.9531705077789</v>
      </c>
      <c r="AL2274" s="83">
        <f t="shared" si="684"/>
        <v>18873.483205448803</v>
      </c>
    </row>
    <row r="2275" spans="1:38" ht="30" hidden="1" customHeight="1" x14ac:dyDescent="0.3">
      <c r="A2275" s="67"/>
      <c r="B2275" s="84" t="s">
        <v>5044</v>
      </c>
      <c r="C2275" s="71" t="s">
        <v>3886</v>
      </c>
      <c r="D2275" s="71" t="s">
        <v>89</v>
      </c>
      <c r="E2275" s="71" t="s">
        <v>2407</v>
      </c>
      <c r="F2275" s="71" t="s">
        <v>2330</v>
      </c>
      <c r="G2275" s="72">
        <v>41218</v>
      </c>
      <c r="H2275" s="73" t="s">
        <v>2331</v>
      </c>
      <c r="I2275" s="74">
        <v>10380.42</v>
      </c>
      <c r="J2275" s="74">
        <v>-4602.7700000000004</v>
      </c>
      <c r="K2275" s="74">
        <f t="shared" si="666"/>
        <v>5777.65</v>
      </c>
      <c r="L2275" s="75" t="s">
        <v>2332</v>
      </c>
      <c r="M2275" s="75" t="s">
        <v>2333</v>
      </c>
      <c r="N2275" s="74">
        <f t="shared" si="667"/>
        <v>-4602.7700000000004</v>
      </c>
      <c r="O2275" s="74">
        <f t="shared" si="668"/>
        <v>5777.65</v>
      </c>
      <c r="P2275" s="85">
        <v>25168.41049253981</v>
      </c>
      <c r="Q2275" s="85">
        <v>-11159.89572317377</v>
      </c>
      <c r="R2275" s="76">
        <f t="shared" si="669"/>
        <v>14008.51476936604</v>
      </c>
      <c r="S2275" s="74">
        <v>25168.41049253981</v>
      </c>
      <c r="T2275" s="85">
        <v>-11159.89572317377</v>
      </c>
      <c r="U2275" s="76">
        <f t="shared" si="670"/>
        <v>14008.51476936604</v>
      </c>
      <c r="V2275" s="77">
        <f t="shared" si="671"/>
        <v>2012</v>
      </c>
      <c r="W2275" s="78">
        <v>-4926.75</v>
      </c>
      <c r="X2275" s="78">
        <v>-11945.41900945439</v>
      </c>
      <c r="Y2275" s="79"/>
      <c r="Z2275" s="80">
        <f t="shared" si="672"/>
        <v>785.5232862806206</v>
      </c>
      <c r="AA2275" s="81">
        <f t="shared" si="673"/>
        <v>785.5232862806206</v>
      </c>
      <c r="AB2275" s="81">
        <f t="shared" si="674"/>
        <v>13222.99148308542</v>
      </c>
      <c r="AC2275" s="82">
        <f t="shared" si="675"/>
        <v>785.5232862806206</v>
      </c>
      <c r="AD2275" s="83">
        <f t="shared" si="676"/>
        <v>12437.468196804799</v>
      </c>
      <c r="AE2275" s="82">
        <f t="shared" si="677"/>
        <v>785.5232862806206</v>
      </c>
      <c r="AF2275" s="83">
        <f t="shared" si="678"/>
        <v>11651.944910524178</v>
      </c>
      <c r="AG2275" s="82">
        <f t="shared" si="679"/>
        <v>785.5232862806206</v>
      </c>
      <c r="AH2275" s="83">
        <f t="shared" si="680"/>
        <v>10866.421624243558</v>
      </c>
      <c r="AI2275" s="82">
        <f t="shared" si="681"/>
        <v>785.5232862806206</v>
      </c>
      <c r="AJ2275" s="83">
        <f t="shared" si="682"/>
        <v>10080.898337962937</v>
      </c>
      <c r="AK2275" s="82">
        <f t="shared" si="683"/>
        <v>785.5232862806206</v>
      </c>
      <c r="AL2275" s="83">
        <f t="shared" si="684"/>
        <v>9295.3750516823166</v>
      </c>
    </row>
    <row r="2276" spans="1:38" ht="30" hidden="1" customHeight="1" x14ac:dyDescent="0.3">
      <c r="A2276" s="67"/>
      <c r="B2276" s="84" t="s">
        <v>5045</v>
      </c>
      <c r="C2276" s="71" t="s">
        <v>2364</v>
      </c>
      <c r="D2276" s="71" t="s">
        <v>89</v>
      </c>
      <c r="E2276" s="71" t="s">
        <v>2407</v>
      </c>
      <c r="F2276" s="71" t="s">
        <v>2330</v>
      </c>
      <c r="G2276" s="72">
        <v>41218</v>
      </c>
      <c r="H2276" s="73" t="s">
        <v>2331</v>
      </c>
      <c r="I2276" s="74">
        <v>22836.89</v>
      </c>
      <c r="J2276" s="74">
        <v>-10815.88</v>
      </c>
      <c r="K2276" s="74">
        <f t="shared" si="666"/>
        <v>12021.01</v>
      </c>
      <c r="L2276" s="75" t="s">
        <v>2332</v>
      </c>
      <c r="M2276" s="75" t="s">
        <v>2333</v>
      </c>
      <c r="N2276" s="74">
        <f t="shared" si="667"/>
        <v>-10815.88</v>
      </c>
      <c r="O2276" s="74">
        <f t="shared" si="668"/>
        <v>12021.01</v>
      </c>
      <c r="P2276" s="85">
        <v>55370.420647042927</v>
      </c>
      <c r="Q2276" s="85">
        <v>-26224.22866108032</v>
      </c>
      <c r="R2276" s="76">
        <f t="shared" si="669"/>
        <v>29146.191985962607</v>
      </c>
      <c r="S2276" s="74">
        <v>55370.420647042927</v>
      </c>
      <c r="T2276" s="85">
        <v>-26224.22866108032</v>
      </c>
      <c r="U2276" s="76">
        <f t="shared" si="670"/>
        <v>29146.191985962607</v>
      </c>
      <c r="V2276" s="77">
        <f t="shared" si="671"/>
        <v>2012</v>
      </c>
      <c r="W2276" s="78">
        <v>-11489.96</v>
      </c>
      <c r="X2276" s="78">
        <v>-27858.60589676167</v>
      </c>
      <c r="Y2276" s="79"/>
      <c r="Z2276" s="80">
        <f t="shared" si="672"/>
        <v>1634.3772356813497</v>
      </c>
      <c r="AA2276" s="81">
        <f t="shared" si="673"/>
        <v>1634.3772356813497</v>
      </c>
      <c r="AB2276" s="81">
        <f t="shared" si="674"/>
        <v>27511.814750281257</v>
      </c>
      <c r="AC2276" s="82">
        <f t="shared" si="675"/>
        <v>1634.3772356813497</v>
      </c>
      <c r="AD2276" s="83">
        <f t="shared" si="676"/>
        <v>25877.437514599907</v>
      </c>
      <c r="AE2276" s="82">
        <f t="shared" si="677"/>
        <v>1634.3772356813497</v>
      </c>
      <c r="AF2276" s="83">
        <f t="shared" si="678"/>
        <v>24243.060278918558</v>
      </c>
      <c r="AG2276" s="82">
        <f t="shared" si="679"/>
        <v>1634.3772356813497</v>
      </c>
      <c r="AH2276" s="83">
        <f t="shared" si="680"/>
        <v>22608.683043237208</v>
      </c>
      <c r="AI2276" s="82">
        <f t="shared" si="681"/>
        <v>1634.3772356813497</v>
      </c>
      <c r="AJ2276" s="83">
        <f t="shared" si="682"/>
        <v>20974.305807555858</v>
      </c>
      <c r="AK2276" s="82">
        <f t="shared" si="683"/>
        <v>1634.3772356813497</v>
      </c>
      <c r="AL2276" s="83">
        <f t="shared" si="684"/>
        <v>19339.928571874509</v>
      </c>
    </row>
    <row r="2277" spans="1:38" ht="30" hidden="1" customHeight="1" x14ac:dyDescent="0.3">
      <c r="A2277" s="67"/>
      <c r="B2277" s="84" t="s">
        <v>5046</v>
      </c>
      <c r="C2277" s="71" t="s">
        <v>2582</v>
      </c>
      <c r="D2277" s="71" t="s">
        <v>89</v>
      </c>
      <c r="E2277" s="71" t="s">
        <v>2407</v>
      </c>
      <c r="F2277" s="71" t="s">
        <v>2330</v>
      </c>
      <c r="G2277" s="72">
        <v>41218</v>
      </c>
      <c r="H2277" s="73" t="s">
        <v>2331</v>
      </c>
      <c r="I2277" s="74">
        <v>43078.67</v>
      </c>
      <c r="J2277" s="74">
        <v>-27296.28</v>
      </c>
      <c r="K2277" s="74">
        <f t="shared" si="666"/>
        <v>15782.39</v>
      </c>
      <c r="L2277" s="75" t="s">
        <v>2332</v>
      </c>
      <c r="M2277" s="75" t="s">
        <v>2333</v>
      </c>
      <c r="N2277" s="74">
        <f t="shared" si="667"/>
        <v>-27296.28</v>
      </c>
      <c r="O2277" s="74">
        <f t="shared" si="668"/>
        <v>15782.39</v>
      </c>
      <c r="P2277" s="85">
        <v>104448.7265479296</v>
      </c>
      <c r="Q2277" s="85">
        <v>-66182.676612247335</v>
      </c>
      <c r="R2277" s="76">
        <f t="shared" si="669"/>
        <v>38266.049935682269</v>
      </c>
      <c r="S2277" s="74">
        <v>104448.7265479296</v>
      </c>
      <c r="T2277" s="85">
        <v>-66182.676612247335</v>
      </c>
      <c r="U2277" s="76">
        <f t="shared" si="670"/>
        <v>38266.049935682269</v>
      </c>
      <c r="V2277" s="77">
        <f t="shared" si="671"/>
        <v>2012</v>
      </c>
      <c r="W2277" s="78">
        <v>-28181.27</v>
      </c>
      <c r="X2277" s="78">
        <v>-68328.427131185192</v>
      </c>
      <c r="Y2277" s="79"/>
      <c r="Z2277" s="80">
        <f t="shared" si="672"/>
        <v>2145.7505189378571</v>
      </c>
      <c r="AA2277" s="81">
        <f t="shared" si="673"/>
        <v>2145.7505189378571</v>
      </c>
      <c r="AB2277" s="81">
        <f t="shared" si="674"/>
        <v>36120.299416744412</v>
      </c>
      <c r="AC2277" s="82">
        <f t="shared" si="675"/>
        <v>2145.7505189378571</v>
      </c>
      <c r="AD2277" s="83">
        <f t="shared" si="676"/>
        <v>33974.548897806555</v>
      </c>
      <c r="AE2277" s="82">
        <f t="shared" si="677"/>
        <v>2145.7505189378571</v>
      </c>
      <c r="AF2277" s="83">
        <f t="shared" si="678"/>
        <v>31828.798378868698</v>
      </c>
      <c r="AG2277" s="82">
        <f t="shared" si="679"/>
        <v>2145.7505189378571</v>
      </c>
      <c r="AH2277" s="83">
        <f t="shared" si="680"/>
        <v>29683.047859930841</v>
      </c>
      <c r="AI2277" s="82">
        <f t="shared" si="681"/>
        <v>2145.7505189378571</v>
      </c>
      <c r="AJ2277" s="83">
        <f t="shared" si="682"/>
        <v>27537.297340992984</v>
      </c>
      <c r="AK2277" s="82">
        <f t="shared" si="683"/>
        <v>2145.7505189378571</v>
      </c>
      <c r="AL2277" s="83">
        <f t="shared" si="684"/>
        <v>25391.546822055127</v>
      </c>
    </row>
    <row r="2278" spans="1:38" ht="30" hidden="1" customHeight="1" x14ac:dyDescent="0.3">
      <c r="A2278" s="67"/>
      <c r="B2278" s="84" t="s">
        <v>5047</v>
      </c>
      <c r="C2278" s="71" t="s">
        <v>2582</v>
      </c>
      <c r="D2278" s="71" t="s">
        <v>89</v>
      </c>
      <c r="E2278" s="71" t="s">
        <v>2407</v>
      </c>
      <c r="F2278" s="71" t="s">
        <v>2330</v>
      </c>
      <c r="G2278" s="72">
        <v>41218</v>
      </c>
      <c r="H2278" s="73" t="s">
        <v>2331</v>
      </c>
      <c r="I2278" s="74">
        <v>43078.67</v>
      </c>
      <c r="J2278" s="74">
        <v>-27296.28</v>
      </c>
      <c r="K2278" s="74">
        <f t="shared" si="666"/>
        <v>15782.39</v>
      </c>
      <c r="L2278" s="75" t="s">
        <v>2332</v>
      </c>
      <c r="M2278" s="75" t="s">
        <v>2333</v>
      </c>
      <c r="N2278" s="74">
        <f t="shared" si="667"/>
        <v>-27296.28</v>
      </c>
      <c r="O2278" s="74">
        <f t="shared" si="668"/>
        <v>15782.39</v>
      </c>
      <c r="P2278" s="85">
        <v>104448.7265479296</v>
      </c>
      <c r="Q2278" s="85">
        <v>-66182.676612247335</v>
      </c>
      <c r="R2278" s="76">
        <f t="shared" si="669"/>
        <v>38266.049935682269</v>
      </c>
      <c r="S2278" s="74">
        <v>104448.7265479296</v>
      </c>
      <c r="T2278" s="85">
        <v>-66182.676612247335</v>
      </c>
      <c r="U2278" s="76">
        <f t="shared" si="670"/>
        <v>38266.049935682269</v>
      </c>
      <c r="V2278" s="77">
        <f t="shared" si="671"/>
        <v>2012</v>
      </c>
      <c r="W2278" s="78">
        <v>-28181.27</v>
      </c>
      <c r="X2278" s="78">
        <v>-68328.427131185192</v>
      </c>
      <c r="Y2278" s="79"/>
      <c r="Z2278" s="80">
        <f t="shared" si="672"/>
        <v>2145.7505189378571</v>
      </c>
      <c r="AA2278" s="81">
        <f t="shared" si="673"/>
        <v>2145.7505189378571</v>
      </c>
      <c r="AB2278" s="81">
        <f t="shared" si="674"/>
        <v>36120.299416744412</v>
      </c>
      <c r="AC2278" s="82">
        <f t="shared" si="675"/>
        <v>2145.7505189378571</v>
      </c>
      <c r="AD2278" s="83">
        <f t="shared" si="676"/>
        <v>33974.548897806555</v>
      </c>
      <c r="AE2278" s="82">
        <f t="shared" si="677"/>
        <v>2145.7505189378571</v>
      </c>
      <c r="AF2278" s="83">
        <f t="shared" si="678"/>
        <v>31828.798378868698</v>
      </c>
      <c r="AG2278" s="82">
        <f t="shared" si="679"/>
        <v>2145.7505189378571</v>
      </c>
      <c r="AH2278" s="83">
        <f t="shared" si="680"/>
        <v>29683.047859930841</v>
      </c>
      <c r="AI2278" s="82">
        <f t="shared" si="681"/>
        <v>2145.7505189378571</v>
      </c>
      <c r="AJ2278" s="83">
        <f t="shared" si="682"/>
        <v>27537.297340992984</v>
      </c>
      <c r="AK2278" s="82">
        <f t="shared" si="683"/>
        <v>2145.7505189378571</v>
      </c>
      <c r="AL2278" s="83">
        <f t="shared" si="684"/>
        <v>25391.546822055127</v>
      </c>
    </row>
    <row r="2279" spans="1:38" ht="30" hidden="1" customHeight="1" x14ac:dyDescent="0.3">
      <c r="A2279" s="67"/>
      <c r="B2279" s="84" t="s">
        <v>5048</v>
      </c>
      <c r="C2279" s="71" t="s">
        <v>2371</v>
      </c>
      <c r="D2279" s="71" t="s">
        <v>91</v>
      </c>
      <c r="E2279" s="71" t="s">
        <v>2407</v>
      </c>
      <c r="F2279" s="71" t="s">
        <v>2330</v>
      </c>
      <c r="G2279" s="72">
        <v>41218</v>
      </c>
      <c r="H2279" s="73" t="s">
        <v>2331</v>
      </c>
      <c r="I2279" s="74">
        <v>2066219.32</v>
      </c>
      <c r="J2279" s="74">
        <v>-925759.32</v>
      </c>
      <c r="K2279" s="74">
        <f t="shared" si="666"/>
        <v>1140460</v>
      </c>
      <c r="L2279" s="75" t="s">
        <v>2332</v>
      </c>
      <c r="M2279" s="75" t="s">
        <v>2333</v>
      </c>
      <c r="N2279" s="74">
        <f t="shared" si="667"/>
        <v>-925759.32</v>
      </c>
      <c r="O2279" s="74">
        <f t="shared" si="668"/>
        <v>1140460</v>
      </c>
      <c r="P2279" s="85">
        <v>5009764.1534134904</v>
      </c>
      <c r="Q2279" s="85">
        <v>-2244599.9856513049</v>
      </c>
      <c r="R2279" s="76">
        <f t="shared" si="669"/>
        <v>2765164.1677621854</v>
      </c>
      <c r="S2279" s="74">
        <v>5009764.1534134904</v>
      </c>
      <c r="T2279" s="85">
        <v>-2244599.9856513049</v>
      </c>
      <c r="U2279" s="76">
        <f t="shared" si="670"/>
        <v>2765164.1677621854</v>
      </c>
      <c r="V2279" s="77">
        <f t="shared" si="671"/>
        <v>2012</v>
      </c>
      <c r="W2279" s="78">
        <v>-989710.35</v>
      </c>
      <c r="X2279" s="78">
        <v>-2399655.9250507439</v>
      </c>
      <c r="Y2279" s="79"/>
      <c r="Z2279" s="80">
        <f t="shared" si="672"/>
        <v>155055.93939943891</v>
      </c>
      <c r="AA2279" s="81">
        <f t="shared" si="673"/>
        <v>155055.93939943891</v>
      </c>
      <c r="AB2279" s="81">
        <f t="shared" si="674"/>
        <v>2610108.2283627465</v>
      </c>
      <c r="AC2279" s="82">
        <f t="shared" si="675"/>
        <v>155055.93939943891</v>
      </c>
      <c r="AD2279" s="83">
        <f t="shared" si="676"/>
        <v>2455052.2889633076</v>
      </c>
      <c r="AE2279" s="82">
        <f t="shared" si="677"/>
        <v>155055.93939943891</v>
      </c>
      <c r="AF2279" s="83">
        <f t="shared" si="678"/>
        <v>2299996.3495638687</v>
      </c>
      <c r="AG2279" s="82">
        <f t="shared" si="679"/>
        <v>155055.93939943891</v>
      </c>
      <c r="AH2279" s="83">
        <f t="shared" si="680"/>
        <v>2144940.4101644298</v>
      </c>
      <c r="AI2279" s="82">
        <f t="shared" si="681"/>
        <v>155055.93939943891</v>
      </c>
      <c r="AJ2279" s="83">
        <f t="shared" si="682"/>
        <v>1989884.4707649909</v>
      </c>
      <c r="AK2279" s="82">
        <f t="shared" si="683"/>
        <v>155055.93939943891</v>
      </c>
      <c r="AL2279" s="83">
        <f t="shared" si="684"/>
        <v>1834828.531365552</v>
      </c>
    </row>
    <row r="2280" spans="1:38" ht="30" hidden="1" customHeight="1" x14ac:dyDescent="0.3">
      <c r="A2280" s="67"/>
      <c r="B2280" s="84" t="s">
        <v>5049</v>
      </c>
      <c r="C2280" s="71" t="s">
        <v>2371</v>
      </c>
      <c r="D2280" s="71" t="s">
        <v>91</v>
      </c>
      <c r="E2280" s="71" t="s">
        <v>2407</v>
      </c>
      <c r="F2280" s="71" t="s">
        <v>2330</v>
      </c>
      <c r="G2280" s="72">
        <v>41218</v>
      </c>
      <c r="H2280" s="73" t="s">
        <v>2331</v>
      </c>
      <c r="I2280" s="74">
        <v>2066219.32</v>
      </c>
      <c r="J2280" s="74">
        <v>-925759.32</v>
      </c>
      <c r="K2280" s="74">
        <f t="shared" si="666"/>
        <v>1140460</v>
      </c>
      <c r="L2280" s="75" t="s">
        <v>2332</v>
      </c>
      <c r="M2280" s="75" t="s">
        <v>2333</v>
      </c>
      <c r="N2280" s="74">
        <f t="shared" si="667"/>
        <v>-925759.32</v>
      </c>
      <c r="O2280" s="74">
        <f t="shared" si="668"/>
        <v>1140460</v>
      </c>
      <c r="P2280" s="85">
        <v>5009764.1534134904</v>
      </c>
      <c r="Q2280" s="85">
        <v>-2244599.9856513049</v>
      </c>
      <c r="R2280" s="76">
        <f t="shared" si="669"/>
        <v>2765164.1677621854</v>
      </c>
      <c r="S2280" s="74">
        <v>5009764.1534134904</v>
      </c>
      <c r="T2280" s="85">
        <v>-2244599.9856513049</v>
      </c>
      <c r="U2280" s="76">
        <f t="shared" si="670"/>
        <v>2765164.1677621854</v>
      </c>
      <c r="V2280" s="77">
        <f t="shared" si="671"/>
        <v>2012</v>
      </c>
      <c r="W2280" s="78">
        <v>-989710.35</v>
      </c>
      <c r="X2280" s="78">
        <v>-2399655.9250507439</v>
      </c>
      <c r="Y2280" s="79"/>
      <c r="Z2280" s="80">
        <f t="shared" si="672"/>
        <v>155055.93939943891</v>
      </c>
      <c r="AA2280" s="81">
        <f t="shared" si="673"/>
        <v>155055.93939943891</v>
      </c>
      <c r="AB2280" s="81">
        <f t="shared" si="674"/>
        <v>2610108.2283627465</v>
      </c>
      <c r="AC2280" s="82">
        <f t="shared" si="675"/>
        <v>155055.93939943891</v>
      </c>
      <c r="AD2280" s="83">
        <f t="shared" si="676"/>
        <v>2455052.2889633076</v>
      </c>
      <c r="AE2280" s="82">
        <f t="shared" si="677"/>
        <v>155055.93939943891</v>
      </c>
      <c r="AF2280" s="83">
        <f t="shared" si="678"/>
        <v>2299996.3495638687</v>
      </c>
      <c r="AG2280" s="82">
        <f t="shared" si="679"/>
        <v>155055.93939943891</v>
      </c>
      <c r="AH2280" s="83">
        <f t="shared" si="680"/>
        <v>2144940.4101644298</v>
      </c>
      <c r="AI2280" s="82">
        <f t="shared" si="681"/>
        <v>155055.93939943891</v>
      </c>
      <c r="AJ2280" s="83">
        <f t="shared" si="682"/>
        <v>1989884.4707649909</v>
      </c>
      <c r="AK2280" s="82">
        <f t="shared" si="683"/>
        <v>155055.93939943891</v>
      </c>
      <c r="AL2280" s="83">
        <f t="shared" si="684"/>
        <v>1834828.531365552</v>
      </c>
    </row>
    <row r="2281" spans="1:38" ht="30" hidden="1" customHeight="1" x14ac:dyDescent="0.3">
      <c r="A2281" s="67"/>
      <c r="B2281" s="84" t="s">
        <v>5050</v>
      </c>
      <c r="C2281" s="71" t="s">
        <v>3461</v>
      </c>
      <c r="D2281" s="71" t="s">
        <v>85</v>
      </c>
      <c r="E2281" s="71" t="s">
        <v>2407</v>
      </c>
      <c r="F2281" s="71" t="s">
        <v>2330</v>
      </c>
      <c r="G2281" s="72">
        <v>41218</v>
      </c>
      <c r="H2281" s="73" t="s">
        <v>2331</v>
      </c>
      <c r="I2281" s="74">
        <v>16608.650000000001</v>
      </c>
      <c r="J2281" s="74">
        <v>-16608.650000000001</v>
      </c>
      <c r="K2281" s="74">
        <f t="shared" si="666"/>
        <v>0</v>
      </c>
      <c r="L2281" s="75" t="s">
        <v>2332</v>
      </c>
      <c r="M2281" s="75" t="s">
        <v>2333</v>
      </c>
      <c r="N2281" s="74">
        <f t="shared" si="667"/>
        <v>-16608.650000000001</v>
      </c>
      <c r="O2281" s="74">
        <f t="shared" si="668"/>
        <v>0</v>
      </c>
      <c r="P2281" s="85">
        <v>40269.403446770113</v>
      </c>
      <c r="Q2281" s="85">
        <v>-40269.403446770113</v>
      </c>
      <c r="R2281" s="76">
        <f t="shared" si="669"/>
        <v>0</v>
      </c>
      <c r="S2281" s="74">
        <v>40269.403446770113</v>
      </c>
      <c r="T2281" s="85">
        <v>-40269.403446770113</v>
      </c>
      <c r="U2281" s="76">
        <f t="shared" si="670"/>
        <v>0</v>
      </c>
      <c r="V2281" s="77">
        <f t="shared" si="671"/>
        <v>2012</v>
      </c>
      <c r="W2281" s="78">
        <v>-16608.650000000001</v>
      </c>
      <c r="X2281" s="78">
        <v>-40269.403446770113</v>
      </c>
      <c r="Y2281" s="79"/>
      <c r="Z2281" s="80">
        <f t="shared" si="672"/>
        <v>0</v>
      </c>
      <c r="AA2281" s="81">
        <f t="shared" si="673"/>
        <v>0</v>
      </c>
      <c r="AB2281" s="81">
        <f t="shared" si="674"/>
        <v>0</v>
      </c>
      <c r="AC2281" s="82">
        <f t="shared" si="675"/>
        <v>0</v>
      </c>
      <c r="AD2281" s="83">
        <f t="shared" si="676"/>
        <v>0</v>
      </c>
      <c r="AE2281" s="82">
        <f t="shared" si="677"/>
        <v>0</v>
      </c>
      <c r="AF2281" s="83">
        <f t="shared" si="678"/>
        <v>0</v>
      </c>
      <c r="AG2281" s="82">
        <f t="shared" si="679"/>
        <v>0</v>
      </c>
      <c r="AH2281" s="83">
        <f t="shared" si="680"/>
        <v>0</v>
      </c>
      <c r="AI2281" s="82">
        <f t="shared" si="681"/>
        <v>0</v>
      </c>
      <c r="AJ2281" s="83">
        <f t="shared" si="682"/>
        <v>0</v>
      </c>
      <c r="AK2281" s="82">
        <f t="shared" si="683"/>
        <v>0</v>
      </c>
      <c r="AL2281" s="83">
        <f t="shared" si="684"/>
        <v>0</v>
      </c>
    </row>
    <row r="2282" spans="1:38" ht="30" hidden="1" customHeight="1" x14ac:dyDescent="0.3">
      <c r="A2282" s="67"/>
      <c r="B2282" s="84" t="s">
        <v>5051</v>
      </c>
      <c r="C2282" s="71" t="s">
        <v>2571</v>
      </c>
      <c r="D2282" s="71" t="s">
        <v>85</v>
      </c>
      <c r="E2282" s="71" t="s">
        <v>2407</v>
      </c>
      <c r="F2282" s="71" t="s">
        <v>2330</v>
      </c>
      <c r="G2282" s="72">
        <v>41218</v>
      </c>
      <c r="H2282" s="73" t="s">
        <v>2331</v>
      </c>
      <c r="I2282" s="74">
        <v>20760.810000000001</v>
      </c>
      <c r="J2282" s="74">
        <v>-20760.810000000001</v>
      </c>
      <c r="K2282" s="74">
        <f t="shared" si="666"/>
        <v>0</v>
      </c>
      <c r="L2282" s="75" t="s">
        <v>2332</v>
      </c>
      <c r="M2282" s="75" t="s">
        <v>2333</v>
      </c>
      <c r="N2282" s="74">
        <f t="shared" si="667"/>
        <v>-20760.810000000001</v>
      </c>
      <c r="O2282" s="74">
        <f t="shared" si="668"/>
        <v>0</v>
      </c>
      <c r="P2282" s="85">
        <v>50336.748246951996</v>
      </c>
      <c r="Q2282" s="85">
        <v>-50336.748246951996</v>
      </c>
      <c r="R2282" s="76">
        <f t="shared" si="669"/>
        <v>0</v>
      </c>
      <c r="S2282" s="74">
        <v>50336.748246951996</v>
      </c>
      <c r="T2282" s="85">
        <v>-50336.748246951996</v>
      </c>
      <c r="U2282" s="76">
        <f t="shared" si="670"/>
        <v>0</v>
      </c>
      <c r="V2282" s="77">
        <f t="shared" si="671"/>
        <v>2012</v>
      </c>
      <c r="W2282" s="78">
        <v>-20760.810000000001</v>
      </c>
      <c r="X2282" s="78">
        <v>-50336.748246951996</v>
      </c>
      <c r="Y2282" s="79"/>
      <c r="Z2282" s="80">
        <f t="shared" si="672"/>
        <v>0</v>
      </c>
      <c r="AA2282" s="81">
        <f t="shared" si="673"/>
        <v>0</v>
      </c>
      <c r="AB2282" s="81">
        <f t="shared" si="674"/>
        <v>0</v>
      </c>
      <c r="AC2282" s="82">
        <f t="shared" si="675"/>
        <v>0</v>
      </c>
      <c r="AD2282" s="83">
        <f t="shared" si="676"/>
        <v>0</v>
      </c>
      <c r="AE2282" s="82">
        <f t="shared" si="677"/>
        <v>0</v>
      </c>
      <c r="AF2282" s="83">
        <f t="shared" si="678"/>
        <v>0</v>
      </c>
      <c r="AG2282" s="82">
        <f t="shared" si="679"/>
        <v>0</v>
      </c>
      <c r="AH2282" s="83">
        <f t="shared" si="680"/>
        <v>0</v>
      </c>
      <c r="AI2282" s="82">
        <f t="shared" si="681"/>
        <v>0</v>
      </c>
      <c r="AJ2282" s="83">
        <f t="shared" si="682"/>
        <v>0</v>
      </c>
      <c r="AK2282" s="82">
        <f t="shared" si="683"/>
        <v>0</v>
      </c>
      <c r="AL2282" s="83">
        <f t="shared" si="684"/>
        <v>0</v>
      </c>
    </row>
    <row r="2283" spans="1:38" ht="30" hidden="1" customHeight="1" x14ac:dyDescent="0.3">
      <c r="A2283" s="67"/>
      <c r="B2283" s="84" t="s">
        <v>5052</v>
      </c>
      <c r="C2283" s="71" t="s">
        <v>3913</v>
      </c>
      <c r="D2283" s="71" t="s">
        <v>84</v>
      </c>
      <c r="E2283" s="71" t="s">
        <v>2407</v>
      </c>
      <c r="F2283" s="71" t="s">
        <v>2330</v>
      </c>
      <c r="G2283" s="72">
        <v>41218</v>
      </c>
      <c r="H2283" s="73" t="s">
        <v>2331</v>
      </c>
      <c r="I2283" s="74">
        <v>30622.19</v>
      </c>
      <c r="J2283" s="74">
        <v>-14532.33</v>
      </c>
      <c r="K2283" s="74">
        <f t="shared" si="666"/>
        <v>16089.859999999999</v>
      </c>
      <c r="L2283" s="75" t="s">
        <v>2332</v>
      </c>
      <c r="M2283" s="75" t="s">
        <v>2333</v>
      </c>
      <c r="N2283" s="74">
        <f t="shared" si="667"/>
        <v>-14532.33</v>
      </c>
      <c r="O2283" s="74">
        <f t="shared" si="668"/>
        <v>16089.859999999999</v>
      </c>
      <c r="P2283" s="85">
        <v>74246.692147383976</v>
      </c>
      <c r="Q2283" s="85">
        <v>-35235.149141658141</v>
      </c>
      <c r="R2283" s="76">
        <f t="shared" si="669"/>
        <v>39011.543005725835</v>
      </c>
      <c r="S2283" s="74">
        <v>74246.692147383976</v>
      </c>
      <c r="T2283" s="85">
        <v>-35235.149141658141</v>
      </c>
      <c r="U2283" s="76">
        <f t="shared" si="670"/>
        <v>39011.543005725835</v>
      </c>
      <c r="V2283" s="77">
        <f t="shared" si="671"/>
        <v>2012</v>
      </c>
      <c r="W2283" s="78">
        <v>-15434.570000000011</v>
      </c>
      <c r="X2283" s="78">
        <v>-37422.724083981208</v>
      </c>
      <c r="Y2283" s="79"/>
      <c r="Z2283" s="80">
        <f t="shared" si="672"/>
        <v>2187.5749423230664</v>
      </c>
      <c r="AA2283" s="81">
        <f t="shared" si="673"/>
        <v>2187.5749423230664</v>
      </c>
      <c r="AB2283" s="81">
        <f t="shared" si="674"/>
        <v>36823.968063402768</v>
      </c>
      <c r="AC2283" s="82">
        <f t="shared" si="675"/>
        <v>2187.5749423230664</v>
      </c>
      <c r="AD2283" s="83">
        <f t="shared" si="676"/>
        <v>34636.393121079702</v>
      </c>
      <c r="AE2283" s="82">
        <f t="shared" si="677"/>
        <v>2187.5749423230664</v>
      </c>
      <c r="AF2283" s="83">
        <f t="shared" si="678"/>
        <v>32448.818178756635</v>
      </c>
      <c r="AG2283" s="82">
        <f t="shared" si="679"/>
        <v>2187.5749423230664</v>
      </c>
      <c r="AH2283" s="83">
        <f t="shared" si="680"/>
        <v>30261.243236433569</v>
      </c>
      <c r="AI2283" s="82">
        <f t="shared" si="681"/>
        <v>2187.5749423230664</v>
      </c>
      <c r="AJ2283" s="83">
        <f t="shared" si="682"/>
        <v>28073.668294110503</v>
      </c>
      <c r="AK2283" s="82">
        <f t="shared" si="683"/>
        <v>2187.5749423230664</v>
      </c>
      <c r="AL2283" s="83">
        <f t="shared" si="684"/>
        <v>25886.093351787436</v>
      </c>
    </row>
    <row r="2284" spans="1:38" ht="30" hidden="1" customHeight="1" x14ac:dyDescent="0.3">
      <c r="A2284" s="67"/>
      <c r="B2284" s="84" t="s">
        <v>5053</v>
      </c>
      <c r="C2284" s="71" t="s">
        <v>2391</v>
      </c>
      <c r="D2284" s="71" t="s">
        <v>84</v>
      </c>
      <c r="E2284" s="71" t="s">
        <v>2407</v>
      </c>
      <c r="F2284" s="71" t="s">
        <v>2330</v>
      </c>
      <c r="G2284" s="72">
        <v>41218</v>
      </c>
      <c r="H2284" s="73" t="s">
        <v>2331</v>
      </c>
      <c r="I2284" s="74">
        <v>12456.48</v>
      </c>
      <c r="J2284" s="74">
        <v>-4842</v>
      </c>
      <c r="K2284" s="74">
        <f t="shared" si="666"/>
        <v>7614.48</v>
      </c>
      <c r="L2284" s="75" t="s">
        <v>2332</v>
      </c>
      <c r="M2284" s="75" t="s">
        <v>2333</v>
      </c>
      <c r="N2284" s="74">
        <f t="shared" si="667"/>
        <v>-4842</v>
      </c>
      <c r="O2284" s="74">
        <f t="shared" si="668"/>
        <v>7614.48</v>
      </c>
      <c r="P2284" s="85">
        <v>30202.034400545672</v>
      </c>
      <c r="Q2284" s="85">
        <v>-11739.933798909649</v>
      </c>
      <c r="R2284" s="76">
        <f t="shared" si="669"/>
        <v>18462.100601636022</v>
      </c>
      <c r="S2284" s="74">
        <v>30202.034400545672</v>
      </c>
      <c r="T2284" s="85">
        <v>-11739.933798909649</v>
      </c>
      <c r="U2284" s="76">
        <f t="shared" si="670"/>
        <v>18462.100601636022</v>
      </c>
      <c r="V2284" s="77">
        <f t="shared" si="671"/>
        <v>2012</v>
      </c>
      <c r="W2284" s="78">
        <v>-5268.98</v>
      </c>
      <c r="X2284" s="78">
        <v>-12775.191323374431</v>
      </c>
      <c r="Y2284" s="79"/>
      <c r="Z2284" s="80">
        <f t="shared" si="672"/>
        <v>1035.2575244647815</v>
      </c>
      <c r="AA2284" s="81">
        <f t="shared" si="673"/>
        <v>1035.2575244647815</v>
      </c>
      <c r="AB2284" s="81">
        <f t="shared" si="674"/>
        <v>17426.843077171241</v>
      </c>
      <c r="AC2284" s="82">
        <f t="shared" si="675"/>
        <v>1035.2575244647815</v>
      </c>
      <c r="AD2284" s="83">
        <f t="shared" si="676"/>
        <v>16391.58555270646</v>
      </c>
      <c r="AE2284" s="82">
        <f t="shared" si="677"/>
        <v>1035.2575244647815</v>
      </c>
      <c r="AF2284" s="83">
        <f t="shared" si="678"/>
        <v>15356.328028241678</v>
      </c>
      <c r="AG2284" s="82">
        <f t="shared" si="679"/>
        <v>1035.2575244647815</v>
      </c>
      <c r="AH2284" s="83">
        <f t="shared" si="680"/>
        <v>14321.070503776897</v>
      </c>
      <c r="AI2284" s="82">
        <f t="shared" si="681"/>
        <v>1035.2575244647815</v>
      </c>
      <c r="AJ2284" s="83">
        <f t="shared" si="682"/>
        <v>13285.812979312115</v>
      </c>
      <c r="AK2284" s="82">
        <f t="shared" si="683"/>
        <v>1035.2575244647815</v>
      </c>
      <c r="AL2284" s="83">
        <f t="shared" si="684"/>
        <v>12250.555454847334</v>
      </c>
    </row>
    <row r="2285" spans="1:38" ht="30" hidden="1" customHeight="1" x14ac:dyDescent="0.3">
      <c r="A2285" s="67"/>
      <c r="B2285" s="84" t="s">
        <v>5054</v>
      </c>
      <c r="C2285" s="71" t="s">
        <v>3469</v>
      </c>
      <c r="D2285" s="71" t="s">
        <v>84</v>
      </c>
      <c r="E2285" s="71" t="s">
        <v>2407</v>
      </c>
      <c r="F2285" s="71" t="s">
        <v>2330</v>
      </c>
      <c r="G2285" s="72">
        <v>41218</v>
      </c>
      <c r="H2285" s="73" t="s">
        <v>2331</v>
      </c>
      <c r="I2285" s="74">
        <v>12456.48</v>
      </c>
      <c r="J2285" s="74">
        <v>-4842</v>
      </c>
      <c r="K2285" s="74">
        <f t="shared" si="666"/>
        <v>7614.48</v>
      </c>
      <c r="L2285" s="75" t="s">
        <v>2332</v>
      </c>
      <c r="M2285" s="75" t="s">
        <v>2333</v>
      </c>
      <c r="N2285" s="74">
        <f t="shared" si="667"/>
        <v>-4842</v>
      </c>
      <c r="O2285" s="74">
        <f t="shared" si="668"/>
        <v>7614.48</v>
      </c>
      <c r="P2285" s="85">
        <v>30202.034400545672</v>
      </c>
      <c r="Q2285" s="85">
        <v>-11739.933798909649</v>
      </c>
      <c r="R2285" s="76">
        <f t="shared" si="669"/>
        <v>18462.100601636022</v>
      </c>
      <c r="S2285" s="74">
        <v>30202.034400545672</v>
      </c>
      <c r="T2285" s="85">
        <v>-11739.933798909649</v>
      </c>
      <c r="U2285" s="76">
        <f t="shared" si="670"/>
        <v>18462.100601636022</v>
      </c>
      <c r="V2285" s="77">
        <f t="shared" si="671"/>
        <v>2012</v>
      </c>
      <c r="W2285" s="78">
        <v>-5268.98</v>
      </c>
      <c r="X2285" s="78">
        <v>-12775.191323374431</v>
      </c>
      <c r="Y2285" s="79"/>
      <c r="Z2285" s="80">
        <f t="shared" si="672"/>
        <v>1035.2575244647815</v>
      </c>
      <c r="AA2285" s="81">
        <f t="shared" si="673"/>
        <v>1035.2575244647815</v>
      </c>
      <c r="AB2285" s="81">
        <f t="shared" si="674"/>
        <v>17426.843077171241</v>
      </c>
      <c r="AC2285" s="82">
        <f t="shared" si="675"/>
        <v>1035.2575244647815</v>
      </c>
      <c r="AD2285" s="83">
        <f t="shared" si="676"/>
        <v>16391.58555270646</v>
      </c>
      <c r="AE2285" s="82">
        <f t="shared" si="677"/>
        <v>1035.2575244647815</v>
      </c>
      <c r="AF2285" s="83">
        <f t="shared" si="678"/>
        <v>15356.328028241678</v>
      </c>
      <c r="AG2285" s="82">
        <f t="shared" si="679"/>
        <v>1035.2575244647815</v>
      </c>
      <c r="AH2285" s="83">
        <f t="shared" si="680"/>
        <v>14321.070503776897</v>
      </c>
      <c r="AI2285" s="82">
        <f t="shared" si="681"/>
        <v>1035.2575244647815</v>
      </c>
      <c r="AJ2285" s="83">
        <f t="shared" si="682"/>
        <v>13285.812979312115</v>
      </c>
      <c r="AK2285" s="82">
        <f t="shared" si="683"/>
        <v>1035.2575244647815</v>
      </c>
      <c r="AL2285" s="83">
        <f t="shared" si="684"/>
        <v>12250.555454847334</v>
      </c>
    </row>
    <row r="2286" spans="1:38" ht="30" hidden="1" customHeight="1" x14ac:dyDescent="0.3">
      <c r="A2286" s="67"/>
      <c r="B2286" s="84" t="s">
        <v>5055</v>
      </c>
      <c r="C2286" s="71" t="s">
        <v>2356</v>
      </c>
      <c r="D2286" s="71" t="s">
        <v>89</v>
      </c>
      <c r="E2286" s="71" t="s">
        <v>2407</v>
      </c>
      <c r="F2286" s="71" t="s">
        <v>2330</v>
      </c>
      <c r="G2286" s="72">
        <v>41219</v>
      </c>
      <c r="H2286" s="73" t="s">
        <v>2331</v>
      </c>
      <c r="I2286" s="74">
        <v>1240.3599999999999</v>
      </c>
      <c r="J2286" s="74">
        <v>-671.95</v>
      </c>
      <c r="K2286" s="74">
        <f t="shared" si="666"/>
        <v>568.40999999999985</v>
      </c>
      <c r="L2286" s="75" t="s">
        <v>2332</v>
      </c>
      <c r="M2286" s="75" t="s">
        <v>2333</v>
      </c>
      <c r="N2286" s="74">
        <f t="shared" si="667"/>
        <v>-671.95</v>
      </c>
      <c r="O2286" s="74">
        <f t="shared" si="668"/>
        <v>568.40999999999985</v>
      </c>
      <c r="P2286" s="85">
        <v>3007.3821327582768</v>
      </c>
      <c r="Q2286" s="85">
        <v>-1629.2128286198561</v>
      </c>
      <c r="R2286" s="76">
        <f t="shared" si="669"/>
        <v>1378.1693041384208</v>
      </c>
      <c r="S2286" s="74">
        <v>3007.3821327582768</v>
      </c>
      <c r="T2286" s="85">
        <v>-1629.2128286198561</v>
      </c>
      <c r="U2286" s="76">
        <f t="shared" si="670"/>
        <v>1378.1693041384208</v>
      </c>
      <c r="V2286" s="77">
        <f t="shared" si="671"/>
        <v>2012</v>
      </c>
      <c r="W2286" s="78">
        <v>-703.81999999999971</v>
      </c>
      <c r="X2286" s="78">
        <v>-1706.4849662016909</v>
      </c>
      <c r="Y2286" s="79"/>
      <c r="Z2286" s="80">
        <f t="shared" si="672"/>
        <v>77.272137581834841</v>
      </c>
      <c r="AA2286" s="81">
        <f t="shared" si="673"/>
        <v>77.272137581834841</v>
      </c>
      <c r="AB2286" s="81">
        <f t="shared" si="674"/>
        <v>1300.8971665565859</v>
      </c>
      <c r="AC2286" s="82">
        <f t="shared" si="675"/>
        <v>77.272137581834841</v>
      </c>
      <c r="AD2286" s="83">
        <f t="shared" si="676"/>
        <v>1223.6250289747511</v>
      </c>
      <c r="AE2286" s="82">
        <f t="shared" si="677"/>
        <v>77.272137581834841</v>
      </c>
      <c r="AF2286" s="83">
        <f t="shared" si="678"/>
        <v>1146.3528913929163</v>
      </c>
      <c r="AG2286" s="82">
        <f t="shared" si="679"/>
        <v>77.272137581834841</v>
      </c>
      <c r="AH2286" s="83">
        <f t="shared" si="680"/>
        <v>1069.0807538110814</v>
      </c>
      <c r="AI2286" s="82">
        <f t="shared" si="681"/>
        <v>77.272137581834841</v>
      </c>
      <c r="AJ2286" s="83">
        <f t="shared" si="682"/>
        <v>991.80861622924658</v>
      </c>
      <c r="AK2286" s="82">
        <f t="shared" si="683"/>
        <v>77.272137581834841</v>
      </c>
      <c r="AL2286" s="83">
        <f t="shared" si="684"/>
        <v>914.53647864741174</v>
      </c>
    </row>
    <row r="2287" spans="1:38" ht="30" hidden="1" customHeight="1" x14ac:dyDescent="0.3">
      <c r="A2287" s="67"/>
      <c r="B2287" s="84" t="s">
        <v>5056</v>
      </c>
      <c r="C2287" s="71" t="s">
        <v>2356</v>
      </c>
      <c r="D2287" s="71" t="s">
        <v>89</v>
      </c>
      <c r="E2287" s="71" t="s">
        <v>2407</v>
      </c>
      <c r="F2287" s="71" t="s">
        <v>2330</v>
      </c>
      <c r="G2287" s="72">
        <v>41219</v>
      </c>
      <c r="H2287" s="73" t="s">
        <v>2331</v>
      </c>
      <c r="I2287" s="74">
        <v>1240.3599999999999</v>
      </c>
      <c r="J2287" s="74">
        <v>-671.95</v>
      </c>
      <c r="K2287" s="74">
        <f t="shared" si="666"/>
        <v>568.40999999999985</v>
      </c>
      <c r="L2287" s="75" t="s">
        <v>2332</v>
      </c>
      <c r="M2287" s="75" t="s">
        <v>2333</v>
      </c>
      <c r="N2287" s="74">
        <f t="shared" si="667"/>
        <v>-671.95</v>
      </c>
      <c r="O2287" s="74">
        <f t="shared" si="668"/>
        <v>568.40999999999985</v>
      </c>
      <c r="P2287" s="85">
        <v>3007.3821327582768</v>
      </c>
      <c r="Q2287" s="85">
        <v>-1629.2128286198561</v>
      </c>
      <c r="R2287" s="76">
        <f t="shared" si="669"/>
        <v>1378.1693041384208</v>
      </c>
      <c r="S2287" s="74">
        <v>3007.3821327582768</v>
      </c>
      <c r="T2287" s="85">
        <v>-1629.2128286198561</v>
      </c>
      <c r="U2287" s="76">
        <f t="shared" si="670"/>
        <v>1378.1693041384208</v>
      </c>
      <c r="V2287" s="77">
        <f t="shared" si="671"/>
        <v>2012</v>
      </c>
      <c r="W2287" s="78">
        <v>-703.81999999999971</v>
      </c>
      <c r="X2287" s="78">
        <v>-1706.4849662016909</v>
      </c>
      <c r="Y2287" s="79"/>
      <c r="Z2287" s="80">
        <f t="shared" si="672"/>
        <v>77.272137581834841</v>
      </c>
      <c r="AA2287" s="81">
        <f t="shared" si="673"/>
        <v>77.272137581834841</v>
      </c>
      <c r="AB2287" s="81">
        <f t="shared" si="674"/>
        <v>1300.8971665565859</v>
      </c>
      <c r="AC2287" s="82">
        <f t="shared" si="675"/>
        <v>77.272137581834841</v>
      </c>
      <c r="AD2287" s="83">
        <f t="shared" si="676"/>
        <v>1223.6250289747511</v>
      </c>
      <c r="AE2287" s="82">
        <f t="shared" si="677"/>
        <v>77.272137581834841</v>
      </c>
      <c r="AF2287" s="83">
        <f t="shared" si="678"/>
        <v>1146.3528913929163</v>
      </c>
      <c r="AG2287" s="82">
        <f t="shared" si="679"/>
        <v>77.272137581834841</v>
      </c>
      <c r="AH2287" s="83">
        <f t="shared" si="680"/>
        <v>1069.0807538110814</v>
      </c>
      <c r="AI2287" s="82">
        <f t="shared" si="681"/>
        <v>77.272137581834841</v>
      </c>
      <c r="AJ2287" s="83">
        <f t="shared" si="682"/>
        <v>991.80861622924658</v>
      </c>
      <c r="AK2287" s="82">
        <f t="shared" si="683"/>
        <v>77.272137581834841</v>
      </c>
      <c r="AL2287" s="83">
        <f t="shared" si="684"/>
        <v>914.53647864741174</v>
      </c>
    </row>
    <row r="2288" spans="1:38" ht="30" hidden="1" customHeight="1" x14ac:dyDescent="0.3">
      <c r="A2288" s="67"/>
      <c r="B2288" s="84" t="s">
        <v>5057</v>
      </c>
      <c r="C2288" s="71" t="s">
        <v>5058</v>
      </c>
      <c r="D2288" s="71" t="s">
        <v>89</v>
      </c>
      <c r="E2288" s="71" t="s">
        <v>2407</v>
      </c>
      <c r="F2288" s="71" t="s">
        <v>2330</v>
      </c>
      <c r="G2288" s="72">
        <v>41219</v>
      </c>
      <c r="H2288" s="73" t="s">
        <v>2331</v>
      </c>
      <c r="I2288" s="74">
        <v>6155.14</v>
      </c>
      <c r="J2288" s="74">
        <v>-4030.68</v>
      </c>
      <c r="K2288" s="74">
        <f t="shared" si="666"/>
        <v>2124.4600000000005</v>
      </c>
      <c r="L2288" s="75" t="s">
        <v>2332</v>
      </c>
      <c r="M2288" s="75" t="s">
        <v>2333</v>
      </c>
      <c r="N2288" s="74">
        <f t="shared" si="667"/>
        <v>-4030.68</v>
      </c>
      <c r="O2288" s="74">
        <f t="shared" si="668"/>
        <v>2124.4600000000005</v>
      </c>
      <c r="P2288" s="85">
        <v>14923.778629289711</v>
      </c>
      <c r="Q2288" s="85">
        <v>-9772.8038753798355</v>
      </c>
      <c r="R2288" s="76">
        <f t="shared" si="669"/>
        <v>5150.9747539098753</v>
      </c>
      <c r="S2288" s="74">
        <v>14923.778629289711</v>
      </c>
      <c r="T2288" s="85">
        <v>-9772.8038753798355</v>
      </c>
      <c r="U2288" s="76">
        <f t="shared" si="670"/>
        <v>5150.9747539098753</v>
      </c>
      <c r="V2288" s="77">
        <f t="shared" si="671"/>
        <v>2012</v>
      </c>
      <c r="W2288" s="78">
        <v>-4149.8100000000004</v>
      </c>
      <c r="X2288" s="78">
        <v>-10061.646980184491</v>
      </c>
      <c r="Y2288" s="79"/>
      <c r="Z2288" s="80">
        <f t="shared" si="672"/>
        <v>288.84310480465501</v>
      </c>
      <c r="AA2288" s="81">
        <f t="shared" si="673"/>
        <v>288.84310480465501</v>
      </c>
      <c r="AB2288" s="81">
        <f t="shared" si="674"/>
        <v>4862.1316491052203</v>
      </c>
      <c r="AC2288" s="82">
        <f t="shared" si="675"/>
        <v>288.84310480465501</v>
      </c>
      <c r="AD2288" s="83">
        <f t="shared" si="676"/>
        <v>4573.2885443005653</v>
      </c>
      <c r="AE2288" s="82">
        <f t="shared" si="677"/>
        <v>288.84310480465501</v>
      </c>
      <c r="AF2288" s="83">
        <f t="shared" si="678"/>
        <v>4284.4454394959103</v>
      </c>
      <c r="AG2288" s="82">
        <f t="shared" si="679"/>
        <v>288.84310480465501</v>
      </c>
      <c r="AH2288" s="83">
        <f t="shared" si="680"/>
        <v>3995.6023346912552</v>
      </c>
      <c r="AI2288" s="82">
        <f t="shared" si="681"/>
        <v>288.84310480465501</v>
      </c>
      <c r="AJ2288" s="83">
        <f t="shared" si="682"/>
        <v>3706.7592298866002</v>
      </c>
      <c r="AK2288" s="82">
        <f t="shared" si="683"/>
        <v>288.84310480465501</v>
      </c>
      <c r="AL2288" s="83">
        <f t="shared" si="684"/>
        <v>3417.9161250819452</v>
      </c>
    </row>
    <row r="2289" spans="1:38" ht="30" hidden="1" customHeight="1" x14ac:dyDescent="0.3">
      <c r="A2289" s="67"/>
      <c r="B2289" s="84" t="s">
        <v>5059</v>
      </c>
      <c r="C2289" s="71" t="s">
        <v>5058</v>
      </c>
      <c r="D2289" s="71" t="s">
        <v>89</v>
      </c>
      <c r="E2289" s="71" t="s">
        <v>2407</v>
      </c>
      <c r="F2289" s="71" t="s">
        <v>2330</v>
      </c>
      <c r="G2289" s="72">
        <v>41219</v>
      </c>
      <c r="H2289" s="73" t="s">
        <v>2331</v>
      </c>
      <c r="I2289" s="74">
        <v>6155.14</v>
      </c>
      <c r="J2289" s="74">
        <v>-4030.68</v>
      </c>
      <c r="K2289" s="74">
        <f t="shared" si="666"/>
        <v>2124.4600000000005</v>
      </c>
      <c r="L2289" s="75" t="s">
        <v>2332</v>
      </c>
      <c r="M2289" s="75" t="s">
        <v>2333</v>
      </c>
      <c r="N2289" s="74">
        <f t="shared" si="667"/>
        <v>-4030.68</v>
      </c>
      <c r="O2289" s="74">
        <f t="shared" si="668"/>
        <v>2124.4600000000005</v>
      </c>
      <c r="P2289" s="85">
        <v>14923.778629289711</v>
      </c>
      <c r="Q2289" s="85">
        <v>-9772.8038753798355</v>
      </c>
      <c r="R2289" s="76">
        <f t="shared" si="669"/>
        <v>5150.9747539098753</v>
      </c>
      <c r="S2289" s="74">
        <v>14923.778629289711</v>
      </c>
      <c r="T2289" s="85">
        <v>-9772.8038753798355</v>
      </c>
      <c r="U2289" s="76">
        <f t="shared" si="670"/>
        <v>5150.9747539098753</v>
      </c>
      <c r="V2289" s="77">
        <f t="shared" si="671"/>
        <v>2012</v>
      </c>
      <c r="W2289" s="78">
        <v>-4149.8100000000004</v>
      </c>
      <c r="X2289" s="78">
        <v>-10061.646980184491</v>
      </c>
      <c r="Y2289" s="79"/>
      <c r="Z2289" s="80">
        <f t="shared" si="672"/>
        <v>288.84310480465501</v>
      </c>
      <c r="AA2289" s="81">
        <f t="shared" si="673"/>
        <v>288.84310480465501</v>
      </c>
      <c r="AB2289" s="81">
        <f t="shared" si="674"/>
        <v>4862.1316491052203</v>
      </c>
      <c r="AC2289" s="82">
        <f t="shared" si="675"/>
        <v>288.84310480465501</v>
      </c>
      <c r="AD2289" s="83">
        <f t="shared" si="676"/>
        <v>4573.2885443005653</v>
      </c>
      <c r="AE2289" s="82">
        <f t="shared" si="677"/>
        <v>288.84310480465501</v>
      </c>
      <c r="AF2289" s="83">
        <f t="shared" si="678"/>
        <v>4284.4454394959103</v>
      </c>
      <c r="AG2289" s="82">
        <f t="shared" si="679"/>
        <v>288.84310480465501</v>
      </c>
      <c r="AH2289" s="83">
        <f t="shared" si="680"/>
        <v>3995.6023346912552</v>
      </c>
      <c r="AI2289" s="82">
        <f t="shared" si="681"/>
        <v>288.84310480465501</v>
      </c>
      <c r="AJ2289" s="83">
        <f t="shared" si="682"/>
        <v>3706.7592298866002</v>
      </c>
      <c r="AK2289" s="82">
        <f t="shared" si="683"/>
        <v>288.84310480465501</v>
      </c>
      <c r="AL2289" s="83">
        <f t="shared" si="684"/>
        <v>3417.9161250819452</v>
      </c>
    </row>
    <row r="2290" spans="1:38" ht="30" hidden="1" customHeight="1" x14ac:dyDescent="0.3">
      <c r="A2290" s="67"/>
      <c r="B2290" s="84" t="s">
        <v>5060</v>
      </c>
      <c r="C2290" s="71" t="s">
        <v>3032</v>
      </c>
      <c r="D2290" s="71" t="s">
        <v>89</v>
      </c>
      <c r="E2290" s="71" t="s">
        <v>2407</v>
      </c>
      <c r="F2290" s="71" t="s">
        <v>2330</v>
      </c>
      <c r="G2290" s="72">
        <v>41219</v>
      </c>
      <c r="H2290" s="73" t="s">
        <v>2331</v>
      </c>
      <c r="I2290" s="74">
        <v>7155.43</v>
      </c>
      <c r="J2290" s="74">
        <v>-3876.45</v>
      </c>
      <c r="K2290" s="74">
        <f t="shared" si="666"/>
        <v>3278.9800000000005</v>
      </c>
      <c r="L2290" s="75" t="s">
        <v>2332</v>
      </c>
      <c r="M2290" s="75" t="s">
        <v>2333</v>
      </c>
      <c r="N2290" s="74">
        <f t="shared" si="667"/>
        <v>-3876.45</v>
      </c>
      <c r="O2290" s="74">
        <f t="shared" si="668"/>
        <v>3278.9800000000005</v>
      </c>
      <c r="P2290" s="85">
        <v>17349.086018738559</v>
      </c>
      <c r="Q2290" s="85">
        <v>-9398.8571612522355</v>
      </c>
      <c r="R2290" s="76">
        <f t="shared" si="669"/>
        <v>7950.2288574863232</v>
      </c>
      <c r="S2290" s="74">
        <v>17349.086018738559</v>
      </c>
      <c r="T2290" s="85">
        <v>-9398.8571612522355</v>
      </c>
      <c r="U2290" s="76">
        <f t="shared" si="670"/>
        <v>7950.2288574863232</v>
      </c>
      <c r="V2290" s="77">
        <f t="shared" si="671"/>
        <v>2012</v>
      </c>
      <c r="W2290" s="78">
        <v>-4060.3200000000011</v>
      </c>
      <c r="X2290" s="78">
        <v>-9844.6691454747761</v>
      </c>
      <c r="Y2290" s="79"/>
      <c r="Z2290" s="80">
        <f t="shared" si="672"/>
        <v>445.81198422254056</v>
      </c>
      <c r="AA2290" s="81">
        <f t="shared" si="673"/>
        <v>445.81198422254056</v>
      </c>
      <c r="AB2290" s="81">
        <f t="shared" si="674"/>
        <v>7504.4168732637827</v>
      </c>
      <c r="AC2290" s="82">
        <f t="shared" si="675"/>
        <v>445.81198422254056</v>
      </c>
      <c r="AD2290" s="83">
        <f t="shared" si="676"/>
        <v>7058.6048890412421</v>
      </c>
      <c r="AE2290" s="82">
        <f t="shared" si="677"/>
        <v>445.81198422254056</v>
      </c>
      <c r="AF2290" s="83">
        <f t="shared" si="678"/>
        <v>6612.7929048187016</v>
      </c>
      <c r="AG2290" s="82">
        <f t="shared" si="679"/>
        <v>445.81198422254056</v>
      </c>
      <c r="AH2290" s="83">
        <f t="shared" si="680"/>
        <v>6166.980920596161</v>
      </c>
      <c r="AI2290" s="82">
        <f t="shared" si="681"/>
        <v>445.81198422254056</v>
      </c>
      <c r="AJ2290" s="83">
        <f t="shared" si="682"/>
        <v>5721.1689363736205</v>
      </c>
      <c r="AK2290" s="82">
        <f t="shared" si="683"/>
        <v>445.81198422254056</v>
      </c>
      <c r="AL2290" s="83">
        <f t="shared" si="684"/>
        <v>5275.3569521510799</v>
      </c>
    </row>
    <row r="2291" spans="1:38" ht="30" hidden="1" customHeight="1" x14ac:dyDescent="0.3">
      <c r="A2291" s="67"/>
      <c r="B2291" s="84" t="s">
        <v>5061</v>
      </c>
      <c r="C2291" s="71" t="s">
        <v>3023</v>
      </c>
      <c r="D2291" s="71" t="s">
        <v>89</v>
      </c>
      <c r="E2291" s="71" t="s">
        <v>2407</v>
      </c>
      <c r="F2291" s="71" t="s">
        <v>2330</v>
      </c>
      <c r="G2291" s="72">
        <v>41219</v>
      </c>
      <c r="H2291" s="73" t="s">
        <v>2331</v>
      </c>
      <c r="I2291" s="74">
        <v>1207.02</v>
      </c>
      <c r="J2291" s="74">
        <v>-665.99</v>
      </c>
      <c r="K2291" s="74">
        <f t="shared" si="666"/>
        <v>541.03</v>
      </c>
      <c r="L2291" s="75" t="s">
        <v>2332</v>
      </c>
      <c r="M2291" s="75" t="s">
        <v>2333</v>
      </c>
      <c r="N2291" s="74">
        <f t="shared" si="667"/>
        <v>-665.99</v>
      </c>
      <c r="O2291" s="74">
        <f t="shared" si="668"/>
        <v>541.03</v>
      </c>
      <c r="P2291" s="85">
        <v>2926.5458269227452</v>
      </c>
      <c r="Q2291" s="85">
        <v>-1614.7621872647339</v>
      </c>
      <c r="R2291" s="76">
        <f t="shared" si="669"/>
        <v>1311.7836396580112</v>
      </c>
      <c r="S2291" s="74">
        <v>2926.5458269227452</v>
      </c>
      <c r="T2291" s="85">
        <v>-1614.7621872647339</v>
      </c>
      <c r="U2291" s="76">
        <f t="shared" si="670"/>
        <v>1311.7836396580112</v>
      </c>
      <c r="V2291" s="77">
        <f t="shared" si="671"/>
        <v>2012</v>
      </c>
      <c r="W2291" s="78">
        <v>-696.3299999999997</v>
      </c>
      <c r="X2291" s="78">
        <v>-1688.3246803376201</v>
      </c>
      <c r="Y2291" s="79"/>
      <c r="Z2291" s="80">
        <f t="shared" si="672"/>
        <v>73.562493072886127</v>
      </c>
      <c r="AA2291" s="81">
        <f t="shared" si="673"/>
        <v>73.562493072886127</v>
      </c>
      <c r="AB2291" s="81">
        <f t="shared" si="674"/>
        <v>1238.2211465851251</v>
      </c>
      <c r="AC2291" s="82">
        <f t="shared" si="675"/>
        <v>73.562493072886127</v>
      </c>
      <c r="AD2291" s="83">
        <f t="shared" si="676"/>
        <v>1164.658653512239</v>
      </c>
      <c r="AE2291" s="82">
        <f t="shared" si="677"/>
        <v>73.562493072886127</v>
      </c>
      <c r="AF2291" s="83">
        <f t="shared" si="678"/>
        <v>1091.0961604393528</v>
      </c>
      <c r="AG2291" s="82">
        <f t="shared" si="679"/>
        <v>73.562493072886127</v>
      </c>
      <c r="AH2291" s="83">
        <f t="shared" si="680"/>
        <v>1017.5336673664667</v>
      </c>
      <c r="AI2291" s="82">
        <f t="shared" si="681"/>
        <v>73.562493072886127</v>
      </c>
      <c r="AJ2291" s="83">
        <f t="shared" si="682"/>
        <v>943.97117429358059</v>
      </c>
      <c r="AK2291" s="82">
        <f t="shared" si="683"/>
        <v>73.562493072886127</v>
      </c>
      <c r="AL2291" s="83">
        <f t="shared" si="684"/>
        <v>870.40868122069446</v>
      </c>
    </row>
    <row r="2292" spans="1:38" ht="30" hidden="1" customHeight="1" x14ac:dyDescent="0.3">
      <c r="A2292" s="67"/>
      <c r="B2292" s="84" t="s">
        <v>5062</v>
      </c>
      <c r="C2292" s="71" t="s">
        <v>3187</v>
      </c>
      <c r="D2292" s="71" t="s">
        <v>89</v>
      </c>
      <c r="E2292" s="71" t="s">
        <v>2407</v>
      </c>
      <c r="F2292" s="71" t="s">
        <v>2330</v>
      </c>
      <c r="G2292" s="72">
        <v>41219</v>
      </c>
      <c r="H2292" s="73" t="s">
        <v>2331</v>
      </c>
      <c r="I2292" s="74">
        <v>3340.98</v>
      </c>
      <c r="J2292" s="74">
        <v>-1809.97</v>
      </c>
      <c r="K2292" s="74">
        <f t="shared" si="666"/>
        <v>1531.01</v>
      </c>
      <c r="L2292" s="75" t="s">
        <v>2332</v>
      </c>
      <c r="M2292" s="75" t="s">
        <v>2333</v>
      </c>
      <c r="N2292" s="74">
        <f t="shared" si="667"/>
        <v>-1809.97</v>
      </c>
      <c r="O2292" s="74">
        <f t="shared" si="668"/>
        <v>1531.01</v>
      </c>
      <c r="P2292" s="85">
        <v>8100.5543212476614</v>
      </c>
      <c r="Q2292" s="85">
        <v>-4388.4609620017573</v>
      </c>
      <c r="R2292" s="76">
        <f t="shared" si="669"/>
        <v>3712.0933592459041</v>
      </c>
      <c r="S2292" s="74">
        <v>8100.5543212476614</v>
      </c>
      <c r="T2292" s="85">
        <v>-4388.4609620017573</v>
      </c>
      <c r="U2292" s="76">
        <f t="shared" si="670"/>
        <v>3712.0933592459041</v>
      </c>
      <c r="V2292" s="77">
        <f t="shared" si="671"/>
        <v>2012</v>
      </c>
      <c r="W2292" s="78">
        <v>-1895.8200000000011</v>
      </c>
      <c r="X2292" s="78">
        <v>-4596.6132372261291</v>
      </c>
      <c r="Y2292" s="79"/>
      <c r="Z2292" s="80">
        <f t="shared" si="672"/>
        <v>208.15227522437181</v>
      </c>
      <c r="AA2292" s="81">
        <f t="shared" si="673"/>
        <v>208.15227522437181</v>
      </c>
      <c r="AB2292" s="81">
        <f t="shared" si="674"/>
        <v>3503.9410840215323</v>
      </c>
      <c r="AC2292" s="82">
        <f t="shared" si="675"/>
        <v>208.15227522437181</v>
      </c>
      <c r="AD2292" s="83">
        <f t="shared" si="676"/>
        <v>3295.7888087971605</v>
      </c>
      <c r="AE2292" s="82">
        <f t="shared" si="677"/>
        <v>208.15227522437181</v>
      </c>
      <c r="AF2292" s="83">
        <f t="shared" si="678"/>
        <v>3087.6365335727887</v>
      </c>
      <c r="AG2292" s="82">
        <f t="shared" si="679"/>
        <v>208.15227522437181</v>
      </c>
      <c r="AH2292" s="83">
        <f t="shared" si="680"/>
        <v>2879.4842583484169</v>
      </c>
      <c r="AI2292" s="82">
        <f t="shared" si="681"/>
        <v>208.15227522437181</v>
      </c>
      <c r="AJ2292" s="83">
        <f t="shared" si="682"/>
        <v>2671.3319831240451</v>
      </c>
      <c r="AK2292" s="82">
        <f t="shared" si="683"/>
        <v>208.15227522437181</v>
      </c>
      <c r="AL2292" s="83">
        <f t="shared" si="684"/>
        <v>2463.1797078996733</v>
      </c>
    </row>
    <row r="2293" spans="1:38" ht="30" hidden="1" customHeight="1" x14ac:dyDescent="0.3">
      <c r="A2293" s="67"/>
      <c r="B2293" s="84" t="s">
        <v>5063</v>
      </c>
      <c r="C2293" s="71" t="s">
        <v>3187</v>
      </c>
      <c r="D2293" s="71" t="s">
        <v>89</v>
      </c>
      <c r="E2293" s="71" t="s">
        <v>2407</v>
      </c>
      <c r="F2293" s="71" t="s">
        <v>2330</v>
      </c>
      <c r="G2293" s="72">
        <v>41219</v>
      </c>
      <c r="H2293" s="73" t="s">
        <v>2331</v>
      </c>
      <c r="I2293" s="74">
        <v>3340.98</v>
      </c>
      <c r="J2293" s="74">
        <v>-1809.97</v>
      </c>
      <c r="K2293" s="74">
        <f t="shared" si="666"/>
        <v>1531.01</v>
      </c>
      <c r="L2293" s="75" t="s">
        <v>2332</v>
      </c>
      <c r="M2293" s="75" t="s">
        <v>2333</v>
      </c>
      <c r="N2293" s="74">
        <f t="shared" si="667"/>
        <v>-1809.97</v>
      </c>
      <c r="O2293" s="74">
        <f t="shared" si="668"/>
        <v>1531.01</v>
      </c>
      <c r="P2293" s="85">
        <v>8100.5543212476614</v>
      </c>
      <c r="Q2293" s="85">
        <v>-4388.4609620017573</v>
      </c>
      <c r="R2293" s="76">
        <f t="shared" si="669"/>
        <v>3712.0933592459041</v>
      </c>
      <c r="S2293" s="74">
        <v>8100.5543212476614</v>
      </c>
      <c r="T2293" s="85">
        <v>-4388.4609620017573</v>
      </c>
      <c r="U2293" s="76">
        <f t="shared" si="670"/>
        <v>3712.0933592459041</v>
      </c>
      <c r="V2293" s="77">
        <f t="shared" si="671"/>
        <v>2012</v>
      </c>
      <c r="W2293" s="78">
        <v>-1895.8200000000011</v>
      </c>
      <c r="X2293" s="78">
        <v>-4596.6132372261291</v>
      </c>
      <c r="Y2293" s="79"/>
      <c r="Z2293" s="80">
        <f t="shared" si="672"/>
        <v>208.15227522437181</v>
      </c>
      <c r="AA2293" s="81">
        <f t="shared" si="673"/>
        <v>208.15227522437181</v>
      </c>
      <c r="AB2293" s="81">
        <f t="shared" si="674"/>
        <v>3503.9410840215323</v>
      </c>
      <c r="AC2293" s="82">
        <f t="shared" si="675"/>
        <v>208.15227522437181</v>
      </c>
      <c r="AD2293" s="83">
        <f t="shared" si="676"/>
        <v>3295.7888087971605</v>
      </c>
      <c r="AE2293" s="82">
        <f t="shared" si="677"/>
        <v>208.15227522437181</v>
      </c>
      <c r="AF2293" s="83">
        <f t="shared" si="678"/>
        <v>3087.6365335727887</v>
      </c>
      <c r="AG2293" s="82">
        <f t="shared" si="679"/>
        <v>208.15227522437181</v>
      </c>
      <c r="AH2293" s="83">
        <f t="shared" si="680"/>
        <v>2879.4842583484169</v>
      </c>
      <c r="AI2293" s="82">
        <f t="shared" si="681"/>
        <v>208.15227522437181</v>
      </c>
      <c r="AJ2293" s="83">
        <f t="shared" si="682"/>
        <v>2671.3319831240451</v>
      </c>
      <c r="AK2293" s="82">
        <f t="shared" si="683"/>
        <v>208.15227522437181</v>
      </c>
      <c r="AL2293" s="83">
        <f t="shared" si="684"/>
        <v>2463.1797078996733</v>
      </c>
    </row>
    <row r="2294" spans="1:38" ht="30" hidden="1" customHeight="1" x14ac:dyDescent="0.3">
      <c r="A2294" s="67"/>
      <c r="B2294" s="84" t="s">
        <v>5064</v>
      </c>
      <c r="C2294" s="71" t="s">
        <v>3032</v>
      </c>
      <c r="D2294" s="71" t="s">
        <v>89</v>
      </c>
      <c r="E2294" s="71" t="s">
        <v>2407</v>
      </c>
      <c r="F2294" s="71" t="s">
        <v>2330</v>
      </c>
      <c r="G2294" s="72">
        <v>41219</v>
      </c>
      <c r="H2294" s="73" t="s">
        <v>2331</v>
      </c>
      <c r="I2294" s="74">
        <v>7155.43</v>
      </c>
      <c r="J2294" s="74">
        <v>-3387.12</v>
      </c>
      <c r="K2294" s="74">
        <f t="shared" si="666"/>
        <v>3768.3100000000004</v>
      </c>
      <c r="L2294" s="75" t="s">
        <v>2332</v>
      </c>
      <c r="M2294" s="75" t="s">
        <v>2333</v>
      </c>
      <c r="N2294" s="74">
        <f t="shared" si="667"/>
        <v>-3387.12</v>
      </c>
      <c r="O2294" s="74">
        <f t="shared" si="668"/>
        <v>3768.3100000000004</v>
      </c>
      <c r="P2294" s="85">
        <v>17349.086018738559</v>
      </c>
      <c r="Q2294" s="85">
        <v>-8212.4255615371476</v>
      </c>
      <c r="R2294" s="76">
        <f t="shared" si="669"/>
        <v>9136.6604572014112</v>
      </c>
      <c r="S2294" s="74">
        <v>17349.086018738559</v>
      </c>
      <c r="T2294" s="85">
        <v>-8212.4255615371476</v>
      </c>
      <c r="U2294" s="76">
        <f t="shared" si="670"/>
        <v>9136.6604572014112</v>
      </c>
      <c r="V2294" s="77">
        <f t="shared" si="671"/>
        <v>2012</v>
      </c>
      <c r="W2294" s="78">
        <v>-3598.4300000000012</v>
      </c>
      <c r="X2294" s="78">
        <v>-8724.7686864953484</v>
      </c>
      <c r="Y2294" s="79"/>
      <c r="Z2294" s="80">
        <f t="shared" si="672"/>
        <v>512.34312495820086</v>
      </c>
      <c r="AA2294" s="81">
        <f t="shared" si="673"/>
        <v>512.34312495820086</v>
      </c>
      <c r="AB2294" s="81">
        <f t="shared" si="674"/>
        <v>8624.3173322432103</v>
      </c>
      <c r="AC2294" s="82">
        <f t="shared" si="675"/>
        <v>512.34312495820086</v>
      </c>
      <c r="AD2294" s="83">
        <f t="shared" si="676"/>
        <v>8111.9742072850095</v>
      </c>
      <c r="AE2294" s="82">
        <f t="shared" si="677"/>
        <v>512.34312495820086</v>
      </c>
      <c r="AF2294" s="83">
        <f t="shared" si="678"/>
        <v>7599.6310823268086</v>
      </c>
      <c r="AG2294" s="82">
        <f t="shared" si="679"/>
        <v>512.34312495820086</v>
      </c>
      <c r="AH2294" s="83">
        <f t="shared" si="680"/>
        <v>7087.2879573686077</v>
      </c>
      <c r="AI2294" s="82">
        <f t="shared" si="681"/>
        <v>512.34312495820086</v>
      </c>
      <c r="AJ2294" s="83">
        <f t="shared" si="682"/>
        <v>6574.9448324104069</v>
      </c>
      <c r="AK2294" s="82">
        <f t="shared" si="683"/>
        <v>512.34312495820086</v>
      </c>
      <c r="AL2294" s="83">
        <f t="shared" si="684"/>
        <v>6062.601707452206</v>
      </c>
    </row>
    <row r="2295" spans="1:38" ht="30" hidden="1" customHeight="1" x14ac:dyDescent="0.3">
      <c r="A2295" s="67"/>
      <c r="B2295" s="84" t="s">
        <v>5065</v>
      </c>
      <c r="C2295" s="71" t="s">
        <v>3042</v>
      </c>
      <c r="D2295" s="71" t="s">
        <v>89</v>
      </c>
      <c r="E2295" s="71" t="s">
        <v>2407</v>
      </c>
      <c r="F2295" s="71" t="s">
        <v>2330</v>
      </c>
      <c r="G2295" s="72">
        <v>41219</v>
      </c>
      <c r="H2295" s="73" t="s">
        <v>2331</v>
      </c>
      <c r="I2295" s="74">
        <v>833.58</v>
      </c>
      <c r="J2295" s="74">
        <v>-545.87</v>
      </c>
      <c r="K2295" s="74">
        <f t="shared" si="666"/>
        <v>287.71000000000004</v>
      </c>
      <c r="L2295" s="75" t="s">
        <v>2332</v>
      </c>
      <c r="M2295" s="75" t="s">
        <v>2333</v>
      </c>
      <c r="N2295" s="74">
        <f t="shared" si="667"/>
        <v>-545.87</v>
      </c>
      <c r="O2295" s="74">
        <f t="shared" si="668"/>
        <v>287.71000000000004</v>
      </c>
      <c r="P2295" s="85">
        <v>2021.1016142286469</v>
      </c>
      <c r="Q2295" s="85">
        <v>-1323.518724248413</v>
      </c>
      <c r="R2295" s="76">
        <f t="shared" si="669"/>
        <v>697.58288998023386</v>
      </c>
      <c r="S2295" s="74">
        <v>2021.1016142286469</v>
      </c>
      <c r="T2295" s="85">
        <v>-1323.518724248413</v>
      </c>
      <c r="U2295" s="76">
        <f t="shared" si="670"/>
        <v>697.58288998023386</v>
      </c>
      <c r="V2295" s="77">
        <f t="shared" si="671"/>
        <v>2012</v>
      </c>
      <c r="W2295" s="78">
        <v>-562.00000000000034</v>
      </c>
      <c r="X2295" s="78">
        <v>-1362.6275908689031</v>
      </c>
      <c r="Y2295" s="79"/>
      <c r="Z2295" s="80">
        <f t="shared" si="672"/>
        <v>39.108866620490062</v>
      </c>
      <c r="AA2295" s="81">
        <f t="shared" si="673"/>
        <v>39.108866620490062</v>
      </c>
      <c r="AB2295" s="81">
        <f t="shared" si="674"/>
        <v>658.4740233597438</v>
      </c>
      <c r="AC2295" s="82">
        <f t="shared" si="675"/>
        <v>39.108866620490062</v>
      </c>
      <c r="AD2295" s="83">
        <f t="shared" si="676"/>
        <v>619.36515673925373</v>
      </c>
      <c r="AE2295" s="82">
        <f t="shared" si="677"/>
        <v>39.108866620490062</v>
      </c>
      <c r="AF2295" s="83">
        <f t="shared" si="678"/>
        <v>580.25629011876367</v>
      </c>
      <c r="AG2295" s="82">
        <f t="shared" si="679"/>
        <v>39.108866620490062</v>
      </c>
      <c r="AH2295" s="83">
        <f t="shared" si="680"/>
        <v>541.14742349827361</v>
      </c>
      <c r="AI2295" s="82">
        <f t="shared" si="681"/>
        <v>39.108866620490062</v>
      </c>
      <c r="AJ2295" s="83">
        <f t="shared" si="682"/>
        <v>502.03855687778355</v>
      </c>
      <c r="AK2295" s="82">
        <f t="shared" si="683"/>
        <v>39.108866620490062</v>
      </c>
      <c r="AL2295" s="83">
        <f t="shared" si="684"/>
        <v>462.92969025729349</v>
      </c>
    </row>
    <row r="2296" spans="1:38" ht="30" hidden="1" customHeight="1" x14ac:dyDescent="0.3">
      <c r="A2296" s="67"/>
      <c r="B2296" s="84" t="s">
        <v>5066</v>
      </c>
      <c r="C2296" s="71" t="s">
        <v>3042</v>
      </c>
      <c r="D2296" s="71" t="s">
        <v>89</v>
      </c>
      <c r="E2296" s="71" t="s">
        <v>2407</v>
      </c>
      <c r="F2296" s="71" t="s">
        <v>2330</v>
      </c>
      <c r="G2296" s="72">
        <v>41219</v>
      </c>
      <c r="H2296" s="73" t="s">
        <v>2331</v>
      </c>
      <c r="I2296" s="74">
        <v>833.58</v>
      </c>
      <c r="J2296" s="74">
        <v>-545.87</v>
      </c>
      <c r="K2296" s="74">
        <f t="shared" si="666"/>
        <v>287.71000000000004</v>
      </c>
      <c r="L2296" s="75" t="s">
        <v>2332</v>
      </c>
      <c r="M2296" s="75" t="s">
        <v>2333</v>
      </c>
      <c r="N2296" s="74">
        <f t="shared" si="667"/>
        <v>-545.87</v>
      </c>
      <c r="O2296" s="74">
        <f t="shared" si="668"/>
        <v>287.71000000000004</v>
      </c>
      <c r="P2296" s="85">
        <v>2021.1016142286469</v>
      </c>
      <c r="Q2296" s="85">
        <v>-1323.518724248413</v>
      </c>
      <c r="R2296" s="76">
        <f t="shared" si="669"/>
        <v>697.58288998023386</v>
      </c>
      <c r="S2296" s="74">
        <v>2021.1016142286469</v>
      </c>
      <c r="T2296" s="85">
        <v>-1323.518724248413</v>
      </c>
      <c r="U2296" s="76">
        <f t="shared" si="670"/>
        <v>697.58288998023386</v>
      </c>
      <c r="V2296" s="77">
        <f t="shared" si="671"/>
        <v>2012</v>
      </c>
      <c r="W2296" s="78">
        <v>-562.00000000000034</v>
      </c>
      <c r="X2296" s="78">
        <v>-1362.6275908689031</v>
      </c>
      <c r="Y2296" s="79"/>
      <c r="Z2296" s="80">
        <f t="shared" si="672"/>
        <v>39.108866620490062</v>
      </c>
      <c r="AA2296" s="81">
        <f t="shared" si="673"/>
        <v>39.108866620490062</v>
      </c>
      <c r="AB2296" s="81">
        <f t="shared" si="674"/>
        <v>658.4740233597438</v>
      </c>
      <c r="AC2296" s="82">
        <f t="shared" si="675"/>
        <v>39.108866620490062</v>
      </c>
      <c r="AD2296" s="83">
        <f t="shared" si="676"/>
        <v>619.36515673925373</v>
      </c>
      <c r="AE2296" s="82">
        <f t="shared" si="677"/>
        <v>39.108866620490062</v>
      </c>
      <c r="AF2296" s="83">
        <f t="shared" si="678"/>
        <v>580.25629011876367</v>
      </c>
      <c r="AG2296" s="82">
        <f t="shared" si="679"/>
        <v>39.108866620490062</v>
      </c>
      <c r="AH2296" s="83">
        <f t="shared" si="680"/>
        <v>541.14742349827361</v>
      </c>
      <c r="AI2296" s="82">
        <f t="shared" si="681"/>
        <v>39.108866620490062</v>
      </c>
      <c r="AJ2296" s="83">
        <f t="shared" si="682"/>
        <v>502.03855687778355</v>
      </c>
      <c r="AK2296" s="82">
        <f t="shared" si="683"/>
        <v>39.108866620490062</v>
      </c>
      <c r="AL2296" s="83">
        <f t="shared" si="684"/>
        <v>462.92969025729349</v>
      </c>
    </row>
    <row r="2297" spans="1:38" ht="30" hidden="1" customHeight="1" x14ac:dyDescent="0.3">
      <c r="A2297" s="67"/>
      <c r="B2297" s="84" t="s">
        <v>5067</v>
      </c>
      <c r="C2297" s="71" t="s">
        <v>2480</v>
      </c>
      <c r="D2297" s="71" t="s">
        <v>85</v>
      </c>
      <c r="E2297" s="71" t="s">
        <v>2407</v>
      </c>
      <c r="F2297" s="71" t="s">
        <v>2330</v>
      </c>
      <c r="G2297" s="72">
        <v>41219</v>
      </c>
      <c r="H2297" s="73" t="s">
        <v>2331</v>
      </c>
      <c r="I2297" s="74">
        <v>9805.9599999999991</v>
      </c>
      <c r="J2297" s="74">
        <v>-5974.93</v>
      </c>
      <c r="K2297" s="74">
        <f t="shared" si="666"/>
        <v>3831.0299999999988</v>
      </c>
      <c r="L2297" s="75" t="s">
        <v>2332</v>
      </c>
      <c r="M2297" s="75" t="s">
        <v>2333</v>
      </c>
      <c r="N2297" s="74">
        <f t="shared" si="667"/>
        <v>-5974.93</v>
      </c>
      <c r="O2297" s="74">
        <f t="shared" si="668"/>
        <v>3831.0299999999988</v>
      </c>
      <c r="P2297" s="85">
        <v>23775.572332663389</v>
      </c>
      <c r="Q2297" s="85">
        <v>-14486.840696637601</v>
      </c>
      <c r="R2297" s="76">
        <f t="shared" si="669"/>
        <v>9288.7316360257882</v>
      </c>
      <c r="S2297" s="74">
        <v>23775.572332663389</v>
      </c>
      <c r="T2297" s="85">
        <v>-14486.840696637601</v>
      </c>
      <c r="U2297" s="76">
        <f t="shared" si="670"/>
        <v>9288.7316360257882</v>
      </c>
      <c r="V2297" s="77">
        <f t="shared" si="671"/>
        <v>2012</v>
      </c>
      <c r="W2297" s="78">
        <v>-6189.7499999999964</v>
      </c>
      <c r="X2297" s="78">
        <v>-15007.69418252809</v>
      </c>
      <c r="Y2297" s="79"/>
      <c r="Z2297" s="80">
        <f t="shared" si="672"/>
        <v>520.85348589048954</v>
      </c>
      <c r="AA2297" s="81">
        <f t="shared" si="673"/>
        <v>520.85348589048954</v>
      </c>
      <c r="AB2297" s="81">
        <f t="shared" si="674"/>
        <v>8767.8781501352987</v>
      </c>
      <c r="AC2297" s="82">
        <f t="shared" si="675"/>
        <v>520.85348589048954</v>
      </c>
      <c r="AD2297" s="83">
        <f t="shared" si="676"/>
        <v>8247.0246642448092</v>
      </c>
      <c r="AE2297" s="82">
        <f t="shared" si="677"/>
        <v>520.85348589048954</v>
      </c>
      <c r="AF2297" s="83">
        <f t="shared" si="678"/>
        <v>7726.1711783543196</v>
      </c>
      <c r="AG2297" s="82">
        <f t="shared" si="679"/>
        <v>520.85348589048954</v>
      </c>
      <c r="AH2297" s="83">
        <f t="shared" si="680"/>
        <v>7205.3176924638301</v>
      </c>
      <c r="AI2297" s="82">
        <f t="shared" si="681"/>
        <v>520.85348589048954</v>
      </c>
      <c r="AJ2297" s="83">
        <f t="shared" si="682"/>
        <v>6684.4642065733406</v>
      </c>
      <c r="AK2297" s="82">
        <f t="shared" si="683"/>
        <v>520.85348589048954</v>
      </c>
      <c r="AL2297" s="83">
        <f t="shared" si="684"/>
        <v>6163.610720682851</v>
      </c>
    </row>
    <row r="2298" spans="1:38" ht="30" hidden="1" customHeight="1" x14ac:dyDescent="0.3">
      <c r="A2298" s="67"/>
      <c r="B2298" s="84" t="s">
        <v>5068</v>
      </c>
      <c r="C2298" s="71" t="s">
        <v>3067</v>
      </c>
      <c r="D2298" s="71" t="s">
        <v>81</v>
      </c>
      <c r="E2298" s="71" t="s">
        <v>2407</v>
      </c>
      <c r="F2298" s="71" t="s">
        <v>2330</v>
      </c>
      <c r="G2298" s="72">
        <v>41219</v>
      </c>
      <c r="H2298" s="73" t="s">
        <v>2331</v>
      </c>
      <c r="I2298" s="74">
        <v>893.6</v>
      </c>
      <c r="J2298" s="74">
        <v>-893.6</v>
      </c>
      <c r="K2298" s="74">
        <f t="shared" si="666"/>
        <v>0</v>
      </c>
      <c r="L2298" s="75" t="s">
        <v>2332</v>
      </c>
      <c r="M2298" s="75" t="s">
        <v>2333</v>
      </c>
      <c r="N2298" s="74">
        <f t="shared" si="667"/>
        <v>-893.6</v>
      </c>
      <c r="O2298" s="74">
        <f t="shared" si="668"/>
        <v>0</v>
      </c>
      <c r="P2298" s="85">
        <v>2166.6263615666389</v>
      </c>
      <c r="Q2298" s="85">
        <v>-2166.6263615666389</v>
      </c>
      <c r="R2298" s="76">
        <f t="shared" si="669"/>
        <v>0</v>
      </c>
      <c r="S2298" s="74">
        <v>2166.6263615666389</v>
      </c>
      <c r="T2298" s="85">
        <v>-2166.6263615666389</v>
      </c>
      <c r="U2298" s="76">
        <f t="shared" si="670"/>
        <v>0</v>
      </c>
      <c r="V2298" s="77">
        <f t="shared" si="671"/>
        <v>2012</v>
      </c>
      <c r="W2298" s="78">
        <v>-893.6</v>
      </c>
      <c r="X2298" s="78">
        <v>-2166.6263615666389</v>
      </c>
      <c r="Y2298" s="79"/>
      <c r="Z2298" s="80">
        <f t="shared" si="672"/>
        <v>0</v>
      </c>
      <c r="AA2298" s="81">
        <f t="shared" si="673"/>
        <v>0</v>
      </c>
      <c r="AB2298" s="81">
        <f t="shared" si="674"/>
        <v>0</v>
      </c>
      <c r="AC2298" s="82">
        <f t="shared" si="675"/>
        <v>0</v>
      </c>
      <c r="AD2298" s="83">
        <f t="shared" si="676"/>
        <v>0</v>
      </c>
      <c r="AE2298" s="82">
        <f t="shared" si="677"/>
        <v>0</v>
      </c>
      <c r="AF2298" s="83">
        <f t="shared" si="678"/>
        <v>0</v>
      </c>
      <c r="AG2298" s="82">
        <f t="shared" si="679"/>
        <v>0</v>
      </c>
      <c r="AH2298" s="83">
        <f t="shared" si="680"/>
        <v>0</v>
      </c>
      <c r="AI2298" s="82">
        <f t="shared" si="681"/>
        <v>0</v>
      </c>
      <c r="AJ2298" s="83">
        <f t="shared" si="682"/>
        <v>0</v>
      </c>
      <c r="AK2298" s="82">
        <f t="shared" si="683"/>
        <v>0</v>
      </c>
      <c r="AL2298" s="83">
        <f t="shared" si="684"/>
        <v>0</v>
      </c>
    </row>
    <row r="2299" spans="1:38" ht="30" hidden="1" customHeight="1" x14ac:dyDescent="0.3">
      <c r="A2299" s="67"/>
      <c r="B2299" s="84" t="s">
        <v>5069</v>
      </c>
      <c r="C2299" s="71" t="s">
        <v>2656</v>
      </c>
      <c r="D2299" s="71" t="s">
        <v>85</v>
      </c>
      <c r="E2299" s="71" t="s">
        <v>2407</v>
      </c>
      <c r="F2299" s="71" t="s">
        <v>2330</v>
      </c>
      <c r="G2299" s="72">
        <v>41219</v>
      </c>
      <c r="H2299" s="73" t="s">
        <v>2331</v>
      </c>
      <c r="I2299" s="74">
        <v>5675</v>
      </c>
      <c r="J2299" s="74">
        <v>-5675</v>
      </c>
      <c r="K2299" s="74">
        <f t="shared" si="666"/>
        <v>0</v>
      </c>
      <c r="L2299" s="75" t="s">
        <v>2332</v>
      </c>
      <c r="M2299" s="75" t="s">
        <v>2333</v>
      </c>
      <c r="N2299" s="74">
        <f t="shared" si="667"/>
        <v>-5675</v>
      </c>
      <c r="O2299" s="74">
        <f t="shared" si="668"/>
        <v>0</v>
      </c>
      <c r="P2299" s="85">
        <v>13759.629142670859</v>
      </c>
      <c r="Q2299" s="85">
        <v>-13759.629142670859</v>
      </c>
      <c r="R2299" s="76">
        <f t="shared" si="669"/>
        <v>0</v>
      </c>
      <c r="S2299" s="74">
        <v>13759.629142670859</v>
      </c>
      <c r="T2299" s="85">
        <v>-13759.629142670859</v>
      </c>
      <c r="U2299" s="76">
        <f t="shared" si="670"/>
        <v>0</v>
      </c>
      <c r="V2299" s="77">
        <f t="shared" si="671"/>
        <v>2012</v>
      </c>
      <c r="W2299" s="78">
        <v>-5675</v>
      </c>
      <c r="X2299" s="78">
        <v>-13759.629142670859</v>
      </c>
      <c r="Y2299" s="79"/>
      <c r="Z2299" s="80">
        <f t="shared" si="672"/>
        <v>0</v>
      </c>
      <c r="AA2299" s="81">
        <f t="shared" si="673"/>
        <v>0</v>
      </c>
      <c r="AB2299" s="81">
        <f t="shared" si="674"/>
        <v>0</v>
      </c>
      <c r="AC2299" s="82">
        <f t="shared" si="675"/>
        <v>0</v>
      </c>
      <c r="AD2299" s="83">
        <f t="shared" si="676"/>
        <v>0</v>
      </c>
      <c r="AE2299" s="82">
        <f t="shared" si="677"/>
        <v>0</v>
      </c>
      <c r="AF2299" s="83">
        <f t="shared" si="678"/>
        <v>0</v>
      </c>
      <c r="AG2299" s="82">
        <f t="shared" si="679"/>
        <v>0</v>
      </c>
      <c r="AH2299" s="83">
        <f t="shared" si="680"/>
        <v>0</v>
      </c>
      <c r="AI2299" s="82">
        <f t="shared" si="681"/>
        <v>0</v>
      </c>
      <c r="AJ2299" s="83">
        <f t="shared" si="682"/>
        <v>0</v>
      </c>
      <c r="AK2299" s="82">
        <f t="shared" si="683"/>
        <v>0</v>
      </c>
      <c r="AL2299" s="83">
        <f t="shared" si="684"/>
        <v>0</v>
      </c>
    </row>
    <row r="2300" spans="1:38" ht="30" hidden="1" customHeight="1" x14ac:dyDescent="0.3">
      <c r="A2300" s="67"/>
      <c r="B2300" s="84" t="s">
        <v>5070</v>
      </c>
      <c r="C2300" s="71" t="s">
        <v>2573</v>
      </c>
      <c r="D2300" s="71" t="s">
        <v>85</v>
      </c>
      <c r="E2300" s="71" t="s">
        <v>2407</v>
      </c>
      <c r="F2300" s="71" t="s">
        <v>2330</v>
      </c>
      <c r="G2300" s="72">
        <v>41219</v>
      </c>
      <c r="H2300" s="73" t="s">
        <v>2331</v>
      </c>
      <c r="I2300" s="74">
        <v>913.6</v>
      </c>
      <c r="J2300" s="74">
        <v>-884.47</v>
      </c>
      <c r="K2300" s="74">
        <f t="shared" si="666"/>
        <v>29.129999999999995</v>
      </c>
      <c r="L2300" s="75" t="s">
        <v>2332</v>
      </c>
      <c r="M2300" s="75" t="s">
        <v>2333</v>
      </c>
      <c r="N2300" s="74">
        <f t="shared" si="667"/>
        <v>-884.47</v>
      </c>
      <c r="O2300" s="74">
        <f t="shared" si="668"/>
        <v>29.129999999999995</v>
      </c>
      <c r="P2300" s="85">
        <v>2215.1184466509421</v>
      </c>
      <c r="Q2300" s="85">
        <v>-2144.4897247256549</v>
      </c>
      <c r="R2300" s="76">
        <f t="shared" si="669"/>
        <v>70.628721925287209</v>
      </c>
      <c r="S2300" s="74">
        <v>2215.1184466509421</v>
      </c>
      <c r="T2300" s="85">
        <v>-2144.4897247256549</v>
      </c>
      <c r="U2300" s="76">
        <f t="shared" si="670"/>
        <v>70.628721925287209</v>
      </c>
      <c r="V2300" s="77">
        <f t="shared" si="671"/>
        <v>2012</v>
      </c>
      <c r="W2300" s="78">
        <v>-886.09999999999991</v>
      </c>
      <c r="X2300" s="78">
        <v>-2148.4418296600261</v>
      </c>
      <c r="Y2300" s="79"/>
      <c r="Z2300" s="80">
        <f t="shared" si="672"/>
        <v>3.9521049343711638</v>
      </c>
      <c r="AA2300" s="81">
        <f t="shared" si="673"/>
        <v>3.9521049343711638</v>
      </c>
      <c r="AB2300" s="81">
        <f t="shared" si="674"/>
        <v>66.676616990916045</v>
      </c>
      <c r="AC2300" s="82">
        <f t="shared" si="675"/>
        <v>3.9521049343711638</v>
      </c>
      <c r="AD2300" s="83">
        <f t="shared" si="676"/>
        <v>62.724512056544881</v>
      </c>
      <c r="AE2300" s="82">
        <f t="shared" si="677"/>
        <v>3.9521049343711638</v>
      </c>
      <c r="AF2300" s="83">
        <f t="shared" si="678"/>
        <v>58.772407122173718</v>
      </c>
      <c r="AG2300" s="82">
        <f t="shared" si="679"/>
        <v>3.9521049343711638</v>
      </c>
      <c r="AH2300" s="83">
        <f t="shared" si="680"/>
        <v>54.820302187802554</v>
      </c>
      <c r="AI2300" s="82">
        <f t="shared" si="681"/>
        <v>3.9521049343711638</v>
      </c>
      <c r="AJ2300" s="83">
        <f t="shared" si="682"/>
        <v>50.86819725343139</v>
      </c>
      <c r="AK2300" s="82">
        <f t="shared" si="683"/>
        <v>3.9521049343711638</v>
      </c>
      <c r="AL2300" s="83">
        <f t="shared" si="684"/>
        <v>46.916092319060226</v>
      </c>
    </row>
    <row r="2301" spans="1:38" ht="30" hidden="1" customHeight="1" x14ac:dyDescent="0.3">
      <c r="A2301" s="67"/>
      <c r="B2301" s="84" t="s">
        <v>5071</v>
      </c>
      <c r="C2301" s="71" t="s">
        <v>3083</v>
      </c>
      <c r="D2301" s="71" t="s">
        <v>84</v>
      </c>
      <c r="E2301" s="71" t="s">
        <v>2407</v>
      </c>
      <c r="F2301" s="71" t="s">
        <v>2330</v>
      </c>
      <c r="G2301" s="72">
        <v>41219</v>
      </c>
      <c r="H2301" s="73" t="s">
        <v>2331</v>
      </c>
      <c r="I2301" s="74">
        <v>6801.99</v>
      </c>
      <c r="J2301" s="74">
        <v>-2911.59</v>
      </c>
      <c r="K2301" s="74">
        <f t="shared" si="666"/>
        <v>3890.3999999999996</v>
      </c>
      <c r="L2301" s="75" t="s">
        <v>2332</v>
      </c>
      <c r="M2301" s="75" t="s">
        <v>2333</v>
      </c>
      <c r="N2301" s="74">
        <f t="shared" si="667"/>
        <v>-2911.59</v>
      </c>
      <c r="O2301" s="74">
        <f t="shared" si="668"/>
        <v>3890.3999999999996</v>
      </c>
      <c r="P2301" s="85">
        <v>16492.13389112876</v>
      </c>
      <c r="Q2301" s="85">
        <v>-7059.4535005302278</v>
      </c>
      <c r="R2301" s="76">
        <f t="shared" si="669"/>
        <v>9432.6803905985325</v>
      </c>
      <c r="S2301" s="74">
        <v>16492.13389112876</v>
      </c>
      <c r="T2301" s="85">
        <v>-7059.4535005302278</v>
      </c>
      <c r="U2301" s="76">
        <f t="shared" si="670"/>
        <v>9432.6803905985325</v>
      </c>
      <c r="V2301" s="77">
        <f t="shared" si="671"/>
        <v>2012</v>
      </c>
      <c r="W2301" s="78">
        <v>-3129.739999999998</v>
      </c>
      <c r="X2301" s="78">
        <v>-7588.3809185872542</v>
      </c>
      <c r="Y2301" s="79"/>
      <c r="Z2301" s="80">
        <f t="shared" si="672"/>
        <v>528.92741805702644</v>
      </c>
      <c r="AA2301" s="81">
        <f t="shared" si="673"/>
        <v>528.92741805702644</v>
      </c>
      <c r="AB2301" s="81">
        <f t="shared" si="674"/>
        <v>8903.7529725415061</v>
      </c>
      <c r="AC2301" s="82">
        <f t="shared" si="675"/>
        <v>528.92741805702644</v>
      </c>
      <c r="AD2301" s="83">
        <f t="shared" si="676"/>
        <v>8374.8255544844797</v>
      </c>
      <c r="AE2301" s="82">
        <f t="shared" si="677"/>
        <v>528.92741805702644</v>
      </c>
      <c r="AF2301" s="83">
        <f t="shared" si="678"/>
        <v>7845.8981364274532</v>
      </c>
      <c r="AG2301" s="82">
        <f t="shared" si="679"/>
        <v>528.92741805702644</v>
      </c>
      <c r="AH2301" s="83">
        <f t="shared" si="680"/>
        <v>7316.9707183704268</v>
      </c>
      <c r="AI2301" s="82">
        <f t="shared" si="681"/>
        <v>528.92741805702644</v>
      </c>
      <c r="AJ2301" s="83">
        <f t="shared" si="682"/>
        <v>6788.0433003134003</v>
      </c>
      <c r="AK2301" s="82">
        <f t="shared" si="683"/>
        <v>528.92741805702644</v>
      </c>
      <c r="AL2301" s="83">
        <f t="shared" si="684"/>
        <v>6259.1158822563739</v>
      </c>
    </row>
    <row r="2302" spans="1:38" ht="30" hidden="1" customHeight="1" x14ac:dyDescent="0.3">
      <c r="A2302" s="67"/>
      <c r="B2302" s="84" t="s">
        <v>5072</v>
      </c>
      <c r="C2302" s="71" t="s">
        <v>2427</v>
      </c>
      <c r="D2302" s="71" t="s">
        <v>89</v>
      </c>
      <c r="E2302" s="71" t="s">
        <v>2403</v>
      </c>
      <c r="F2302" s="71" t="s">
        <v>2330</v>
      </c>
      <c r="G2302" s="72">
        <v>41238</v>
      </c>
      <c r="H2302" s="73" t="s">
        <v>2331</v>
      </c>
      <c r="I2302" s="74">
        <v>320166.02</v>
      </c>
      <c r="J2302" s="74">
        <v>-182647.94</v>
      </c>
      <c r="K2302" s="74">
        <f t="shared" si="666"/>
        <v>137518.08000000002</v>
      </c>
      <c r="L2302" s="75" t="s">
        <v>2332</v>
      </c>
      <c r="M2302" s="75" t="s">
        <v>2333</v>
      </c>
      <c r="N2302" s="74">
        <f t="shared" si="667"/>
        <v>-182647.94</v>
      </c>
      <c r="O2302" s="74">
        <f t="shared" si="668"/>
        <v>137518.08000000002</v>
      </c>
      <c r="P2302" s="85">
        <v>776275.89414712612</v>
      </c>
      <c r="Q2302" s="85">
        <v>-442848.97234762961</v>
      </c>
      <c r="R2302" s="76">
        <f t="shared" si="669"/>
        <v>333426.92179949651</v>
      </c>
      <c r="S2302" s="74">
        <v>776275.89414712612</v>
      </c>
      <c r="T2302" s="85">
        <v>-442848.97234762961</v>
      </c>
      <c r="U2302" s="76">
        <f t="shared" si="670"/>
        <v>333426.92179949651</v>
      </c>
      <c r="V2302" s="77">
        <f t="shared" si="671"/>
        <v>2012</v>
      </c>
      <c r="W2302" s="78">
        <v>-190323.36999999991</v>
      </c>
      <c r="X2302" s="78">
        <v>-461458.85257855989</v>
      </c>
      <c r="Y2302" s="79"/>
      <c r="Z2302" s="80">
        <f t="shared" si="672"/>
        <v>18609.880230930285</v>
      </c>
      <c r="AA2302" s="81">
        <f t="shared" si="673"/>
        <v>18609.880230930285</v>
      </c>
      <c r="AB2302" s="81">
        <f t="shared" si="674"/>
        <v>314817.04156856623</v>
      </c>
      <c r="AC2302" s="82">
        <f t="shared" si="675"/>
        <v>18609.880230930285</v>
      </c>
      <c r="AD2302" s="83">
        <f t="shared" si="676"/>
        <v>296207.16133763595</v>
      </c>
      <c r="AE2302" s="82">
        <f t="shared" si="677"/>
        <v>18609.880230930285</v>
      </c>
      <c r="AF2302" s="83">
        <f t="shared" si="678"/>
        <v>277597.28110670566</v>
      </c>
      <c r="AG2302" s="82">
        <f t="shared" si="679"/>
        <v>18609.880230930285</v>
      </c>
      <c r="AH2302" s="83">
        <f t="shared" si="680"/>
        <v>258987.40087577538</v>
      </c>
      <c r="AI2302" s="82">
        <f t="shared" si="681"/>
        <v>18609.880230930285</v>
      </c>
      <c r="AJ2302" s="83">
        <f t="shared" si="682"/>
        <v>240377.52064484509</v>
      </c>
      <c r="AK2302" s="82">
        <f t="shared" si="683"/>
        <v>18609.880230930285</v>
      </c>
      <c r="AL2302" s="83">
        <f t="shared" si="684"/>
        <v>221767.64041391481</v>
      </c>
    </row>
    <row r="2303" spans="1:38" ht="30" hidden="1" customHeight="1" x14ac:dyDescent="0.3">
      <c r="A2303" s="67"/>
      <c r="B2303" s="84" t="s">
        <v>5073</v>
      </c>
      <c r="C2303" s="71" t="s">
        <v>2371</v>
      </c>
      <c r="D2303" s="71" t="s">
        <v>91</v>
      </c>
      <c r="E2303" s="71" t="s">
        <v>2329</v>
      </c>
      <c r="F2303" s="71" t="s">
        <v>2330</v>
      </c>
      <c r="G2303" s="72">
        <v>41241</v>
      </c>
      <c r="H2303" s="73" t="s">
        <v>2331</v>
      </c>
      <c r="I2303" s="74">
        <v>1591451.98</v>
      </c>
      <c r="J2303" s="74">
        <v>-815622.58</v>
      </c>
      <c r="K2303" s="74">
        <f t="shared" si="666"/>
        <v>775829.4</v>
      </c>
      <c r="L2303" s="75" t="s">
        <v>2332</v>
      </c>
      <c r="M2303" s="75" t="s">
        <v>2333</v>
      </c>
      <c r="N2303" s="74">
        <f t="shared" si="667"/>
        <v>-815622.58</v>
      </c>
      <c r="O2303" s="74">
        <f t="shared" si="668"/>
        <v>775829.4</v>
      </c>
      <c r="P2303" s="85">
        <v>3858641.2410870902</v>
      </c>
      <c r="Q2303" s="85">
        <v>-1977561.9773019189</v>
      </c>
      <c r="R2303" s="76">
        <f t="shared" si="669"/>
        <v>1881079.2637851713</v>
      </c>
      <c r="S2303" s="74">
        <v>3858641.2410870902</v>
      </c>
      <c r="T2303" s="85">
        <v>-1977561.9773019189</v>
      </c>
      <c r="U2303" s="76">
        <f t="shared" si="670"/>
        <v>1881079.2637851713</v>
      </c>
      <c r="V2303" s="77">
        <f t="shared" si="671"/>
        <v>2012</v>
      </c>
      <c r="W2303" s="78">
        <v>-858924.69000000006</v>
      </c>
      <c r="X2303" s="78">
        <v>-2082552.4574244111</v>
      </c>
      <c r="Y2303" s="79"/>
      <c r="Z2303" s="80">
        <f t="shared" si="672"/>
        <v>104990.48012249218</v>
      </c>
      <c r="AA2303" s="81">
        <f t="shared" si="673"/>
        <v>104990.48012249218</v>
      </c>
      <c r="AB2303" s="81">
        <f t="shared" si="674"/>
        <v>1776088.7836626791</v>
      </c>
      <c r="AC2303" s="82">
        <f t="shared" si="675"/>
        <v>104990.48012249218</v>
      </c>
      <c r="AD2303" s="83">
        <f t="shared" si="676"/>
        <v>1671098.303540187</v>
      </c>
      <c r="AE2303" s="82">
        <f t="shared" si="677"/>
        <v>104990.48012249218</v>
      </c>
      <c r="AF2303" s="83">
        <f t="shared" si="678"/>
        <v>1566107.8234176948</v>
      </c>
      <c r="AG2303" s="82">
        <f t="shared" si="679"/>
        <v>104990.48012249218</v>
      </c>
      <c r="AH2303" s="83">
        <f t="shared" si="680"/>
        <v>1461117.3432952026</v>
      </c>
      <c r="AI2303" s="82">
        <f t="shared" si="681"/>
        <v>104990.48012249218</v>
      </c>
      <c r="AJ2303" s="83">
        <f t="shared" si="682"/>
        <v>1356126.8631727104</v>
      </c>
      <c r="AK2303" s="82">
        <f t="shared" si="683"/>
        <v>104990.48012249218</v>
      </c>
      <c r="AL2303" s="83">
        <f t="shared" si="684"/>
        <v>1251136.3830502182</v>
      </c>
    </row>
    <row r="2304" spans="1:38" ht="30" hidden="1" customHeight="1" x14ac:dyDescent="0.3">
      <c r="A2304" s="67"/>
      <c r="B2304" s="84" t="s">
        <v>5074</v>
      </c>
      <c r="C2304" s="71" t="s">
        <v>2621</v>
      </c>
      <c r="D2304" s="71" t="s">
        <v>91</v>
      </c>
      <c r="E2304" s="71" t="s">
        <v>2336</v>
      </c>
      <c r="F2304" s="71" t="s">
        <v>2330</v>
      </c>
      <c r="G2304" s="72">
        <v>41244</v>
      </c>
      <c r="H2304" s="73" t="s">
        <v>2331</v>
      </c>
      <c r="I2304" s="74">
        <v>6055.56</v>
      </c>
      <c r="J2304" s="74">
        <v>-2030.27</v>
      </c>
      <c r="K2304" s="74">
        <f t="shared" si="666"/>
        <v>4025.2900000000004</v>
      </c>
      <c r="L2304" s="75" t="s">
        <v>2332</v>
      </c>
      <c r="M2304" s="75" t="s">
        <v>2333</v>
      </c>
      <c r="N2304" s="74">
        <f t="shared" si="667"/>
        <v>-2030.27</v>
      </c>
      <c r="O2304" s="74">
        <f t="shared" si="668"/>
        <v>4025.2900000000004</v>
      </c>
      <c r="P2304" s="85">
        <v>14582.862478933641</v>
      </c>
      <c r="Q2304" s="85">
        <v>-4889.2502435950764</v>
      </c>
      <c r="R2304" s="76">
        <f t="shared" si="669"/>
        <v>9693.6122353385654</v>
      </c>
      <c r="S2304" s="74">
        <v>14582.862478933641</v>
      </c>
      <c r="T2304" s="85">
        <v>-4889.2502435950764</v>
      </c>
      <c r="U2304" s="76">
        <f t="shared" si="670"/>
        <v>9693.6122353385654</v>
      </c>
      <c r="V2304" s="77">
        <f t="shared" si="671"/>
        <v>2012</v>
      </c>
      <c r="W2304" s="78">
        <v>-2254.94</v>
      </c>
      <c r="X2304" s="78">
        <v>-5430.2954505027828</v>
      </c>
      <c r="Y2304" s="79"/>
      <c r="Z2304" s="80">
        <f t="shared" si="672"/>
        <v>541.04520690770642</v>
      </c>
      <c r="AA2304" s="81">
        <f t="shared" si="673"/>
        <v>541.04520690770732</v>
      </c>
      <c r="AB2304" s="81">
        <f t="shared" si="674"/>
        <v>9152.567028430858</v>
      </c>
      <c r="AC2304" s="82">
        <f t="shared" si="675"/>
        <v>541.04520690770732</v>
      </c>
      <c r="AD2304" s="83">
        <f t="shared" si="676"/>
        <v>8611.5218215231507</v>
      </c>
      <c r="AE2304" s="82">
        <f t="shared" si="677"/>
        <v>541.04520690770642</v>
      </c>
      <c r="AF2304" s="83">
        <f t="shared" si="678"/>
        <v>8070.4766146154443</v>
      </c>
      <c r="AG2304" s="82">
        <f t="shared" si="679"/>
        <v>541.04520690770642</v>
      </c>
      <c r="AH2304" s="83">
        <f t="shared" si="680"/>
        <v>7529.4314077077379</v>
      </c>
      <c r="AI2304" s="82">
        <f t="shared" si="681"/>
        <v>541.04520690770642</v>
      </c>
      <c r="AJ2304" s="83">
        <f t="shared" si="682"/>
        <v>6988.3862008000315</v>
      </c>
      <c r="AK2304" s="82">
        <f t="shared" si="683"/>
        <v>541.04520690770642</v>
      </c>
      <c r="AL2304" s="83">
        <f t="shared" si="684"/>
        <v>6447.3409938923251</v>
      </c>
    </row>
    <row r="2305" spans="1:38" ht="30" hidden="1" customHeight="1" x14ac:dyDescent="0.3">
      <c r="A2305" s="67"/>
      <c r="B2305" s="84" t="s">
        <v>5075</v>
      </c>
      <c r="C2305" s="71" t="s">
        <v>2621</v>
      </c>
      <c r="D2305" s="71" t="s">
        <v>91</v>
      </c>
      <c r="E2305" s="71" t="s">
        <v>2336</v>
      </c>
      <c r="F2305" s="71" t="s">
        <v>2330</v>
      </c>
      <c r="G2305" s="72">
        <v>41244</v>
      </c>
      <c r="H2305" s="73" t="s">
        <v>2331</v>
      </c>
      <c r="I2305" s="74">
        <v>12111.12</v>
      </c>
      <c r="J2305" s="74">
        <v>-4060.52</v>
      </c>
      <c r="K2305" s="74">
        <f t="shared" si="666"/>
        <v>8050.6</v>
      </c>
      <c r="L2305" s="75" t="s">
        <v>2332</v>
      </c>
      <c r="M2305" s="75" t="s">
        <v>2333</v>
      </c>
      <c r="N2305" s="74">
        <f t="shared" si="667"/>
        <v>-4060.52</v>
      </c>
      <c r="O2305" s="74">
        <f t="shared" si="668"/>
        <v>8050.6</v>
      </c>
      <c r="P2305" s="85">
        <v>29165.724957867289</v>
      </c>
      <c r="Q2305" s="85">
        <v>-9778.4523236430032</v>
      </c>
      <c r="R2305" s="76">
        <f t="shared" si="669"/>
        <v>19387.272634224286</v>
      </c>
      <c r="S2305" s="74">
        <v>29165.724957867289</v>
      </c>
      <c r="T2305" s="85">
        <v>-9778.4523236430032</v>
      </c>
      <c r="U2305" s="76">
        <f t="shared" si="670"/>
        <v>19387.272634224286</v>
      </c>
      <c r="V2305" s="77">
        <f t="shared" si="671"/>
        <v>2012</v>
      </c>
      <c r="W2305" s="78">
        <v>-4509.8599999999997</v>
      </c>
      <c r="X2305" s="78">
        <v>-10860.542737458411</v>
      </c>
      <c r="Y2305" s="79"/>
      <c r="Z2305" s="80">
        <f t="shared" si="672"/>
        <v>1082.0904138154074</v>
      </c>
      <c r="AA2305" s="81">
        <f t="shared" si="673"/>
        <v>1082.0904138154074</v>
      </c>
      <c r="AB2305" s="81">
        <f t="shared" si="674"/>
        <v>18305.182220408878</v>
      </c>
      <c r="AC2305" s="82">
        <f t="shared" si="675"/>
        <v>1082.0904138154074</v>
      </c>
      <c r="AD2305" s="83">
        <f t="shared" si="676"/>
        <v>17223.091806593471</v>
      </c>
      <c r="AE2305" s="82">
        <f t="shared" si="677"/>
        <v>1082.0904138154074</v>
      </c>
      <c r="AF2305" s="83">
        <f t="shared" si="678"/>
        <v>16141.001392778064</v>
      </c>
      <c r="AG2305" s="82">
        <f t="shared" si="679"/>
        <v>1082.0904138154074</v>
      </c>
      <c r="AH2305" s="83">
        <f t="shared" si="680"/>
        <v>15058.910978962656</v>
      </c>
      <c r="AI2305" s="82">
        <f t="shared" si="681"/>
        <v>1082.0904138154074</v>
      </c>
      <c r="AJ2305" s="83">
        <f t="shared" si="682"/>
        <v>13976.820565147249</v>
      </c>
      <c r="AK2305" s="82">
        <f t="shared" si="683"/>
        <v>1082.0904138154074</v>
      </c>
      <c r="AL2305" s="83">
        <f t="shared" si="684"/>
        <v>12894.730151331842</v>
      </c>
    </row>
    <row r="2306" spans="1:38" ht="30" hidden="1" customHeight="1" x14ac:dyDescent="0.3">
      <c r="A2306" s="67"/>
      <c r="B2306" s="84" t="s">
        <v>5076</v>
      </c>
      <c r="C2306" s="71" t="s">
        <v>2621</v>
      </c>
      <c r="D2306" s="71" t="s">
        <v>91</v>
      </c>
      <c r="E2306" s="71" t="s">
        <v>2336</v>
      </c>
      <c r="F2306" s="71" t="s">
        <v>2330</v>
      </c>
      <c r="G2306" s="72">
        <v>41244</v>
      </c>
      <c r="H2306" s="73" t="s">
        <v>2331</v>
      </c>
      <c r="I2306" s="74">
        <v>6055.56</v>
      </c>
      <c r="J2306" s="74">
        <v>-2030.27</v>
      </c>
      <c r="K2306" s="74">
        <f t="shared" si="666"/>
        <v>4025.2900000000004</v>
      </c>
      <c r="L2306" s="75" t="s">
        <v>2332</v>
      </c>
      <c r="M2306" s="75" t="s">
        <v>2333</v>
      </c>
      <c r="N2306" s="74">
        <f t="shared" si="667"/>
        <v>-2030.27</v>
      </c>
      <c r="O2306" s="74">
        <f t="shared" si="668"/>
        <v>4025.2900000000004</v>
      </c>
      <c r="P2306" s="85">
        <v>14582.862478933641</v>
      </c>
      <c r="Q2306" s="85">
        <v>-4889.2502435950764</v>
      </c>
      <c r="R2306" s="76">
        <f t="shared" si="669"/>
        <v>9693.6122353385654</v>
      </c>
      <c r="S2306" s="74">
        <v>14582.862478933641</v>
      </c>
      <c r="T2306" s="85">
        <v>-4889.2502435950764</v>
      </c>
      <c r="U2306" s="76">
        <f t="shared" si="670"/>
        <v>9693.6122353385654</v>
      </c>
      <c r="V2306" s="77">
        <f t="shared" si="671"/>
        <v>2012</v>
      </c>
      <c r="W2306" s="78">
        <v>-2254.94</v>
      </c>
      <c r="X2306" s="78">
        <v>-5430.2954505027828</v>
      </c>
      <c r="Y2306" s="79"/>
      <c r="Z2306" s="80">
        <f t="shared" si="672"/>
        <v>541.04520690770642</v>
      </c>
      <c r="AA2306" s="81">
        <f t="shared" si="673"/>
        <v>541.04520690770732</v>
      </c>
      <c r="AB2306" s="81">
        <f t="shared" si="674"/>
        <v>9152.567028430858</v>
      </c>
      <c r="AC2306" s="82">
        <f t="shared" si="675"/>
        <v>541.04520690770732</v>
      </c>
      <c r="AD2306" s="83">
        <f t="shared" si="676"/>
        <v>8611.5218215231507</v>
      </c>
      <c r="AE2306" s="82">
        <f t="shared" si="677"/>
        <v>541.04520690770642</v>
      </c>
      <c r="AF2306" s="83">
        <f t="shared" si="678"/>
        <v>8070.4766146154443</v>
      </c>
      <c r="AG2306" s="82">
        <f t="shared" si="679"/>
        <v>541.04520690770642</v>
      </c>
      <c r="AH2306" s="83">
        <f t="shared" si="680"/>
        <v>7529.4314077077379</v>
      </c>
      <c r="AI2306" s="82">
        <f t="shared" si="681"/>
        <v>541.04520690770642</v>
      </c>
      <c r="AJ2306" s="83">
        <f t="shared" si="682"/>
        <v>6988.3862008000315</v>
      </c>
      <c r="AK2306" s="82">
        <f t="shared" si="683"/>
        <v>541.04520690770642</v>
      </c>
      <c r="AL2306" s="83">
        <f t="shared" si="684"/>
        <v>6447.3409938923251</v>
      </c>
    </row>
    <row r="2307" spans="1:38" ht="30" hidden="1" customHeight="1" x14ac:dyDescent="0.3">
      <c r="A2307" s="67"/>
      <c r="B2307" s="84" t="s">
        <v>5077</v>
      </c>
      <c r="C2307" s="71" t="s">
        <v>2621</v>
      </c>
      <c r="D2307" s="71" t="s">
        <v>91</v>
      </c>
      <c r="E2307" s="71" t="s">
        <v>2336</v>
      </c>
      <c r="F2307" s="71" t="s">
        <v>2330</v>
      </c>
      <c r="G2307" s="72">
        <v>41244</v>
      </c>
      <c r="H2307" s="73" t="s">
        <v>2331</v>
      </c>
      <c r="I2307" s="74">
        <v>6055.56</v>
      </c>
      <c r="J2307" s="74">
        <v>-2030.27</v>
      </c>
      <c r="K2307" s="74">
        <f t="shared" si="666"/>
        <v>4025.2900000000004</v>
      </c>
      <c r="L2307" s="75" t="s">
        <v>2332</v>
      </c>
      <c r="M2307" s="75" t="s">
        <v>2333</v>
      </c>
      <c r="N2307" s="74">
        <f t="shared" si="667"/>
        <v>-2030.27</v>
      </c>
      <c r="O2307" s="74">
        <f t="shared" si="668"/>
        <v>4025.2900000000004</v>
      </c>
      <c r="P2307" s="85">
        <v>14582.862478933641</v>
      </c>
      <c r="Q2307" s="85">
        <v>-4889.2502435950764</v>
      </c>
      <c r="R2307" s="76">
        <f t="shared" si="669"/>
        <v>9693.6122353385654</v>
      </c>
      <c r="S2307" s="74">
        <v>14582.862478933641</v>
      </c>
      <c r="T2307" s="85">
        <v>-4889.2502435950764</v>
      </c>
      <c r="U2307" s="76">
        <f t="shared" si="670"/>
        <v>9693.6122353385654</v>
      </c>
      <c r="V2307" s="77">
        <f t="shared" si="671"/>
        <v>2012</v>
      </c>
      <c r="W2307" s="78">
        <v>-2254.94</v>
      </c>
      <c r="X2307" s="78">
        <v>-5430.2954505027828</v>
      </c>
      <c r="Y2307" s="79"/>
      <c r="Z2307" s="80">
        <f t="shared" si="672"/>
        <v>541.04520690770642</v>
      </c>
      <c r="AA2307" s="81">
        <f t="shared" si="673"/>
        <v>541.04520690770732</v>
      </c>
      <c r="AB2307" s="81">
        <f t="shared" si="674"/>
        <v>9152.567028430858</v>
      </c>
      <c r="AC2307" s="82">
        <f t="shared" si="675"/>
        <v>541.04520690770732</v>
      </c>
      <c r="AD2307" s="83">
        <f t="shared" si="676"/>
        <v>8611.5218215231507</v>
      </c>
      <c r="AE2307" s="82">
        <f t="shared" si="677"/>
        <v>541.04520690770642</v>
      </c>
      <c r="AF2307" s="83">
        <f t="shared" si="678"/>
        <v>8070.4766146154443</v>
      </c>
      <c r="AG2307" s="82">
        <f t="shared" si="679"/>
        <v>541.04520690770642</v>
      </c>
      <c r="AH2307" s="83">
        <f t="shared" si="680"/>
        <v>7529.4314077077379</v>
      </c>
      <c r="AI2307" s="82">
        <f t="shared" si="681"/>
        <v>541.04520690770642</v>
      </c>
      <c r="AJ2307" s="83">
        <f t="shared" si="682"/>
        <v>6988.3862008000315</v>
      </c>
      <c r="AK2307" s="82">
        <f t="shared" si="683"/>
        <v>541.04520690770642</v>
      </c>
      <c r="AL2307" s="83">
        <f t="shared" si="684"/>
        <v>6447.3409938923251</v>
      </c>
    </row>
    <row r="2308" spans="1:38" ht="30" hidden="1" customHeight="1" x14ac:dyDescent="0.3">
      <c r="A2308" s="67"/>
      <c r="B2308" s="84" t="s">
        <v>5078</v>
      </c>
      <c r="C2308" s="71" t="s">
        <v>2427</v>
      </c>
      <c r="D2308" s="71" t="s">
        <v>89</v>
      </c>
      <c r="E2308" s="71" t="s">
        <v>2419</v>
      </c>
      <c r="F2308" s="71" t="s">
        <v>2330</v>
      </c>
      <c r="G2308" s="72">
        <v>41256</v>
      </c>
      <c r="H2308" s="73" t="s">
        <v>2331</v>
      </c>
      <c r="I2308" s="74">
        <v>2903797.13</v>
      </c>
      <c r="J2308" s="74">
        <v>-1456113.8</v>
      </c>
      <c r="K2308" s="74">
        <f t="shared" ref="K2308:K2371" si="685">I2308+J2308</f>
        <v>1447683.3299999998</v>
      </c>
      <c r="L2308" s="75" t="s">
        <v>2332</v>
      </c>
      <c r="M2308" s="75" t="s">
        <v>2333</v>
      </c>
      <c r="N2308" s="74">
        <f t="shared" ref="N2308:N2371" si="686">IF(M2308="Residual Regulatório",0,J2308)</f>
        <v>-1456113.8</v>
      </c>
      <c r="O2308" s="74">
        <f t="shared" ref="O2308:O2371" si="687">I2308+N2308</f>
        <v>1447683.3299999998</v>
      </c>
      <c r="P2308" s="85">
        <v>6992858.4992159586</v>
      </c>
      <c r="Q2308" s="85">
        <v>-3506580.2830914869</v>
      </c>
      <c r="R2308" s="76">
        <f t="shared" ref="R2308:R2371" si="688">P2308+Q2308</f>
        <v>3486278.2161244717</v>
      </c>
      <c r="S2308" s="74">
        <v>6992858.4992159586</v>
      </c>
      <c r="T2308" s="85">
        <v>-3506580.2830914869</v>
      </c>
      <c r="U2308" s="76">
        <f t="shared" ref="U2308:U2371" si="689">S2308+T2308</f>
        <v>3486278.2161244717</v>
      </c>
      <c r="V2308" s="77">
        <f t="shared" ref="V2308:V2371" si="690">YEAR(G2308)</f>
        <v>2012</v>
      </c>
      <c r="W2308" s="78">
        <v>-1536914.7299999991</v>
      </c>
      <c r="X2308" s="78">
        <v>-3701163.2531817728</v>
      </c>
      <c r="Y2308" s="79"/>
      <c r="Z2308" s="80">
        <f t="shared" ref="Z2308:Z2371" si="691">IF(AND(K2308=0,M2308="Residual Regulatório"),P2308/(LEFT($H2308,3)+RIGHT($H2308,3)),T2308-X2308)</f>
        <v>194582.97009028587</v>
      </c>
      <c r="AA2308" s="81">
        <f t="shared" ref="AA2308:AA2371" si="692">R2308-AB2308</f>
        <v>194582.97009028587</v>
      </c>
      <c r="AB2308" s="81">
        <f t="shared" ref="AB2308:AB2371" si="693">IF(M2308="Residual Contábil",P2308+X2308,R2308)</f>
        <v>3291695.2460341859</v>
      </c>
      <c r="AC2308" s="82">
        <f t="shared" ref="AC2308:AC2371" si="694">AB2308-AD2308</f>
        <v>194582.97009028587</v>
      </c>
      <c r="AD2308" s="83">
        <f t="shared" ref="AD2308:AD2371" si="695">IF(AB2308&lt;$Z2308,AB2308,AB2308-$Z2308)</f>
        <v>3097112.2759439</v>
      </c>
      <c r="AE2308" s="82">
        <f t="shared" ref="AE2308:AE2371" si="696">AD2308-AF2308</f>
        <v>194582.97009028587</v>
      </c>
      <c r="AF2308" s="83">
        <f t="shared" ref="AF2308:AF2371" si="697">IF(AD2308&lt;$Z2308,AD2308,AD2308-$Z2308)</f>
        <v>2902529.3058536141</v>
      </c>
      <c r="AG2308" s="82">
        <f t="shared" ref="AG2308:AG2371" si="698">AF2308-AH2308</f>
        <v>194582.97009028587</v>
      </c>
      <c r="AH2308" s="83">
        <f t="shared" ref="AH2308:AH2371" si="699">IF(AF2308&lt;$Z2308,AF2308,AF2308-$Z2308)</f>
        <v>2707946.3357633282</v>
      </c>
      <c r="AI2308" s="82">
        <f t="shared" ref="AI2308:AI2371" si="700">AH2308-AJ2308</f>
        <v>194582.97009028587</v>
      </c>
      <c r="AJ2308" s="83">
        <f t="shared" ref="AJ2308:AJ2371" si="701">IF(AH2308&lt;$Z2308,AH2308,AH2308-$Z2308)</f>
        <v>2513363.3656730424</v>
      </c>
      <c r="AK2308" s="82">
        <f t="shared" ref="AK2308:AK2371" si="702">AJ2308-AL2308</f>
        <v>194582.97009028587</v>
      </c>
      <c r="AL2308" s="83">
        <f t="shared" ref="AL2308:AL2371" si="703">IF(AJ2308&lt;$Z2308,AJ2308,AJ2308-$Z2308)</f>
        <v>2318780.3955827565</v>
      </c>
    </row>
    <row r="2309" spans="1:38" ht="30" hidden="1" customHeight="1" x14ac:dyDescent="0.3">
      <c r="A2309" s="67"/>
      <c r="B2309" s="84" t="s">
        <v>5079</v>
      </c>
      <c r="C2309" s="71" t="s">
        <v>2427</v>
      </c>
      <c r="D2309" s="71" t="s">
        <v>89</v>
      </c>
      <c r="E2309" s="71" t="s">
        <v>2419</v>
      </c>
      <c r="F2309" s="71" t="s">
        <v>2330</v>
      </c>
      <c r="G2309" s="72">
        <v>41256</v>
      </c>
      <c r="H2309" s="73" t="s">
        <v>2331</v>
      </c>
      <c r="I2309" s="74">
        <v>2903797.13</v>
      </c>
      <c r="J2309" s="74">
        <v>-1456113.8</v>
      </c>
      <c r="K2309" s="74">
        <f t="shared" si="685"/>
        <v>1447683.3299999998</v>
      </c>
      <c r="L2309" s="75" t="s">
        <v>2332</v>
      </c>
      <c r="M2309" s="75" t="s">
        <v>2333</v>
      </c>
      <c r="N2309" s="74">
        <f t="shared" si="686"/>
        <v>-1456113.8</v>
      </c>
      <c r="O2309" s="74">
        <f t="shared" si="687"/>
        <v>1447683.3299999998</v>
      </c>
      <c r="P2309" s="85">
        <v>6992858.4992159586</v>
      </c>
      <c r="Q2309" s="85">
        <v>-3506580.2830914869</v>
      </c>
      <c r="R2309" s="76">
        <f t="shared" si="688"/>
        <v>3486278.2161244717</v>
      </c>
      <c r="S2309" s="74">
        <v>6992858.4992159586</v>
      </c>
      <c r="T2309" s="85">
        <v>-3506580.2830914869</v>
      </c>
      <c r="U2309" s="76">
        <f t="shared" si="689"/>
        <v>3486278.2161244717</v>
      </c>
      <c r="V2309" s="77">
        <f t="shared" si="690"/>
        <v>2012</v>
      </c>
      <c r="W2309" s="78">
        <v>-1536914.7299999991</v>
      </c>
      <c r="X2309" s="78">
        <v>-3701163.2531817728</v>
      </c>
      <c r="Y2309" s="79"/>
      <c r="Z2309" s="80">
        <f t="shared" si="691"/>
        <v>194582.97009028587</v>
      </c>
      <c r="AA2309" s="81">
        <f t="shared" si="692"/>
        <v>194582.97009028587</v>
      </c>
      <c r="AB2309" s="81">
        <f t="shared" si="693"/>
        <v>3291695.2460341859</v>
      </c>
      <c r="AC2309" s="82">
        <f t="shared" si="694"/>
        <v>194582.97009028587</v>
      </c>
      <c r="AD2309" s="83">
        <f t="shared" si="695"/>
        <v>3097112.2759439</v>
      </c>
      <c r="AE2309" s="82">
        <f t="shared" si="696"/>
        <v>194582.97009028587</v>
      </c>
      <c r="AF2309" s="83">
        <f t="shared" si="697"/>
        <v>2902529.3058536141</v>
      </c>
      <c r="AG2309" s="82">
        <f t="shared" si="698"/>
        <v>194582.97009028587</v>
      </c>
      <c r="AH2309" s="83">
        <f t="shared" si="699"/>
        <v>2707946.3357633282</v>
      </c>
      <c r="AI2309" s="82">
        <f t="shared" si="700"/>
        <v>194582.97009028587</v>
      </c>
      <c r="AJ2309" s="83">
        <f t="shared" si="701"/>
        <v>2513363.3656730424</v>
      </c>
      <c r="AK2309" s="82">
        <f t="shared" si="702"/>
        <v>194582.97009028587</v>
      </c>
      <c r="AL2309" s="83">
        <f t="shared" si="703"/>
        <v>2318780.3955827565</v>
      </c>
    </row>
    <row r="2310" spans="1:38" ht="30" hidden="1" customHeight="1" x14ac:dyDescent="0.3">
      <c r="A2310" s="67"/>
      <c r="B2310" s="84" t="s">
        <v>5080</v>
      </c>
      <c r="C2310" s="71" t="s">
        <v>2548</v>
      </c>
      <c r="D2310" s="71" t="s">
        <v>89</v>
      </c>
      <c r="E2310" s="71" t="s">
        <v>2419</v>
      </c>
      <c r="F2310" s="71" t="s">
        <v>2330</v>
      </c>
      <c r="G2310" s="72">
        <v>41256</v>
      </c>
      <c r="H2310" s="73" t="s">
        <v>2331</v>
      </c>
      <c r="I2310" s="74">
        <v>50413.14</v>
      </c>
      <c r="J2310" s="74">
        <v>-25665.5</v>
      </c>
      <c r="K2310" s="74">
        <f t="shared" si="685"/>
        <v>24747.64</v>
      </c>
      <c r="L2310" s="75" t="s">
        <v>2332</v>
      </c>
      <c r="M2310" s="75" t="s">
        <v>2333</v>
      </c>
      <c r="N2310" s="74">
        <f t="shared" si="686"/>
        <v>-25665.5</v>
      </c>
      <c r="O2310" s="74">
        <f t="shared" si="687"/>
        <v>24747.64</v>
      </c>
      <c r="P2310" s="85">
        <v>121403.7822680691</v>
      </c>
      <c r="Q2310" s="85">
        <v>-61807.075968708326</v>
      </c>
      <c r="R2310" s="76">
        <f t="shared" si="688"/>
        <v>59596.706299360776</v>
      </c>
      <c r="S2310" s="74">
        <v>121403.7822680691</v>
      </c>
      <c r="T2310" s="85">
        <v>-61807.075968708326</v>
      </c>
      <c r="U2310" s="76">
        <f t="shared" si="689"/>
        <v>59596.706299360776</v>
      </c>
      <c r="V2310" s="77">
        <f t="shared" si="690"/>
        <v>2012</v>
      </c>
      <c r="W2310" s="78">
        <v>-27046.759999999991</v>
      </c>
      <c r="X2310" s="78">
        <v>-65133.395025517581</v>
      </c>
      <c r="Y2310" s="79"/>
      <c r="Z2310" s="80">
        <f t="shared" si="691"/>
        <v>3326.3190568092541</v>
      </c>
      <c r="AA2310" s="81">
        <f t="shared" si="692"/>
        <v>3326.3190568092541</v>
      </c>
      <c r="AB2310" s="81">
        <f t="shared" si="693"/>
        <v>56270.387242551522</v>
      </c>
      <c r="AC2310" s="82">
        <f t="shared" si="694"/>
        <v>3326.3190568092541</v>
      </c>
      <c r="AD2310" s="83">
        <f t="shared" si="695"/>
        <v>52944.068185742268</v>
      </c>
      <c r="AE2310" s="82">
        <f t="shared" si="696"/>
        <v>3326.3190568092541</v>
      </c>
      <c r="AF2310" s="83">
        <f t="shared" si="697"/>
        <v>49617.749128933014</v>
      </c>
      <c r="AG2310" s="82">
        <f t="shared" si="698"/>
        <v>3326.3190568092541</v>
      </c>
      <c r="AH2310" s="83">
        <f t="shared" si="699"/>
        <v>46291.43007212376</v>
      </c>
      <c r="AI2310" s="82">
        <f t="shared" si="700"/>
        <v>3326.3190568092541</v>
      </c>
      <c r="AJ2310" s="83">
        <f t="shared" si="701"/>
        <v>42965.111015314505</v>
      </c>
      <c r="AK2310" s="82">
        <f t="shared" si="702"/>
        <v>3326.3190568092541</v>
      </c>
      <c r="AL2310" s="83">
        <f t="shared" si="703"/>
        <v>39638.791958505251</v>
      </c>
    </row>
    <row r="2311" spans="1:38" ht="30" hidden="1" customHeight="1" x14ac:dyDescent="0.3">
      <c r="A2311" s="67"/>
      <c r="B2311" s="84" t="s">
        <v>5081</v>
      </c>
      <c r="C2311" s="71" t="s">
        <v>2548</v>
      </c>
      <c r="D2311" s="71" t="s">
        <v>89</v>
      </c>
      <c r="E2311" s="71" t="s">
        <v>2419</v>
      </c>
      <c r="F2311" s="71" t="s">
        <v>2330</v>
      </c>
      <c r="G2311" s="72">
        <v>41256</v>
      </c>
      <c r="H2311" s="73" t="s">
        <v>2331</v>
      </c>
      <c r="I2311" s="74">
        <v>50413.14</v>
      </c>
      <c r="J2311" s="74">
        <v>-25665.5</v>
      </c>
      <c r="K2311" s="74">
        <f t="shared" si="685"/>
        <v>24747.64</v>
      </c>
      <c r="L2311" s="75" t="s">
        <v>2332</v>
      </c>
      <c r="M2311" s="75" t="s">
        <v>2333</v>
      </c>
      <c r="N2311" s="74">
        <f t="shared" si="686"/>
        <v>-25665.5</v>
      </c>
      <c r="O2311" s="74">
        <f t="shared" si="687"/>
        <v>24747.64</v>
      </c>
      <c r="P2311" s="85">
        <v>121403.7822680691</v>
      </c>
      <c r="Q2311" s="85">
        <v>-61807.075968708326</v>
      </c>
      <c r="R2311" s="76">
        <f t="shared" si="688"/>
        <v>59596.706299360776</v>
      </c>
      <c r="S2311" s="74">
        <v>121403.7822680691</v>
      </c>
      <c r="T2311" s="85">
        <v>-61807.075968708326</v>
      </c>
      <c r="U2311" s="76">
        <f t="shared" si="689"/>
        <v>59596.706299360776</v>
      </c>
      <c r="V2311" s="77">
        <f t="shared" si="690"/>
        <v>2012</v>
      </c>
      <c r="W2311" s="78">
        <v>-27046.759999999991</v>
      </c>
      <c r="X2311" s="78">
        <v>-65133.395025517581</v>
      </c>
      <c r="Y2311" s="79"/>
      <c r="Z2311" s="80">
        <f t="shared" si="691"/>
        <v>3326.3190568092541</v>
      </c>
      <c r="AA2311" s="81">
        <f t="shared" si="692"/>
        <v>3326.3190568092541</v>
      </c>
      <c r="AB2311" s="81">
        <f t="shared" si="693"/>
        <v>56270.387242551522</v>
      </c>
      <c r="AC2311" s="82">
        <f t="shared" si="694"/>
        <v>3326.3190568092541</v>
      </c>
      <c r="AD2311" s="83">
        <f t="shared" si="695"/>
        <v>52944.068185742268</v>
      </c>
      <c r="AE2311" s="82">
        <f t="shared" si="696"/>
        <v>3326.3190568092541</v>
      </c>
      <c r="AF2311" s="83">
        <f t="shared" si="697"/>
        <v>49617.749128933014</v>
      </c>
      <c r="AG2311" s="82">
        <f t="shared" si="698"/>
        <v>3326.3190568092541</v>
      </c>
      <c r="AH2311" s="83">
        <f t="shared" si="699"/>
        <v>46291.43007212376</v>
      </c>
      <c r="AI2311" s="82">
        <f t="shared" si="700"/>
        <v>3326.3190568092541</v>
      </c>
      <c r="AJ2311" s="83">
        <f t="shared" si="701"/>
        <v>42965.111015314505</v>
      </c>
      <c r="AK2311" s="82">
        <f t="shared" si="702"/>
        <v>3326.3190568092541</v>
      </c>
      <c r="AL2311" s="83">
        <f t="shared" si="703"/>
        <v>39638.791958505251</v>
      </c>
    </row>
    <row r="2312" spans="1:38" ht="30" hidden="1" customHeight="1" x14ac:dyDescent="0.3">
      <c r="A2312" s="67"/>
      <c r="B2312" s="84" t="s">
        <v>5082</v>
      </c>
      <c r="C2312" s="71" t="s">
        <v>2852</v>
      </c>
      <c r="D2312" s="71" t="s">
        <v>89</v>
      </c>
      <c r="E2312" s="71" t="s">
        <v>2419</v>
      </c>
      <c r="F2312" s="71" t="s">
        <v>2330</v>
      </c>
      <c r="G2312" s="72">
        <v>41256</v>
      </c>
      <c r="H2312" s="73" t="s">
        <v>2331</v>
      </c>
      <c r="I2312" s="74">
        <v>46380.09</v>
      </c>
      <c r="J2312" s="74">
        <v>-24136.05</v>
      </c>
      <c r="K2312" s="74">
        <f t="shared" si="685"/>
        <v>22244.039999999997</v>
      </c>
      <c r="L2312" s="75" t="s">
        <v>2332</v>
      </c>
      <c r="M2312" s="75" t="s">
        <v>2333</v>
      </c>
      <c r="N2312" s="74">
        <f t="shared" si="686"/>
        <v>-24136.05</v>
      </c>
      <c r="O2312" s="74">
        <f t="shared" si="687"/>
        <v>22244.039999999997</v>
      </c>
      <c r="P2312" s="85">
        <v>111691.48257643641</v>
      </c>
      <c r="Q2312" s="85">
        <v>-58123.889109292337</v>
      </c>
      <c r="R2312" s="76">
        <f t="shared" si="688"/>
        <v>53567.59346714407</v>
      </c>
      <c r="S2312" s="74">
        <v>111691.48257643641</v>
      </c>
      <c r="T2312" s="85">
        <v>-58123.889109292337</v>
      </c>
      <c r="U2312" s="76">
        <f t="shared" si="689"/>
        <v>53567.59346714407</v>
      </c>
      <c r="V2312" s="77">
        <f t="shared" si="690"/>
        <v>2012</v>
      </c>
      <c r="W2312" s="78">
        <v>-25377.579999999991</v>
      </c>
      <c r="X2312" s="78">
        <v>-61113.713543939237</v>
      </c>
      <c r="Y2312" s="79"/>
      <c r="Z2312" s="80">
        <f t="shared" si="691"/>
        <v>2989.8244346469</v>
      </c>
      <c r="AA2312" s="81">
        <f t="shared" si="692"/>
        <v>2989.8244346469</v>
      </c>
      <c r="AB2312" s="81">
        <f t="shared" si="693"/>
        <v>50577.76903249717</v>
      </c>
      <c r="AC2312" s="82">
        <f t="shared" si="694"/>
        <v>2989.8244346469</v>
      </c>
      <c r="AD2312" s="83">
        <f t="shared" si="695"/>
        <v>47587.94459785027</v>
      </c>
      <c r="AE2312" s="82">
        <f t="shared" si="696"/>
        <v>2989.8244346469</v>
      </c>
      <c r="AF2312" s="83">
        <f t="shared" si="697"/>
        <v>44598.12016320337</v>
      </c>
      <c r="AG2312" s="82">
        <f t="shared" si="698"/>
        <v>2989.8244346469</v>
      </c>
      <c r="AH2312" s="83">
        <f t="shared" si="699"/>
        <v>41608.29572855647</v>
      </c>
      <c r="AI2312" s="82">
        <f t="shared" si="700"/>
        <v>2989.8244346469</v>
      </c>
      <c r="AJ2312" s="83">
        <f t="shared" si="701"/>
        <v>38618.47129390957</v>
      </c>
      <c r="AK2312" s="82">
        <f t="shared" si="702"/>
        <v>2989.8244346469</v>
      </c>
      <c r="AL2312" s="83">
        <f t="shared" si="703"/>
        <v>35628.64685926267</v>
      </c>
    </row>
    <row r="2313" spans="1:38" ht="30" hidden="1" customHeight="1" x14ac:dyDescent="0.3">
      <c r="A2313" s="67"/>
      <c r="B2313" s="84" t="s">
        <v>5083</v>
      </c>
      <c r="C2313" s="71" t="s">
        <v>5084</v>
      </c>
      <c r="D2313" s="71" t="s">
        <v>89</v>
      </c>
      <c r="E2313" s="71" t="s">
        <v>2419</v>
      </c>
      <c r="F2313" s="71" t="s">
        <v>2330</v>
      </c>
      <c r="G2313" s="72">
        <v>41256</v>
      </c>
      <c r="H2313" s="73" t="s">
        <v>2331</v>
      </c>
      <c r="I2313" s="74">
        <v>37305.730000000003</v>
      </c>
      <c r="J2313" s="74">
        <v>-22852.3</v>
      </c>
      <c r="K2313" s="74">
        <f t="shared" si="685"/>
        <v>14453.430000000004</v>
      </c>
      <c r="L2313" s="75" t="s">
        <v>2332</v>
      </c>
      <c r="M2313" s="75" t="s">
        <v>2333</v>
      </c>
      <c r="N2313" s="74">
        <f t="shared" si="686"/>
        <v>-22852.3</v>
      </c>
      <c r="O2313" s="74">
        <f t="shared" si="687"/>
        <v>14453.430000000004</v>
      </c>
      <c r="P2313" s="85">
        <v>89838.814290706272</v>
      </c>
      <c r="Q2313" s="85">
        <v>-55032.391426612121</v>
      </c>
      <c r="R2313" s="76">
        <f t="shared" si="688"/>
        <v>34806.422864094151</v>
      </c>
      <c r="S2313" s="74">
        <v>89838.814290706272</v>
      </c>
      <c r="T2313" s="85">
        <v>-55032.391426612121</v>
      </c>
      <c r="U2313" s="76">
        <f t="shared" si="689"/>
        <v>34806.422864094151</v>
      </c>
      <c r="V2313" s="77">
        <f t="shared" si="690"/>
        <v>2012</v>
      </c>
      <c r="W2313" s="78">
        <v>-23659</v>
      </c>
      <c r="X2313" s="78">
        <v>-56975.06810090084</v>
      </c>
      <c r="Y2313" s="79"/>
      <c r="Z2313" s="80">
        <f t="shared" si="691"/>
        <v>1942.6766742887194</v>
      </c>
      <c r="AA2313" s="81">
        <f t="shared" si="692"/>
        <v>1942.6766742887194</v>
      </c>
      <c r="AB2313" s="81">
        <f t="shared" si="693"/>
        <v>32863.746189805432</v>
      </c>
      <c r="AC2313" s="82">
        <f t="shared" si="694"/>
        <v>1942.6766742887194</v>
      </c>
      <c r="AD2313" s="83">
        <f t="shared" si="695"/>
        <v>30921.069515516712</v>
      </c>
      <c r="AE2313" s="82">
        <f t="shared" si="696"/>
        <v>1942.6766742887194</v>
      </c>
      <c r="AF2313" s="83">
        <f t="shared" si="697"/>
        <v>28978.392841227993</v>
      </c>
      <c r="AG2313" s="82">
        <f t="shared" si="698"/>
        <v>1942.6766742887194</v>
      </c>
      <c r="AH2313" s="83">
        <f t="shared" si="699"/>
        <v>27035.716166939274</v>
      </c>
      <c r="AI2313" s="82">
        <f t="shared" si="700"/>
        <v>1942.6766742887194</v>
      </c>
      <c r="AJ2313" s="83">
        <f t="shared" si="701"/>
        <v>25093.039492650554</v>
      </c>
      <c r="AK2313" s="82">
        <f t="shared" si="702"/>
        <v>1942.6766742887194</v>
      </c>
      <c r="AL2313" s="83">
        <f t="shared" si="703"/>
        <v>23150.362818361835</v>
      </c>
    </row>
    <row r="2314" spans="1:38" ht="30" hidden="1" customHeight="1" x14ac:dyDescent="0.3">
      <c r="A2314" s="67"/>
      <c r="B2314" s="84" t="s">
        <v>5085</v>
      </c>
      <c r="C2314" s="71" t="s">
        <v>5086</v>
      </c>
      <c r="D2314" s="71" t="s">
        <v>89</v>
      </c>
      <c r="E2314" s="71" t="s">
        <v>2419</v>
      </c>
      <c r="F2314" s="71" t="s">
        <v>2330</v>
      </c>
      <c r="G2314" s="72">
        <v>41256</v>
      </c>
      <c r="H2314" s="73" t="s">
        <v>2331</v>
      </c>
      <c r="I2314" s="74">
        <v>278280.56</v>
      </c>
      <c r="J2314" s="74">
        <v>-170465.77</v>
      </c>
      <c r="K2314" s="74">
        <f t="shared" si="685"/>
        <v>107814.79000000001</v>
      </c>
      <c r="L2314" s="75" t="s">
        <v>2332</v>
      </c>
      <c r="M2314" s="75" t="s">
        <v>2333</v>
      </c>
      <c r="N2314" s="74">
        <f t="shared" si="686"/>
        <v>-170465.77</v>
      </c>
      <c r="O2314" s="74">
        <f t="shared" si="687"/>
        <v>107814.79000000001</v>
      </c>
      <c r="P2314" s="85">
        <v>670148.94362216583</v>
      </c>
      <c r="Q2314" s="85">
        <v>-410511.80754142179</v>
      </c>
      <c r="R2314" s="76">
        <f t="shared" si="688"/>
        <v>259637.13608074404</v>
      </c>
      <c r="S2314" s="74">
        <v>670148.94362216583</v>
      </c>
      <c r="T2314" s="85">
        <v>-410511.80754142179</v>
      </c>
      <c r="U2314" s="76">
        <f t="shared" si="689"/>
        <v>259637.13608074404</v>
      </c>
      <c r="V2314" s="77">
        <f t="shared" si="690"/>
        <v>2012</v>
      </c>
      <c r="W2314" s="78">
        <v>-176483.33999999991</v>
      </c>
      <c r="X2314" s="78">
        <v>-425003.18336254411</v>
      </c>
      <c r="Y2314" s="79"/>
      <c r="Z2314" s="80">
        <f t="shared" si="691"/>
        <v>14491.375821122318</v>
      </c>
      <c r="AA2314" s="81">
        <f t="shared" si="692"/>
        <v>14491.375821122318</v>
      </c>
      <c r="AB2314" s="81">
        <f t="shared" si="693"/>
        <v>245145.76025962172</v>
      </c>
      <c r="AC2314" s="82">
        <f t="shared" si="694"/>
        <v>14491.375821122318</v>
      </c>
      <c r="AD2314" s="83">
        <f t="shared" si="695"/>
        <v>230654.3844384994</v>
      </c>
      <c r="AE2314" s="82">
        <f t="shared" si="696"/>
        <v>14491.375821122318</v>
      </c>
      <c r="AF2314" s="83">
        <f t="shared" si="697"/>
        <v>216163.00861737708</v>
      </c>
      <c r="AG2314" s="82">
        <f t="shared" si="698"/>
        <v>14491.375821122318</v>
      </c>
      <c r="AH2314" s="83">
        <f t="shared" si="699"/>
        <v>201671.63279625477</v>
      </c>
      <c r="AI2314" s="82">
        <f t="shared" si="700"/>
        <v>14491.375821122318</v>
      </c>
      <c r="AJ2314" s="83">
        <f t="shared" si="701"/>
        <v>187180.25697513245</v>
      </c>
      <c r="AK2314" s="82">
        <f t="shared" si="702"/>
        <v>14491.375821122318</v>
      </c>
      <c r="AL2314" s="83">
        <f t="shared" si="703"/>
        <v>172688.88115401013</v>
      </c>
    </row>
    <row r="2315" spans="1:38" ht="30" hidden="1" customHeight="1" x14ac:dyDescent="0.3">
      <c r="A2315" s="67"/>
      <c r="B2315" s="84" t="s">
        <v>5087</v>
      </c>
      <c r="C2315" s="71" t="s">
        <v>5086</v>
      </c>
      <c r="D2315" s="71" t="s">
        <v>89</v>
      </c>
      <c r="E2315" s="71" t="s">
        <v>2419</v>
      </c>
      <c r="F2315" s="71" t="s">
        <v>2330</v>
      </c>
      <c r="G2315" s="72">
        <v>41256</v>
      </c>
      <c r="H2315" s="73" t="s">
        <v>2331</v>
      </c>
      <c r="I2315" s="74">
        <v>278280.56</v>
      </c>
      <c r="J2315" s="74">
        <v>-170465.77</v>
      </c>
      <c r="K2315" s="74">
        <f t="shared" si="685"/>
        <v>107814.79000000001</v>
      </c>
      <c r="L2315" s="75" t="s">
        <v>2332</v>
      </c>
      <c r="M2315" s="75" t="s">
        <v>2333</v>
      </c>
      <c r="N2315" s="74">
        <f t="shared" si="686"/>
        <v>-170465.77</v>
      </c>
      <c r="O2315" s="74">
        <f t="shared" si="687"/>
        <v>107814.79000000001</v>
      </c>
      <c r="P2315" s="85">
        <v>670148.94362216583</v>
      </c>
      <c r="Q2315" s="85">
        <v>-410511.80754142179</v>
      </c>
      <c r="R2315" s="76">
        <f t="shared" si="688"/>
        <v>259637.13608074404</v>
      </c>
      <c r="S2315" s="74">
        <v>670148.94362216583</v>
      </c>
      <c r="T2315" s="85">
        <v>-410511.80754142179</v>
      </c>
      <c r="U2315" s="76">
        <f t="shared" si="689"/>
        <v>259637.13608074404</v>
      </c>
      <c r="V2315" s="77">
        <f t="shared" si="690"/>
        <v>2012</v>
      </c>
      <c r="W2315" s="78">
        <v>-176483.33999999991</v>
      </c>
      <c r="X2315" s="78">
        <v>-425003.18336254411</v>
      </c>
      <c r="Y2315" s="79"/>
      <c r="Z2315" s="80">
        <f t="shared" si="691"/>
        <v>14491.375821122318</v>
      </c>
      <c r="AA2315" s="81">
        <f t="shared" si="692"/>
        <v>14491.375821122318</v>
      </c>
      <c r="AB2315" s="81">
        <f t="shared" si="693"/>
        <v>245145.76025962172</v>
      </c>
      <c r="AC2315" s="82">
        <f t="shared" si="694"/>
        <v>14491.375821122318</v>
      </c>
      <c r="AD2315" s="83">
        <f t="shared" si="695"/>
        <v>230654.3844384994</v>
      </c>
      <c r="AE2315" s="82">
        <f t="shared" si="696"/>
        <v>14491.375821122318</v>
      </c>
      <c r="AF2315" s="83">
        <f t="shared" si="697"/>
        <v>216163.00861737708</v>
      </c>
      <c r="AG2315" s="82">
        <f t="shared" si="698"/>
        <v>14491.375821122318</v>
      </c>
      <c r="AH2315" s="83">
        <f t="shared" si="699"/>
        <v>201671.63279625477</v>
      </c>
      <c r="AI2315" s="82">
        <f t="shared" si="700"/>
        <v>14491.375821122318</v>
      </c>
      <c r="AJ2315" s="83">
        <f t="shared" si="701"/>
        <v>187180.25697513245</v>
      </c>
      <c r="AK2315" s="82">
        <f t="shared" si="702"/>
        <v>14491.375821122318</v>
      </c>
      <c r="AL2315" s="83">
        <f t="shared" si="703"/>
        <v>172688.88115401013</v>
      </c>
    </row>
    <row r="2316" spans="1:38" ht="30" hidden="1" customHeight="1" x14ac:dyDescent="0.3">
      <c r="A2316" s="67"/>
      <c r="B2316" s="84" t="s">
        <v>5088</v>
      </c>
      <c r="C2316" s="71" t="s">
        <v>3032</v>
      </c>
      <c r="D2316" s="71" t="s">
        <v>89</v>
      </c>
      <c r="E2316" s="71" t="s">
        <v>2419</v>
      </c>
      <c r="F2316" s="71" t="s">
        <v>2330</v>
      </c>
      <c r="G2316" s="72">
        <v>41256</v>
      </c>
      <c r="H2316" s="73" t="s">
        <v>2331</v>
      </c>
      <c r="I2316" s="74">
        <v>16132.21</v>
      </c>
      <c r="J2316" s="74">
        <v>-8139.56</v>
      </c>
      <c r="K2316" s="74">
        <f t="shared" si="685"/>
        <v>7992.6499999999987</v>
      </c>
      <c r="L2316" s="75" t="s">
        <v>2332</v>
      </c>
      <c r="M2316" s="75" t="s">
        <v>2333</v>
      </c>
      <c r="N2316" s="74">
        <f t="shared" si="686"/>
        <v>-8139.56</v>
      </c>
      <c r="O2316" s="74">
        <f t="shared" si="687"/>
        <v>7992.6499999999987</v>
      </c>
      <c r="P2316" s="85">
        <v>38849.22284830438</v>
      </c>
      <c r="Q2316" s="85">
        <v>-19601.504091946761</v>
      </c>
      <c r="R2316" s="76">
        <f t="shared" si="688"/>
        <v>19247.718756357619</v>
      </c>
      <c r="S2316" s="74">
        <v>38849.22284830438</v>
      </c>
      <c r="T2316" s="85">
        <v>-19601.504091946761</v>
      </c>
      <c r="U2316" s="76">
        <f t="shared" si="689"/>
        <v>19247.718756357619</v>
      </c>
      <c r="V2316" s="77">
        <f t="shared" si="690"/>
        <v>2012</v>
      </c>
      <c r="W2316" s="78">
        <v>-8585.6600000000017</v>
      </c>
      <c r="X2316" s="78">
        <v>-20675.7920111239</v>
      </c>
      <c r="Y2316" s="79"/>
      <c r="Z2316" s="80">
        <f t="shared" si="691"/>
        <v>1074.287919177139</v>
      </c>
      <c r="AA2316" s="81">
        <f t="shared" si="692"/>
        <v>1074.287919177139</v>
      </c>
      <c r="AB2316" s="81">
        <f t="shared" si="693"/>
        <v>18173.43083718048</v>
      </c>
      <c r="AC2316" s="82">
        <f t="shared" si="694"/>
        <v>1074.287919177139</v>
      </c>
      <c r="AD2316" s="83">
        <f t="shared" si="695"/>
        <v>17099.142918003341</v>
      </c>
      <c r="AE2316" s="82">
        <f t="shared" si="696"/>
        <v>1074.287919177139</v>
      </c>
      <c r="AF2316" s="83">
        <f t="shared" si="697"/>
        <v>16024.854998826202</v>
      </c>
      <c r="AG2316" s="82">
        <f t="shared" si="698"/>
        <v>1074.287919177139</v>
      </c>
      <c r="AH2316" s="83">
        <f t="shared" si="699"/>
        <v>14950.567079649063</v>
      </c>
      <c r="AI2316" s="82">
        <f t="shared" si="700"/>
        <v>1074.287919177139</v>
      </c>
      <c r="AJ2316" s="83">
        <f t="shared" si="701"/>
        <v>13876.279160471924</v>
      </c>
      <c r="AK2316" s="82">
        <f t="shared" si="702"/>
        <v>1074.287919177139</v>
      </c>
      <c r="AL2316" s="83">
        <f t="shared" si="703"/>
        <v>12801.991241294785</v>
      </c>
    </row>
    <row r="2317" spans="1:38" ht="30" hidden="1" customHeight="1" x14ac:dyDescent="0.3">
      <c r="A2317" s="67"/>
      <c r="B2317" s="84" t="s">
        <v>5089</v>
      </c>
      <c r="C2317" s="71" t="s">
        <v>2356</v>
      </c>
      <c r="D2317" s="71" t="s">
        <v>89</v>
      </c>
      <c r="E2317" s="71" t="s">
        <v>2419</v>
      </c>
      <c r="F2317" s="71" t="s">
        <v>2330</v>
      </c>
      <c r="G2317" s="72">
        <v>41256</v>
      </c>
      <c r="H2317" s="73" t="s">
        <v>2331</v>
      </c>
      <c r="I2317" s="74">
        <v>50413.14</v>
      </c>
      <c r="J2317" s="74">
        <v>-25436.12</v>
      </c>
      <c r="K2317" s="74">
        <f t="shared" si="685"/>
        <v>24977.02</v>
      </c>
      <c r="L2317" s="75" t="s">
        <v>2332</v>
      </c>
      <c r="M2317" s="75" t="s">
        <v>2333</v>
      </c>
      <c r="N2317" s="74">
        <f t="shared" si="686"/>
        <v>-25436.12</v>
      </c>
      <c r="O2317" s="74">
        <f t="shared" si="687"/>
        <v>24977.02</v>
      </c>
      <c r="P2317" s="85">
        <v>121403.7822680691</v>
      </c>
      <c r="Q2317" s="85">
        <v>-61254.688246446844</v>
      </c>
      <c r="R2317" s="76">
        <f t="shared" si="688"/>
        <v>60149.094021622259</v>
      </c>
      <c r="S2317" s="74">
        <v>121403.7822680691</v>
      </c>
      <c r="T2317" s="85">
        <v>-61254.688246446844</v>
      </c>
      <c r="U2317" s="76">
        <f t="shared" si="689"/>
        <v>60149.094021622259</v>
      </c>
      <c r="V2317" s="77">
        <f t="shared" si="690"/>
        <v>2012</v>
      </c>
      <c r="W2317" s="78">
        <v>-26830.189999999981</v>
      </c>
      <c r="X2317" s="78">
        <v>-64611.856055205528</v>
      </c>
      <c r="Y2317" s="79"/>
      <c r="Z2317" s="80">
        <f t="shared" si="691"/>
        <v>3357.1678087586843</v>
      </c>
      <c r="AA2317" s="81">
        <f t="shared" si="692"/>
        <v>3357.1678087586843</v>
      </c>
      <c r="AB2317" s="81">
        <f t="shared" si="693"/>
        <v>56791.926212863575</v>
      </c>
      <c r="AC2317" s="82">
        <f t="shared" si="694"/>
        <v>3357.1678087586843</v>
      </c>
      <c r="AD2317" s="83">
        <f t="shared" si="695"/>
        <v>53434.75840410489</v>
      </c>
      <c r="AE2317" s="82">
        <f t="shared" si="696"/>
        <v>3357.1678087586843</v>
      </c>
      <c r="AF2317" s="83">
        <f t="shared" si="697"/>
        <v>50077.590595346206</v>
      </c>
      <c r="AG2317" s="82">
        <f t="shared" si="698"/>
        <v>3357.1678087586843</v>
      </c>
      <c r="AH2317" s="83">
        <f t="shared" si="699"/>
        <v>46720.422786587522</v>
      </c>
      <c r="AI2317" s="82">
        <f t="shared" si="700"/>
        <v>3357.1678087586843</v>
      </c>
      <c r="AJ2317" s="83">
        <f t="shared" si="701"/>
        <v>43363.254977828838</v>
      </c>
      <c r="AK2317" s="82">
        <f t="shared" si="702"/>
        <v>3357.1678087586843</v>
      </c>
      <c r="AL2317" s="83">
        <f t="shared" si="703"/>
        <v>40006.087169070153</v>
      </c>
    </row>
    <row r="2318" spans="1:38" ht="30" hidden="1" customHeight="1" x14ac:dyDescent="0.3">
      <c r="A2318" s="67"/>
      <c r="B2318" s="84" t="s">
        <v>5090</v>
      </c>
      <c r="C2318" s="71" t="s">
        <v>3023</v>
      </c>
      <c r="D2318" s="71" t="s">
        <v>89</v>
      </c>
      <c r="E2318" s="71" t="s">
        <v>2419</v>
      </c>
      <c r="F2318" s="71" t="s">
        <v>2330</v>
      </c>
      <c r="G2318" s="72">
        <v>41256</v>
      </c>
      <c r="H2318" s="73" t="s">
        <v>2331</v>
      </c>
      <c r="I2318" s="74">
        <v>50413.14</v>
      </c>
      <c r="J2318" s="74">
        <v>-25436.12</v>
      </c>
      <c r="K2318" s="74">
        <f t="shared" si="685"/>
        <v>24977.02</v>
      </c>
      <c r="L2318" s="75" t="s">
        <v>2332</v>
      </c>
      <c r="M2318" s="75" t="s">
        <v>2333</v>
      </c>
      <c r="N2318" s="74">
        <f t="shared" si="686"/>
        <v>-25436.12</v>
      </c>
      <c r="O2318" s="74">
        <f t="shared" si="687"/>
        <v>24977.02</v>
      </c>
      <c r="P2318" s="85">
        <v>121403.7822680691</v>
      </c>
      <c r="Q2318" s="85">
        <v>-61254.688246446844</v>
      </c>
      <c r="R2318" s="76">
        <f t="shared" si="688"/>
        <v>60149.094021622259</v>
      </c>
      <c r="S2318" s="74">
        <v>121403.7822680691</v>
      </c>
      <c r="T2318" s="85">
        <v>-61254.688246446844</v>
      </c>
      <c r="U2318" s="76">
        <f t="shared" si="689"/>
        <v>60149.094021622259</v>
      </c>
      <c r="V2318" s="77">
        <f t="shared" si="690"/>
        <v>2012</v>
      </c>
      <c r="W2318" s="78">
        <v>-26830.189999999981</v>
      </c>
      <c r="X2318" s="78">
        <v>-64611.856055205528</v>
      </c>
      <c r="Y2318" s="79"/>
      <c r="Z2318" s="80">
        <f t="shared" si="691"/>
        <v>3357.1678087586843</v>
      </c>
      <c r="AA2318" s="81">
        <f t="shared" si="692"/>
        <v>3357.1678087586843</v>
      </c>
      <c r="AB2318" s="81">
        <f t="shared" si="693"/>
        <v>56791.926212863575</v>
      </c>
      <c r="AC2318" s="82">
        <f t="shared" si="694"/>
        <v>3357.1678087586843</v>
      </c>
      <c r="AD2318" s="83">
        <f t="shared" si="695"/>
        <v>53434.75840410489</v>
      </c>
      <c r="AE2318" s="82">
        <f t="shared" si="696"/>
        <v>3357.1678087586843</v>
      </c>
      <c r="AF2318" s="83">
        <f t="shared" si="697"/>
        <v>50077.590595346206</v>
      </c>
      <c r="AG2318" s="82">
        <f t="shared" si="698"/>
        <v>3357.1678087586843</v>
      </c>
      <c r="AH2318" s="83">
        <f t="shared" si="699"/>
        <v>46720.422786587522</v>
      </c>
      <c r="AI2318" s="82">
        <f t="shared" si="700"/>
        <v>3357.1678087586843</v>
      </c>
      <c r="AJ2318" s="83">
        <f t="shared" si="701"/>
        <v>43363.254977828838</v>
      </c>
      <c r="AK2318" s="82">
        <f t="shared" si="702"/>
        <v>3357.1678087586843</v>
      </c>
      <c r="AL2318" s="83">
        <f t="shared" si="703"/>
        <v>40006.087169070153</v>
      </c>
    </row>
    <row r="2319" spans="1:38" ht="30" hidden="1" customHeight="1" x14ac:dyDescent="0.3">
      <c r="A2319" s="67"/>
      <c r="B2319" s="84" t="s">
        <v>5091</v>
      </c>
      <c r="C2319" s="71" t="s">
        <v>3032</v>
      </c>
      <c r="D2319" s="71" t="s">
        <v>89</v>
      </c>
      <c r="E2319" s="71" t="s">
        <v>2419</v>
      </c>
      <c r="F2319" s="71" t="s">
        <v>2330</v>
      </c>
      <c r="G2319" s="72">
        <v>41256</v>
      </c>
      <c r="H2319" s="73" t="s">
        <v>2331</v>
      </c>
      <c r="I2319" s="74">
        <v>16132.21</v>
      </c>
      <c r="J2319" s="74">
        <v>-8139.56</v>
      </c>
      <c r="K2319" s="74">
        <f t="shared" si="685"/>
        <v>7992.6499999999987</v>
      </c>
      <c r="L2319" s="75" t="s">
        <v>2332</v>
      </c>
      <c r="M2319" s="75" t="s">
        <v>2333</v>
      </c>
      <c r="N2319" s="74">
        <f t="shared" si="686"/>
        <v>-8139.56</v>
      </c>
      <c r="O2319" s="74">
        <f t="shared" si="687"/>
        <v>7992.6499999999987</v>
      </c>
      <c r="P2319" s="85">
        <v>38849.22284830438</v>
      </c>
      <c r="Q2319" s="85">
        <v>-19601.504091946761</v>
      </c>
      <c r="R2319" s="76">
        <f t="shared" si="688"/>
        <v>19247.718756357619</v>
      </c>
      <c r="S2319" s="74">
        <v>38849.22284830438</v>
      </c>
      <c r="T2319" s="85">
        <v>-19601.504091946761</v>
      </c>
      <c r="U2319" s="76">
        <f t="shared" si="689"/>
        <v>19247.718756357619</v>
      </c>
      <c r="V2319" s="77">
        <f t="shared" si="690"/>
        <v>2012</v>
      </c>
      <c r="W2319" s="78">
        <v>-8585.6600000000017</v>
      </c>
      <c r="X2319" s="78">
        <v>-20675.7920111239</v>
      </c>
      <c r="Y2319" s="79"/>
      <c r="Z2319" s="80">
        <f t="shared" si="691"/>
        <v>1074.287919177139</v>
      </c>
      <c r="AA2319" s="81">
        <f t="shared" si="692"/>
        <v>1074.287919177139</v>
      </c>
      <c r="AB2319" s="81">
        <f t="shared" si="693"/>
        <v>18173.43083718048</v>
      </c>
      <c r="AC2319" s="82">
        <f t="shared" si="694"/>
        <v>1074.287919177139</v>
      </c>
      <c r="AD2319" s="83">
        <f t="shared" si="695"/>
        <v>17099.142918003341</v>
      </c>
      <c r="AE2319" s="82">
        <f t="shared" si="696"/>
        <v>1074.287919177139</v>
      </c>
      <c r="AF2319" s="83">
        <f t="shared" si="697"/>
        <v>16024.854998826202</v>
      </c>
      <c r="AG2319" s="82">
        <f t="shared" si="698"/>
        <v>1074.287919177139</v>
      </c>
      <c r="AH2319" s="83">
        <f t="shared" si="699"/>
        <v>14950.567079649063</v>
      </c>
      <c r="AI2319" s="82">
        <f t="shared" si="700"/>
        <v>1074.287919177139</v>
      </c>
      <c r="AJ2319" s="83">
        <f t="shared" si="701"/>
        <v>13876.279160471924</v>
      </c>
      <c r="AK2319" s="82">
        <f t="shared" si="702"/>
        <v>1074.287919177139</v>
      </c>
      <c r="AL2319" s="83">
        <f t="shared" si="703"/>
        <v>12801.991241294785</v>
      </c>
    </row>
    <row r="2320" spans="1:38" ht="30" hidden="1" customHeight="1" x14ac:dyDescent="0.3">
      <c r="A2320" s="67"/>
      <c r="B2320" s="84" t="s">
        <v>5092</v>
      </c>
      <c r="C2320" s="71" t="s">
        <v>2356</v>
      </c>
      <c r="D2320" s="71" t="s">
        <v>89</v>
      </c>
      <c r="E2320" s="71" t="s">
        <v>2419</v>
      </c>
      <c r="F2320" s="71" t="s">
        <v>2330</v>
      </c>
      <c r="G2320" s="72">
        <v>41256</v>
      </c>
      <c r="H2320" s="73" t="s">
        <v>2331</v>
      </c>
      <c r="I2320" s="74">
        <v>50413.14</v>
      </c>
      <c r="J2320" s="74">
        <v>-25436.12</v>
      </c>
      <c r="K2320" s="74">
        <f t="shared" si="685"/>
        <v>24977.02</v>
      </c>
      <c r="L2320" s="75" t="s">
        <v>2332</v>
      </c>
      <c r="M2320" s="75" t="s">
        <v>2333</v>
      </c>
      <c r="N2320" s="74">
        <f t="shared" si="686"/>
        <v>-25436.12</v>
      </c>
      <c r="O2320" s="74">
        <f t="shared" si="687"/>
        <v>24977.02</v>
      </c>
      <c r="P2320" s="85">
        <v>121403.7822680691</v>
      </c>
      <c r="Q2320" s="85">
        <v>-61254.688246446844</v>
      </c>
      <c r="R2320" s="76">
        <f t="shared" si="688"/>
        <v>60149.094021622259</v>
      </c>
      <c r="S2320" s="74">
        <v>121403.7822680691</v>
      </c>
      <c r="T2320" s="85">
        <v>-61254.688246446844</v>
      </c>
      <c r="U2320" s="76">
        <f t="shared" si="689"/>
        <v>60149.094021622259</v>
      </c>
      <c r="V2320" s="77">
        <f t="shared" si="690"/>
        <v>2012</v>
      </c>
      <c r="W2320" s="78">
        <v>-26830.189999999981</v>
      </c>
      <c r="X2320" s="78">
        <v>-64611.856055205528</v>
      </c>
      <c r="Y2320" s="79"/>
      <c r="Z2320" s="80">
        <f t="shared" si="691"/>
        <v>3357.1678087586843</v>
      </c>
      <c r="AA2320" s="81">
        <f t="shared" si="692"/>
        <v>3357.1678087586843</v>
      </c>
      <c r="AB2320" s="81">
        <f t="shared" si="693"/>
        <v>56791.926212863575</v>
      </c>
      <c r="AC2320" s="82">
        <f t="shared" si="694"/>
        <v>3357.1678087586843</v>
      </c>
      <c r="AD2320" s="83">
        <f t="shared" si="695"/>
        <v>53434.75840410489</v>
      </c>
      <c r="AE2320" s="82">
        <f t="shared" si="696"/>
        <v>3357.1678087586843</v>
      </c>
      <c r="AF2320" s="83">
        <f t="shared" si="697"/>
        <v>50077.590595346206</v>
      </c>
      <c r="AG2320" s="82">
        <f t="shared" si="698"/>
        <v>3357.1678087586843</v>
      </c>
      <c r="AH2320" s="83">
        <f t="shared" si="699"/>
        <v>46720.422786587522</v>
      </c>
      <c r="AI2320" s="82">
        <f t="shared" si="700"/>
        <v>3357.1678087586843</v>
      </c>
      <c r="AJ2320" s="83">
        <f t="shared" si="701"/>
        <v>43363.254977828838</v>
      </c>
      <c r="AK2320" s="82">
        <f t="shared" si="702"/>
        <v>3357.1678087586843</v>
      </c>
      <c r="AL2320" s="83">
        <f t="shared" si="703"/>
        <v>40006.087169070153</v>
      </c>
    </row>
    <row r="2321" spans="1:38" ht="30" hidden="1" customHeight="1" x14ac:dyDescent="0.3">
      <c r="A2321" s="67"/>
      <c r="B2321" s="84" t="s">
        <v>5093</v>
      </c>
      <c r="C2321" s="71" t="s">
        <v>2356</v>
      </c>
      <c r="D2321" s="71" t="s">
        <v>89</v>
      </c>
      <c r="E2321" s="71" t="s">
        <v>2419</v>
      </c>
      <c r="F2321" s="71" t="s">
        <v>2330</v>
      </c>
      <c r="G2321" s="72">
        <v>41256</v>
      </c>
      <c r="H2321" s="73" t="s">
        <v>2331</v>
      </c>
      <c r="I2321" s="74">
        <v>50413.14</v>
      </c>
      <c r="J2321" s="74">
        <v>-25436.12</v>
      </c>
      <c r="K2321" s="74">
        <f t="shared" si="685"/>
        <v>24977.02</v>
      </c>
      <c r="L2321" s="75" t="s">
        <v>2332</v>
      </c>
      <c r="M2321" s="75" t="s">
        <v>2333</v>
      </c>
      <c r="N2321" s="74">
        <f t="shared" si="686"/>
        <v>-25436.12</v>
      </c>
      <c r="O2321" s="74">
        <f t="shared" si="687"/>
        <v>24977.02</v>
      </c>
      <c r="P2321" s="85">
        <v>121403.7822680691</v>
      </c>
      <c r="Q2321" s="85">
        <v>-61254.688246446844</v>
      </c>
      <c r="R2321" s="76">
        <f t="shared" si="688"/>
        <v>60149.094021622259</v>
      </c>
      <c r="S2321" s="74">
        <v>121403.7822680691</v>
      </c>
      <c r="T2321" s="85">
        <v>-61254.688246446844</v>
      </c>
      <c r="U2321" s="76">
        <f t="shared" si="689"/>
        <v>60149.094021622259</v>
      </c>
      <c r="V2321" s="77">
        <f t="shared" si="690"/>
        <v>2012</v>
      </c>
      <c r="W2321" s="78">
        <v>-26830.189999999981</v>
      </c>
      <c r="X2321" s="78">
        <v>-64611.856055205528</v>
      </c>
      <c r="Y2321" s="79"/>
      <c r="Z2321" s="80">
        <f t="shared" si="691"/>
        <v>3357.1678087586843</v>
      </c>
      <c r="AA2321" s="81">
        <f t="shared" si="692"/>
        <v>3357.1678087586843</v>
      </c>
      <c r="AB2321" s="81">
        <f t="shared" si="693"/>
        <v>56791.926212863575</v>
      </c>
      <c r="AC2321" s="82">
        <f t="shared" si="694"/>
        <v>3357.1678087586843</v>
      </c>
      <c r="AD2321" s="83">
        <f t="shared" si="695"/>
        <v>53434.75840410489</v>
      </c>
      <c r="AE2321" s="82">
        <f t="shared" si="696"/>
        <v>3357.1678087586843</v>
      </c>
      <c r="AF2321" s="83">
        <f t="shared" si="697"/>
        <v>50077.590595346206</v>
      </c>
      <c r="AG2321" s="82">
        <f t="shared" si="698"/>
        <v>3357.1678087586843</v>
      </c>
      <c r="AH2321" s="83">
        <f t="shared" si="699"/>
        <v>46720.422786587522</v>
      </c>
      <c r="AI2321" s="82">
        <f t="shared" si="700"/>
        <v>3357.1678087586843</v>
      </c>
      <c r="AJ2321" s="83">
        <f t="shared" si="701"/>
        <v>43363.254977828838</v>
      </c>
      <c r="AK2321" s="82">
        <f t="shared" si="702"/>
        <v>3357.1678087586843</v>
      </c>
      <c r="AL2321" s="83">
        <f t="shared" si="703"/>
        <v>40006.087169070153</v>
      </c>
    </row>
    <row r="2322" spans="1:38" ht="30" hidden="1" customHeight="1" x14ac:dyDescent="0.3">
      <c r="A2322" s="67"/>
      <c r="B2322" s="84" t="s">
        <v>5094</v>
      </c>
      <c r="C2322" s="71" t="s">
        <v>3187</v>
      </c>
      <c r="D2322" s="71" t="s">
        <v>89</v>
      </c>
      <c r="E2322" s="71" t="s">
        <v>2419</v>
      </c>
      <c r="F2322" s="71" t="s">
        <v>2330</v>
      </c>
      <c r="G2322" s="72">
        <v>41256</v>
      </c>
      <c r="H2322" s="73" t="s">
        <v>2331</v>
      </c>
      <c r="I2322" s="74">
        <v>8066.1</v>
      </c>
      <c r="J2322" s="74">
        <v>-4011.76</v>
      </c>
      <c r="K2322" s="74">
        <f t="shared" si="685"/>
        <v>4054.34</v>
      </c>
      <c r="L2322" s="75" t="s">
        <v>2332</v>
      </c>
      <c r="M2322" s="75" t="s">
        <v>2333</v>
      </c>
      <c r="N2322" s="74">
        <f t="shared" si="686"/>
        <v>-4011.76</v>
      </c>
      <c r="O2322" s="74">
        <f t="shared" si="687"/>
        <v>4054.34</v>
      </c>
      <c r="P2322" s="85">
        <v>19424.599383265399</v>
      </c>
      <c r="Q2322" s="85">
        <v>-9661.0295956916998</v>
      </c>
      <c r="R2322" s="76">
        <f t="shared" si="688"/>
        <v>9763.5697875736987</v>
      </c>
      <c r="S2322" s="74">
        <v>19424.599383265399</v>
      </c>
      <c r="T2322" s="85">
        <v>-9661.0295956916998</v>
      </c>
      <c r="U2322" s="76">
        <f t="shared" si="689"/>
        <v>9763.5697875736987</v>
      </c>
      <c r="V2322" s="77">
        <f t="shared" si="690"/>
        <v>2012</v>
      </c>
      <c r="W2322" s="78">
        <v>-4238.0499999999993</v>
      </c>
      <c r="X2322" s="78">
        <v>-10205.97604991854</v>
      </c>
      <c r="Y2322" s="79"/>
      <c r="Z2322" s="80">
        <f t="shared" si="691"/>
        <v>544.94645422683971</v>
      </c>
      <c r="AA2322" s="81">
        <f t="shared" si="692"/>
        <v>544.94645422683971</v>
      </c>
      <c r="AB2322" s="81">
        <f t="shared" si="693"/>
        <v>9218.623333346859</v>
      </c>
      <c r="AC2322" s="82">
        <f t="shared" si="694"/>
        <v>544.94645422683971</v>
      </c>
      <c r="AD2322" s="83">
        <f t="shared" si="695"/>
        <v>8673.6768791200193</v>
      </c>
      <c r="AE2322" s="82">
        <f t="shared" si="696"/>
        <v>544.94645422683971</v>
      </c>
      <c r="AF2322" s="83">
        <f t="shared" si="697"/>
        <v>8128.7304248931796</v>
      </c>
      <c r="AG2322" s="82">
        <f t="shared" si="698"/>
        <v>544.94645422683971</v>
      </c>
      <c r="AH2322" s="83">
        <f t="shared" si="699"/>
        <v>7583.7839706663399</v>
      </c>
      <c r="AI2322" s="82">
        <f t="shared" si="700"/>
        <v>544.94645422683971</v>
      </c>
      <c r="AJ2322" s="83">
        <f t="shared" si="701"/>
        <v>7038.8375164395002</v>
      </c>
      <c r="AK2322" s="82">
        <f t="shared" si="702"/>
        <v>544.94645422683971</v>
      </c>
      <c r="AL2322" s="83">
        <f t="shared" si="703"/>
        <v>6493.8910622126605</v>
      </c>
    </row>
    <row r="2323" spans="1:38" ht="30" hidden="1" customHeight="1" x14ac:dyDescent="0.3">
      <c r="A2323" s="67"/>
      <c r="B2323" s="84" t="s">
        <v>5095</v>
      </c>
      <c r="C2323" s="71" t="s">
        <v>3187</v>
      </c>
      <c r="D2323" s="71" t="s">
        <v>89</v>
      </c>
      <c r="E2323" s="71" t="s">
        <v>2419</v>
      </c>
      <c r="F2323" s="71" t="s">
        <v>2330</v>
      </c>
      <c r="G2323" s="72">
        <v>41256</v>
      </c>
      <c r="H2323" s="73" t="s">
        <v>2331</v>
      </c>
      <c r="I2323" s="74">
        <v>8066.1</v>
      </c>
      <c r="J2323" s="74">
        <v>-4011.76</v>
      </c>
      <c r="K2323" s="74">
        <f t="shared" si="685"/>
        <v>4054.34</v>
      </c>
      <c r="L2323" s="75" t="s">
        <v>2332</v>
      </c>
      <c r="M2323" s="75" t="s">
        <v>2333</v>
      </c>
      <c r="N2323" s="74">
        <f t="shared" si="686"/>
        <v>-4011.76</v>
      </c>
      <c r="O2323" s="74">
        <f t="shared" si="687"/>
        <v>4054.34</v>
      </c>
      <c r="P2323" s="85">
        <v>19424.599383265399</v>
      </c>
      <c r="Q2323" s="85">
        <v>-9661.0295956916998</v>
      </c>
      <c r="R2323" s="76">
        <f t="shared" si="688"/>
        <v>9763.5697875736987</v>
      </c>
      <c r="S2323" s="74">
        <v>19424.599383265399</v>
      </c>
      <c r="T2323" s="85">
        <v>-9661.0295956916998</v>
      </c>
      <c r="U2323" s="76">
        <f t="shared" si="689"/>
        <v>9763.5697875736987</v>
      </c>
      <c r="V2323" s="77">
        <f t="shared" si="690"/>
        <v>2012</v>
      </c>
      <c r="W2323" s="78">
        <v>-4238.0499999999993</v>
      </c>
      <c r="X2323" s="78">
        <v>-10205.97604991854</v>
      </c>
      <c r="Y2323" s="79"/>
      <c r="Z2323" s="80">
        <f t="shared" si="691"/>
        <v>544.94645422683971</v>
      </c>
      <c r="AA2323" s="81">
        <f t="shared" si="692"/>
        <v>544.94645422683971</v>
      </c>
      <c r="AB2323" s="81">
        <f t="shared" si="693"/>
        <v>9218.623333346859</v>
      </c>
      <c r="AC2323" s="82">
        <f t="shared" si="694"/>
        <v>544.94645422683971</v>
      </c>
      <c r="AD2323" s="83">
        <f t="shared" si="695"/>
        <v>8673.6768791200193</v>
      </c>
      <c r="AE2323" s="82">
        <f t="shared" si="696"/>
        <v>544.94645422683971</v>
      </c>
      <c r="AF2323" s="83">
        <f t="shared" si="697"/>
        <v>8128.7304248931796</v>
      </c>
      <c r="AG2323" s="82">
        <f t="shared" si="698"/>
        <v>544.94645422683971</v>
      </c>
      <c r="AH2323" s="83">
        <f t="shared" si="699"/>
        <v>7583.7839706663399</v>
      </c>
      <c r="AI2323" s="82">
        <f t="shared" si="700"/>
        <v>544.94645422683971</v>
      </c>
      <c r="AJ2323" s="83">
        <f t="shared" si="701"/>
        <v>7038.8375164395002</v>
      </c>
      <c r="AK2323" s="82">
        <f t="shared" si="702"/>
        <v>544.94645422683971</v>
      </c>
      <c r="AL2323" s="83">
        <f t="shared" si="703"/>
        <v>6493.8910622126605</v>
      </c>
    </row>
    <row r="2324" spans="1:38" ht="30" hidden="1" customHeight="1" x14ac:dyDescent="0.3">
      <c r="A2324" s="67"/>
      <c r="B2324" s="84" t="s">
        <v>5096</v>
      </c>
      <c r="C2324" s="71" t="s">
        <v>2371</v>
      </c>
      <c r="D2324" s="71" t="s">
        <v>91</v>
      </c>
      <c r="E2324" s="71" t="s">
        <v>2419</v>
      </c>
      <c r="F2324" s="71" t="s">
        <v>2330</v>
      </c>
      <c r="G2324" s="72">
        <v>41256</v>
      </c>
      <c r="H2324" s="73" t="s">
        <v>2331</v>
      </c>
      <c r="I2324" s="74">
        <v>2903797.13</v>
      </c>
      <c r="J2324" s="74">
        <v>-1456113.8</v>
      </c>
      <c r="K2324" s="74">
        <f t="shared" si="685"/>
        <v>1447683.3299999998</v>
      </c>
      <c r="L2324" s="75" t="s">
        <v>2332</v>
      </c>
      <c r="M2324" s="75" t="s">
        <v>2333</v>
      </c>
      <c r="N2324" s="74">
        <f t="shared" si="686"/>
        <v>-1456113.8</v>
      </c>
      <c r="O2324" s="74">
        <f t="shared" si="687"/>
        <v>1447683.3299999998</v>
      </c>
      <c r="P2324" s="85">
        <v>6992858.4992159586</v>
      </c>
      <c r="Q2324" s="85">
        <v>-3506580.2830914869</v>
      </c>
      <c r="R2324" s="76">
        <f t="shared" si="688"/>
        <v>3486278.2161244717</v>
      </c>
      <c r="S2324" s="74">
        <v>6992858.4992159586</v>
      </c>
      <c r="T2324" s="85">
        <v>-3506580.2830914869</v>
      </c>
      <c r="U2324" s="76">
        <f t="shared" si="689"/>
        <v>3486278.2161244717</v>
      </c>
      <c r="V2324" s="77">
        <f t="shared" si="690"/>
        <v>2012</v>
      </c>
      <c r="W2324" s="78">
        <v>-1536914.7299999991</v>
      </c>
      <c r="X2324" s="78">
        <v>-3701163.2531817728</v>
      </c>
      <c r="Y2324" s="79"/>
      <c r="Z2324" s="80">
        <f t="shared" si="691"/>
        <v>194582.97009028587</v>
      </c>
      <c r="AA2324" s="81">
        <f t="shared" si="692"/>
        <v>194582.97009028587</v>
      </c>
      <c r="AB2324" s="81">
        <f t="shared" si="693"/>
        <v>3291695.2460341859</v>
      </c>
      <c r="AC2324" s="82">
        <f t="shared" si="694"/>
        <v>194582.97009028587</v>
      </c>
      <c r="AD2324" s="83">
        <f t="shared" si="695"/>
        <v>3097112.2759439</v>
      </c>
      <c r="AE2324" s="82">
        <f t="shared" si="696"/>
        <v>194582.97009028587</v>
      </c>
      <c r="AF2324" s="83">
        <f t="shared" si="697"/>
        <v>2902529.3058536141</v>
      </c>
      <c r="AG2324" s="82">
        <f t="shared" si="698"/>
        <v>194582.97009028587</v>
      </c>
      <c r="AH2324" s="83">
        <f t="shared" si="699"/>
        <v>2707946.3357633282</v>
      </c>
      <c r="AI2324" s="82">
        <f t="shared" si="700"/>
        <v>194582.97009028587</v>
      </c>
      <c r="AJ2324" s="83">
        <f t="shared" si="701"/>
        <v>2513363.3656730424</v>
      </c>
      <c r="AK2324" s="82">
        <f t="shared" si="702"/>
        <v>194582.97009028587</v>
      </c>
      <c r="AL2324" s="83">
        <f t="shared" si="703"/>
        <v>2318780.3955827565</v>
      </c>
    </row>
    <row r="2325" spans="1:38" ht="30" hidden="1" customHeight="1" x14ac:dyDescent="0.3">
      <c r="A2325" s="67"/>
      <c r="B2325" s="84" t="s">
        <v>5097</v>
      </c>
      <c r="C2325" s="71" t="s">
        <v>2644</v>
      </c>
      <c r="D2325" s="71" t="s">
        <v>89</v>
      </c>
      <c r="E2325" s="71" t="s">
        <v>2419</v>
      </c>
      <c r="F2325" s="71" t="s">
        <v>2330</v>
      </c>
      <c r="G2325" s="72">
        <v>41256</v>
      </c>
      <c r="H2325" s="73" t="s">
        <v>2331</v>
      </c>
      <c r="I2325" s="74">
        <v>28231.360000000001</v>
      </c>
      <c r="J2325" s="74">
        <v>-17023.099999999999</v>
      </c>
      <c r="K2325" s="74">
        <f t="shared" si="685"/>
        <v>11208.260000000002</v>
      </c>
      <c r="L2325" s="75" t="s">
        <v>2332</v>
      </c>
      <c r="M2325" s="75" t="s">
        <v>2333</v>
      </c>
      <c r="N2325" s="74">
        <f t="shared" si="686"/>
        <v>-17023.099999999999</v>
      </c>
      <c r="O2325" s="74">
        <f t="shared" si="687"/>
        <v>11208.260000000002</v>
      </c>
      <c r="P2325" s="85">
        <v>67986.121923202489</v>
      </c>
      <c r="Q2325" s="85">
        <v>-40994.643974320337</v>
      </c>
      <c r="R2325" s="76">
        <f t="shared" si="688"/>
        <v>26991.477948882151</v>
      </c>
      <c r="S2325" s="74">
        <v>67986.121923202489</v>
      </c>
      <c r="T2325" s="85">
        <v>-40994.643974320337</v>
      </c>
      <c r="U2325" s="76">
        <f t="shared" si="689"/>
        <v>26991.477948882151</v>
      </c>
      <c r="V2325" s="77">
        <f t="shared" si="690"/>
        <v>2012</v>
      </c>
      <c r="W2325" s="78">
        <v>-17648.680000000011</v>
      </c>
      <c r="X2325" s="78">
        <v>-42501.151565620137</v>
      </c>
      <c r="Y2325" s="79"/>
      <c r="Z2325" s="80">
        <f t="shared" si="691"/>
        <v>1506.5075912998</v>
      </c>
      <c r="AA2325" s="81">
        <f t="shared" si="692"/>
        <v>1506.5075912998</v>
      </c>
      <c r="AB2325" s="81">
        <f t="shared" si="693"/>
        <v>25484.970357582351</v>
      </c>
      <c r="AC2325" s="82">
        <f t="shared" si="694"/>
        <v>1506.5075912998</v>
      </c>
      <c r="AD2325" s="83">
        <f t="shared" si="695"/>
        <v>23978.462766282551</v>
      </c>
      <c r="AE2325" s="82">
        <f t="shared" si="696"/>
        <v>1506.5075912998</v>
      </c>
      <c r="AF2325" s="83">
        <f t="shared" si="697"/>
        <v>22471.955174982751</v>
      </c>
      <c r="AG2325" s="82">
        <f t="shared" si="698"/>
        <v>1506.5075912998</v>
      </c>
      <c r="AH2325" s="83">
        <f t="shared" si="699"/>
        <v>20965.447583682952</v>
      </c>
      <c r="AI2325" s="82">
        <f t="shared" si="700"/>
        <v>1506.5075912998</v>
      </c>
      <c r="AJ2325" s="83">
        <f t="shared" si="701"/>
        <v>19458.939992383152</v>
      </c>
      <c r="AK2325" s="82">
        <f t="shared" si="702"/>
        <v>1506.5075912998</v>
      </c>
      <c r="AL2325" s="83">
        <f t="shared" si="703"/>
        <v>17952.432401083352</v>
      </c>
    </row>
    <row r="2326" spans="1:38" ht="30" hidden="1" customHeight="1" x14ac:dyDescent="0.3">
      <c r="A2326" s="67"/>
      <c r="B2326" s="84" t="s">
        <v>5098</v>
      </c>
      <c r="C2326" s="71" t="s">
        <v>2371</v>
      </c>
      <c r="D2326" s="71" t="s">
        <v>91</v>
      </c>
      <c r="E2326" s="71" t="s">
        <v>2419</v>
      </c>
      <c r="F2326" s="71" t="s">
        <v>2330</v>
      </c>
      <c r="G2326" s="72">
        <v>41256</v>
      </c>
      <c r="H2326" s="73" t="s">
        <v>2331</v>
      </c>
      <c r="I2326" s="74">
        <v>1292143.1299999999</v>
      </c>
      <c r="J2326" s="74">
        <v>-576762.21</v>
      </c>
      <c r="K2326" s="74">
        <f t="shared" si="685"/>
        <v>715380.91999999993</v>
      </c>
      <c r="L2326" s="75" t="s">
        <v>2332</v>
      </c>
      <c r="M2326" s="75" t="s">
        <v>2333</v>
      </c>
      <c r="N2326" s="74">
        <f t="shared" si="686"/>
        <v>-576762.21</v>
      </c>
      <c r="O2326" s="74">
        <f t="shared" si="687"/>
        <v>715380.91999999993</v>
      </c>
      <c r="P2326" s="85">
        <v>3111709.8283047099</v>
      </c>
      <c r="Q2326" s="85">
        <v>-1388945.694778987</v>
      </c>
      <c r="R2326" s="76">
        <f t="shared" si="688"/>
        <v>1722764.1335257229</v>
      </c>
      <c r="S2326" s="74">
        <v>3111709.8283047099</v>
      </c>
      <c r="T2326" s="85">
        <v>-1388945.694778987</v>
      </c>
      <c r="U2326" s="76">
        <f t="shared" si="689"/>
        <v>1722764.1335257229</v>
      </c>
      <c r="V2326" s="77">
        <f t="shared" si="690"/>
        <v>2012</v>
      </c>
      <c r="W2326" s="78">
        <v>-616690.44999999972</v>
      </c>
      <c r="X2326" s="78">
        <v>-1485099.978271489</v>
      </c>
      <c r="Y2326" s="79"/>
      <c r="Z2326" s="80">
        <f t="shared" si="691"/>
        <v>96154.283492502058</v>
      </c>
      <c r="AA2326" s="81">
        <f t="shared" si="692"/>
        <v>96154.283492502058</v>
      </c>
      <c r="AB2326" s="81">
        <f t="shared" si="693"/>
        <v>1626609.8500332208</v>
      </c>
      <c r="AC2326" s="82">
        <f t="shared" si="694"/>
        <v>96154.283492502058</v>
      </c>
      <c r="AD2326" s="83">
        <f t="shared" si="695"/>
        <v>1530455.5665407188</v>
      </c>
      <c r="AE2326" s="82">
        <f t="shared" si="696"/>
        <v>96154.283492502058</v>
      </c>
      <c r="AF2326" s="83">
        <f t="shared" si="697"/>
        <v>1434301.2830482167</v>
      </c>
      <c r="AG2326" s="82">
        <f t="shared" si="698"/>
        <v>96154.283492502058</v>
      </c>
      <c r="AH2326" s="83">
        <f t="shared" si="699"/>
        <v>1338146.9995557147</v>
      </c>
      <c r="AI2326" s="82">
        <f t="shared" si="700"/>
        <v>96154.283492502058</v>
      </c>
      <c r="AJ2326" s="83">
        <f t="shared" si="701"/>
        <v>1241992.7160632126</v>
      </c>
      <c r="AK2326" s="82">
        <f t="shared" si="702"/>
        <v>96154.283492502058</v>
      </c>
      <c r="AL2326" s="83">
        <f t="shared" si="703"/>
        <v>1145838.4325707105</v>
      </c>
    </row>
    <row r="2327" spans="1:38" ht="30" hidden="1" customHeight="1" x14ac:dyDescent="0.3">
      <c r="A2327" s="67"/>
      <c r="B2327" s="84" t="s">
        <v>5099</v>
      </c>
      <c r="C2327" s="71" t="s">
        <v>2371</v>
      </c>
      <c r="D2327" s="71" t="s">
        <v>91</v>
      </c>
      <c r="E2327" s="71" t="s">
        <v>2419</v>
      </c>
      <c r="F2327" s="71" t="s">
        <v>2330</v>
      </c>
      <c r="G2327" s="72">
        <v>41256</v>
      </c>
      <c r="H2327" s="73" t="s">
        <v>2331</v>
      </c>
      <c r="I2327" s="74">
        <v>29999.99</v>
      </c>
      <c r="J2327" s="74">
        <v>-13216.5</v>
      </c>
      <c r="K2327" s="74">
        <f t="shared" si="685"/>
        <v>16783.490000000002</v>
      </c>
      <c r="L2327" s="75" t="s">
        <v>2332</v>
      </c>
      <c r="M2327" s="75" t="s">
        <v>2333</v>
      </c>
      <c r="N2327" s="74">
        <f t="shared" si="686"/>
        <v>-13216.5</v>
      </c>
      <c r="O2327" s="74">
        <f t="shared" si="687"/>
        <v>16783.490000000002</v>
      </c>
      <c r="P2327" s="85">
        <v>72245.29664298339</v>
      </c>
      <c r="Q2327" s="85">
        <v>-31827.676045291679</v>
      </c>
      <c r="R2327" s="76">
        <f t="shared" si="688"/>
        <v>40417.620597691712</v>
      </c>
      <c r="S2327" s="74">
        <v>72245.29664298339</v>
      </c>
      <c r="T2327" s="85">
        <v>-31827.676045291679</v>
      </c>
      <c r="U2327" s="76">
        <f t="shared" si="689"/>
        <v>40417.620597691712</v>
      </c>
      <c r="V2327" s="77">
        <f t="shared" si="690"/>
        <v>2012</v>
      </c>
      <c r="W2327" s="78">
        <v>-14153.249999999991</v>
      </c>
      <c r="X2327" s="78">
        <v>-34083.536184922203</v>
      </c>
      <c r="Y2327" s="79"/>
      <c r="Z2327" s="80">
        <f t="shared" si="691"/>
        <v>2255.8601396305239</v>
      </c>
      <c r="AA2327" s="81">
        <f t="shared" si="692"/>
        <v>2255.8601396305239</v>
      </c>
      <c r="AB2327" s="81">
        <f t="shared" si="693"/>
        <v>38161.760458061188</v>
      </c>
      <c r="AC2327" s="82">
        <f t="shared" si="694"/>
        <v>2255.8601396305239</v>
      </c>
      <c r="AD2327" s="83">
        <f t="shared" si="695"/>
        <v>35905.900318430664</v>
      </c>
      <c r="AE2327" s="82">
        <f t="shared" si="696"/>
        <v>2255.8601396305239</v>
      </c>
      <c r="AF2327" s="83">
        <f t="shared" si="697"/>
        <v>33650.04017880014</v>
      </c>
      <c r="AG2327" s="82">
        <f t="shared" si="698"/>
        <v>2255.8601396305239</v>
      </c>
      <c r="AH2327" s="83">
        <f t="shared" si="699"/>
        <v>31394.180039169616</v>
      </c>
      <c r="AI2327" s="82">
        <f t="shared" si="700"/>
        <v>2255.8601396305239</v>
      </c>
      <c r="AJ2327" s="83">
        <f t="shared" si="701"/>
        <v>29138.319899539092</v>
      </c>
      <c r="AK2327" s="82">
        <f t="shared" si="702"/>
        <v>2255.8601396305239</v>
      </c>
      <c r="AL2327" s="83">
        <f t="shared" si="703"/>
        <v>26882.459759908568</v>
      </c>
    </row>
    <row r="2328" spans="1:38" ht="30" hidden="1" customHeight="1" x14ac:dyDescent="0.3">
      <c r="A2328" s="67"/>
      <c r="B2328" s="84" t="s">
        <v>5100</v>
      </c>
      <c r="C2328" s="71" t="s">
        <v>2644</v>
      </c>
      <c r="D2328" s="71" t="s">
        <v>89</v>
      </c>
      <c r="E2328" s="71" t="s">
        <v>2419</v>
      </c>
      <c r="F2328" s="71" t="s">
        <v>2330</v>
      </c>
      <c r="G2328" s="72">
        <v>41256</v>
      </c>
      <c r="H2328" s="73" t="s">
        <v>2331</v>
      </c>
      <c r="I2328" s="74">
        <v>28231.360000000001</v>
      </c>
      <c r="J2328" s="74">
        <v>-17023.099999999999</v>
      </c>
      <c r="K2328" s="74">
        <f t="shared" si="685"/>
        <v>11208.260000000002</v>
      </c>
      <c r="L2328" s="75" t="s">
        <v>2332</v>
      </c>
      <c r="M2328" s="75" t="s">
        <v>2333</v>
      </c>
      <c r="N2328" s="74">
        <f t="shared" si="686"/>
        <v>-17023.099999999999</v>
      </c>
      <c r="O2328" s="74">
        <f t="shared" si="687"/>
        <v>11208.260000000002</v>
      </c>
      <c r="P2328" s="85">
        <v>67986.121923202489</v>
      </c>
      <c r="Q2328" s="85">
        <v>-40994.643974320337</v>
      </c>
      <c r="R2328" s="76">
        <f t="shared" si="688"/>
        <v>26991.477948882151</v>
      </c>
      <c r="S2328" s="74">
        <v>67986.121923202489</v>
      </c>
      <c r="T2328" s="85">
        <v>-40994.643974320337</v>
      </c>
      <c r="U2328" s="76">
        <f t="shared" si="689"/>
        <v>26991.477948882151</v>
      </c>
      <c r="V2328" s="77">
        <f t="shared" si="690"/>
        <v>2012</v>
      </c>
      <c r="W2328" s="78">
        <v>-17648.680000000011</v>
      </c>
      <c r="X2328" s="78">
        <v>-42501.151565620137</v>
      </c>
      <c r="Y2328" s="79"/>
      <c r="Z2328" s="80">
        <f t="shared" si="691"/>
        <v>1506.5075912998</v>
      </c>
      <c r="AA2328" s="81">
        <f t="shared" si="692"/>
        <v>1506.5075912998</v>
      </c>
      <c r="AB2328" s="81">
        <f t="shared" si="693"/>
        <v>25484.970357582351</v>
      </c>
      <c r="AC2328" s="82">
        <f t="shared" si="694"/>
        <v>1506.5075912998</v>
      </c>
      <c r="AD2328" s="83">
        <f t="shared" si="695"/>
        <v>23978.462766282551</v>
      </c>
      <c r="AE2328" s="82">
        <f t="shared" si="696"/>
        <v>1506.5075912998</v>
      </c>
      <c r="AF2328" s="83">
        <f t="shared" si="697"/>
        <v>22471.955174982751</v>
      </c>
      <c r="AG2328" s="82">
        <f t="shared" si="698"/>
        <v>1506.5075912998</v>
      </c>
      <c r="AH2328" s="83">
        <f t="shared" si="699"/>
        <v>20965.447583682952</v>
      </c>
      <c r="AI2328" s="82">
        <f t="shared" si="700"/>
        <v>1506.5075912998</v>
      </c>
      <c r="AJ2328" s="83">
        <f t="shared" si="701"/>
        <v>19458.939992383152</v>
      </c>
      <c r="AK2328" s="82">
        <f t="shared" si="702"/>
        <v>1506.5075912998</v>
      </c>
      <c r="AL2328" s="83">
        <f t="shared" si="703"/>
        <v>17952.432401083352</v>
      </c>
    </row>
    <row r="2329" spans="1:38" ht="30" hidden="1" customHeight="1" x14ac:dyDescent="0.3">
      <c r="A2329" s="67"/>
      <c r="B2329" s="84" t="s">
        <v>5101</v>
      </c>
      <c r="C2329" s="71" t="s">
        <v>3548</v>
      </c>
      <c r="D2329" s="71" t="s">
        <v>89</v>
      </c>
      <c r="E2329" s="71" t="s">
        <v>2419</v>
      </c>
      <c r="F2329" s="71" t="s">
        <v>2330</v>
      </c>
      <c r="G2329" s="72">
        <v>41256</v>
      </c>
      <c r="H2329" s="73" t="s">
        <v>2331</v>
      </c>
      <c r="I2329" s="74">
        <v>45371.83</v>
      </c>
      <c r="J2329" s="74">
        <v>-24658.76</v>
      </c>
      <c r="K2329" s="74">
        <f t="shared" si="685"/>
        <v>20713.070000000003</v>
      </c>
      <c r="L2329" s="75" t="s">
        <v>2332</v>
      </c>
      <c r="M2329" s="75" t="s">
        <v>2333</v>
      </c>
      <c r="N2329" s="74">
        <f t="shared" si="686"/>
        <v>-24658.76</v>
      </c>
      <c r="O2329" s="74">
        <f t="shared" si="687"/>
        <v>20713.070000000003</v>
      </c>
      <c r="P2329" s="85">
        <v>109263.41367397171</v>
      </c>
      <c r="Q2329" s="85">
        <v>-59382.667495826929</v>
      </c>
      <c r="R2329" s="76">
        <f t="shared" si="688"/>
        <v>49880.746178144778</v>
      </c>
      <c r="S2329" s="74">
        <v>109263.41367397171</v>
      </c>
      <c r="T2329" s="85">
        <v>-59382.667495826929</v>
      </c>
      <c r="U2329" s="76">
        <f t="shared" si="689"/>
        <v>49880.746178144778</v>
      </c>
      <c r="V2329" s="77">
        <f t="shared" si="690"/>
        <v>2012</v>
      </c>
      <c r="W2329" s="78">
        <v>-25814.84</v>
      </c>
      <c r="X2329" s="78">
        <v>-62166.713175276163</v>
      </c>
      <c r="Y2329" s="79"/>
      <c r="Z2329" s="80">
        <f t="shared" si="691"/>
        <v>2784.0456794492347</v>
      </c>
      <c r="AA2329" s="81">
        <f t="shared" si="692"/>
        <v>2784.0456794492347</v>
      </c>
      <c r="AB2329" s="81">
        <f t="shared" si="693"/>
        <v>47096.700498695544</v>
      </c>
      <c r="AC2329" s="82">
        <f t="shared" si="694"/>
        <v>2784.0456794492347</v>
      </c>
      <c r="AD2329" s="83">
        <f t="shared" si="695"/>
        <v>44312.654819246309</v>
      </c>
      <c r="AE2329" s="82">
        <f t="shared" si="696"/>
        <v>2784.0456794492347</v>
      </c>
      <c r="AF2329" s="83">
        <f t="shared" si="697"/>
        <v>41528.609139797074</v>
      </c>
      <c r="AG2329" s="82">
        <f t="shared" si="698"/>
        <v>2784.0456794492347</v>
      </c>
      <c r="AH2329" s="83">
        <f t="shared" si="699"/>
        <v>38744.563460347839</v>
      </c>
      <c r="AI2329" s="82">
        <f t="shared" si="700"/>
        <v>2784.0456794492347</v>
      </c>
      <c r="AJ2329" s="83">
        <f t="shared" si="701"/>
        <v>35960.517780898605</v>
      </c>
      <c r="AK2329" s="82">
        <f t="shared" si="702"/>
        <v>2784.0456794492347</v>
      </c>
      <c r="AL2329" s="83">
        <f t="shared" si="703"/>
        <v>33176.47210144937</v>
      </c>
    </row>
    <row r="2330" spans="1:38" ht="30" hidden="1" customHeight="1" x14ac:dyDescent="0.3">
      <c r="A2330" s="67"/>
      <c r="B2330" s="84" t="s">
        <v>5102</v>
      </c>
      <c r="C2330" s="71" t="s">
        <v>2389</v>
      </c>
      <c r="D2330" s="71" t="s">
        <v>89</v>
      </c>
      <c r="E2330" s="71" t="s">
        <v>2419</v>
      </c>
      <c r="F2330" s="71" t="s">
        <v>2330</v>
      </c>
      <c r="G2330" s="72">
        <v>41256</v>
      </c>
      <c r="H2330" s="73" t="s">
        <v>2331</v>
      </c>
      <c r="I2330" s="74">
        <v>78644.509999999995</v>
      </c>
      <c r="J2330" s="74">
        <v>-49491.3</v>
      </c>
      <c r="K2330" s="74">
        <f t="shared" si="685"/>
        <v>29153.209999999992</v>
      </c>
      <c r="L2330" s="75" t="s">
        <v>2332</v>
      </c>
      <c r="M2330" s="75" t="s">
        <v>2333</v>
      </c>
      <c r="N2330" s="74">
        <f t="shared" si="686"/>
        <v>-49491.3</v>
      </c>
      <c r="O2330" s="74">
        <f t="shared" si="687"/>
        <v>29153.209999999992</v>
      </c>
      <c r="P2330" s="85">
        <v>189389.9282730452</v>
      </c>
      <c r="Q2330" s="85">
        <v>-119183.8280528388</v>
      </c>
      <c r="R2330" s="76">
        <f t="shared" si="688"/>
        <v>70206.100220206397</v>
      </c>
      <c r="S2330" s="74">
        <v>189389.9282730452</v>
      </c>
      <c r="T2330" s="85">
        <v>-119183.8280528388</v>
      </c>
      <c r="U2330" s="76">
        <f t="shared" si="689"/>
        <v>70206.100220206397</v>
      </c>
      <c r="V2330" s="77">
        <f t="shared" si="690"/>
        <v>2012</v>
      </c>
      <c r="W2330" s="78">
        <v>-51118.459999999977</v>
      </c>
      <c r="X2330" s="78">
        <v>-123102.3179218553</v>
      </c>
      <c r="Y2330" s="79"/>
      <c r="Z2330" s="80">
        <f t="shared" si="691"/>
        <v>3918.4898690164991</v>
      </c>
      <c r="AA2330" s="81">
        <f t="shared" si="692"/>
        <v>3918.4898690164991</v>
      </c>
      <c r="AB2330" s="81">
        <f t="shared" si="693"/>
        <v>66287.610351189898</v>
      </c>
      <c r="AC2330" s="82">
        <f t="shared" si="694"/>
        <v>3918.4898690164991</v>
      </c>
      <c r="AD2330" s="83">
        <f t="shared" si="695"/>
        <v>62369.120482173399</v>
      </c>
      <c r="AE2330" s="82">
        <f t="shared" si="696"/>
        <v>3918.4898690164991</v>
      </c>
      <c r="AF2330" s="83">
        <f t="shared" si="697"/>
        <v>58450.6306131569</v>
      </c>
      <c r="AG2330" s="82">
        <f t="shared" si="698"/>
        <v>3918.4898690164991</v>
      </c>
      <c r="AH2330" s="83">
        <f t="shared" si="699"/>
        <v>54532.140744140401</v>
      </c>
      <c r="AI2330" s="82">
        <f t="shared" si="700"/>
        <v>3918.4898690164991</v>
      </c>
      <c r="AJ2330" s="83">
        <f t="shared" si="701"/>
        <v>50613.650875123902</v>
      </c>
      <c r="AK2330" s="82">
        <f t="shared" si="702"/>
        <v>3918.4898690164991</v>
      </c>
      <c r="AL2330" s="83">
        <f t="shared" si="703"/>
        <v>46695.161006107402</v>
      </c>
    </row>
    <row r="2331" spans="1:38" ht="30" hidden="1" customHeight="1" x14ac:dyDescent="0.3">
      <c r="A2331" s="67"/>
      <c r="B2331" s="84" t="s">
        <v>5103</v>
      </c>
      <c r="C2331" s="71" t="s">
        <v>5104</v>
      </c>
      <c r="D2331" s="71" t="s">
        <v>85</v>
      </c>
      <c r="E2331" s="71" t="s">
        <v>2419</v>
      </c>
      <c r="F2331" s="71" t="s">
        <v>2330</v>
      </c>
      <c r="G2331" s="72">
        <v>41256</v>
      </c>
      <c r="H2331" s="73" t="s">
        <v>2331</v>
      </c>
      <c r="I2331" s="74">
        <v>15123.94</v>
      </c>
      <c r="J2331" s="74">
        <v>-15123.94</v>
      </c>
      <c r="K2331" s="74">
        <f t="shared" si="685"/>
        <v>0</v>
      </c>
      <c r="L2331" s="75" t="s">
        <v>2332</v>
      </c>
      <c r="M2331" s="75" t="s">
        <v>2333</v>
      </c>
      <c r="N2331" s="74">
        <f t="shared" si="686"/>
        <v>-15123.94</v>
      </c>
      <c r="O2331" s="74">
        <f t="shared" si="687"/>
        <v>0</v>
      </c>
      <c r="P2331" s="85">
        <v>36421.129864066032</v>
      </c>
      <c r="Q2331" s="85">
        <v>-36421.129864066032</v>
      </c>
      <c r="R2331" s="76">
        <f t="shared" si="688"/>
        <v>0</v>
      </c>
      <c r="S2331" s="74">
        <v>36421.129864066032</v>
      </c>
      <c r="T2331" s="85">
        <v>-36421.129864066032</v>
      </c>
      <c r="U2331" s="76">
        <f t="shared" si="689"/>
        <v>0</v>
      </c>
      <c r="V2331" s="77">
        <f t="shared" si="690"/>
        <v>2012</v>
      </c>
      <c r="W2331" s="78">
        <v>-15123.94</v>
      </c>
      <c r="X2331" s="78">
        <v>-36421.129864066032</v>
      </c>
      <c r="Y2331" s="79"/>
      <c r="Z2331" s="80">
        <f t="shared" si="691"/>
        <v>0</v>
      </c>
      <c r="AA2331" s="81">
        <f t="shared" si="692"/>
        <v>0</v>
      </c>
      <c r="AB2331" s="81">
        <f t="shared" si="693"/>
        <v>0</v>
      </c>
      <c r="AC2331" s="82">
        <f t="shared" si="694"/>
        <v>0</v>
      </c>
      <c r="AD2331" s="83">
        <f t="shared" si="695"/>
        <v>0</v>
      </c>
      <c r="AE2331" s="82">
        <f t="shared" si="696"/>
        <v>0</v>
      </c>
      <c r="AF2331" s="83">
        <f t="shared" si="697"/>
        <v>0</v>
      </c>
      <c r="AG2331" s="82">
        <f t="shared" si="698"/>
        <v>0</v>
      </c>
      <c r="AH2331" s="83">
        <f t="shared" si="699"/>
        <v>0</v>
      </c>
      <c r="AI2331" s="82">
        <f t="shared" si="700"/>
        <v>0</v>
      </c>
      <c r="AJ2331" s="83">
        <f t="shared" si="701"/>
        <v>0</v>
      </c>
      <c r="AK2331" s="82">
        <f t="shared" si="702"/>
        <v>0</v>
      </c>
      <c r="AL2331" s="83">
        <f t="shared" si="703"/>
        <v>0</v>
      </c>
    </row>
    <row r="2332" spans="1:38" ht="30" hidden="1" customHeight="1" x14ac:dyDescent="0.3">
      <c r="A2332" s="67"/>
      <c r="B2332" s="84" t="s">
        <v>5105</v>
      </c>
      <c r="C2332" s="71" t="s">
        <v>2328</v>
      </c>
      <c r="D2332" s="71" t="s">
        <v>85</v>
      </c>
      <c r="E2332" s="71" t="s">
        <v>2419</v>
      </c>
      <c r="F2332" s="71" t="s">
        <v>2330</v>
      </c>
      <c r="G2332" s="72">
        <v>41256</v>
      </c>
      <c r="H2332" s="73" t="s">
        <v>2331</v>
      </c>
      <c r="I2332" s="74">
        <v>7057.84</v>
      </c>
      <c r="J2332" s="74">
        <v>-4323.41</v>
      </c>
      <c r="K2332" s="74">
        <f t="shared" si="685"/>
        <v>2734.4300000000003</v>
      </c>
      <c r="L2332" s="75" t="s">
        <v>2332</v>
      </c>
      <c r="M2332" s="75" t="s">
        <v>2333</v>
      </c>
      <c r="N2332" s="74">
        <f t="shared" si="686"/>
        <v>-4323.41</v>
      </c>
      <c r="O2332" s="74">
        <f t="shared" si="687"/>
        <v>2734.4300000000003</v>
      </c>
      <c r="P2332" s="85">
        <v>16996.530480800619</v>
      </c>
      <c r="Q2332" s="85">
        <v>-10411.53806915405</v>
      </c>
      <c r="R2332" s="76">
        <f t="shared" si="688"/>
        <v>6584.9924116465681</v>
      </c>
      <c r="S2332" s="74">
        <v>16996.530480800619</v>
      </c>
      <c r="T2332" s="85">
        <v>-10411.53806915405</v>
      </c>
      <c r="U2332" s="76">
        <f t="shared" si="689"/>
        <v>6584.9924116465681</v>
      </c>
      <c r="V2332" s="77">
        <f t="shared" si="690"/>
        <v>2012</v>
      </c>
      <c r="W2332" s="78">
        <v>-4476.0300000000016</v>
      </c>
      <c r="X2332" s="78">
        <v>-10779.07409745447</v>
      </c>
      <c r="Y2332" s="79"/>
      <c r="Z2332" s="80">
        <f t="shared" si="691"/>
        <v>367.53602830041928</v>
      </c>
      <c r="AA2332" s="81">
        <f t="shared" si="692"/>
        <v>367.53602830041928</v>
      </c>
      <c r="AB2332" s="81">
        <f t="shared" si="693"/>
        <v>6217.4563833461489</v>
      </c>
      <c r="AC2332" s="82">
        <f t="shared" si="694"/>
        <v>367.53602830041928</v>
      </c>
      <c r="AD2332" s="83">
        <f t="shared" si="695"/>
        <v>5849.9203550457296</v>
      </c>
      <c r="AE2332" s="82">
        <f t="shared" si="696"/>
        <v>367.53602830041928</v>
      </c>
      <c r="AF2332" s="83">
        <f t="shared" si="697"/>
        <v>5482.3843267453103</v>
      </c>
      <c r="AG2332" s="82">
        <f t="shared" si="698"/>
        <v>367.53602830041928</v>
      </c>
      <c r="AH2332" s="83">
        <f t="shared" si="699"/>
        <v>5114.848298444891</v>
      </c>
      <c r="AI2332" s="82">
        <f t="shared" si="700"/>
        <v>367.53602830041928</v>
      </c>
      <c r="AJ2332" s="83">
        <f t="shared" si="701"/>
        <v>4747.3122701444718</v>
      </c>
      <c r="AK2332" s="82">
        <f t="shared" si="702"/>
        <v>367.53602830041928</v>
      </c>
      <c r="AL2332" s="83">
        <f t="shared" si="703"/>
        <v>4379.7762418440525</v>
      </c>
    </row>
    <row r="2333" spans="1:38" ht="30" hidden="1" customHeight="1" x14ac:dyDescent="0.3">
      <c r="A2333" s="67"/>
      <c r="B2333" s="84" t="s">
        <v>5106</v>
      </c>
      <c r="C2333" s="71" t="s">
        <v>2480</v>
      </c>
      <c r="D2333" s="71" t="s">
        <v>85</v>
      </c>
      <c r="E2333" s="71" t="s">
        <v>2419</v>
      </c>
      <c r="F2333" s="71" t="s">
        <v>2330</v>
      </c>
      <c r="G2333" s="72">
        <v>41256</v>
      </c>
      <c r="H2333" s="73" t="s">
        <v>2331</v>
      </c>
      <c r="I2333" s="74">
        <v>18148.73</v>
      </c>
      <c r="J2333" s="74">
        <v>-11117.33</v>
      </c>
      <c r="K2333" s="74">
        <f t="shared" si="685"/>
        <v>7031.4</v>
      </c>
      <c r="L2333" s="75" t="s">
        <v>2332</v>
      </c>
      <c r="M2333" s="75" t="s">
        <v>2333</v>
      </c>
      <c r="N2333" s="74">
        <f t="shared" si="686"/>
        <v>-11117.33</v>
      </c>
      <c r="O2333" s="74">
        <f t="shared" si="687"/>
        <v>7031.4</v>
      </c>
      <c r="P2333" s="85">
        <v>43705.360653233947</v>
      </c>
      <c r="Q2333" s="85">
        <v>-26772.502381765411</v>
      </c>
      <c r="R2333" s="76">
        <f t="shared" si="688"/>
        <v>16932.858271468536</v>
      </c>
      <c r="S2333" s="74">
        <v>43705.360653233947</v>
      </c>
      <c r="T2333" s="85">
        <v>-26772.502381765411</v>
      </c>
      <c r="U2333" s="76">
        <f t="shared" si="689"/>
        <v>16932.858271468536</v>
      </c>
      <c r="V2333" s="77">
        <f t="shared" si="690"/>
        <v>2012</v>
      </c>
      <c r="W2333" s="78">
        <v>-11509.78</v>
      </c>
      <c r="X2333" s="78">
        <v>-27717.591585713111</v>
      </c>
      <c r="Y2333" s="79"/>
      <c r="Z2333" s="80">
        <f t="shared" si="691"/>
        <v>945.0892039477003</v>
      </c>
      <c r="AA2333" s="81">
        <f t="shared" si="692"/>
        <v>945.0892039477003</v>
      </c>
      <c r="AB2333" s="81">
        <f t="shared" si="693"/>
        <v>15987.769067520836</v>
      </c>
      <c r="AC2333" s="82">
        <f t="shared" si="694"/>
        <v>945.0892039477003</v>
      </c>
      <c r="AD2333" s="83">
        <f t="shared" si="695"/>
        <v>15042.679863573136</v>
      </c>
      <c r="AE2333" s="82">
        <f t="shared" si="696"/>
        <v>945.0892039477003</v>
      </c>
      <c r="AF2333" s="83">
        <f t="shared" si="697"/>
        <v>14097.590659625435</v>
      </c>
      <c r="AG2333" s="82">
        <f t="shared" si="698"/>
        <v>945.0892039477003</v>
      </c>
      <c r="AH2333" s="83">
        <f t="shared" si="699"/>
        <v>13152.501455677735</v>
      </c>
      <c r="AI2333" s="82">
        <f t="shared" si="700"/>
        <v>945.0892039477003</v>
      </c>
      <c r="AJ2333" s="83">
        <f t="shared" si="701"/>
        <v>12207.412251730035</v>
      </c>
      <c r="AK2333" s="82">
        <f t="shared" si="702"/>
        <v>945.0892039477003</v>
      </c>
      <c r="AL2333" s="83">
        <f t="shared" si="703"/>
        <v>11262.323047782334</v>
      </c>
    </row>
    <row r="2334" spans="1:38" ht="30" hidden="1" customHeight="1" x14ac:dyDescent="0.3">
      <c r="A2334" s="67"/>
      <c r="B2334" s="84" t="s">
        <v>5107</v>
      </c>
      <c r="C2334" s="71" t="s">
        <v>3465</v>
      </c>
      <c r="D2334" s="71" t="s">
        <v>85</v>
      </c>
      <c r="E2334" s="71" t="s">
        <v>2419</v>
      </c>
      <c r="F2334" s="71" t="s">
        <v>2330</v>
      </c>
      <c r="G2334" s="72">
        <v>41256</v>
      </c>
      <c r="H2334" s="73" t="s">
        <v>2331</v>
      </c>
      <c r="I2334" s="74">
        <v>28231.360000000001</v>
      </c>
      <c r="J2334" s="74">
        <v>-28231.360000000001</v>
      </c>
      <c r="K2334" s="74">
        <f t="shared" si="685"/>
        <v>0</v>
      </c>
      <c r="L2334" s="75" t="s">
        <v>2332</v>
      </c>
      <c r="M2334" s="75" t="s">
        <v>2333</v>
      </c>
      <c r="N2334" s="74">
        <f t="shared" si="686"/>
        <v>-28231.360000000001</v>
      </c>
      <c r="O2334" s="74">
        <f t="shared" si="687"/>
        <v>0</v>
      </c>
      <c r="P2334" s="85">
        <v>67986.121923202489</v>
      </c>
      <c r="Q2334" s="85">
        <v>-67986.121923202489</v>
      </c>
      <c r="R2334" s="76">
        <f t="shared" si="688"/>
        <v>0</v>
      </c>
      <c r="S2334" s="74">
        <v>67986.121923202489</v>
      </c>
      <c r="T2334" s="85">
        <v>-67986.121923202489</v>
      </c>
      <c r="U2334" s="76">
        <f t="shared" si="689"/>
        <v>0</v>
      </c>
      <c r="V2334" s="77">
        <f t="shared" si="690"/>
        <v>2012</v>
      </c>
      <c r="W2334" s="78">
        <v>-28231.360000000001</v>
      </c>
      <c r="X2334" s="78">
        <v>-67986.121923202489</v>
      </c>
      <c r="Y2334" s="79"/>
      <c r="Z2334" s="80">
        <f t="shared" si="691"/>
        <v>0</v>
      </c>
      <c r="AA2334" s="81">
        <f t="shared" si="692"/>
        <v>0</v>
      </c>
      <c r="AB2334" s="81">
        <f t="shared" si="693"/>
        <v>0</v>
      </c>
      <c r="AC2334" s="82">
        <f t="shared" si="694"/>
        <v>0</v>
      </c>
      <c r="AD2334" s="83">
        <f t="shared" si="695"/>
        <v>0</v>
      </c>
      <c r="AE2334" s="82">
        <f t="shared" si="696"/>
        <v>0</v>
      </c>
      <c r="AF2334" s="83">
        <f t="shared" si="697"/>
        <v>0</v>
      </c>
      <c r="AG2334" s="82">
        <f t="shared" si="698"/>
        <v>0</v>
      </c>
      <c r="AH2334" s="83">
        <f t="shared" si="699"/>
        <v>0</v>
      </c>
      <c r="AI2334" s="82">
        <f t="shared" si="700"/>
        <v>0</v>
      </c>
      <c r="AJ2334" s="83">
        <f t="shared" si="701"/>
        <v>0</v>
      </c>
      <c r="AK2334" s="82">
        <f t="shared" si="702"/>
        <v>0</v>
      </c>
      <c r="AL2334" s="83">
        <f t="shared" si="703"/>
        <v>0</v>
      </c>
    </row>
    <row r="2335" spans="1:38" ht="30" hidden="1" customHeight="1" x14ac:dyDescent="0.3">
      <c r="A2335" s="67"/>
      <c r="B2335" s="84" t="s">
        <v>5108</v>
      </c>
      <c r="C2335" s="71" t="s">
        <v>5109</v>
      </c>
      <c r="D2335" s="71" t="s">
        <v>85</v>
      </c>
      <c r="E2335" s="71" t="s">
        <v>2419</v>
      </c>
      <c r="F2335" s="71" t="s">
        <v>2330</v>
      </c>
      <c r="G2335" s="72">
        <v>41256</v>
      </c>
      <c r="H2335" s="73" t="s">
        <v>2331</v>
      </c>
      <c r="I2335" s="74">
        <v>6049.58</v>
      </c>
      <c r="J2335" s="74">
        <v>-6049.58</v>
      </c>
      <c r="K2335" s="74">
        <f t="shared" si="685"/>
        <v>0</v>
      </c>
      <c r="L2335" s="75" t="s">
        <v>2332</v>
      </c>
      <c r="M2335" s="75" t="s">
        <v>2333</v>
      </c>
      <c r="N2335" s="74">
        <f t="shared" si="686"/>
        <v>-6049.58</v>
      </c>
      <c r="O2335" s="74">
        <f t="shared" si="687"/>
        <v>0</v>
      </c>
      <c r="P2335" s="85">
        <v>14568.46157833584</v>
      </c>
      <c r="Q2335" s="85">
        <v>-14568.46157833584</v>
      </c>
      <c r="R2335" s="76">
        <f t="shared" si="688"/>
        <v>0</v>
      </c>
      <c r="S2335" s="74">
        <v>14568.46157833584</v>
      </c>
      <c r="T2335" s="85">
        <v>-14568.46157833584</v>
      </c>
      <c r="U2335" s="76">
        <f t="shared" si="689"/>
        <v>0</v>
      </c>
      <c r="V2335" s="77">
        <f t="shared" si="690"/>
        <v>2012</v>
      </c>
      <c r="W2335" s="78">
        <v>-6049.58</v>
      </c>
      <c r="X2335" s="78">
        <v>-14568.46157833584</v>
      </c>
      <c r="Y2335" s="79"/>
      <c r="Z2335" s="80">
        <f t="shared" si="691"/>
        <v>0</v>
      </c>
      <c r="AA2335" s="81">
        <f t="shared" si="692"/>
        <v>0</v>
      </c>
      <c r="AB2335" s="81">
        <f t="shared" si="693"/>
        <v>0</v>
      </c>
      <c r="AC2335" s="82">
        <f t="shared" si="694"/>
        <v>0</v>
      </c>
      <c r="AD2335" s="83">
        <f t="shared" si="695"/>
        <v>0</v>
      </c>
      <c r="AE2335" s="82">
        <f t="shared" si="696"/>
        <v>0</v>
      </c>
      <c r="AF2335" s="83">
        <f t="shared" si="697"/>
        <v>0</v>
      </c>
      <c r="AG2335" s="82">
        <f t="shared" si="698"/>
        <v>0</v>
      </c>
      <c r="AH2335" s="83">
        <f t="shared" si="699"/>
        <v>0</v>
      </c>
      <c r="AI2335" s="82">
        <f t="shared" si="700"/>
        <v>0</v>
      </c>
      <c r="AJ2335" s="83">
        <f t="shared" si="701"/>
        <v>0</v>
      </c>
      <c r="AK2335" s="82">
        <f t="shared" si="702"/>
        <v>0</v>
      </c>
      <c r="AL2335" s="83">
        <f t="shared" si="703"/>
        <v>0</v>
      </c>
    </row>
    <row r="2336" spans="1:38" ht="30" hidden="1" customHeight="1" x14ac:dyDescent="0.3">
      <c r="A2336" s="67"/>
      <c r="B2336" s="84" t="s">
        <v>5110</v>
      </c>
      <c r="C2336" s="71" t="s">
        <v>2573</v>
      </c>
      <c r="D2336" s="71" t="s">
        <v>85</v>
      </c>
      <c r="E2336" s="71" t="s">
        <v>2419</v>
      </c>
      <c r="F2336" s="71" t="s">
        <v>2330</v>
      </c>
      <c r="G2336" s="72">
        <v>41256</v>
      </c>
      <c r="H2336" s="73" t="s">
        <v>2331</v>
      </c>
      <c r="I2336" s="74">
        <v>2016.53</v>
      </c>
      <c r="J2336" s="74">
        <v>-2016.53</v>
      </c>
      <c r="K2336" s="74">
        <f t="shared" si="685"/>
        <v>0</v>
      </c>
      <c r="L2336" s="75" t="s">
        <v>2332</v>
      </c>
      <c r="M2336" s="75" t="s">
        <v>2333</v>
      </c>
      <c r="N2336" s="74">
        <f t="shared" si="686"/>
        <v>-2016.53</v>
      </c>
      <c r="O2336" s="74">
        <f t="shared" si="687"/>
        <v>0</v>
      </c>
      <c r="P2336" s="85">
        <v>4856.1618867031384</v>
      </c>
      <c r="Q2336" s="85">
        <v>-4856.1618867031384</v>
      </c>
      <c r="R2336" s="76">
        <f t="shared" si="688"/>
        <v>0</v>
      </c>
      <c r="S2336" s="74">
        <v>4856.1618867031384</v>
      </c>
      <c r="T2336" s="85">
        <v>-4856.1618867031384</v>
      </c>
      <c r="U2336" s="76">
        <f t="shared" si="689"/>
        <v>0</v>
      </c>
      <c r="V2336" s="77">
        <f t="shared" si="690"/>
        <v>2012</v>
      </c>
      <c r="W2336" s="78">
        <v>-2016.53</v>
      </c>
      <c r="X2336" s="78">
        <v>-4856.1618867031384</v>
      </c>
      <c r="Y2336" s="79"/>
      <c r="Z2336" s="80">
        <f t="shared" si="691"/>
        <v>0</v>
      </c>
      <c r="AA2336" s="81">
        <f t="shared" si="692"/>
        <v>0</v>
      </c>
      <c r="AB2336" s="81">
        <f t="shared" si="693"/>
        <v>0</v>
      </c>
      <c r="AC2336" s="82">
        <f t="shared" si="694"/>
        <v>0</v>
      </c>
      <c r="AD2336" s="83">
        <f t="shared" si="695"/>
        <v>0</v>
      </c>
      <c r="AE2336" s="82">
        <f t="shared" si="696"/>
        <v>0</v>
      </c>
      <c r="AF2336" s="83">
        <f t="shared" si="697"/>
        <v>0</v>
      </c>
      <c r="AG2336" s="82">
        <f t="shared" si="698"/>
        <v>0</v>
      </c>
      <c r="AH2336" s="83">
        <f t="shared" si="699"/>
        <v>0</v>
      </c>
      <c r="AI2336" s="82">
        <f t="shared" si="700"/>
        <v>0</v>
      </c>
      <c r="AJ2336" s="83">
        <f t="shared" si="701"/>
        <v>0</v>
      </c>
      <c r="AK2336" s="82">
        <f t="shared" si="702"/>
        <v>0</v>
      </c>
      <c r="AL2336" s="83">
        <f t="shared" si="703"/>
        <v>0</v>
      </c>
    </row>
    <row r="2337" spans="1:38" ht="30" hidden="1" customHeight="1" x14ac:dyDescent="0.3">
      <c r="A2337" s="67"/>
      <c r="B2337" s="84" t="s">
        <v>5111</v>
      </c>
      <c r="C2337" s="71" t="s">
        <v>3077</v>
      </c>
      <c r="D2337" s="71" t="s">
        <v>85</v>
      </c>
      <c r="E2337" s="71" t="s">
        <v>2419</v>
      </c>
      <c r="F2337" s="71" t="s">
        <v>2330</v>
      </c>
      <c r="G2337" s="72">
        <v>41256</v>
      </c>
      <c r="H2337" s="73" t="s">
        <v>2331</v>
      </c>
      <c r="I2337" s="74">
        <v>4033.05</v>
      </c>
      <c r="J2337" s="74">
        <v>-3914.71</v>
      </c>
      <c r="K2337" s="74">
        <f t="shared" si="685"/>
        <v>118.34000000000015</v>
      </c>
      <c r="L2337" s="75" t="s">
        <v>2332</v>
      </c>
      <c r="M2337" s="75" t="s">
        <v>2333</v>
      </c>
      <c r="N2337" s="74">
        <f t="shared" si="686"/>
        <v>-3914.71</v>
      </c>
      <c r="O2337" s="74">
        <f t="shared" si="687"/>
        <v>118.34000000000015</v>
      </c>
      <c r="P2337" s="85">
        <v>9712.2996916327011</v>
      </c>
      <c r="Q2337" s="85">
        <v>-9427.3159831471112</v>
      </c>
      <c r="R2337" s="76">
        <f t="shared" si="688"/>
        <v>284.98370848558989</v>
      </c>
      <c r="S2337" s="74">
        <v>9712.2996916327011</v>
      </c>
      <c r="T2337" s="85">
        <v>-9427.3159831471112</v>
      </c>
      <c r="U2337" s="76">
        <f t="shared" si="689"/>
        <v>284.98370848558989</v>
      </c>
      <c r="V2337" s="77">
        <f t="shared" si="690"/>
        <v>2012</v>
      </c>
      <c r="W2337" s="78">
        <v>-3921.320000000002</v>
      </c>
      <c r="X2337" s="78">
        <v>-9443.2340354801381</v>
      </c>
      <c r="Y2337" s="79"/>
      <c r="Z2337" s="80">
        <f t="shared" si="691"/>
        <v>15.918052333026935</v>
      </c>
      <c r="AA2337" s="81">
        <f t="shared" si="692"/>
        <v>15.918052333026935</v>
      </c>
      <c r="AB2337" s="81">
        <f t="shared" si="693"/>
        <v>269.06565615256295</v>
      </c>
      <c r="AC2337" s="82">
        <f t="shared" si="694"/>
        <v>15.918052333026935</v>
      </c>
      <c r="AD2337" s="83">
        <f t="shared" si="695"/>
        <v>253.14760381953602</v>
      </c>
      <c r="AE2337" s="82">
        <f t="shared" si="696"/>
        <v>15.918052333026935</v>
      </c>
      <c r="AF2337" s="83">
        <f t="shared" si="697"/>
        <v>237.22955148650908</v>
      </c>
      <c r="AG2337" s="82">
        <f t="shared" si="698"/>
        <v>15.918052333026935</v>
      </c>
      <c r="AH2337" s="83">
        <f t="shared" si="699"/>
        <v>221.31149915348215</v>
      </c>
      <c r="AI2337" s="82">
        <f t="shared" si="700"/>
        <v>15.918052333026935</v>
      </c>
      <c r="AJ2337" s="83">
        <f t="shared" si="701"/>
        <v>205.39344682045521</v>
      </c>
      <c r="AK2337" s="82">
        <f t="shared" si="702"/>
        <v>15.918052333026935</v>
      </c>
      <c r="AL2337" s="83">
        <f t="shared" si="703"/>
        <v>189.47539448742828</v>
      </c>
    </row>
    <row r="2338" spans="1:38" ht="30" hidden="1" customHeight="1" x14ac:dyDescent="0.3">
      <c r="A2338" s="67"/>
      <c r="B2338" s="84" t="s">
        <v>5112</v>
      </c>
      <c r="C2338" s="71" t="s">
        <v>3067</v>
      </c>
      <c r="D2338" s="71" t="s">
        <v>81</v>
      </c>
      <c r="E2338" s="71" t="s">
        <v>2419</v>
      </c>
      <c r="F2338" s="71" t="s">
        <v>2330</v>
      </c>
      <c r="G2338" s="72">
        <v>41256</v>
      </c>
      <c r="H2338" s="73" t="s">
        <v>2331</v>
      </c>
      <c r="I2338" s="74">
        <v>2016.55</v>
      </c>
      <c r="J2338" s="74">
        <v>-2016.55</v>
      </c>
      <c r="K2338" s="74">
        <f t="shared" si="685"/>
        <v>0</v>
      </c>
      <c r="L2338" s="75" t="s">
        <v>2332</v>
      </c>
      <c r="M2338" s="75" t="s">
        <v>2333</v>
      </c>
      <c r="N2338" s="74">
        <f t="shared" si="686"/>
        <v>-2016.55</v>
      </c>
      <c r="O2338" s="74">
        <f t="shared" si="687"/>
        <v>0</v>
      </c>
      <c r="P2338" s="85">
        <v>4856.210050250289</v>
      </c>
      <c r="Q2338" s="85">
        <v>-4856.210050250289</v>
      </c>
      <c r="R2338" s="76">
        <f t="shared" si="688"/>
        <v>0</v>
      </c>
      <c r="S2338" s="74">
        <v>4856.210050250289</v>
      </c>
      <c r="T2338" s="85">
        <v>-4856.210050250289</v>
      </c>
      <c r="U2338" s="76">
        <f t="shared" si="689"/>
        <v>0</v>
      </c>
      <c r="V2338" s="77">
        <f t="shared" si="690"/>
        <v>2012</v>
      </c>
      <c r="W2338" s="78">
        <v>-2016.55</v>
      </c>
      <c r="X2338" s="78">
        <v>-4856.210050250289</v>
      </c>
      <c r="Y2338" s="79"/>
      <c r="Z2338" s="80">
        <f t="shared" si="691"/>
        <v>0</v>
      </c>
      <c r="AA2338" s="81">
        <f t="shared" si="692"/>
        <v>0</v>
      </c>
      <c r="AB2338" s="81">
        <f t="shared" si="693"/>
        <v>0</v>
      </c>
      <c r="AC2338" s="82">
        <f t="shared" si="694"/>
        <v>0</v>
      </c>
      <c r="AD2338" s="83">
        <f t="shared" si="695"/>
        <v>0</v>
      </c>
      <c r="AE2338" s="82">
        <f t="shared" si="696"/>
        <v>0</v>
      </c>
      <c r="AF2338" s="83">
        <f t="shared" si="697"/>
        <v>0</v>
      </c>
      <c r="AG2338" s="82">
        <f t="shared" si="698"/>
        <v>0</v>
      </c>
      <c r="AH2338" s="83">
        <f t="shared" si="699"/>
        <v>0</v>
      </c>
      <c r="AI2338" s="82">
        <f t="shared" si="700"/>
        <v>0</v>
      </c>
      <c r="AJ2338" s="83">
        <f t="shared" si="701"/>
        <v>0</v>
      </c>
      <c r="AK2338" s="82">
        <f t="shared" si="702"/>
        <v>0</v>
      </c>
      <c r="AL2338" s="83">
        <f t="shared" si="703"/>
        <v>0</v>
      </c>
    </row>
    <row r="2339" spans="1:38" ht="30" hidden="1" customHeight="1" x14ac:dyDescent="0.3">
      <c r="A2339" s="67"/>
      <c r="B2339" s="84" t="s">
        <v>5113</v>
      </c>
      <c r="C2339" s="71" t="s">
        <v>4908</v>
      </c>
      <c r="D2339" s="71" t="s">
        <v>89</v>
      </c>
      <c r="E2339" s="71" t="s">
        <v>2419</v>
      </c>
      <c r="F2339" s="71" t="s">
        <v>2330</v>
      </c>
      <c r="G2339" s="72">
        <v>41256</v>
      </c>
      <c r="H2339" s="73" t="s">
        <v>2331</v>
      </c>
      <c r="I2339" s="74">
        <v>33272.68</v>
      </c>
      <c r="J2339" s="74">
        <v>-15998.76</v>
      </c>
      <c r="K2339" s="74">
        <f t="shared" si="685"/>
        <v>17273.919999999998</v>
      </c>
      <c r="L2339" s="75" t="s">
        <v>2332</v>
      </c>
      <c r="M2339" s="75" t="s">
        <v>2333</v>
      </c>
      <c r="N2339" s="74">
        <f t="shared" si="686"/>
        <v>-15998.76</v>
      </c>
      <c r="O2339" s="74">
        <f t="shared" si="687"/>
        <v>17273.919999999998</v>
      </c>
      <c r="P2339" s="85">
        <v>80126.514599073547</v>
      </c>
      <c r="Q2339" s="85">
        <v>-38527.851579947092</v>
      </c>
      <c r="R2339" s="76">
        <f t="shared" si="688"/>
        <v>41598.663019126456</v>
      </c>
      <c r="S2339" s="74">
        <v>80126.514599073547</v>
      </c>
      <c r="T2339" s="85">
        <v>-38527.851579947092</v>
      </c>
      <c r="U2339" s="76">
        <f t="shared" si="689"/>
        <v>41598.663019126456</v>
      </c>
      <c r="V2339" s="77">
        <f t="shared" si="690"/>
        <v>2012</v>
      </c>
      <c r="W2339" s="78">
        <v>-16962.89</v>
      </c>
      <c r="X2339" s="78">
        <v>-40849.647615625741</v>
      </c>
      <c r="Y2339" s="79"/>
      <c r="Z2339" s="80">
        <f t="shared" si="691"/>
        <v>2321.7960356786498</v>
      </c>
      <c r="AA2339" s="81">
        <f t="shared" si="692"/>
        <v>2321.7960356786498</v>
      </c>
      <c r="AB2339" s="81">
        <f t="shared" si="693"/>
        <v>39276.866983447806</v>
      </c>
      <c r="AC2339" s="82">
        <f t="shared" si="694"/>
        <v>2321.7960356786498</v>
      </c>
      <c r="AD2339" s="83">
        <f t="shared" si="695"/>
        <v>36955.070947769156</v>
      </c>
      <c r="AE2339" s="82">
        <f t="shared" si="696"/>
        <v>2321.7960356786498</v>
      </c>
      <c r="AF2339" s="83">
        <f t="shared" si="697"/>
        <v>34633.274912090506</v>
      </c>
      <c r="AG2339" s="82">
        <f t="shared" si="698"/>
        <v>2321.7960356786498</v>
      </c>
      <c r="AH2339" s="83">
        <f t="shared" si="699"/>
        <v>32311.478876411857</v>
      </c>
      <c r="AI2339" s="82">
        <f t="shared" si="700"/>
        <v>2321.7960356786498</v>
      </c>
      <c r="AJ2339" s="83">
        <f t="shared" si="701"/>
        <v>29989.682840733207</v>
      </c>
      <c r="AK2339" s="82">
        <f t="shared" si="702"/>
        <v>2321.7960356786498</v>
      </c>
      <c r="AL2339" s="83">
        <f t="shared" si="703"/>
        <v>27667.886805054557</v>
      </c>
    </row>
    <row r="2340" spans="1:38" ht="30" hidden="1" customHeight="1" x14ac:dyDescent="0.3">
      <c r="A2340" s="67"/>
      <c r="B2340" s="84" t="s">
        <v>5114</v>
      </c>
      <c r="C2340" s="71" t="s">
        <v>4908</v>
      </c>
      <c r="D2340" s="71" t="s">
        <v>89</v>
      </c>
      <c r="E2340" s="71" t="s">
        <v>2419</v>
      </c>
      <c r="F2340" s="71" t="s">
        <v>2330</v>
      </c>
      <c r="G2340" s="72">
        <v>41256</v>
      </c>
      <c r="H2340" s="73" t="s">
        <v>2331</v>
      </c>
      <c r="I2340" s="74">
        <v>33272.68</v>
      </c>
      <c r="J2340" s="74">
        <v>-15998.76</v>
      </c>
      <c r="K2340" s="74">
        <f t="shared" si="685"/>
        <v>17273.919999999998</v>
      </c>
      <c r="L2340" s="75" t="s">
        <v>2332</v>
      </c>
      <c r="M2340" s="75" t="s">
        <v>2333</v>
      </c>
      <c r="N2340" s="74">
        <f t="shared" si="686"/>
        <v>-15998.76</v>
      </c>
      <c r="O2340" s="74">
        <f t="shared" si="687"/>
        <v>17273.919999999998</v>
      </c>
      <c r="P2340" s="85">
        <v>80126.514599073547</v>
      </c>
      <c r="Q2340" s="85">
        <v>-38527.851579947092</v>
      </c>
      <c r="R2340" s="76">
        <f t="shared" si="688"/>
        <v>41598.663019126456</v>
      </c>
      <c r="S2340" s="74">
        <v>80126.514599073547</v>
      </c>
      <c r="T2340" s="85">
        <v>-38527.851579947092</v>
      </c>
      <c r="U2340" s="76">
        <f t="shared" si="689"/>
        <v>41598.663019126456</v>
      </c>
      <c r="V2340" s="77">
        <f t="shared" si="690"/>
        <v>2012</v>
      </c>
      <c r="W2340" s="78">
        <v>-16962.89</v>
      </c>
      <c r="X2340" s="78">
        <v>-40849.647615625741</v>
      </c>
      <c r="Y2340" s="79"/>
      <c r="Z2340" s="80">
        <f t="shared" si="691"/>
        <v>2321.7960356786498</v>
      </c>
      <c r="AA2340" s="81">
        <f t="shared" si="692"/>
        <v>2321.7960356786498</v>
      </c>
      <c r="AB2340" s="81">
        <f t="shared" si="693"/>
        <v>39276.866983447806</v>
      </c>
      <c r="AC2340" s="82">
        <f t="shared" si="694"/>
        <v>2321.7960356786498</v>
      </c>
      <c r="AD2340" s="83">
        <f t="shared" si="695"/>
        <v>36955.070947769156</v>
      </c>
      <c r="AE2340" s="82">
        <f t="shared" si="696"/>
        <v>2321.7960356786498</v>
      </c>
      <c r="AF2340" s="83">
        <f t="shared" si="697"/>
        <v>34633.274912090506</v>
      </c>
      <c r="AG2340" s="82">
        <f t="shared" si="698"/>
        <v>2321.7960356786498</v>
      </c>
      <c r="AH2340" s="83">
        <f t="shared" si="699"/>
        <v>32311.478876411857</v>
      </c>
      <c r="AI2340" s="82">
        <f t="shared" si="700"/>
        <v>2321.7960356786498</v>
      </c>
      <c r="AJ2340" s="83">
        <f t="shared" si="701"/>
        <v>29989.682840733207</v>
      </c>
      <c r="AK2340" s="82">
        <f t="shared" si="702"/>
        <v>2321.7960356786498</v>
      </c>
      <c r="AL2340" s="83">
        <f t="shared" si="703"/>
        <v>27667.886805054557</v>
      </c>
    </row>
    <row r="2341" spans="1:38" ht="30" hidden="1" customHeight="1" x14ac:dyDescent="0.3">
      <c r="A2341" s="67"/>
      <c r="B2341" s="84" t="s">
        <v>5115</v>
      </c>
      <c r="C2341" s="71" t="s">
        <v>3083</v>
      </c>
      <c r="D2341" s="71" t="s">
        <v>84</v>
      </c>
      <c r="E2341" s="71" t="s">
        <v>2419</v>
      </c>
      <c r="F2341" s="71" t="s">
        <v>2330</v>
      </c>
      <c r="G2341" s="72">
        <v>41256</v>
      </c>
      <c r="H2341" s="73" t="s">
        <v>2331</v>
      </c>
      <c r="I2341" s="74">
        <v>17140.47</v>
      </c>
      <c r="J2341" s="74">
        <v>-7432.72</v>
      </c>
      <c r="K2341" s="74">
        <f t="shared" si="685"/>
        <v>9707.75</v>
      </c>
      <c r="L2341" s="75" t="s">
        <v>2332</v>
      </c>
      <c r="M2341" s="75" t="s">
        <v>2333</v>
      </c>
      <c r="N2341" s="74">
        <f t="shared" si="686"/>
        <v>-7432.72</v>
      </c>
      <c r="O2341" s="74">
        <f t="shared" si="687"/>
        <v>9707.75</v>
      </c>
      <c r="P2341" s="85">
        <v>41277.291750769167</v>
      </c>
      <c r="Q2341" s="85">
        <v>-17899.30800857718</v>
      </c>
      <c r="R2341" s="76">
        <f t="shared" si="688"/>
        <v>23377.983742191987</v>
      </c>
      <c r="S2341" s="74">
        <v>41277.291750769167</v>
      </c>
      <c r="T2341" s="85">
        <v>-17899.30800857718</v>
      </c>
      <c r="U2341" s="76">
        <f t="shared" si="689"/>
        <v>23377.983742191987</v>
      </c>
      <c r="V2341" s="77">
        <f t="shared" si="690"/>
        <v>2012</v>
      </c>
      <c r="W2341" s="78">
        <v>-7974.5499999999975</v>
      </c>
      <c r="X2341" s="78">
        <v>-19204.130746187009</v>
      </c>
      <c r="Y2341" s="79"/>
      <c r="Z2341" s="80">
        <f t="shared" si="691"/>
        <v>1304.8227376098293</v>
      </c>
      <c r="AA2341" s="81">
        <f t="shared" si="692"/>
        <v>1304.8227376098293</v>
      </c>
      <c r="AB2341" s="81">
        <f t="shared" si="693"/>
        <v>22073.161004582158</v>
      </c>
      <c r="AC2341" s="82">
        <f t="shared" si="694"/>
        <v>1304.8227376098293</v>
      </c>
      <c r="AD2341" s="83">
        <f t="shared" si="695"/>
        <v>20768.338266972329</v>
      </c>
      <c r="AE2341" s="82">
        <f t="shared" si="696"/>
        <v>1304.8227376098293</v>
      </c>
      <c r="AF2341" s="83">
        <f t="shared" si="697"/>
        <v>19463.515529362499</v>
      </c>
      <c r="AG2341" s="82">
        <f t="shared" si="698"/>
        <v>1304.8227376098293</v>
      </c>
      <c r="AH2341" s="83">
        <f t="shared" si="699"/>
        <v>18158.69279175267</v>
      </c>
      <c r="AI2341" s="82">
        <f t="shared" si="700"/>
        <v>1304.8227376098293</v>
      </c>
      <c r="AJ2341" s="83">
        <f t="shared" si="701"/>
        <v>16853.870054142841</v>
      </c>
      <c r="AK2341" s="82">
        <f t="shared" si="702"/>
        <v>1304.8227376098293</v>
      </c>
      <c r="AL2341" s="83">
        <f t="shared" si="703"/>
        <v>15549.047316533011</v>
      </c>
    </row>
    <row r="2342" spans="1:38" ht="30" hidden="1" customHeight="1" x14ac:dyDescent="0.3">
      <c r="A2342" s="67"/>
      <c r="B2342" s="84" t="s">
        <v>5116</v>
      </c>
      <c r="C2342" s="71" t="s">
        <v>2391</v>
      </c>
      <c r="D2342" s="71" t="s">
        <v>84</v>
      </c>
      <c r="E2342" s="71" t="s">
        <v>2419</v>
      </c>
      <c r="F2342" s="71" t="s">
        <v>2330</v>
      </c>
      <c r="G2342" s="72">
        <v>41256</v>
      </c>
      <c r="H2342" s="73" t="s">
        <v>2331</v>
      </c>
      <c r="I2342" s="74">
        <v>33272.68</v>
      </c>
      <c r="J2342" s="74">
        <v>-14428.21</v>
      </c>
      <c r="K2342" s="74">
        <f t="shared" si="685"/>
        <v>18844.47</v>
      </c>
      <c r="L2342" s="75" t="s">
        <v>2332</v>
      </c>
      <c r="M2342" s="75" t="s">
        <v>2333</v>
      </c>
      <c r="N2342" s="74">
        <f t="shared" si="686"/>
        <v>-14428.21</v>
      </c>
      <c r="O2342" s="74">
        <f t="shared" si="687"/>
        <v>18844.47</v>
      </c>
      <c r="P2342" s="85">
        <v>80126.514599073547</v>
      </c>
      <c r="Q2342" s="85">
        <v>-34745.68863113819</v>
      </c>
      <c r="R2342" s="76">
        <f t="shared" si="688"/>
        <v>45380.825967935358</v>
      </c>
      <c r="S2342" s="74">
        <v>80126.514599073547</v>
      </c>
      <c r="T2342" s="85">
        <v>-34745.68863113819</v>
      </c>
      <c r="U2342" s="76">
        <f t="shared" si="689"/>
        <v>45380.825967935358</v>
      </c>
      <c r="V2342" s="77">
        <f t="shared" si="690"/>
        <v>2012</v>
      </c>
      <c r="W2342" s="78">
        <v>-15479.989999999991</v>
      </c>
      <c r="X2342" s="78">
        <v>-37278.561412201001</v>
      </c>
      <c r="Y2342" s="79"/>
      <c r="Z2342" s="80">
        <f t="shared" si="691"/>
        <v>2532.8727810628116</v>
      </c>
      <c r="AA2342" s="81">
        <f t="shared" si="692"/>
        <v>2532.8727810628116</v>
      </c>
      <c r="AB2342" s="81">
        <f t="shared" si="693"/>
        <v>42847.953186872546</v>
      </c>
      <c r="AC2342" s="82">
        <f t="shared" si="694"/>
        <v>2532.8727810628116</v>
      </c>
      <c r="AD2342" s="83">
        <f t="shared" si="695"/>
        <v>40315.080405809735</v>
      </c>
      <c r="AE2342" s="82">
        <f t="shared" si="696"/>
        <v>2532.8727810628116</v>
      </c>
      <c r="AF2342" s="83">
        <f t="shared" si="697"/>
        <v>37782.207624746923</v>
      </c>
      <c r="AG2342" s="82">
        <f t="shared" si="698"/>
        <v>2532.8727810628116</v>
      </c>
      <c r="AH2342" s="83">
        <f t="shared" si="699"/>
        <v>35249.334843684112</v>
      </c>
      <c r="AI2342" s="82">
        <f t="shared" si="700"/>
        <v>2532.8727810628116</v>
      </c>
      <c r="AJ2342" s="83">
        <f t="shared" si="701"/>
        <v>32716.4620626213</v>
      </c>
      <c r="AK2342" s="82">
        <f t="shared" si="702"/>
        <v>2532.8727810628116</v>
      </c>
      <c r="AL2342" s="83">
        <f t="shared" si="703"/>
        <v>30183.589281558488</v>
      </c>
    </row>
    <row r="2343" spans="1:38" ht="30" hidden="1" customHeight="1" x14ac:dyDescent="0.3">
      <c r="A2343" s="67"/>
      <c r="B2343" s="84" t="s">
        <v>5117</v>
      </c>
      <c r="C2343" s="71" t="s">
        <v>5118</v>
      </c>
      <c r="D2343" s="71" t="s">
        <v>89</v>
      </c>
      <c r="E2343" s="71" t="s">
        <v>2329</v>
      </c>
      <c r="F2343" s="71" t="s">
        <v>2330</v>
      </c>
      <c r="G2343" s="72">
        <v>41256</v>
      </c>
      <c r="H2343" s="73" t="s">
        <v>2331</v>
      </c>
      <c r="I2343" s="74">
        <v>45501.760000000002</v>
      </c>
      <c r="J2343" s="74">
        <v>-29873.25</v>
      </c>
      <c r="K2343" s="74">
        <f t="shared" si="685"/>
        <v>15628.510000000002</v>
      </c>
      <c r="L2343" s="75" t="s">
        <v>2332</v>
      </c>
      <c r="M2343" s="75" t="s">
        <v>2333</v>
      </c>
      <c r="N2343" s="74">
        <f t="shared" si="686"/>
        <v>-29873.25</v>
      </c>
      <c r="O2343" s="74">
        <f t="shared" si="687"/>
        <v>15628.510000000002</v>
      </c>
      <c r="P2343" s="85">
        <v>109576.3081580306</v>
      </c>
      <c r="Q2343" s="85">
        <v>-71940.084244694852</v>
      </c>
      <c r="R2343" s="76">
        <f t="shared" si="688"/>
        <v>37636.223913335751</v>
      </c>
      <c r="S2343" s="74">
        <v>109576.3081580306</v>
      </c>
      <c r="T2343" s="85">
        <v>-71940.084244694852</v>
      </c>
      <c r="U2343" s="76">
        <f t="shared" si="689"/>
        <v>37636.223913335751</v>
      </c>
      <c r="V2343" s="77">
        <f t="shared" si="690"/>
        <v>2012</v>
      </c>
      <c r="W2343" s="78">
        <v>-30745.53999999999</v>
      </c>
      <c r="X2343" s="78">
        <v>-74040.71327186143</v>
      </c>
      <c r="Y2343" s="79"/>
      <c r="Z2343" s="80">
        <f t="shared" si="691"/>
        <v>2100.6290271665785</v>
      </c>
      <c r="AA2343" s="81">
        <f t="shared" si="692"/>
        <v>2100.6290271665785</v>
      </c>
      <c r="AB2343" s="81">
        <f t="shared" si="693"/>
        <v>35535.594886169172</v>
      </c>
      <c r="AC2343" s="82">
        <f t="shared" si="694"/>
        <v>2100.6290271665785</v>
      </c>
      <c r="AD2343" s="83">
        <f t="shared" si="695"/>
        <v>33434.965859002594</v>
      </c>
      <c r="AE2343" s="82">
        <f t="shared" si="696"/>
        <v>2100.6290271665785</v>
      </c>
      <c r="AF2343" s="83">
        <f t="shared" si="697"/>
        <v>31334.336831836015</v>
      </c>
      <c r="AG2343" s="82">
        <f t="shared" si="698"/>
        <v>2100.6290271665785</v>
      </c>
      <c r="AH2343" s="83">
        <f t="shared" si="699"/>
        <v>29233.707804669437</v>
      </c>
      <c r="AI2343" s="82">
        <f t="shared" si="700"/>
        <v>2100.6290271665785</v>
      </c>
      <c r="AJ2343" s="83">
        <f t="shared" si="701"/>
        <v>27133.078777502858</v>
      </c>
      <c r="AK2343" s="82">
        <f t="shared" si="702"/>
        <v>2100.6290271665785</v>
      </c>
      <c r="AL2343" s="83">
        <f t="shared" si="703"/>
        <v>25032.44975033628</v>
      </c>
    </row>
    <row r="2344" spans="1:38" ht="30" hidden="1" customHeight="1" x14ac:dyDescent="0.3">
      <c r="A2344" s="67"/>
      <c r="B2344" s="84" t="s">
        <v>5119</v>
      </c>
      <c r="C2344" s="71" t="s">
        <v>5120</v>
      </c>
      <c r="D2344" s="71" t="s">
        <v>89</v>
      </c>
      <c r="E2344" s="71" t="s">
        <v>2329</v>
      </c>
      <c r="F2344" s="71" t="s">
        <v>2330</v>
      </c>
      <c r="G2344" s="72">
        <v>41256</v>
      </c>
      <c r="H2344" s="73" t="s">
        <v>2331</v>
      </c>
      <c r="I2344" s="74">
        <v>356271.71</v>
      </c>
      <c r="J2344" s="74">
        <v>-234624.67</v>
      </c>
      <c r="K2344" s="74">
        <f t="shared" si="685"/>
        <v>121647.04000000001</v>
      </c>
      <c r="L2344" s="75" t="s">
        <v>2332</v>
      </c>
      <c r="M2344" s="75" t="s">
        <v>2333</v>
      </c>
      <c r="N2344" s="74">
        <f t="shared" si="686"/>
        <v>-234624.67</v>
      </c>
      <c r="O2344" s="74">
        <f t="shared" si="687"/>
        <v>121647.04000000001</v>
      </c>
      <c r="P2344" s="85">
        <v>857965.46513692022</v>
      </c>
      <c r="Q2344" s="85">
        <v>-565017.81780300871</v>
      </c>
      <c r="R2344" s="76">
        <f t="shared" si="688"/>
        <v>292947.6473339115</v>
      </c>
      <c r="S2344" s="74">
        <v>857965.46513692022</v>
      </c>
      <c r="T2344" s="85">
        <v>-565017.81780300871</v>
      </c>
      <c r="U2344" s="76">
        <f t="shared" si="689"/>
        <v>292947.6473339115</v>
      </c>
      <c r="V2344" s="77">
        <f t="shared" si="690"/>
        <v>2012</v>
      </c>
      <c r="W2344" s="78">
        <v>-241414.2699999999</v>
      </c>
      <c r="X2344" s="78">
        <v>-581368.37878943549</v>
      </c>
      <c r="Y2344" s="79"/>
      <c r="Z2344" s="80">
        <f t="shared" si="691"/>
        <v>16350.560986426775</v>
      </c>
      <c r="AA2344" s="81">
        <f t="shared" si="692"/>
        <v>16350.560986426775</v>
      </c>
      <c r="AB2344" s="81">
        <f t="shared" si="693"/>
        <v>276597.08634748473</v>
      </c>
      <c r="AC2344" s="82">
        <f t="shared" si="694"/>
        <v>16350.560986426775</v>
      </c>
      <c r="AD2344" s="83">
        <f t="shared" si="695"/>
        <v>260246.52536105795</v>
      </c>
      <c r="AE2344" s="82">
        <f t="shared" si="696"/>
        <v>16350.560986426775</v>
      </c>
      <c r="AF2344" s="83">
        <f t="shared" si="697"/>
        <v>243895.96437463118</v>
      </c>
      <c r="AG2344" s="82">
        <f t="shared" si="698"/>
        <v>16350.560986426775</v>
      </c>
      <c r="AH2344" s="83">
        <f t="shared" si="699"/>
        <v>227545.4033882044</v>
      </c>
      <c r="AI2344" s="82">
        <f t="shared" si="700"/>
        <v>16350.560986426775</v>
      </c>
      <c r="AJ2344" s="83">
        <f t="shared" si="701"/>
        <v>211194.84240177763</v>
      </c>
      <c r="AK2344" s="82">
        <f t="shared" si="702"/>
        <v>16350.560986426775</v>
      </c>
      <c r="AL2344" s="83">
        <f t="shared" si="703"/>
        <v>194844.28141535085</v>
      </c>
    </row>
    <row r="2345" spans="1:38" ht="30" hidden="1" customHeight="1" x14ac:dyDescent="0.3">
      <c r="A2345" s="67"/>
      <c r="B2345" s="84" t="s">
        <v>5121</v>
      </c>
      <c r="C2345" s="71" t="s">
        <v>5120</v>
      </c>
      <c r="D2345" s="71" t="s">
        <v>89</v>
      </c>
      <c r="E2345" s="71" t="s">
        <v>2329</v>
      </c>
      <c r="F2345" s="71" t="s">
        <v>2330</v>
      </c>
      <c r="G2345" s="72">
        <v>41256</v>
      </c>
      <c r="H2345" s="73" t="s">
        <v>2331</v>
      </c>
      <c r="I2345" s="74">
        <v>397522.23</v>
      </c>
      <c r="J2345" s="74">
        <v>-242765.48</v>
      </c>
      <c r="K2345" s="74">
        <f t="shared" si="685"/>
        <v>154756.74999999997</v>
      </c>
      <c r="L2345" s="75" t="s">
        <v>2332</v>
      </c>
      <c r="M2345" s="75" t="s">
        <v>2333</v>
      </c>
      <c r="N2345" s="74">
        <f t="shared" si="686"/>
        <v>-242765.48</v>
      </c>
      <c r="O2345" s="74">
        <f t="shared" si="687"/>
        <v>154756.74999999997</v>
      </c>
      <c r="P2345" s="85">
        <v>957304.03338568669</v>
      </c>
      <c r="Q2345" s="85">
        <v>-584622.3321166524</v>
      </c>
      <c r="R2345" s="76">
        <f t="shared" si="688"/>
        <v>372681.7012690343</v>
      </c>
      <c r="S2345" s="74">
        <v>957304.03338568669</v>
      </c>
      <c r="T2345" s="85">
        <v>-584622.3321166524</v>
      </c>
      <c r="U2345" s="76">
        <f t="shared" si="689"/>
        <v>372681.7012690343</v>
      </c>
      <c r="V2345" s="77">
        <f t="shared" si="690"/>
        <v>2012</v>
      </c>
      <c r="W2345" s="78">
        <v>-251403.06999999989</v>
      </c>
      <c r="X2345" s="78">
        <v>-605423.18077795056</v>
      </c>
      <c r="Y2345" s="79"/>
      <c r="Z2345" s="80">
        <f t="shared" si="691"/>
        <v>20800.848661298165</v>
      </c>
      <c r="AA2345" s="81">
        <f t="shared" si="692"/>
        <v>20800.848661298165</v>
      </c>
      <c r="AB2345" s="81">
        <f t="shared" si="693"/>
        <v>351880.85260773613</v>
      </c>
      <c r="AC2345" s="82">
        <f t="shared" si="694"/>
        <v>20800.848661298165</v>
      </c>
      <c r="AD2345" s="83">
        <f t="shared" si="695"/>
        <v>331080.00394643797</v>
      </c>
      <c r="AE2345" s="82">
        <f t="shared" si="696"/>
        <v>20800.848661298165</v>
      </c>
      <c r="AF2345" s="83">
        <f t="shared" si="697"/>
        <v>310279.1552851398</v>
      </c>
      <c r="AG2345" s="82">
        <f t="shared" si="698"/>
        <v>20800.848661298165</v>
      </c>
      <c r="AH2345" s="83">
        <f t="shared" si="699"/>
        <v>289478.30662384164</v>
      </c>
      <c r="AI2345" s="82">
        <f t="shared" si="700"/>
        <v>20800.848661298165</v>
      </c>
      <c r="AJ2345" s="83">
        <f t="shared" si="701"/>
        <v>268677.45796254347</v>
      </c>
      <c r="AK2345" s="82">
        <f t="shared" si="702"/>
        <v>20800.848661298165</v>
      </c>
      <c r="AL2345" s="83">
        <f t="shared" si="703"/>
        <v>247876.60930124531</v>
      </c>
    </row>
    <row r="2346" spans="1:38" ht="30" hidden="1" customHeight="1" x14ac:dyDescent="0.3">
      <c r="A2346" s="67"/>
      <c r="B2346" s="84" t="s">
        <v>5122</v>
      </c>
      <c r="C2346" s="71" t="s">
        <v>2356</v>
      </c>
      <c r="D2346" s="71" t="s">
        <v>89</v>
      </c>
      <c r="E2346" s="71" t="s">
        <v>2329</v>
      </c>
      <c r="F2346" s="71" t="s">
        <v>2330</v>
      </c>
      <c r="G2346" s="72">
        <v>41256</v>
      </c>
      <c r="H2346" s="73" t="s">
        <v>2331</v>
      </c>
      <c r="I2346" s="74">
        <v>29999.99</v>
      </c>
      <c r="J2346" s="74">
        <v>-15154.67</v>
      </c>
      <c r="K2346" s="74">
        <f t="shared" si="685"/>
        <v>14845.320000000002</v>
      </c>
      <c r="L2346" s="75" t="s">
        <v>2332</v>
      </c>
      <c r="M2346" s="75" t="s">
        <v>2333</v>
      </c>
      <c r="N2346" s="74">
        <f t="shared" si="686"/>
        <v>-15154.67</v>
      </c>
      <c r="O2346" s="74">
        <f t="shared" si="687"/>
        <v>14845.320000000002</v>
      </c>
      <c r="P2346" s="85">
        <v>72245.29664298339</v>
      </c>
      <c r="Q2346" s="85">
        <v>-36495.133154261748</v>
      </c>
      <c r="R2346" s="76">
        <f t="shared" si="688"/>
        <v>35750.163488721642</v>
      </c>
      <c r="S2346" s="74">
        <v>72245.29664298339</v>
      </c>
      <c r="T2346" s="85">
        <v>-36495.133154261748</v>
      </c>
      <c r="U2346" s="76">
        <f t="shared" si="689"/>
        <v>35750.163488721642</v>
      </c>
      <c r="V2346" s="77">
        <f t="shared" si="690"/>
        <v>2012</v>
      </c>
      <c r="W2346" s="78">
        <v>-15983.249999999991</v>
      </c>
      <c r="X2346" s="78">
        <v>-38490.500749132378</v>
      </c>
      <c r="Y2346" s="79"/>
      <c r="Z2346" s="80">
        <f t="shared" si="691"/>
        <v>1995.3675948706295</v>
      </c>
      <c r="AA2346" s="81">
        <f t="shared" si="692"/>
        <v>1995.3675948706295</v>
      </c>
      <c r="AB2346" s="81">
        <f t="shared" si="693"/>
        <v>33754.795893851013</v>
      </c>
      <c r="AC2346" s="82">
        <f t="shared" si="694"/>
        <v>1995.3675948706295</v>
      </c>
      <c r="AD2346" s="83">
        <f t="shared" si="695"/>
        <v>31759.428298980383</v>
      </c>
      <c r="AE2346" s="82">
        <f t="shared" si="696"/>
        <v>1995.3675948706295</v>
      </c>
      <c r="AF2346" s="83">
        <f t="shared" si="697"/>
        <v>29764.060704109754</v>
      </c>
      <c r="AG2346" s="82">
        <f t="shared" si="698"/>
        <v>1995.3675948706295</v>
      </c>
      <c r="AH2346" s="83">
        <f t="shared" si="699"/>
        <v>27768.693109239124</v>
      </c>
      <c r="AI2346" s="82">
        <f t="shared" si="700"/>
        <v>1995.3675948706295</v>
      </c>
      <c r="AJ2346" s="83">
        <f t="shared" si="701"/>
        <v>25773.325514368495</v>
      </c>
      <c r="AK2346" s="82">
        <f t="shared" si="702"/>
        <v>1995.3675948706295</v>
      </c>
      <c r="AL2346" s="83">
        <f t="shared" si="703"/>
        <v>23777.957919497865</v>
      </c>
    </row>
    <row r="2347" spans="1:38" ht="30" hidden="1" customHeight="1" x14ac:dyDescent="0.3">
      <c r="A2347" s="67"/>
      <c r="B2347" s="84" t="s">
        <v>5123</v>
      </c>
      <c r="C2347" s="71" t="s">
        <v>2356</v>
      </c>
      <c r="D2347" s="71" t="s">
        <v>89</v>
      </c>
      <c r="E2347" s="71" t="s">
        <v>2329</v>
      </c>
      <c r="F2347" s="71" t="s">
        <v>2330</v>
      </c>
      <c r="G2347" s="72">
        <v>41256</v>
      </c>
      <c r="H2347" s="73" t="s">
        <v>2331</v>
      </c>
      <c r="I2347" s="74">
        <v>19900</v>
      </c>
      <c r="J2347" s="74">
        <v>-10159.34</v>
      </c>
      <c r="K2347" s="74">
        <f t="shared" si="685"/>
        <v>9740.66</v>
      </c>
      <c r="L2347" s="75" t="s">
        <v>2332</v>
      </c>
      <c r="M2347" s="75" t="s">
        <v>2333</v>
      </c>
      <c r="N2347" s="74">
        <f t="shared" si="686"/>
        <v>-10159.34</v>
      </c>
      <c r="O2347" s="74">
        <f t="shared" si="687"/>
        <v>9740.66</v>
      </c>
      <c r="P2347" s="85">
        <v>47922.729414088783</v>
      </c>
      <c r="Q2347" s="85">
        <v>-24465.492555061752</v>
      </c>
      <c r="R2347" s="76">
        <f t="shared" si="688"/>
        <v>23457.236859027031</v>
      </c>
      <c r="S2347" s="74">
        <v>47922.729414088783</v>
      </c>
      <c r="T2347" s="85">
        <v>-24465.492555061752</v>
      </c>
      <c r="U2347" s="76">
        <f t="shared" si="689"/>
        <v>23457.236859027031</v>
      </c>
      <c r="V2347" s="77">
        <f t="shared" si="690"/>
        <v>2012</v>
      </c>
      <c r="W2347" s="78">
        <v>-10702.999999999991</v>
      </c>
      <c r="X2347" s="78">
        <v>-25774.722257235779</v>
      </c>
      <c r="Y2347" s="79"/>
      <c r="Z2347" s="80">
        <f t="shared" si="691"/>
        <v>1309.2297021740269</v>
      </c>
      <c r="AA2347" s="81">
        <f t="shared" si="692"/>
        <v>1309.2297021740269</v>
      </c>
      <c r="AB2347" s="81">
        <f t="shared" si="693"/>
        <v>22148.007156853004</v>
      </c>
      <c r="AC2347" s="82">
        <f t="shared" si="694"/>
        <v>1309.2297021740269</v>
      </c>
      <c r="AD2347" s="83">
        <f t="shared" si="695"/>
        <v>20838.777454678977</v>
      </c>
      <c r="AE2347" s="82">
        <f t="shared" si="696"/>
        <v>1309.2297021740269</v>
      </c>
      <c r="AF2347" s="83">
        <f t="shared" si="697"/>
        <v>19529.54775250495</v>
      </c>
      <c r="AG2347" s="82">
        <f t="shared" si="698"/>
        <v>1309.2297021740269</v>
      </c>
      <c r="AH2347" s="83">
        <f t="shared" si="699"/>
        <v>18220.318050330923</v>
      </c>
      <c r="AI2347" s="82">
        <f t="shared" si="700"/>
        <v>1309.2297021740269</v>
      </c>
      <c r="AJ2347" s="83">
        <f t="shared" si="701"/>
        <v>16911.088348156896</v>
      </c>
      <c r="AK2347" s="82">
        <f t="shared" si="702"/>
        <v>1309.2297021740269</v>
      </c>
      <c r="AL2347" s="83">
        <f t="shared" si="703"/>
        <v>15601.858645982869</v>
      </c>
    </row>
    <row r="2348" spans="1:38" ht="30" hidden="1" customHeight="1" x14ac:dyDescent="0.3">
      <c r="A2348" s="67"/>
      <c r="B2348" s="84" t="s">
        <v>5124</v>
      </c>
      <c r="C2348" s="71" t="s">
        <v>3263</v>
      </c>
      <c r="D2348" s="71" t="s">
        <v>89</v>
      </c>
      <c r="E2348" s="71" t="s">
        <v>2329</v>
      </c>
      <c r="F2348" s="71" t="s">
        <v>2330</v>
      </c>
      <c r="G2348" s="72">
        <v>41256</v>
      </c>
      <c r="H2348" s="73" t="s">
        <v>2331</v>
      </c>
      <c r="I2348" s="74">
        <v>3832.59</v>
      </c>
      <c r="J2348" s="74">
        <v>-2516.1999999999998</v>
      </c>
      <c r="K2348" s="74">
        <f t="shared" si="685"/>
        <v>1316.3900000000003</v>
      </c>
      <c r="L2348" s="75" t="s">
        <v>2332</v>
      </c>
      <c r="M2348" s="75" t="s">
        <v>2333</v>
      </c>
      <c r="N2348" s="74">
        <f t="shared" si="686"/>
        <v>-2516.1999999999998</v>
      </c>
      <c r="O2348" s="74">
        <f t="shared" si="687"/>
        <v>1316.3900000000003</v>
      </c>
      <c r="P2348" s="85">
        <v>9229.556458549876</v>
      </c>
      <c r="Q2348" s="85">
        <v>-6059.4558669211146</v>
      </c>
      <c r="R2348" s="76">
        <f t="shared" si="688"/>
        <v>3170.1005916287613</v>
      </c>
      <c r="S2348" s="74">
        <v>9229.556458549876</v>
      </c>
      <c r="T2348" s="85">
        <v>-6059.4558669211146</v>
      </c>
      <c r="U2348" s="76">
        <f t="shared" si="689"/>
        <v>3170.1005916287613</v>
      </c>
      <c r="V2348" s="77">
        <f t="shared" si="690"/>
        <v>2012</v>
      </c>
      <c r="W2348" s="78">
        <v>-2589.6699999999992</v>
      </c>
      <c r="X2348" s="78">
        <v>-6236.3846573760438</v>
      </c>
      <c r="Y2348" s="79"/>
      <c r="Z2348" s="80">
        <f t="shared" si="691"/>
        <v>176.92879045492919</v>
      </c>
      <c r="AA2348" s="81">
        <f t="shared" si="692"/>
        <v>176.92879045492919</v>
      </c>
      <c r="AB2348" s="81">
        <f t="shared" si="693"/>
        <v>2993.1718011738321</v>
      </c>
      <c r="AC2348" s="82">
        <f t="shared" si="694"/>
        <v>176.92879045492919</v>
      </c>
      <c r="AD2348" s="83">
        <f t="shared" si="695"/>
        <v>2816.243010718903</v>
      </c>
      <c r="AE2348" s="82">
        <f t="shared" si="696"/>
        <v>176.92879045492919</v>
      </c>
      <c r="AF2348" s="83">
        <f t="shared" si="697"/>
        <v>2639.3142202639738</v>
      </c>
      <c r="AG2348" s="82">
        <f t="shared" si="698"/>
        <v>176.92879045492919</v>
      </c>
      <c r="AH2348" s="83">
        <f t="shared" si="699"/>
        <v>2462.3854298090446</v>
      </c>
      <c r="AI2348" s="82">
        <f t="shared" si="700"/>
        <v>176.92879045492919</v>
      </c>
      <c r="AJ2348" s="83">
        <f t="shared" si="701"/>
        <v>2285.4566393541154</v>
      </c>
      <c r="AK2348" s="82">
        <f t="shared" si="702"/>
        <v>176.92879045492919</v>
      </c>
      <c r="AL2348" s="83">
        <f t="shared" si="703"/>
        <v>2108.5278488991862</v>
      </c>
    </row>
    <row r="2349" spans="1:38" ht="30" hidden="1" customHeight="1" x14ac:dyDescent="0.3">
      <c r="A2349" s="67"/>
      <c r="B2349" s="84" t="s">
        <v>5125</v>
      </c>
      <c r="C2349" s="71" t="s">
        <v>3032</v>
      </c>
      <c r="D2349" s="71" t="s">
        <v>89</v>
      </c>
      <c r="E2349" s="71" t="s">
        <v>2329</v>
      </c>
      <c r="F2349" s="71" t="s">
        <v>2330</v>
      </c>
      <c r="G2349" s="72">
        <v>41256</v>
      </c>
      <c r="H2349" s="73" t="s">
        <v>2331</v>
      </c>
      <c r="I2349" s="74">
        <v>60587.47</v>
      </c>
      <c r="J2349" s="74">
        <v>-30340.91</v>
      </c>
      <c r="K2349" s="74">
        <f t="shared" si="685"/>
        <v>30246.560000000001</v>
      </c>
      <c r="L2349" s="75" t="s">
        <v>2332</v>
      </c>
      <c r="M2349" s="75" t="s">
        <v>2333</v>
      </c>
      <c r="N2349" s="74">
        <f t="shared" si="686"/>
        <v>-30340.91</v>
      </c>
      <c r="O2349" s="74">
        <f t="shared" si="687"/>
        <v>30246.560000000001</v>
      </c>
      <c r="P2349" s="85">
        <v>145905.3734017197</v>
      </c>
      <c r="Q2349" s="85">
        <v>-73066.292467699517</v>
      </c>
      <c r="R2349" s="76">
        <f t="shared" si="688"/>
        <v>72839.080934020181</v>
      </c>
      <c r="S2349" s="74">
        <v>145905.3734017197</v>
      </c>
      <c r="T2349" s="85">
        <v>-73066.292467699517</v>
      </c>
      <c r="U2349" s="76">
        <f t="shared" si="689"/>
        <v>72839.080934020181</v>
      </c>
      <c r="V2349" s="77">
        <f t="shared" si="690"/>
        <v>2012</v>
      </c>
      <c r="W2349" s="78">
        <v>-32029.09</v>
      </c>
      <c r="X2349" s="78">
        <v>-77131.729319070204</v>
      </c>
      <c r="Y2349" s="79"/>
      <c r="Z2349" s="80">
        <f t="shared" si="691"/>
        <v>4065.4368513706868</v>
      </c>
      <c r="AA2349" s="81">
        <f t="shared" si="692"/>
        <v>4065.4368513706868</v>
      </c>
      <c r="AB2349" s="81">
        <f t="shared" si="693"/>
        <v>68773.644082649495</v>
      </c>
      <c r="AC2349" s="82">
        <f t="shared" si="694"/>
        <v>4065.4368513706868</v>
      </c>
      <c r="AD2349" s="83">
        <f t="shared" si="695"/>
        <v>64708.207231278808</v>
      </c>
      <c r="AE2349" s="82">
        <f t="shared" si="696"/>
        <v>4065.4368513706868</v>
      </c>
      <c r="AF2349" s="83">
        <f t="shared" si="697"/>
        <v>60642.770379908121</v>
      </c>
      <c r="AG2349" s="82">
        <f t="shared" si="698"/>
        <v>4065.4368513706868</v>
      </c>
      <c r="AH2349" s="83">
        <f t="shared" si="699"/>
        <v>56577.333528537434</v>
      </c>
      <c r="AI2349" s="82">
        <f t="shared" si="700"/>
        <v>4065.4368513706868</v>
      </c>
      <c r="AJ2349" s="83">
        <f t="shared" si="701"/>
        <v>52511.896677166747</v>
      </c>
      <c r="AK2349" s="82">
        <f t="shared" si="702"/>
        <v>4065.4368513706868</v>
      </c>
      <c r="AL2349" s="83">
        <f t="shared" si="703"/>
        <v>48446.459825796061</v>
      </c>
    </row>
    <row r="2350" spans="1:38" ht="30" hidden="1" customHeight="1" x14ac:dyDescent="0.3">
      <c r="A2350" s="67"/>
      <c r="B2350" s="84" t="s">
        <v>5126</v>
      </c>
      <c r="C2350" s="71" t="s">
        <v>2356</v>
      </c>
      <c r="D2350" s="71" t="s">
        <v>89</v>
      </c>
      <c r="E2350" s="71" t="s">
        <v>2329</v>
      </c>
      <c r="F2350" s="71" t="s">
        <v>2330</v>
      </c>
      <c r="G2350" s="72">
        <v>41256</v>
      </c>
      <c r="H2350" s="73" t="s">
        <v>2331</v>
      </c>
      <c r="I2350" s="74">
        <v>194493.82</v>
      </c>
      <c r="J2350" s="74">
        <v>-97753.29</v>
      </c>
      <c r="K2350" s="74">
        <f t="shared" si="685"/>
        <v>96740.530000000013</v>
      </c>
      <c r="L2350" s="75" t="s">
        <v>2332</v>
      </c>
      <c r="M2350" s="75" t="s">
        <v>2333</v>
      </c>
      <c r="N2350" s="74">
        <f t="shared" si="686"/>
        <v>-97753.29</v>
      </c>
      <c r="O2350" s="74">
        <f t="shared" si="687"/>
        <v>96740.530000000013</v>
      </c>
      <c r="P2350" s="85">
        <v>468375.61349610513</v>
      </c>
      <c r="Q2350" s="85">
        <v>-235407.25959833921</v>
      </c>
      <c r="R2350" s="76">
        <f t="shared" si="688"/>
        <v>232968.35389776592</v>
      </c>
      <c r="S2350" s="74">
        <v>468375.61349610513</v>
      </c>
      <c r="T2350" s="85">
        <v>-235407.25959833921</v>
      </c>
      <c r="U2350" s="76">
        <f t="shared" si="689"/>
        <v>232968.35389776592</v>
      </c>
      <c r="V2350" s="77">
        <f t="shared" si="690"/>
        <v>2012</v>
      </c>
      <c r="W2350" s="78">
        <v>-103152.76</v>
      </c>
      <c r="X2350" s="78">
        <v>-248410.14099479609</v>
      </c>
      <c r="Y2350" s="79"/>
      <c r="Z2350" s="80">
        <f t="shared" si="691"/>
        <v>13002.881396456884</v>
      </c>
      <c r="AA2350" s="81">
        <f t="shared" si="692"/>
        <v>13002.881396456884</v>
      </c>
      <c r="AB2350" s="81">
        <f t="shared" si="693"/>
        <v>219965.47250130904</v>
      </c>
      <c r="AC2350" s="82">
        <f t="shared" si="694"/>
        <v>13002.881396456884</v>
      </c>
      <c r="AD2350" s="83">
        <f t="shared" si="695"/>
        <v>206962.59110485215</v>
      </c>
      <c r="AE2350" s="82">
        <f t="shared" si="696"/>
        <v>13002.881396456884</v>
      </c>
      <c r="AF2350" s="83">
        <f t="shared" si="697"/>
        <v>193959.70970839527</v>
      </c>
      <c r="AG2350" s="82">
        <f t="shared" si="698"/>
        <v>13002.881396456884</v>
      </c>
      <c r="AH2350" s="83">
        <f t="shared" si="699"/>
        <v>180956.82831193839</v>
      </c>
      <c r="AI2350" s="82">
        <f t="shared" si="700"/>
        <v>13002.881396456884</v>
      </c>
      <c r="AJ2350" s="83">
        <f t="shared" si="701"/>
        <v>167953.9469154815</v>
      </c>
      <c r="AK2350" s="82">
        <f t="shared" si="702"/>
        <v>13002.881396456884</v>
      </c>
      <c r="AL2350" s="83">
        <f t="shared" si="703"/>
        <v>154951.06551902462</v>
      </c>
    </row>
    <row r="2351" spans="1:38" ht="30" hidden="1" customHeight="1" x14ac:dyDescent="0.3">
      <c r="A2351" s="67"/>
      <c r="B2351" s="84" t="s">
        <v>5127</v>
      </c>
      <c r="C2351" s="71" t="s">
        <v>2371</v>
      </c>
      <c r="D2351" s="71" t="s">
        <v>91</v>
      </c>
      <c r="E2351" s="71" t="s">
        <v>2329</v>
      </c>
      <c r="F2351" s="71" t="s">
        <v>2330</v>
      </c>
      <c r="G2351" s="72">
        <v>41256</v>
      </c>
      <c r="H2351" s="73" t="s">
        <v>2331</v>
      </c>
      <c r="I2351" s="74">
        <v>4388075.82</v>
      </c>
      <c r="J2351" s="74">
        <v>-2062139</v>
      </c>
      <c r="K2351" s="74">
        <f t="shared" si="685"/>
        <v>2325936.8200000003</v>
      </c>
      <c r="L2351" s="75" t="s">
        <v>2332</v>
      </c>
      <c r="M2351" s="75" t="s">
        <v>2333</v>
      </c>
      <c r="N2351" s="74">
        <f t="shared" si="686"/>
        <v>-2062139</v>
      </c>
      <c r="O2351" s="74">
        <f t="shared" si="687"/>
        <v>2325936.8200000003</v>
      </c>
      <c r="P2351" s="85">
        <v>10567264.832681701</v>
      </c>
      <c r="Q2351" s="85">
        <v>-4965996.4478009855</v>
      </c>
      <c r="R2351" s="76">
        <f t="shared" si="688"/>
        <v>5601268.384880715</v>
      </c>
      <c r="S2351" s="74">
        <v>10567264.832681701</v>
      </c>
      <c r="T2351" s="85">
        <v>-4965996.4478009855</v>
      </c>
      <c r="U2351" s="76">
        <f t="shared" si="689"/>
        <v>5601268.384880715</v>
      </c>
      <c r="V2351" s="77">
        <f t="shared" si="690"/>
        <v>2012</v>
      </c>
      <c r="W2351" s="78">
        <v>-2191958.73</v>
      </c>
      <c r="X2351" s="78">
        <v>-5278625.3821426993</v>
      </c>
      <c r="Y2351" s="79"/>
      <c r="Z2351" s="80">
        <f t="shared" si="691"/>
        <v>312628.93434171379</v>
      </c>
      <c r="AA2351" s="81">
        <f t="shared" si="692"/>
        <v>312628.93434171379</v>
      </c>
      <c r="AB2351" s="81">
        <f t="shared" si="693"/>
        <v>5288639.4505390013</v>
      </c>
      <c r="AC2351" s="82">
        <f t="shared" si="694"/>
        <v>312628.93434171379</v>
      </c>
      <c r="AD2351" s="83">
        <f t="shared" si="695"/>
        <v>4976010.5161972875</v>
      </c>
      <c r="AE2351" s="82">
        <f t="shared" si="696"/>
        <v>312628.93434171379</v>
      </c>
      <c r="AF2351" s="83">
        <f t="shared" si="697"/>
        <v>4663381.5818555737</v>
      </c>
      <c r="AG2351" s="82">
        <f t="shared" si="698"/>
        <v>312628.93434171379</v>
      </c>
      <c r="AH2351" s="83">
        <f t="shared" si="699"/>
        <v>4350752.6475138599</v>
      </c>
      <c r="AI2351" s="82">
        <f t="shared" si="700"/>
        <v>312628.93434171379</v>
      </c>
      <c r="AJ2351" s="83">
        <f t="shared" si="701"/>
        <v>4038123.7131721461</v>
      </c>
      <c r="AK2351" s="82">
        <f t="shared" si="702"/>
        <v>312628.93434171379</v>
      </c>
      <c r="AL2351" s="83">
        <f t="shared" si="703"/>
        <v>3725494.7788304323</v>
      </c>
    </row>
    <row r="2352" spans="1:38" ht="30" hidden="1" customHeight="1" x14ac:dyDescent="0.3">
      <c r="A2352" s="67"/>
      <c r="B2352" s="84" t="s">
        <v>5128</v>
      </c>
      <c r="C2352" s="71" t="s">
        <v>3263</v>
      </c>
      <c r="D2352" s="71" t="s">
        <v>89</v>
      </c>
      <c r="E2352" s="71" t="s">
        <v>2329</v>
      </c>
      <c r="F2352" s="71" t="s">
        <v>2330</v>
      </c>
      <c r="G2352" s="72">
        <v>41256</v>
      </c>
      <c r="H2352" s="73" t="s">
        <v>2331</v>
      </c>
      <c r="I2352" s="74">
        <v>3832.58</v>
      </c>
      <c r="J2352" s="74">
        <v>-2516.19</v>
      </c>
      <c r="K2352" s="74">
        <f t="shared" si="685"/>
        <v>1316.3899999999999</v>
      </c>
      <c r="L2352" s="75" t="s">
        <v>2332</v>
      </c>
      <c r="M2352" s="75" t="s">
        <v>2333</v>
      </c>
      <c r="N2352" s="74">
        <f t="shared" si="686"/>
        <v>-2516.19</v>
      </c>
      <c r="O2352" s="74">
        <f t="shared" si="687"/>
        <v>1316.3899999999999</v>
      </c>
      <c r="P2352" s="85">
        <v>9229.532376776302</v>
      </c>
      <c r="Q2352" s="85">
        <v>-6059.4317851475407</v>
      </c>
      <c r="R2352" s="76">
        <f t="shared" si="688"/>
        <v>3170.1005916287613</v>
      </c>
      <c r="S2352" s="74">
        <v>9229.532376776302</v>
      </c>
      <c r="T2352" s="85">
        <v>-6059.4317851475407</v>
      </c>
      <c r="U2352" s="76">
        <f t="shared" si="689"/>
        <v>3170.1005916287613</v>
      </c>
      <c r="V2352" s="77">
        <f t="shared" si="690"/>
        <v>2012</v>
      </c>
      <c r="W2352" s="78">
        <v>-2589.6599999999989</v>
      </c>
      <c r="X2352" s="78">
        <v>-6236.360575602469</v>
      </c>
      <c r="Y2352" s="79"/>
      <c r="Z2352" s="80">
        <f t="shared" si="691"/>
        <v>176.92879045492828</v>
      </c>
      <c r="AA2352" s="81">
        <f t="shared" si="692"/>
        <v>176.92879045492828</v>
      </c>
      <c r="AB2352" s="81">
        <f t="shared" si="693"/>
        <v>2993.171801173833</v>
      </c>
      <c r="AC2352" s="82">
        <f t="shared" si="694"/>
        <v>176.92879045492828</v>
      </c>
      <c r="AD2352" s="83">
        <f t="shared" si="695"/>
        <v>2816.2430107189048</v>
      </c>
      <c r="AE2352" s="82">
        <f t="shared" si="696"/>
        <v>176.92879045492828</v>
      </c>
      <c r="AF2352" s="83">
        <f t="shared" si="697"/>
        <v>2639.3142202639765</v>
      </c>
      <c r="AG2352" s="82">
        <f t="shared" si="698"/>
        <v>176.92879045492828</v>
      </c>
      <c r="AH2352" s="83">
        <f t="shared" si="699"/>
        <v>2462.3854298090482</v>
      </c>
      <c r="AI2352" s="82">
        <f t="shared" si="700"/>
        <v>176.92879045492828</v>
      </c>
      <c r="AJ2352" s="83">
        <f t="shared" si="701"/>
        <v>2285.4566393541199</v>
      </c>
      <c r="AK2352" s="82">
        <f t="shared" si="702"/>
        <v>176.92879045492828</v>
      </c>
      <c r="AL2352" s="83">
        <f t="shared" si="703"/>
        <v>2108.5278488991917</v>
      </c>
    </row>
    <row r="2353" spans="1:38" ht="30" hidden="1" customHeight="1" x14ac:dyDescent="0.3">
      <c r="A2353" s="67"/>
      <c r="B2353" s="84" t="s">
        <v>5129</v>
      </c>
      <c r="C2353" s="71" t="s">
        <v>2371</v>
      </c>
      <c r="D2353" s="71" t="s">
        <v>91</v>
      </c>
      <c r="E2353" s="71" t="s">
        <v>2329</v>
      </c>
      <c r="F2353" s="71" t="s">
        <v>2330</v>
      </c>
      <c r="G2353" s="72">
        <v>41256</v>
      </c>
      <c r="H2353" s="73" t="s">
        <v>2331</v>
      </c>
      <c r="I2353" s="74">
        <v>4388075.83</v>
      </c>
      <c r="J2353" s="74">
        <v>-2062139.01</v>
      </c>
      <c r="K2353" s="74">
        <f t="shared" si="685"/>
        <v>2325936.8200000003</v>
      </c>
      <c r="L2353" s="75" t="s">
        <v>2332</v>
      </c>
      <c r="M2353" s="75" t="s">
        <v>2333</v>
      </c>
      <c r="N2353" s="74">
        <f t="shared" si="686"/>
        <v>-2062139.01</v>
      </c>
      <c r="O2353" s="74">
        <f t="shared" si="687"/>
        <v>2325936.8200000003</v>
      </c>
      <c r="P2353" s="85">
        <v>10567264.856763471</v>
      </c>
      <c r="Q2353" s="85">
        <v>-4965996.4718827615</v>
      </c>
      <c r="R2353" s="76">
        <f t="shared" si="688"/>
        <v>5601268.3848807095</v>
      </c>
      <c r="S2353" s="74">
        <v>10567264.856763471</v>
      </c>
      <c r="T2353" s="85">
        <v>-4965996.4718827615</v>
      </c>
      <c r="U2353" s="76">
        <f t="shared" si="689"/>
        <v>5601268.3848807095</v>
      </c>
      <c r="V2353" s="77">
        <f t="shared" si="690"/>
        <v>2012</v>
      </c>
      <c r="W2353" s="78">
        <v>-2191958.7400000002</v>
      </c>
      <c r="X2353" s="78">
        <v>-5278625.4062244724</v>
      </c>
      <c r="Y2353" s="79"/>
      <c r="Z2353" s="80">
        <f t="shared" si="691"/>
        <v>312628.93434171099</v>
      </c>
      <c r="AA2353" s="81">
        <f t="shared" si="692"/>
        <v>312628.93434171099</v>
      </c>
      <c r="AB2353" s="81">
        <f t="shared" si="693"/>
        <v>5288639.4505389985</v>
      </c>
      <c r="AC2353" s="82">
        <f t="shared" si="694"/>
        <v>312628.93434171099</v>
      </c>
      <c r="AD2353" s="83">
        <f t="shared" si="695"/>
        <v>4976010.5161972875</v>
      </c>
      <c r="AE2353" s="82">
        <f t="shared" si="696"/>
        <v>312628.93434171099</v>
      </c>
      <c r="AF2353" s="83">
        <f t="shared" si="697"/>
        <v>4663381.5818555765</v>
      </c>
      <c r="AG2353" s="82">
        <f t="shared" si="698"/>
        <v>312628.93434171099</v>
      </c>
      <c r="AH2353" s="83">
        <f t="shared" si="699"/>
        <v>4350752.6475138655</v>
      </c>
      <c r="AI2353" s="82">
        <f t="shared" si="700"/>
        <v>312628.93434171099</v>
      </c>
      <c r="AJ2353" s="83">
        <f t="shared" si="701"/>
        <v>4038123.7131721545</v>
      </c>
      <c r="AK2353" s="82">
        <f t="shared" si="702"/>
        <v>312628.93434171099</v>
      </c>
      <c r="AL2353" s="83">
        <f t="shared" si="703"/>
        <v>3725494.7788304435</v>
      </c>
    </row>
    <row r="2354" spans="1:38" ht="30" hidden="1" customHeight="1" x14ac:dyDescent="0.3">
      <c r="A2354" s="67"/>
      <c r="B2354" s="84" t="s">
        <v>5130</v>
      </c>
      <c r="C2354" s="71" t="s">
        <v>5131</v>
      </c>
      <c r="D2354" s="71" t="s">
        <v>89</v>
      </c>
      <c r="E2354" s="71" t="s">
        <v>2329</v>
      </c>
      <c r="F2354" s="71" t="s">
        <v>2330</v>
      </c>
      <c r="G2354" s="72">
        <v>41256</v>
      </c>
      <c r="H2354" s="73" t="s">
        <v>2331</v>
      </c>
      <c r="I2354" s="74">
        <v>168715.31</v>
      </c>
      <c r="J2354" s="74">
        <v>-91012.21</v>
      </c>
      <c r="K2354" s="74">
        <f t="shared" si="685"/>
        <v>77703.099999999991</v>
      </c>
      <c r="L2354" s="75" t="s">
        <v>2332</v>
      </c>
      <c r="M2354" s="75" t="s">
        <v>2333</v>
      </c>
      <c r="N2354" s="74">
        <f t="shared" si="686"/>
        <v>-91012.21</v>
      </c>
      <c r="O2354" s="74">
        <f t="shared" si="687"/>
        <v>77703.099999999991</v>
      </c>
      <c r="P2354" s="85">
        <v>406296.38940422662</v>
      </c>
      <c r="Q2354" s="85">
        <v>-219173.54337729781</v>
      </c>
      <c r="R2354" s="76">
        <f t="shared" si="688"/>
        <v>187122.8460269288</v>
      </c>
      <c r="S2354" s="74">
        <v>406296.38940422662</v>
      </c>
      <c r="T2354" s="85">
        <v>-219173.54337729781</v>
      </c>
      <c r="U2354" s="76">
        <f t="shared" si="689"/>
        <v>187122.8460269288</v>
      </c>
      <c r="V2354" s="77">
        <f t="shared" si="690"/>
        <v>2012</v>
      </c>
      <c r="W2354" s="78">
        <v>-95349.130000000048</v>
      </c>
      <c r="X2354" s="78">
        <v>-229617.6159225516</v>
      </c>
      <c r="Y2354" s="79"/>
      <c r="Z2354" s="80">
        <f t="shared" si="691"/>
        <v>10444.072545253788</v>
      </c>
      <c r="AA2354" s="81">
        <f t="shared" si="692"/>
        <v>10444.072545253788</v>
      </c>
      <c r="AB2354" s="81">
        <f t="shared" si="693"/>
        <v>176678.77348167502</v>
      </c>
      <c r="AC2354" s="82">
        <f t="shared" si="694"/>
        <v>10444.072545253788</v>
      </c>
      <c r="AD2354" s="83">
        <f t="shared" si="695"/>
        <v>166234.70093642123</v>
      </c>
      <c r="AE2354" s="82">
        <f t="shared" si="696"/>
        <v>10444.072545253788</v>
      </c>
      <c r="AF2354" s="83">
        <f t="shared" si="697"/>
        <v>155790.62839116744</v>
      </c>
      <c r="AG2354" s="82">
        <f t="shared" si="698"/>
        <v>10444.072545253788</v>
      </c>
      <c r="AH2354" s="83">
        <f t="shared" si="699"/>
        <v>145346.55584591365</v>
      </c>
      <c r="AI2354" s="82">
        <f t="shared" si="700"/>
        <v>10444.072545253788</v>
      </c>
      <c r="AJ2354" s="83">
        <f t="shared" si="701"/>
        <v>134902.48330065986</v>
      </c>
      <c r="AK2354" s="82">
        <f t="shared" si="702"/>
        <v>10444.072545253788</v>
      </c>
      <c r="AL2354" s="83">
        <f t="shared" si="703"/>
        <v>124458.41075540608</v>
      </c>
    </row>
    <row r="2355" spans="1:38" ht="30" hidden="1" customHeight="1" x14ac:dyDescent="0.3">
      <c r="A2355" s="67"/>
      <c r="B2355" s="84" t="s">
        <v>5132</v>
      </c>
      <c r="C2355" s="71" t="s">
        <v>2727</v>
      </c>
      <c r="D2355" s="71" t="s">
        <v>89</v>
      </c>
      <c r="E2355" s="71" t="s">
        <v>2329</v>
      </c>
      <c r="F2355" s="71" t="s">
        <v>2330</v>
      </c>
      <c r="G2355" s="72">
        <v>41256</v>
      </c>
      <c r="H2355" s="73" t="s">
        <v>2331</v>
      </c>
      <c r="I2355" s="74">
        <v>32291.57</v>
      </c>
      <c r="J2355" s="74">
        <v>-32291.57</v>
      </c>
      <c r="K2355" s="74">
        <f t="shared" si="685"/>
        <v>0</v>
      </c>
      <c r="L2355" s="75" t="s">
        <v>2332</v>
      </c>
      <c r="M2355" s="75" t="s">
        <v>2333</v>
      </c>
      <c r="N2355" s="74">
        <f t="shared" si="686"/>
        <v>-32291.57</v>
      </c>
      <c r="O2355" s="74">
        <f t="shared" si="687"/>
        <v>0</v>
      </c>
      <c r="P2355" s="85">
        <v>77763.827711864666</v>
      </c>
      <c r="Q2355" s="85">
        <v>-77763.827711864666</v>
      </c>
      <c r="R2355" s="76">
        <f t="shared" si="688"/>
        <v>0</v>
      </c>
      <c r="S2355" s="74">
        <v>77763.827711864666</v>
      </c>
      <c r="T2355" s="85">
        <v>-77763.827711864666</v>
      </c>
      <c r="U2355" s="76">
        <f t="shared" si="689"/>
        <v>0</v>
      </c>
      <c r="V2355" s="77">
        <f t="shared" si="690"/>
        <v>2012</v>
      </c>
      <c r="W2355" s="78">
        <v>-32291.57</v>
      </c>
      <c r="X2355" s="78">
        <v>-77763.827711864666</v>
      </c>
      <c r="Y2355" s="79"/>
      <c r="Z2355" s="80">
        <f t="shared" si="691"/>
        <v>0</v>
      </c>
      <c r="AA2355" s="81">
        <f t="shared" si="692"/>
        <v>0</v>
      </c>
      <c r="AB2355" s="81">
        <f t="shared" si="693"/>
        <v>0</v>
      </c>
      <c r="AC2355" s="82">
        <f t="shared" si="694"/>
        <v>0</v>
      </c>
      <c r="AD2355" s="83">
        <f t="shared" si="695"/>
        <v>0</v>
      </c>
      <c r="AE2355" s="82">
        <f t="shared" si="696"/>
        <v>0</v>
      </c>
      <c r="AF2355" s="83">
        <f t="shared" si="697"/>
        <v>0</v>
      </c>
      <c r="AG2355" s="82">
        <f t="shared" si="698"/>
        <v>0</v>
      </c>
      <c r="AH2355" s="83">
        <f t="shared" si="699"/>
        <v>0</v>
      </c>
      <c r="AI2355" s="82">
        <f t="shared" si="700"/>
        <v>0</v>
      </c>
      <c r="AJ2355" s="83">
        <f t="shared" si="701"/>
        <v>0</v>
      </c>
      <c r="AK2355" s="82">
        <f t="shared" si="702"/>
        <v>0</v>
      </c>
      <c r="AL2355" s="83">
        <f t="shared" si="703"/>
        <v>0</v>
      </c>
    </row>
    <row r="2356" spans="1:38" ht="30" hidden="1" customHeight="1" x14ac:dyDescent="0.3">
      <c r="A2356" s="67"/>
      <c r="B2356" s="84" t="s">
        <v>5133</v>
      </c>
      <c r="C2356" s="71" t="s">
        <v>2480</v>
      </c>
      <c r="D2356" s="71" t="s">
        <v>85</v>
      </c>
      <c r="E2356" s="71" t="s">
        <v>2329</v>
      </c>
      <c r="F2356" s="71" t="s">
        <v>2330</v>
      </c>
      <c r="G2356" s="72">
        <v>41256</v>
      </c>
      <c r="H2356" s="73" t="s">
        <v>2331</v>
      </c>
      <c r="I2356" s="74">
        <v>57651.87</v>
      </c>
      <c r="J2356" s="74">
        <v>-35064.43</v>
      </c>
      <c r="K2356" s="74">
        <f t="shared" si="685"/>
        <v>22587.440000000002</v>
      </c>
      <c r="L2356" s="75" t="s">
        <v>2332</v>
      </c>
      <c r="M2356" s="75" t="s">
        <v>2333</v>
      </c>
      <c r="N2356" s="74">
        <f t="shared" si="686"/>
        <v>-35064.43</v>
      </c>
      <c r="O2356" s="74">
        <f t="shared" si="687"/>
        <v>22587.440000000002</v>
      </c>
      <c r="P2356" s="85">
        <v>138835.92795106649</v>
      </c>
      <c r="Q2356" s="85">
        <v>-84441.366379359679</v>
      </c>
      <c r="R2356" s="76">
        <f t="shared" si="688"/>
        <v>54394.561571706814</v>
      </c>
      <c r="S2356" s="74">
        <v>138835.92795106649</v>
      </c>
      <c r="T2356" s="85">
        <v>-84441.366379359679</v>
      </c>
      <c r="U2356" s="76">
        <f t="shared" si="689"/>
        <v>54394.561571706814</v>
      </c>
      <c r="V2356" s="77">
        <f t="shared" si="690"/>
        <v>2012</v>
      </c>
      <c r="W2356" s="78">
        <v>-36325.119999999988</v>
      </c>
      <c r="X2356" s="78">
        <v>-87477.33149217609</v>
      </c>
      <c r="Y2356" s="79"/>
      <c r="Z2356" s="80">
        <f t="shared" si="691"/>
        <v>3035.9651128164114</v>
      </c>
      <c r="AA2356" s="81">
        <f t="shared" si="692"/>
        <v>3035.9651128164114</v>
      </c>
      <c r="AB2356" s="81">
        <f t="shared" si="693"/>
        <v>51358.596458890403</v>
      </c>
      <c r="AC2356" s="82">
        <f t="shared" si="694"/>
        <v>3035.9651128164114</v>
      </c>
      <c r="AD2356" s="83">
        <f t="shared" si="695"/>
        <v>48322.631346073991</v>
      </c>
      <c r="AE2356" s="82">
        <f t="shared" si="696"/>
        <v>3035.9651128164114</v>
      </c>
      <c r="AF2356" s="83">
        <f t="shared" si="697"/>
        <v>45286.66623325758</v>
      </c>
      <c r="AG2356" s="82">
        <f t="shared" si="698"/>
        <v>3035.9651128164114</v>
      </c>
      <c r="AH2356" s="83">
        <f t="shared" si="699"/>
        <v>42250.701120441168</v>
      </c>
      <c r="AI2356" s="82">
        <f t="shared" si="700"/>
        <v>3035.9651128164114</v>
      </c>
      <c r="AJ2356" s="83">
        <f t="shared" si="701"/>
        <v>39214.736007624757</v>
      </c>
      <c r="AK2356" s="82">
        <f t="shared" si="702"/>
        <v>3035.9651128164114</v>
      </c>
      <c r="AL2356" s="83">
        <f t="shared" si="703"/>
        <v>36178.770894808345</v>
      </c>
    </row>
    <row r="2357" spans="1:38" ht="30" hidden="1" customHeight="1" x14ac:dyDescent="0.3">
      <c r="A2357" s="67"/>
      <c r="B2357" s="84" t="s">
        <v>5134</v>
      </c>
      <c r="C2357" s="71" t="s">
        <v>3069</v>
      </c>
      <c r="D2357" s="71" t="s">
        <v>85</v>
      </c>
      <c r="E2357" s="71" t="s">
        <v>2329</v>
      </c>
      <c r="F2357" s="71" t="s">
        <v>2330</v>
      </c>
      <c r="G2357" s="72">
        <v>41256</v>
      </c>
      <c r="H2357" s="73" t="s">
        <v>2331</v>
      </c>
      <c r="I2357" s="74">
        <v>106660.04</v>
      </c>
      <c r="J2357" s="74">
        <v>-106660.04</v>
      </c>
      <c r="K2357" s="74">
        <f t="shared" si="685"/>
        <v>0</v>
      </c>
      <c r="L2357" s="75" t="s">
        <v>2332</v>
      </c>
      <c r="M2357" s="75" t="s">
        <v>2333</v>
      </c>
      <c r="N2357" s="74">
        <f t="shared" si="686"/>
        <v>-106660.04</v>
      </c>
      <c r="O2357" s="74">
        <f t="shared" si="687"/>
        <v>0</v>
      </c>
      <c r="P2357" s="85">
        <v>256856.2932771802</v>
      </c>
      <c r="Q2357" s="85">
        <v>-256856.2932771802</v>
      </c>
      <c r="R2357" s="76">
        <f t="shared" si="688"/>
        <v>0</v>
      </c>
      <c r="S2357" s="74">
        <v>256856.2932771802</v>
      </c>
      <c r="T2357" s="85">
        <v>-256856.2932771802</v>
      </c>
      <c r="U2357" s="76">
        <f t="shared" si="689"/>
        <v>0</v>
      </c>
      <c r="V2357" s="77">
        <f t="shared" si="690"/>
        <v>2012</v>
      </c>
      <c r="W2357" s="78">
        <v>-106660.04</v>
      </c>
      <c r="X2357" s="78">
        <v>-256856.2932771802</v>
      </c>
      <c r="Y2357" s="79"/>
      <c r="Z2357" s="80">
        <f t="shared" si="691"/>
        <v>0</v>
      </c>
      <c r="AA2357" s="81">
        <f t="shared" si="692"/>
        <v>0</v>
      </c>
      <c r="AB2357" s="81">
        <f t="shared" si="693"/>
        <v>0</v>
      </c>
      <c r="AC2357" s="82">
        <f t="shared" si="694"/>
        <v>0</v>
      </c>
      <c r="AD2357" s="83">
        <f t="shared" si="695"/>
        <v>0</v>
      </c>
      <c r="AE2357" s="82">
        <f t="shared" si="696"/>
        <v>0</v>
      </c>
      <c r="AF2357" s="83">
        <f t="shared" si="697"/>
        <v>0</v>
      </c>
      <c r="AG2357" s="82">
        <f t="shared" si="698"/>
        <v>0</v>
      </c>
      <c r="AH2357" s="83">
        <f t="shared" si="699"/>
        <v>0</v>
      </c>
      <c r="AI2357" s="82">
        <f t="shared" si="700"/>
        <v>0</v>
      </c>
      <c r="AJ2357" s="83">
        <f t="shared" si="701"/>
        <v>0</v>
      </c>
      <c r="AK2357" s="82">
        <f t="shared" si="702"/>
        <v>0</v>
      </c>
      <c r="AL2357" s="83">
        <f t="shared" si="703"/>
        <v>0</v>
      </c>
    </row>
    <row r="2358" spans="1:38" ht="30" hidden="1" customHeight="1" x14ac:dyDescent="0.3">
      <c r="A2358" s="67"/>
      <c r="B2358" s="84" t="s">
        <v>5135</v>
      </c>
      <c r="C2358" s="71" t="s">
        <v>3465</v>
      </c>
      <c r="D2358" s="71" t="s">
        <v>85</v>
      </c>
      <c r="E2358" s="71" t="s">
        <v>2329</v>
      </c>
      <c r="F2358" s="71" t="s">
        <v>2330</v>
      </c>
      <c r="G2358" s="72">
        <v>41256</v>
      </c>
      <c r="H2358" s="73" t="s">
        <v>2331</v>
      </c>
      <c r="I2358" s="74">
        <v>105355.33</v>
      </c>
      <c r="J2358" s="74">
        <v>-105355.33</v>
      </c>
      <c r="K2358" s="74">
        <f t="shared" si="685"/>
        <v>0</v>
      </c>
      <c r="L2358" s="75" t="s">
        <v>2332</v>
      </c>
      <c r="M2358" s="75" t="s">
        <v>2333</v>
      </c>
      <c r="N2358" s="74">
        <f t="shared" si="686"/>
        <v>-105355.33</v>
      </c>
      <c r="O2358" s="74">
        <f t="shared" si="687"/>
        <v>0</v>
      </c>
      <c r="P2358" s="85">
        <v>253714.32019708701</v>
      </c>
      <c r="Q2358" s="85">
        <v>-253714.32019708701</v>
      </c>
      <c r="R2358" s="76">
        <f t="shared" si="688"/>
        <v>0</v>
      </c>
      <c r="S2358" s="74">
        <v>253714.32019708701</v>
      </c>
      <c r="T2358" s="85">
        <v>-253714.32019708701</v>
      </c>
      <c r="U2358" s="76">
        <f t="shared" si="689"/>
        <v>0</v>
      </c>
      <c r="V2358" s="77">
        <f t="shared" si="690"/>
        <v>2012</v>
      </c>
      <c r="W2358" s="78">
        <v>-105355.33</v>
      </c>
      <c r="X2358" s="78">
        <v>-253714.32019708701</v>
      </c>
      <c r="Y2358" s="79"/>
      <c r="Z2358" s="80">
        <f t="shared" si="691"/>
        <v>0</v>
      </c>
      <c r="AA2358" s="81">
        <f t="shared" si="692"/>
        <v>0</v>
      </c>
      <c r="AB2358" s="81">
        <f t="shared" si="693"/>
        <v>0</v>
      </c>
      <c r="AC2358" s="82">
        <f t="shared" si="694"/>
        <v>0</v>
      </c>
      <c r="AD2358" s="83">
        <f t="shared" si="695"/>
        <v>0</v>
      </c>
      <c r="AE2358" s="82">
        <f t="shared" si="696"/>
        <v>0</v>
      </c>
      <c r="AF2358" s="83">
        <f t="shared" si="697"/>
        <v>0</v>
      </c>
      <c r="AG2358" s="82">
        <f t="shared" si="698"/>
        <v>0</v>
      </c>
      <c r="AH2358" s="83">
        <f t="shared" si="699"/>
        <v>0</v>
      </c>
      <c r="AI2358" s="82">
        <f t="shared" si="700"/>
        <v>0</v>
      </c>
      <c r="AJ2358" s="83">
        <f t="shared" si="701"/>
        <v>0</v>
      </c>
      <c r="AK2358" s="82">
        <f t="shared" si="702"/>
        <v>0</v>
      </c>
      <c r="AL2358" s="83">
        <f t="shared" si="703"/>
        <v>0</v>
      </c>
    </row>
    <row r="2359" spans="1:38" ht="30" hidden="1" customHeight="1" x14ac:dyDescent="0.3">
      <c r="A2359" s="67"/>
      <c r="B2359" s="84" t="s">
        <v>5136</v>
      </c>
      <c r="C2359" s="71" t="s">
        <v>5109</v>
      </c>
      <c r="D2359" s="71" t="s">
        <v>85</v>
      </c>
      <c r="E2359" s="71" t="s">
        <v>2329</v>
      </c>
      <c r="F2359" s="71" t="s">
        <v>2330</v>
      </c>
      <c r="G2359" s="72">
        <v>41256</v>
      </c>
      <c r="H2359" s="73" t="s">
        <v>2331</v>
      </c>
      <c r="I2359" s="74">
        <v>20712.27</v>
      </c>
      <c r="J2359" s="74">
        <v>-20712.27</v>
      </c>
      <c r="K2359" s="74">
        <f t="shared" si="685"/>
        <v>0</v>
      </c>
      <c r="L2359" s="75" t="s">
        <v>2332</v>
      </c>
      <c r="M2359" s="75" t="s">
        <v>2333</v>
      </c>
      <c r="N2359" s="74">
        <f t="shared" si="686"/>
        <v>-20712.27</v>
      </c>
      <c r="O2359" s="74">
        <f t="shared" si="687"/>
        <v>0</v>
      </c>
      <c r="P2359" s="85">
        <v>49878.819636258733</v>
      </c>
      <c r="Q2359" s="85">
        <v>-49878.819636258733</v>
      </c>
      <c r="R2359" s="76">
        <f t="shared" si="688"/>
        <v>0</v>
      </c>
      <c r="S2359" s="74">
        <v>49878.819636258733</v>
      </c>
      <c r="T2359" s="85">
        <v>-49878.819636258733</v>
      </c>
      <c r="U2359" s="76">
        <f t="shared" si="689"/>
        <v>0</v>
      </c>
      <c r="V2359" s="77">
        <f t="shared" si="690"/>
        <v>2012</v>
      </c>
      <c r="W2359" s="78">
        <v>-20712.27</v>
      </c>
      <c r="X2359" s="78">
        <v>-49878.819636258733</v>
      </c>
      <c r="Y2359" s="79"/>
      <c r="Z2359" s="80">
        <f t="shared" si="691"/>
        <v>0</v>
      </c>
      <c r="AA2359" s="81">
        <f t="shared" si="692"/>
        <v>0</v>
      </c>
      <c r="AB2359" s="81">
        <f t="shared" si="693"/>
        <v>0</v>
      </c>
      <c r="AC2359" s="82">
        <f t="shared" si="694"/>
        <v>0</v>
      </c>
      <c r="AD2359" s="83">
        <f t="shared" si="695"/>
        <v>0</v>
      </c>
      <c r="AE2359" s="82">
        <f t="shared" si="696"/>
        <v>0</v>
      </c>
      <c r="AF2359" s="83">
        <f t="shared" si="697"/>
        <v>0</v>
      </c>
      <c r="AG2359" s="82">
        <f t="shared" si="698"/>
        <v>0</v>
      </c>
      <c r="AH2359" s="83">
        <f t="shared" si="699"/>
        <v>0</v>
      </c>
      <c r="AI2359" s="82">
        <f t="shared" si="700"/>
        <v>0</v>
      </c>
      <c r="AJ2359" s="83">
        <f t="shared" si="701"/>
        <v>0</v>
      </c>
      <c r="AK2359" s="82">
        <f t="shared" si="702"/>
        <v>0</v>
      </c>
      <c r="AL2359" s="83">
        <f t="shared" si="703"/>
        <v>0</v>
      </c>
    </row>
    <row r="2360" spans="1:38" ht="30" hidden="1" customHeight="1" x14ac:dyDescent="0.3">
      <c r="A2360" s="67"/>
      <c r="B2360" s="84" t="s">
        <v>5137</v>
      </c>
      <c r="C2360" s="71" t="s">
        <v>2569</v>
      </c>
      <c r="D2360" s="71" t="s">
        <v>85</v>
      </c>
      <c r="E2360" s="71" t="s">
        <v>2329</v>
      </c>
      <c r="F2360" s="71" t="s">
        <v>2330</v>
      </c>
      <c r="G2360" s="72">
        <v>41256</v>
      </c>
      <c r="H2360" s="73" t="s">
        <v>2331</v>
      </c>
      <c r="I2360" s="74">
        <v>13536.37</v>
      </c>
      <c r="J2360" s="74">
        <v>-13536.37</v>
      </c>
      <c r="K2360" s="74">
        <f t="shared" si="685"/>
        <v>0</v>
      </c>
      <c r="L2360" s="75" t="s">
        <v>2332</v>
      </c>
      <c r="M2360" s="75" t="s">
        <v>2333</v>
      </c>
      <c r="N2360" s="74">
        <f t="shared" si="686"/>
        <v>-13536.37</v>
      </c>
      <c r="O2360" s="74">
        <f t="shared" si="687"/>
        <v>0</v>
      </c>
      <c r="P2360" s="85">
        <v>32597.979736632609</v>
      </c>
      <c r="Q2360" s="85">
        <v>-32597.979736632609</v>
      </c>
      <c r="R2360" s="76">
        <f t="shared" si="688"/>
        <v>0</v>
      </c>
      <c r="S2360" s="74">
        <v>32597.979736632609</v>
      </c>
      <c r="T2360" s="85">
        <v>-32597.979736632609</v>
      </c>
      <c r="U2360" s="76">
        <f t="shared" si="689"/>
        <v>0</v>
      </c>
      <c r="V2360" s="77">
        <f t="shared" si="690"/>
        <v>2012</v>
      </c>
      <c r="W2360" s="78">
        <v>-13536.37</v>
      </c>
      <c r="X2360" s="78">
        <v>-32597.979736632609</v>
      </c>
      <c r="Y2360" s="79"/>
      <c r="Z2360" s="80">
        <f t="shared" si="691"/>
        <v>0</v>
      </c>
      <c r="AA2360" s="81">
        <f t="shared" si="692"/>
        <v>0</v>
      </c>
      <c r="AB2360" s="81">
        <f t="shared" si="693"/>
        <v>0</v>
      </c>
      <c r="AC2360" s="82">
        <f t="shared" si="694"/>
        <v>0</v>
      </c>
      <c r="AD2360" s="83">
        <f t="shared" si="695"/>
        <v>0</v>
      </c>
      <c r="AE2360" s="82">
        <f t="shared" si="696"/>
        <v>0</v>
      </c>
      <c r="AF2360" s="83">
        <f t="shared" si="697"/>
        <v>0</v>
      </c>
      <c r="AG2360" s="82">
        <f t="shared" si="698"/>
        <v>0</v>
      </c>
      <c r="AH2360" s="83">
        <f t="shared" si="699"/>
        <v>0</v>
      </c>
      <c r="AI2360" s="82">
        <f t="shared" si="700"/>
        <v>0</v>
      </c>
      <c r="AJ2360" s="83">
        <f t="shared" si="701"/>
        <v>0</v>
      </c>
      <c r="AK2360" s="82">
        <f t="shared" si="702"/>
        <v>0</v>
      </c>
      <c r="AL2360" s="83">
        <f t="shared" si="703"/>
        <v>0</v>
      </c>
    </row>
    <row r="2361" spans="1:38" ht="30" hidden="1" customHeight="1" x14ac:dyDescent="0.3">
      <c r="A2361" s="67"/>
      <c r="B2361" s="84" t="s">
        <v>5138</v>
      </c>
      <c r="C2361" s="71" t="s">
        <v>2573</v>
      </c>
      <c r="D2361" s="71" t="s">
        <v>85</v>
      </c>
      <c r="E2361" s="71" t="s">
        <v>2329</v>
      </c>
      <c r="F2361" s="71" t="s">
        <v>2330</v>
      </c>
      <c r="G2361" s="72">
        <v>41256</v>
      </c>
      <c r="H2361" s="73" t="s">
        <v>2331</v>
      </c>
      <c r="I2361" s="74">
        <v>6768.18</v>
      </c>
      <c r="J2361" s="74">
        <v>-6768.18</v>
      </c>
      <c r="K2361" s="74">
        <f t="shared" si="685"/>
        <v>0</v>
      </c>
      <c r="L2361" s="75" t="s">
        <v>2332</v>
      </c>
      <c r="M2361" s="75" t="s">
        <v>2333</v>
      </c>
      <c r="N2361" s="74">
        <f t="shared" si="686"/>
        <v>-6768.18</v>
      </c>
      <c r="O2361" s="74">
        <f t="shared" si="687"/>
        <v>0</v>
      </c>
      <c r="P2361" s="85">
        <v>16298.97782742952</v>
      </c>
      <c r="Q2361" s="85">
        <v>-16298.97782742952</v>
      </c>
      <c r="R2361" s="76">
        <f t="shared" si="688"/>
        <v>0</v>
      </c>
      <c r="S2361" s="74">
        <v>16298.97782742952</v>
      </c>
      <c r="T2361" s="85">
        <v>-16298.97782742952</v>
      </c>
      <c r="U2361" s="76">
        <f t="shared" si="689"/>
        <v>0</v>
      </c>
      <c r="V2361" s="77">
        <f t="shared" si="690"/>
        <v>2012</v>
      </c>
      <c r="W2361" s="78">
        <v>-6768.18</v>
      </c>
      <c r="X2361" s="78">
        <v>-16298.97782742952</v>
      </c>
      <c r="Y2361" s="79"/>
      <c r="Z2361" s="80">
        <f t="shared" si="691"/>
        <v>0</v>
      </c>
      <c r="AA2361" s="81">
        <f t="shared" si="692"/>
        <v>0</v>
      </c>
      <c r="AB2361" s="81">
        <f t="shared" si="693"/>
        <v>0</v>
      </c>
      <c r="AC2361" s="82">
        <f t="shared" si="694"/>
        <v>0</v>
      </c>
      <c r="AD2361" s="83">
        <f t="shared" si="695"/>
        <v>0</v>
      </c>
      <c r="AE2361" s="82">
        <f t="shared" si="696"/>
        <v>0</v>
      </c>
      <c r="AF2361" s="83">
        <f t="shared" si="697"/>
        <v>0</v>
      </c>
      <c r="AG2361" s="82">
        <f t="shared" si="698"/>
        <v>0</v>
      </c>
      <c r="AH2361" s="83">
        <f t="shared" si="699"/>
        <v>0</v>
      </c>
      <c r="AI2361" s="82">
        <f t="shared" si="700"/>
        <v>0</v>
      </c>
      <c r="AJ2361" s="83">
        <f t="shared" si="701"/>
        <v>0</v>
      </c>
      <c r="AK2361" s="82">
        <f t="shared" si="702"/>
        <v>0</v>
      </c>
      <c r="AL2361" s="83">
        <f t="shared" si="703"/>
        <v>0</v>
      </c>
    </row>
    <row r="2362" spans="1:38" ht="30" hidden="1" customHeight="1" x14ac:dyDescent="0.3">
      <c r="A2362" s="67"/>
      <c r="B2362" s="84" t="s">
        <v>5139</v>
      </c>
      <c r="C2362" s="71" t="s">
        <v>3067</v>
      </c>
      <c r="D2362" s="71" t="s">
        <v>81</v>
      </c>
      <c r="E2362" s="71" t="s">
        <v>2329</v>
      </c>
      <c r="F2362" s="71" t="s">
        <v>2330</v>
      </c>
      <c r="G2362" s="72">
        <v>41256</v>
      </c>
      <c r="H2362" s="73" t="s">
        <v>2331</v>
      </c>
      <c r="I2362" s="74">
        <v>6605.09</v>
      </c>
      <c r="J2362" s="74">
        <v>-6605.09</v>
      </c>
      <c r="K2362" s="74">
        <f t="shared" si="685"/>
        <v>0</v>
      </c>
      <c r="L2362" s="75" t="s">
        <v>2332</v>
      </c>
      <c r="M2362" s="75" t="s">
        <v>2333</v>
      </c>
      <c r="N2362" s="74">
        <f t="shared" si="686"/>
        <v>-6605.09</v>
      </c>
      <c r="O2362" s="74">
        <f t="shared" si="687"/>
        <v>0</v>
      </c>
      <c r="P2362" s="85">
        <v>15906.22818219617</v>
      </c>
      <c r="Q2362" s="85">
        <v>-15906.22818219617</v>
      </c>
      <c r="R2362" s="76">
        <f t="shared" si="688"/>
        <v>0</v>
      </c>
      <c r="S2362" s="74">
        <v>15906.22818219617</v>
      </c>
      <c r="T2362" s="85">
        <v>-15906.22818219617</v>
      </c>
      <c r="U2362" s="76">
        <f t="shared" si="689"/>
        <v>0</v>
      </c>
      <c r="V2362" s="77">
        <f t="shared" si="690"/>
        <v>2012</v>
      </c>
      <c r="W2362" s="78">
        <v>-6605.09</v>
      </c>
      <c r="X2362" s="78">
        <v>-15906.22818219617</v>
      </c>
      <c r="Y2362" s="79"/>
      <c r="Z2362" s="80">
        <f t="shared" si="691"/>
        <v>0</v>
      </c>
      <c r="AA2362" s="81">
        <f t="shared" si="692"/>
        <v>0</v>
      </c>
      <c r="AB2362" s="81">
        <f t="shared" si="693"/>
        <v>0</v>
      </c>
      <c r="AC2362" s="82">
        <f t="shared" si="694"/>
        <v>0</v>
      </c>
      <c r="AD2362" s="83">
        <f t="shared" si="695"/>
        <v>0</v>
      </c>
      <c r="AE2362" s="82">
        <f t="shared" si="696"/>
        <v>0</v>
      </c>
      <c r="AF2362" s="83">
        <f t="shared" si="697"/>
        <v>0</v>
      </c>
      <c r="AG2362" s="82">
        <f t="shared" si="698"/>
        <v>0</v>
      </c>
      <c r="AH2362" s="83">
        <f t="shared" si="699"/>
        <v>0</v>
      </c>
      <c r="AI2362" s="82">
        <f t="shared" si="700"/>
        <v>0</v>
      </c>
      <c r="AJ2362" s="83">
        <f t="shared" si="701"/>
        <v>0</v>
      </c>
      <c r="AK2362" s="82">
        <f t="shared" si="702"/>
        <v>0</v>
      </c>
      <c r="AL2362" s="83">
        <f t="shared" si="703"/>
        <v>0</v>
      </c>
    </row>
    <row r="2363" spans="1:38" ht="30" hidden="1" customHeight="1" x14ac:dyDescent="0.3">
      <c r="A2363" s="67"/>
      <c r="B2363" s="84" t="s">
        <v>5140</v>
      </c>
      <c r="C2363" s="71" t="s">
        <v>2391</v>
      </c>
      <c r="D2363" s="71" t="s">
        <v>84</v>
      </c>
      <c r="E2363" s="71" t="s">
        <v>2329</v>
      </c>
      <c r="F2363" s="71" t="s">
        <v>2330</v>
      </c>
      <c r="G2363" s="72">
        <v>41256</v>
      </c>
      <c r="H2363" s="73" t="s">
        <v>2331</v>
      </c>
      <c r="I2363" s="74">
        <v>151101.72</v>
      </c>
      <c r="J2363" s="74">
        <v>-65061.31</v>
      </c>
      <c r="K2363" s="74">
        <f t="shared" si="685"/>
        <v>86040.41</v>
      </c>
      <c r="L2363" s="75" t="s">
        <v>2332</v>
      </c>
      <c r="M2363" s="75" t="s">
        <v>2333</v>
      </c>
      <c r="N2363" s="74">
        <f t="shared" si="686"/>
        <v>-65061.31</v>
      </c>
      <c r="O2363" s="74">
        <f t="shared" si="687"/>
        <v>86040.41</v>
      </c>
      <c r="P2363" s="85">
        <v>363879.7407820808</v>
      </c>
      <c r="Q2363" s="85">
        <v>-156679.1735907612</v>
      </c>
      <c r="R2363" s="76">
        <f t="shared" si="688"/>
        <v>207200.5671913196</v>
      </c>
      <c r="S2363" s="74">
        <v>363879.7407820808</v>
      </c>
      <c r="T2363" s="85">
        <v>-156679.1735907612</v>
      </c>
      <c r="U2363" s="76">
        <f t="shared" si="689"/>
        <v>207200.5671913196</v>
      </c>
      <c r="V2363" s="77">
        <f t="shared" si="690"/>
        <v>2012</v>
      </c>
      <c r="W2363" s="78">
        <v>-69863.570000000007</v>
      </c>
      <c r="X2363" s="78">
        <v>-168243.8673875503</v>
      </c>
      <c r="Y2363" s="79"/>
      <c r="Z2363" s="80">
        <f t="shared" si="691"/>
        <v>11564.693796789099</v>
      </c>
      <c r="AA2363" s="81">
        <f t="shared" si="692"/>
        <v>11564.693796789099</v>
      </c>
      <c r="AB2363" s="81">
        <f t="shared" si="693"/>
        <v>195635.8733945305</v>
      </c>
      <c r="AC2363" s="82">
        <f t="shared" si="694"/>
        <v>11564.693796789099</v>
      </c>
      <c r="AD2363" s="83">
        <f t="shared" si="695"/>
        <v>184071.1795977414</v>
      </c>
      <c r="AE2363" s="82">
        <f t="shared" si="696"/>
        <v>11564.693796789099</v>
      </c>
      <c r="AF2363" s="83">
        <f t="shared" si="697"/>
        <v>172506.4858009523</v>
      </c>
      <c r="AG2363" s="82">
        <f t="shared" si="698"/>
        <v>11564.693796789099</v>
      </c>
      <c r="AH2363" s="83">
        <f t="shared" si="699"/>
        <v>160941.7920041632</v>
      </c>
      <c r="AI2363" s="82">
        <f t="shared" si="700"/>
        <v>11564.693796789099</v>
      </c>
      <c r="AJ2363" s="83">
        <f t="shared" si="701"/>
        <v>149377.0982073741</v>
      </c>
      <c r="AK2363" s="82">
        <f t="shared" si="702"/>
        <v>11564.693796789099</v>
      </c>
      <c r="AL2363" s="83">
        <f t="shared" si="703"/>
        <v>137812.404410585</v>
      </c>
    </row>
    <row r="2364" spans="1:38" ht="30" hidden="1" customHeight="1" x14ac:dyDescent="0.3">
      <c r="A2364" s="67"/>
      <c r="B2364" s="84" t="s">
        <v>5141</v>
      </c>
      <c r="C2364" s="71" t="s">
        <v>2371</v>
      </c>
      <c r="D2364" s="71" t="s">
        <v>91</v>
      </c>
      <c r="E2364" s="71" t="s">
        <v>2336</v>
      </c>
      <c r="F2364" s="71" t="s">
        <v>2330</v>
      </c>
      <c r="G2364" s="72">
        <v>41269</v>
      </c>
      <c r="H2364" s="73" t="s">
        <v>2331</v>
      </c>
      <c r="I2364" s="74">
        <v>9112.58</v>
      </c>
      <c r="J2364" s="74">
        <v>-4456.1000000000004</v>
      </c>
      <c r="K2364" s="74">
        <f t="shared" si="685"/>
        <v>4656.4799999999996</v>
      </c>
      <c r="L2364" s="75" t="s">
        <v>2332</v>
      </c>
      <c r="M2364" s="75" t="s">
        <v>2333</v>
      </c>
      <c r="N2364" s="74">
        <f t="shared" si="686"/>
        <v>-4456.1000000000004</v>
      </c>
      <c r="O2364" s="74">
        <f t="shared" si="687"/>
        <v>4656.4799999999996</v>
      </c>
      <c r="P2364" s="85">
        <v>21944.708824333531</v>
      </c>
      <c r="Q2364" s="85">
        <v>-10731.07912271965</v>
      </c>
      <c r="R2364" s="76">
        <f t="shared" si="688"/>
        <v>11213.629701613881</v>
      </c>
      <c r="S2364" s="74">
        <v>21944.708824333531</v>
      </c>
      <c r="T2364" s="85">
        <v>-10731.07912271965</v>
      </c>
      <c r="U2364" s="76">
        <f t="shared" si="689"/>
        <v>11213.629701613881</v>
      </c>
      <c r="V2364" s="77">
        <f t="shared" si="690"/>
        <v>2012</v>
      </c>
      <c r="W2364" s="78">
        <v>-4714.7900000000054</v>
      </c>
      <c r="X2364" s="78">
        <v>-11354.050523329241</v>
      </c>
      <c r="Y2364" s="79"/>
      <c r="Z2364" s="80">
        <f t="shared" si="691"/>
        <v>622.971400609591</v>
      </c>
      <c r="AA2364" s="81">
        <f t="shared" si="692"/>
        <v>622.971400609591</v>
      </c>
      <c r="AB2364" s="81">
        <f t="shared" si="693"/>
        <v>10590.65830100429</v>
      </c>
      <c r="AC2364" s="82">
        <f t="shared" si="694"/>
        <v>622.971400609591</v>
      </c>
      <c r="AD2364" s="83">
        <f t="shared" si="695"/>
        <v>9967.6869003946995</v>
      </c>
      <c r="AE2364" s="82">
        <f t="shared" si="696"/>
        <v>622.971400609591</v>
      </c>
      <c r="AF2364" s="83">
        <f t="shared" si="697"/>
        <v>9344.7154997851085</v>
      </c>
      <c r="AG2364" s="82">
        <f t="shared" si="698"/>
        <v>622.971400609591</v>
      </c>
      <c r="AH2364" s="83">
        <f t="shared" si="699"/>
        <v>8721.7440991755175</v>
      </c>
      <c r="AI2364" s="82">
        <f t="shared" si="700"/>
        <v>622.971400609591</v>
      </c>
      <c r="AJ2364" s="83">
        <f t="shared" si="701"/>
        <v>8098.7726985659265</v>
      </c>
      <c r="AK2364" s="82">
        <f t="shared" si="702"/>
        <v>622.971400609591</v>
      </c>
      <c r="AL2364" s="83">
        <f t="shared" si="703"/>
        <v>7475.8012979563355</v>
      </c>
    </row>
    <row r="2365" spans="1:38" ht="30" hidden="1" customHeight="1" x14ac:dyDescent="0.3">
      <c r="A2365" s="67"/>
      <c r="B2365" s="84" t="s">
        <v>5142</v>
      </c>
      <c r="C2365" s="71" t="s">
        <v>2371</v>
      </c>
      <c r="D2365" s="71" t="s">
        <v>91</v>
      </c>
      <c r="E2365" s="71" t="s">
        <v>2336</v>
      </c>
      <c r="F2365" s="71" t="s">
        <v>2330</v>
      </c>
      <c r="G2365" s="72">
        <v>41269</v>
      </c>
      <c r="H2365" s="73" t="s">
        <v>2331</v>
      </c>
      <c r="I2365" s="74">
        <v>583225.93999999994</v>
      </c>
      <c r="J2365" s="74">
        <v>-285120.86</v>
      </c>
      <c r="K2365" s="74">
        <f t="shared" si="685"/>
        <v>298105.07999999996</v>
      </c>
      <c r="L2365" s="75" t="s">
        <v>2332</v>
      </c>
      <c r="M2365" s="75" t="s">
        <v>2333</v>
      </c>
      <c r="N2365" s="74">
        <f t="shared" si="686"/>
        <v>-285120.86</v>
      </c>
      <c r="O2365" s="74">
        <f t="shared" si="687"/>
        <v>298105.07999999996</v>
      </c>
      <c r="P2365" s="85">
        <v>1404511.5030099291</v>
      </c>
      <c r="Q2365" s="85">
        <v>-686621.59920061764</v>
      </c>
      <c r="R2365" s="76">
        <f t="shared" si="688"/>
        <v>717889.90380931145</v>
      </c>
      <c r="S2365" s="74">
        <v>1404511.5030099291</v>
      </c>
      <c r="T2365" s="85">
        <v>-686621.59920061764</v>
      </c>
      <c r="U2365" s="76">
        <f t="shared" si="689"/>
        <v>717889.90380931145</v>
      </c>
      <c r="V2365" s="77">
        <f t="shared" si="690"/>
        <v>2012</v>
      </c>
      <c r="W2365" s="78">
        <v>-301682.24999999988</v>
      </c>
      <c r="X2365" s="78">
        <v>-726504.36360720999</v>
      </c>
      <c r="Y2365" s="79"/>
      <c r="Z2365" s="80">
        <f t="shared" si="691"/>
        <v>39882.764406592352</v>
      </c>
      <c r="AA2365" s="81">
        <f t="shared" si="692"/>
        <v>39882.764406592352</v>
      </c>
      <c r="AB2365" s="81">
        <f t="shared" si="693"/>
        <v>678007.1394027191</v>
      </c>
      <c r="AC2365" s="82">
        <f t="shared" si="694"/>
        <v>39882.764406592352</v>
      </c>
      <c r="AD2365" s="83">
        <f t="shared" si="695"/>
        <v>638124.37499612675</v>
      </c>
      <c r="AE2365" s="82">
        <f t="shared" si="696"/>
        <v>39882.764406592352</v>
      </c>
      <c r="AF2365" s="83">
        <f t="shared" si="697"/>
        <v>598241.61058953439</v>
      </c>
      <c r="AG2365" s="82">
        <f t="shared" si="698"/>
        <v>39882.764406592352</v>
      </c>
      <c r="AH2365" s="83">
        <f t="shared" si="699"/>
        <v>558358.84618294204</v>
      </c>
      <c r="AI2365" s="82">
        <f t="shared" si="700"/>
        <v>39882.764406592352</v>
      </c>
      <c r="AJ2365" s="83">
        <f t="shared" si="701"/>
        <v>518476.08177634969</v>
      </c>
      <c r="AK2365" s="82">
        <f t="shared" si="702"/>
        <v>39882.764406592352</v>
      </c>
      <c r="AL2365" s="83">
        <f t="shared" si="703"/>
        <v>478593.31736975734</v>
      </c>
    </row>
    <row r="2366" spans="1:38" ht="30" hidden="1" customHeight="1" x14ac:dyDescent="0.3">
      <c r="A2366" s="67"/>
      <c r="B2366" s="84" t="s">
        <v>5143</v>
      </c>
      <c r="C2366" s="71" t="s">
        <v>2371</v>
      </c>
      <c r="D2366" s="71" t="s">
        <v>91</v>
      </c>
      <c r="E2366" s="71" t="s">
        <v>2336</v>
      </c>
      <c r="F2366" s="71" t="s">
        <v>2330</v>
      </c>
      <c r="G2366" s="72">
        <v>41269</v>
      </c>
      <c r="H2366" s="73" t="s">
        <v>2331</v>
      </c>
      <c r="I2366" s="74">
        <v>1169017.1200000001</v>
      </c>
      <c r="J2366" s="74">
        <v>-573176.52</v>
      </c>
      <c r="K2366" s="74">
        <f t="shared" si="685"/>
        <v>595840.60000000009</v>
      </c>
      <c r="L2366" s="75" t="s">
        <v>2332</v>
      </c>
      <c r="M2366" s="75" t="s">
        <v>2333</v>
      </c>
      <c r="N2366" s="74">
        <f t="shared" si="686"/>
        <v>-573176.52</v>
      </c>
      <c r="O2366" s="74">
        <f t="shared" si="687"/>
        <v>595840.60000000009</v>
      </c>
      <c r="P2366" s="85">
        <v>2815200.5589043899</v>
      </c>
      <c r="Q2366" s="85">
        <v>-1380310.7173100021</v>
      </c>
      <c r="R2366" s="76">
        <f t="shared" si="688"/>
        <v>1434889.8415943878</v>
      </c>
      <c r="S2366" s="74">
        <v>2815200.5589043899</v>
      </c>
      <c r="T2366" s="85">
        <v>-1380310.7173100021</v>
      </c>
      <c r="U2366" s="76">
        <f t="shared" si="689"/>
        <v>1434889.8415943878</v>
      </c>
      <c r="V2366" s="77">
        <f t="shared" si="690"/>
        <v>2012</v>
      </c>
      <c r="W2366" s="78">
        <v>-606278.78000000026</v>
      </c>
      <c r="X2366" s="78">
        <v>-1460026.830323813</v>
      </c>
      <c r="Y2366" s="79"/>
      <c r="Z2366" s="80">
        <f t="shared" si="691"/>
        <v>79716.113013810944</v>
      </c>
      <c r="AA2366" s="81">
        <f t="shared" si="692"/>
        <v>79716.113013810944</v>
      </c>
      <c r="AB2366" s="81">
        <f t="shared" si="693"/>
        <v>1355173.7285805768</v>
      </c>
      <c r="AC2366" s="82">
        <f t="shared" si="694"/>
        <v>79716.113013810944</v>
      </c>
      <c r="AD2366" s="83">
        <f t="shared" si="695"/>
        <v>1275457.6155667659</v>
      </c>
      <c r="AE2366" s="82">
        <f t="shared" si="696"/>
        <v>79716.113013810944</v>
      </c>
      <c r="AF2366" s="83">
        <f t="shared" si="697"/>
        <v>1195741.5025529549</v>
      </c>
      <c r="AG2366" s="82">
        <f t="shared" si="698"/>
        <v>79716.113013810944</v>
      </c>
      <c r="AH2366" s="83">
        <f t="shared" si="699"/>
        <v>1116025.389539144</v>
      </c>
      <c r="AI2366" s="82">
        <f t="shared" si="700"/>
        <v>79716.113013810944</v>
      </c>
      <c r="AJ2366" s="83">
        <f t="shared" si="701"/>
        <v>1036309.2765253331</v>
      </c>
      <c r="AK2366" s="82">
        <f t="shared" si="702"/>
        <v>79716.113013810944</v>
      </c>
      <c r="AL2366" s="83">
        <f t="shared" si="703"/>
        <v>956593.16351152211</v>
      </c>
    </row>
    <row r="2367" spans="1:38" ht="30" hidden="1" customHeight="1" x14ac:dyDescent="0.3">
      <c r="A2367" s="67"/>
      <c r="B2367" s="84" t="s">
        <v>5144</v>
      </c>
      <c r="C2367" s="71" t="s">
        <v>3273</v>
      </c>
      <c r="D2367" s="71" t="s">
        <v>89</v>
      </c>
      <c r="E2367" s="71" t="s">
        <v>2419</v>
      </c>
      <c r="F2367" s="71" t="s">
        <v>2330</v>
      </c>
      <c r="G2367" s="72">
        <v>41273</v>
      </c>
      <c r="H2367" s="73" t="s">
        <v>2331</v>
      </c>
      <c r="I2367" s="74">
        <v>188504.05</v>
      </c>
      <c r="J2367" s="74">
        <v>-98719.64</v>
      </c>
      <c r="K2367" s="74">
        <f t="shared" si="685"/>
        <v>89784.409999999989</v>
      </c>
      <c r="L2367" s="75" t="s">
        <v>2332</v>
      </c>
      <c r="M2367" s="75" t="s">
        <v>2333</v>
      </c>
      <c r="N2367" s="74">
        <f t="shared" si="686"/>
        <v>-98719.64</v>
      </c>
      <c r="O2367" s="74">
        <f t="shared" si="687"/>
        <v>89784.409999999989</v>
      </c>
      <c r="P2367" s="85">
        <v>453951.1850055207</v>
      </c>
      <c r="Q2367" s="85">
        <v>-237734.4017877515</v>
      </c>
      <c r="R2367" s="76">
        <f t="shared" si="688"/>
        <v>216216.7832177692</v>
      </c>
      <c r="S2367" s="74">
        <v>453951.1850055207</v>
      </c>
      <c r="T2367" s="85">
        <v>-237734.4017877515</v>
      </c>
      <c r="U2367" s="76">
        <f t="shared" si="689"/>
        <v>216216.7832177692</v>
      </c>
      <c r="V2367" s="77">
        <f t="shared" si="690"/>
        <v>2012</v>
      </c>
      <c r="W2367" s="78">
        <v>-103707.66</v>
      </c>
      <c r="X2367" s="78">
        <v>-249746.43861046829</v>
      </c>
      <c r="Y2367" s="79"/>
      <c r="Z2367" s="80">
        <f t="shared" si="691"/>
        <v>12012.036822716793</v>
      </c>
      <c r="AA2367" s="81">
        <f t="shared" si="692"/>
        <v>12012.036822716793</v>
      </c>
      <c r="AB2367" s="81">
        <f t="shared" si="693"/>
        <v>204204.74639505241</v>
      </c>
      <c r="AC2367" s="82">
        <f t="shared" si="694"/>
        <v>12012.036822716793</v>
      </c>
      <c r="AD2367" s="83">
        <f t="shared" si="695"/>
        <v>192192.70957233562</v>
      </c>
      <c r="AE2367" s="82">
        <f t="shared" si="696"/>
        <v>12012.036822716793</v>
      </c>
      <c r="AF2367" s="83">
        <f t="shared" si="697"/>
        <v>180180.67274961883</v>
      </c>
      <c r="AG2367" s="82">
        <f t="shared" si="698"/>
        <v>12012.036822716793</v>
      </c>
      <c r="AH2367" s="83">
        <f t="shared" si="699"/>
        <v>168168.63592690203</v>
      </c>
      <c r="AI2367" s="82">
        <f t="shared" si="700"/>
        <v>12012.036822716793</v>
      </c>
      <c r="AJ2367" s="83">
        <f t="shared" si="701"/>
        <v>156156.59910418524</v>
      </c>
      <c r="AK2367" s="82">
        <f t="shared" si="702"/>
        <v>12012.036822716793</v>
      </c>
      <c r="AL2367" s="83">
        <f t="shared" si="703"/>
        <v>144144.56228146845</v>
      </c>
    </row>
    <row r="2368" spans="1:38" ht="30" hidden="1" customHeight="1" x14ac:dyDescent="0.3">
      <c r="A2368" s="67"/>
      <c r="B2368" s="84" t="s">
        <v>5145</v>
      </c>
      <c r="C2368" s="71" t="s">
        <v>3311</v>
      </c>
      <c r="D2368" s="71" t="s">
        <v>91</v>
      </c>
      <c r="E2368" s="71" t="s">
        <v>2411</v>
      </c>
      <c r="F2368" s="71" t="s">
        <v>2411</v>
      </c>
      <c r="G2368" s="72">
        <v>41274</v>
      </c>
      <c r="H2368" s="73" t="s">
        <v>2331</v>
      </c>
      <c r="I2368" s="74">
        <v>2812214.19</v>
      </c>
      <c r="J2368" s="74">
        <v>-1098979.8700000001</v>
      </c>
      <c r="K2368" s="74">
        <f t="shared" si="685"/>
        <v>1713234.3199999998</v>
      </c>
      <c r="L2368" s="75" t="s">
        <v>2332</v>
      </c>
      <c r="M2368" s="75" t="s">
        <v>2333</v>
      </c>
      <c r="N2368" s="74">
        <f t="shared" si="686"/>
        <v>-1098979.8700000001</v>
      </c>
      <c r="O2368" s="74">
        <f t="shared" si="687"/>
        <v>1713234.3199999998</v>
      </c>
      <c r="P2368" s="85">
        <v>6772310.5367754204</v>
      </c>
      <c r="Q2368" s="85">
        <v>-2646538.43927339</v>
      </c>
      <c r="R2368" s="76">
        <f t="shared" si="688"/>
        <v>4125772.0975020304</v>
      </c>
      <c r="S2368" s="74">
        <v>6772310.5367754204</v>
      </c>
      <c r="T2368" s="85">
        <v>-2646538.43927339</v>
      </c>
      <c r="U2368" s="76">
        <f t="shared" si="689"/>
        <v>4125772.0975020304</v>
      </c>
      <c r="V2368" s="77">
        <f t="shared" si="690"/>
        <v>2012</v>
      </c>
      <c r="W2368" s="78">
        <v>-1194159.5499999991</v>
      </c>
      <c r="X2368" s="78">
        <v>-2875747.989542712</v>
      </c>
      <c r="Y2368" s="79"/>
      <c r="Z2368" s="80">
        <f t="shared" si="691"/>
        <v>229209.550269322</v>
      </c>
      <c r="AA2368" s="81">
        <f t="shared" si="692"/>
        <v>229209.550269322</v>
      </c>
      <c r="AB2368" s="81">
        <f t="shared" si="693"/>
        <v>3896562.5472327084</v>
      </c>
      <c r="AC2368" s="82">
        <f t="shared" si="694"/>
        <v>229209.550269322</v>
      </c>
      <c r="AD2368" s="83">
        <f t="shared" si="695"/>
        <v>3667352.9969633864</v>
      </c>
      <c r="AE2368" s="82">
        <f t="shared" si="696"/>
        <v>229209.550269322</v>
      </c>
      <c r="AF2368" s="83">
        <f t="shared" si="697"/>
        <v>3438143.4466940644</v>
      </c>
      <c r="AG2368" s="82">
        <f t="shared" si="698"/>
        <v>229209.550269322</v>
      </c>
      <c r="AH2368" s="83">
        <f t="shared" si="699"/>
        <v>3208933.8964247424</v>
      </c>
      <c r="AI2368" s="82">
        <f t="shared" si="700"/>
        <v>229209.550269322</v>
      </c>
      <c r="AJ2368" s="83">
        <f t="shared" si="701"/>
        <v>2979724.3461554204</v>
      </c>
      <c r="AK2368" s="82">
        <f t="shared" si="702"/>
        <v>229209.550269322</v>
      </c>
      <c r="AL2368" s="83">
        <f t="shared" si="703"/>
        <v>2750514.7958860984</v>
      </c>
    </row>
    <row r="2369" spans="1:39" ht="30" hidden="1" customHeight="1" x14ac:dyDescent="0.3">
      <c r="A2369" s="67"/>
      <c r="B2369" s="84" t="s">
        <v>5146</v>
      </c>
      <c r="C2369" s="71" t="s">
        <v>3317</v>
      </c>
      <c r="D2369" s="71" t="s">
        <v>79</v>
      </c>
      <c r="E2369" s="71" t="s">
        <v>2411</v>
      </c>
      <c r="F2369" s="71" t="s">
        <v>2411</v>
      </c>
      <c r="G2369" s="72">
        <v>41274</v>
      </c>
      <c r="H2369" s="73" t="s">
        <v>2331</v>
      </c>
      <c r="I2369" s="74">
        <v>1457125.71</v>
      </c>
      <c r="J2369" s="74">
        <v>-565516.17000000004</v>
      </c>
      <c r="K2369" s="74">
        <f t="shared" si="685"/>
        <v>891609.53999999992</v>
      </c>
      <c r="L2369" s="75" t="s">
        <v>2332</v>
      </c>
      <c r="M2369" s="75" t="s">
        <v>2333</v>
      </c>
      <c r="N2369" s="74">
        <f t="shared" si="686"/>
        <v>-565516.17000000004</v>
      </c>
      <c r="O2369" s="74">
        <f t="shared" si="687"/>
        <v>891609.53999999992</v>
      </c>
      <c r="P2369" s="85">
        <v>3509017.1418413068</v>
      </c>
      <c r="Q2369" s="85">
        <v>-1361863.2358895401</v>
      </c>
      <c r="R2369" s="76">
        <f t="shared" si="688"/>
        <v>2147153.9059517668</v>
      </c>
      <c r="S2369" s="74">
        <v>3509017.1418413068</v>
      </c>
      <c r="T2369" s="85">
        <v>-1361863.2358895401</v>
      </c>
      <c r="U2369" s="76">
        <f t="shared" si="689"/>
        <v>2147153.9059517668</v>
      </c>
      <c r="V2369" s="77">
        <f t="shared" si="690"/>
        <v>2012</v>
      </c>
      <c r="W2369" s="78">
        <v>-615050.02999999945</v>
      </c>
      <c r="X2369" s="78">
        <v>-1481149.5559707121</v>
      </c>
      <c r="Y2369" s="79"/>
      <c r="Z2369" s="80">
        <f t="shared" si="691"/>
        <v>119286.32008117205</v>
      </c>
      <c r="AA2369" s="81">
        <f t="shared" si="692"/>
        <v>119286.32008117205</v>
      </c>
      <c r="AB2369" s="81">
        <f t="shared" si="693"/>
        <v>2027867.5858705947</v>
      </c>
      <c r="AC2369" s="82">
        <f t="shared" si="694"/>
        <v>119286.32008117205</v>
      </c>
      <c r="AD2369" s="83">
        <f t="shared" si="695"/>
        <v>1908581.2657894227</v>
      </c>
      <c r="AE2369" s="82">
        <f t="shared" si="696"/>
        <v>119286.32008117205</v>
      </c>
      <c r="AF2369" s="83">
        <f t="shared" si="697"/>
        <v>1789294.9457082506</v>
      </c>
      <c r="AG2369" s="82">
        <f t="shared" si="698"/>
        <v>119286.32008117205</v>
      </c>
      <c r="AH2369" s="83">
        <f t="shared" si="699"/>
        <v>1670008.6256270786</v>
      </c>
      <c r="AI2369" s="82">
        <f t="shared" si="700"/>
        <v>119286.32008117205</v>
      </c>
      <c r="AJ2369" s="83">
        <f t="shared" si="701"/>
        <v>1550722.3055459065</v>
      </c>
      <c r="AK2369" s="82">
        <f t="shared" si="702"/>
        <v>119286.32008117205</v>
      </c>
      <c r="AL2369" s="83">
        <f t="shared" si="703"/>
        <v>1431435.9854647345</v>
      </c>
      <c r="AM2369" s="64" t="s">
        <v>2411</v>
      </c>
    </row>
    <row r="2370" spans="1:39" ht="30" hidden="1" customHeight="1" x14ac:dyDescent="0.3">
      <c r="A2370" s="67"/>
      <c r="B2370" s="84" t="s">
        <v>5147</v>
      </c>
      <c r="C2370" s="71" t="s">
        <v>5148</v>
      </c>
      <c r="D2370" s="71" t="s">
        <v>91</v>
      </c>
      <c r="E2370" s="71" t="s">
        <v>2329</v>
      </c>
      <c r="F2370" s="71" t="s">
        <v>2330</v>
      </c>
      <c r="G2370" s="72">
        <v>41275</v>
      </c>
      <c r="H2370" s="73" t="s">
        <v>2331</v>
      </c>
      <c r="I2370" s="74">
        <v>44296448.039999999</v>
      </c>
      <c r="J2370" s="74">
        <v>-17670656.07</v>
      </c>
      <c r="K2370" s="74">
        <f t="shared" si="685"/>
        <v>26625791.969999999</v>
      </c>
      <c r="L2370" s="75" t="s">
        <v>2332</v>
      </c>
      <c r="M2370" s="75" t="s">
        <v>2333</v>
      </c>
      <c r="N2370" s="74">
        <f t="shared" si="686"/>
        <v>-17670656.07</v>
      </c>
      <c r="O2370" s="74">
        <f t="shared" si="687"/>
        <v>26625791.969999999</v>
      </c>
      <c r="P2370" s="85">
        <v>106314288.334628</v>
      </c>
      <c r="Q2370" s="85">
        <v>-42410696.740099713</v>
      </c>
      <c r="R2370" s="76">
        <f t="shared" si="688"/>
        <v>63903591.594528288</v>
      </c>
      <c r="S2370" s="74">
        <v>106314288.334628</v>
      </c>
      <c r="T2370" s="85">
        <v>-42410696.740099713</v>
      </c>
      <c r="U2370" s="76">
        <f t="shared" si="689"/>
        <v>63903591.594528288</v>
      </c>
      <c r="V2370" s="77">
        <f t="shared" si="690"/>
        <v>2013</v>
      </c>
      <c r="W2370" s="78">
        <v>-19149866.739999991</v>
      </c>
      <c r="X2370" s="78">
        <v>-45960896.285129368</v>
      </c>
      <c r="Y2370" s="79"/>
      <c r="Z2370" s="80">
        <f t="shared" si="691"/>
        <v>3550199.5450296551</v>
      </c>
      <c r="AA2370" s="81">
        <f t="shared" si="692"/>
        <v>3550199.5450296551</v>
      </c>
      <c r="AB2370" s="81">
        <f t="shared" si="693"/>
        <v>60353392.049498633</v>
      </c>
      <c r="AC2370" s="82">
        <f t="shared" si="694"/>
        <v>3550199.5450296551</v>
      </c>
      <c r="AD2370" s="83">
        <f t="shared" si="695"/>
        <v>56803192.504468977</v>
      </c>
      <c r="AE2370" s="82">
        <f t="shared" si="696"/>
        <v>3550199.5450296551</v>
      </c>
      <c r="AF2370" s="83">
        <f t="shared" si="697"/>
        <v>53252992.959439322</v>
      </c>
      <c r="AG2370" s="82">
        <f t="shared" si="698"/>
        <v>3550199.5450296551</v>
      </c>
      <c r="AH2370" s="83">
        <f t="shared" si="699"/>
        <v>49702793.414409667</v>
      </c>
      <c r="AI2370" s="82">
        <f t="shared" si="700"/>
        <v>3550199.5450296551</v>
      </c>
      <c r="AJ2370" s="83">
        <f t="shared" si="701"/>
        <v>46152593.869380012</v>
      </c>
      <c r="AK2370" s="82">
        <f t="shared" si="702"/>
        <v>3550199.5450296551</v>
      </c>
      <c r="AL2370" s="83">
        <f t="shared" si="703"/>
        <v>42602394.324350357</v>
      </c>
    </row>
    <row r="2371" spans="1:39" ht="30" hidden="1" customHeight="1" x14ac:dyDescent="0.3">
      <c r="A2371" s="67"/>
      <c r="B2371" s="84" t="s">
        <v>5149</v>
      </c>
      <c r="C2371" s="71" t="s">
        <v>5150</v>
      </c>
      <c r="D2371" s="71" t="s">
        <v>91</v>
      </c>
      <c r="E2371" s="71" t="s">
        <v>2329</v>
      </c>
      <c r="F2371" s="71" t="s">
        <v>2330</v>
      </c>
      <c r="G2371" s="72">
        <v>41275</v>
      </c>
      <c r="H2371" s="73" t="s">
        <v>2331</v>
      </c>
      <c r="I2371" s="74">
        <v>8988536.6099999994</v>
      </c>
      <c r="J2371" s="74">
        <v>-3585690.72</v>
      </c>
      <c r="K2371" s="74">
        <f t="shared" si="685"/>
        <v>5402845.8899999987</v>
      </c>
      <c r="L2371" s="75" t="s">
        <v>2332</v>
      </c>
      <c r="M2371" s="75" t="s">
        <v>2333</v>
      </c>
      <c r="N2371" s="74">
        <f t="shared" si="686"/>
        <v>-3585690.72</v>
      </c>
      <c r="O2371" s="74">
        <f t="shared" si="687"/>
        <v>5402845.8899999987</v>
      </c>
      <c r="P2371" s="85">
        <v>21573058.679535151</v>
      </c>
      <c r="Q2371" s="85">
        <v>-8605885.4366978686</v>
      </c>
      <c r="R2371" s="76">
        <f t="shared" si="688"/>
        <v>12967173.242837282</v>
      </c>
      <c r="S2371" s="74">
        <v>21573058.679535151</v>
      </c>
      <c r="T2371" s="85">
        <v>-8605885.4366978686</v>
      </c>
      <c r="U2371" s="76">
        <f t="shared" si="689"/>
        <v>12967173.242837282</v>
      </c>
      <c r="V2371" s="77">
        <f t="shared" si="690"/>
        <v>2013</v>
      </c>
      <c r="W2371" s="78">
        <v>-3885848.830000001</v>
      </c>
      <c r="X2371" s="78">
        <v>-9326283.9621891491</v>
      </c>
      <c r="Y2371" s="79"/>
      <c r="Z2371" s="80">
        <f t="shared" si="691"/>
        <v>720398.52549128048</v>
      </c>
      <c r="AA2371" s="81">
        <f t="shared" si="692"/>
        <v>720398.52549128048</v>
      </c>
      <c r="AB2371" s="81">
        <f t="shared" si="693"/>
        <v>12246774.717346001</v>
      </c>
      <c r="AC2371" s="82">
        <f t="shared" si="694"/>
        <v>720398.52549128048</v>
      </c>
      <c r="AD2371" s="83">
        <f t="shared" si="695"/>
        <v>11526376.191854721</v>
      </c>
      <c r="AE2371" s="82">
        <f t="shared" si="696"/>
        <v>720398.52549128048</v>
      </c>
      <c r="AF2371" s="83">
        <f t="shared" si="697"/>
        <v>10805977.66636344</v>
      </c>
      <c r="AG2371" s="82">
        <f t="shared" si="698"/>
        <v>720398.52549128048</v>
      </c>
      <c r="AH2371" s="83">
        <f t="shared" si="699"/>
        <v>10085579.14087216</v>
      </c>
      <c r="AI2371" s="82">
        <f t="shared" si="700"/>
        <v>720398.52549128048</v>
      </c>
      <c r="AJ2371" s="83">
        <f t="shared" si="701"/>
        <v>9365180.6153808795</v>
      </c>
      <c r="AK2371" s="82">
        <f t="shared" si="702"/>
        <v>720398.52549128048</v>
      </c>
      <c r="AL2371" s="83">
        <f t="shared" si="703"/>
        <v>8644782.089889599</v>
      </c>
    </row>
    <row r="2372" spans="1:39" ht="30" hidden="1" customHeight="1" x14ac:dyDescent="0.3">
      <c r="A2372" s="67"/>
      <c r="B2372" s="84" t="s">
        <v>5151</v>
      </c>
      <c r="C2372" s="71" t="s">
        <v>2356</v>
      </c>
      <c r="D2372" s="71" t="s">
        <v>83</v>
      </c>
      <c r="E2372" s="71" t="s">
        <v>2403</v>
      </c>
      <c r="F2372" s="71" t="s">
        <v>2330</v>
      </c>
      <c r="G2372" s="72">
        <v>41304</v>
      </c>
      <c r="H2372" s="73" t="s">
        <v>2331</v>
      </c>
      <c r="I2372" s="74">
        <v>111585.58</v>
      </c>
      <c r="J2372" s="74">
        <v>-60630.71</v>
      </c>
      <c r="K2372" s="74">
        <f t="shared" ref="K2372:K2435" si="704">I2372+J2372</f>
        <v>50954.87</v>
      </c>
      <c r="L2372" s="75" t="s">
        <v>2332</v>
      </c>
      <c r="M2372" s="75" t="s">
        <v>2333</v>
      </c>
      <c r="N2372" s="74">
        <f t="shared" ref="N2372:N2435" si="705">IF(M2372="Residual Regulatório",0,J2372)</f>
        <v>-60630.71</v>
      </c>
      <c r="O2372" s="74">
        <f t="shared" ref="O2372:O2435" si="706">I2372+N2372</f>
        <v>50954.87</v>
      </c>
      <c r="P2372" s="85">
        <v>267812.47822385671</v>
      </c>
      <c r="Q2372" s="85">
        <v>-145517.5543432401</v>
      </c>
      <c r="R2372" s="76">
        <f t="shared" ref="R2372:R2435" si="707">P2372+Q2372</f>
        <v>122294.92388061661</v>
      </c>
      <c r="S2372" s="74">
        <v>267812.47822385671</v>
      </c>
      <c r="T2372" s="85">
        <v>-145517.5543432401</v>
      </c>
      <c r="U2372" s="76">
        <f t="shared" ref="U2372:U2435" si="708">S2372+T2372</f>
        <v>122294.92388061661</v>
      </c>
      <c r="V2372" s="77">
        <f t="shared" ref="V2372:V2435" si="709">YEAR(G2372)</f>
        <v>2013</v>
      </c>
      <c r="W2372" s="78">
        <v>-63448.489999999983</v>
      </c>
      <c r="X2372" s="78">
        <v>-152280.40528589429</v>
      </c>
      <c r="Y2372" s="79"/>
      <c r="Z2372" s="80">
        <f t="shared" ref="Z2372:Z2435" si="710">IF(AND(K2372=0,M2372="Residual Regulatório"),P2372/(LEFT($H2372,3)+RIGHT($H2372,3)),T2372-X2372)</f>
        <v>6762.8509426541859</v>
      </c>
      <c r="AA2372" s="81">
        <f t="shared" ref="AA2372:AA2435" si="711">R2372-AB2372</f>
        <v>6762.8509426541859</v>
      </c>
      <c r="AB2372" s="81">
        <f t="shared" ref="AB2372:AB2435" si="712">IF(M2372="Residual Contábil",P2372+X2372,R2372)</f>
        <v>115532.07293796242</v>
      </c>
      <c r="AC2372" s="82">
        <f t="shared" ref="AC2372:AC2435" si="713">AB2372-AD2372</f>
        <v>6762.8509426541859</v>
      </c>
      <c r="AD2372" s="83">
        <f t="shared" ref="AD2372:AD2435" si="714">IF(AB2372&lt;$Z2372,AB2372,AB2372-$Z2372)</f>
        <v>108769.22199530824</v>
      </c>
      <c r="AE2372" s="82">
        <f t="shared" ref="AE2372:AE2435" si="715">AD2372-AF2372</f>
        <v>6762.8509426541859</v>
      </c>
      <c r="AF2372" s="83">
        <f t="shared" ref="AF2372:AF2435" si="716">IF(AD2372&lt;$Z2372,AD2372,AD2372-$Z2372)</f>
        <v>102006.37105265405</v>
      </c>
      <c r="AG2372" s="82">
        <f t="shared" ref="AG2372:AG2435" si="717">AF2372-AH2372</f>
        <v>6762.8509426541859</v>
      </c>
      <c r="AH2372" s="83">
        <f t="shared" ref="AH2372:AH2435" si="718">IF(AF2372&lt;$Z2372,AF2372,AF2372-$Z2372)</f>
        <v>95243.520109999867</v>
      </c>
      <c r="AI2372" s="82">
        <f t="shared" ref="AI2372:AI2435" si="719">AH2372-AJ2372</f>
        <v>6762.8509426541859</v>
      </c>
      <c r="AJ2372" s="83">
        <f t="shared" ref="AJ2372:AJ2435" si="720">IF(AH2372&lt;$Z2372,AH2372,AH2372-$Z2372)</f>
        <v>88480.669167345681</v>
      </c>
      <c r="AK2372" s="82">
        <f t="shared" ref="AK2372:AK2435" si="721">AJ2372-AL2372</f>
        <v>6762.8509426541859</v>
      </c>
      <c r="AL2372" s="83">
        <f t="shared" ref="AL2372:AL2435" si="722">IF(AJ2372&lt;$Z2372,AJ2372,AJ2372-$Z2372)</f>
        <v>81717.818224691495</v>
      </c>
    </row>
    <row r="2373" spans="1:39" ht="30" hidden="1" customHeight="1" x14ac:dyDescent="0.3">
      <c r="A2373" s="67"/>
      <c r="B2373" s="84" t="s">
        <v>5152</v>
      </c>
      <c r="C2373" s="71" t="s">
        <v>2356</v>
      </c>
      <c r="D2373" s="71" t="s">
        <v>83</v>
      </c>
      <c r="E2373" s="71" t="s">
        <v>2403</v>
      </c>
      <c r="F2373" s="71" t="s">
        <v>2330</v>
      </c>
      <c r="G2373" s="72">
        <v>41304</v>
      </c>
      <c r="H2373" s="73" t="s">
        <v>2331</v>
      </c>
      <c r="I2373" s="74">
        <v>111585.58</v>
      </c>
      <c r="J2373" s="74">
        <v>-60630.71</v>
      </c>
      <c r="K2373" s="74">
        <f t="shared" si="704"/>
        <v>50954.87</v>
      </c>
      <c r="L2373" s="75" t="s">
        <v>2332</v>
      </c>
      <c r="M2373" s="75" t="s">
        <v>2333</v>
      </c>
      <c r="N2373" s="74">
        <f t="shared" si="705"/>
        <v>-60630.71</v>
      </c>
      <c r="O2373" s="74">
        <f t="shared" si="706"/>
        <v>50954.87</v>
      </c>
      <c r="P2373" s="85">
        <v>267812.47822385671</v>
      </c>
      <c r="Q2373" s="85">
        <v>-145517.5543432401</v>
      </c>
      <c r="R2373" s="76">
        <f t="shared" si="707"/>
        <v>122294.92388061661</v>
      </c>
      <c r="S2373" s="74">
        <v>267812.47822385671</v>
      </c>
      <c r="T2373" s="85">
        <v>-145517.5543432401</v>
      </c>
      <c r="U2373" s="76">
        <f t="shared" si="708"/>
        <v>122294.92388061661</v>
      </c>
      <c r="V2373" s="77">
        <f t="shared" si="709"/>
        <v>2013</v>
      </c>
      <c r="W2373" s="78">
        <v>-63448.489999999983</v>
      </c>
      <c r="X2373" s="78">
        <v>-152280.40528589429</v>
      </c>
      <c r="Y2373" s="79"/>
      <c r="Z2373" s="80">
        <f t="shared" si="710"/>
        <v>6762.8509426541859</v>
      </c>
      <c r="AA2373" s="81">
        <f t="shared" si="711"/>
        <v>6762.8509426541859</v>
      </c>
      <c r="AB2373" s="81">
        <f t="shared" si="712"/>
        <v>115532.07293796242</v>
      </c>
      <c r="AC2373" s="82">
        <f t="shared" si="713"/>
        <v>6762.8509426541859</v>
      </c>
      <c r="AD2373" s="83">
        <f t="shared" si="714"/>
        <v>108769.22199530824</v>
      </c>
      <c r="AE2373" s="82">
        <f t="shared" si="715"/>
        <v>6762.8509426541859</v>
      </c>
      <c r="AF2373" s="83">
        <f t="shared" si="716"/>
        <v>102006.37105265405</v>
      </c>
      <c r="AG2373" s="82">
        <f t="shared" si="717"/>
        <v>6762.8509426541859</v>
      </c>
      <c r="AH2373" s="83">
        <f t="shared" si="718"/>
        <v>95243.520109999867</v>
      </c>
      <c r="AI2373" s="82">
        <f t="shared" si="719"/>
        <v>6762.8509426541859</v>
      </c>
      <c r="AJ2373" s="83">
        <f t="shared" si="720"/>
        <v>88480.669167345681</v>
      </c>
      <c r="AK2373" s="82">
        <f t="shared" si="721"/>
        <v>6762.8509426541859</v>
      </c>
      <c r="AL2373" s="83">
        <f t="shared" si="722"/>
        <v>81717.818224691495</v>
      </c>
    </row>
    <row r="2374" spans="1:39" ht="30" hidden="1" customHeight="1" x14ac:dyDescent="0.3">
      <c r="A2374" s="67"/>
      <c r="B2374" s="84" t="s">
        <v>5153</v>
      </c>
      <c r="C2374" s="71" t="s">
        <v>2873</v>
      </c>
      <c r="D2374" s="71" t="s">
        <v>79</v>
      </c>
      <c r="E2374" s="71" t="s">
        <v>2403</v>
      </c>
      <c r="F2374" s="71" t="s">
        <v>2330</v>
      </c>
      <c r="G2374" s="72">
        <v>41304</v>
      </c>
      <c r="H2374" s="73" t="s">
        <v>2331</v>
      </c>
      <c r="I2374" s="74">
        <v>120169.09</v>
      </c>
      <c r="J2374" s="74">
        <v>-79024.17</v>
      </c>
      <c r="K2374" s="74">
        <f t="shared" si="704"/>
        <v>41144.92</v>
      </c>
      <c r="L2374" s="75" t="s">
        <v>2332</v>
      </c>
      <c r="M2374" s="75" t="s">
        <v>2333</v>
      </c>
      <c r="N2374" s="74">
        <f t="shared" si="705"/>
        <v>-79024.17</v>
      </c>
      <c r="O2374" s="74">
        <f t="shared" si="706"/>
        <v>41144.92</v>
      </c>
      <c r="P2374" s="85">
        <v>288413.44731824368</v>
      </c>
      <c r="Q2374" s="85">
        <v>-189663.02641688421</v>
      </c>
      <c r="R2374" s="76">
        <f t="shared" si="707"/>
        <v>98750.420901359466</v>
      </c>
      <c r="S2374" s="74">
        <v>288413.44731824368</v>
      </c>
      <c r="T2374" s="85">
        <v>-189663.02641688421</v>
      </c>
      <c r="U2374" s="76">
        <f t="shared" si="708"/>
        <v>98750.420901359466</v>
      </c>
      <c r="V2374" s="77">
        <f t="shared" si="709"/>
        <v>2013</v>
      </c>
      <c r="W2374" s="78">
        <v>-81299.470000000016</v>
      </c>
      <c r="X2374" s="78">
        <v>-195123.89090943549</v>
      </c>
      <c r="Y2374" s="79"/>
      <c r="Z2374" s="80">
        <f t="shared" si="710"/>
        <v>5460.8644925512781</v>
      </c>
      <c r="AA2374" s="81">
        <f t="shared" si="711"/>
        <v>5460.8644925512781</v>
      </c>
      <c r="AB2374" s="81">
        <f t="shared" si="712"/>
        <v>93289.556408808188</v>
      </c>
      <c r="AC2374" s="82">
        <f t="shared" si="713"/>
        <v>5460.8644925512781</v>
      </c>
      <c r="AD2374" s="83">
        <f t="shared" si="714"/>
        <v>87828.69191625691</v>
      </c>
      <c r="AE2374" s="82">
        <f t="shared" si="715"/>
        <v>5460.8644925512781</v>
      </c>
      <c r="AF2374" s="83">
        <f t="shared" si="716"/>
        <v>82367.827423705632</v>
      </c>
      <c r="AG2374" s="82">
        <f t="shared" si="717"/>
        <v>5460.8644925512781</v>
      </c>
      <c r="AH2374" s="83">
        <f t="shared" si="718"/>
        <v>76906.962931154354</v>
      </c>
      <c r="AI2374" s="82">
        <f t="shared" si="719"/>
        <v>5460.8644925512781</v>
      </c>
      <c r="AJ2374" s="83">
        <f t="shared" si="720"/>
        <v>71446.098438603076</v>
      </c>
      <c r="AK2374" s="82">
        <f t="shared" si="721"/>
        <v>5460.8644925512781</v>
      </c>
      <c r="AL2374" s="83">
        <f t="shared" si="722"/>
        <v>65985.233946051798</v>
      </c>
    </row>
    <row r="2375" spans="1:39" ht="30" hidden="1" customHeight="1" x14ac:dyDescent="0.3">
      <c r="A2375" s="67"/>
      <c r="B2375" s="84" t="s">
        <v>5154</v>
      </c>
      <c r="C2375" s="71" t="s">
        <v>3273</v>
      </c>
      <c r="D2375" s="71" t="s">
        <v>89</v>
      </c>
      <c r="E2375" s="71" t="s">
        <v>2419</v>
      </c>
      <c r="F2375" s="71" t="s">
        <v>2330</v>
      </c>
      <c r="G2375" s="72">
        <v>41304</v>
      </c>
      <c r="H2375" s="73" t="s">
        <v>2331</v>
      </c>
      <c r="I2375" s="74">
        <v>316032.73</v>
      </c>
      <c r="J2375" s="74">
        <v>-165189.23000000001</v>
      </c>
      <c r="K2375" s="74">
        <f t="shared" si="704"/>
        <v>150843.49999999997</v>
      </c>
      <c r="L2375" s="75" t="s">
        <v>2332</v>
      </c>
      <c r="M2375" s="75" t="s">
        <v>2333</v>
      </c>
      <c r="N2375" s="74">
        <f t="shared" si="705"/>
        <v>-165189.23000000001</v>
      </c>
      <c r="O2375" s="74">
        <f t="shared" si="706"/>
        <v>150843.49999999997</v>
      </c>
      <c r="P2375" s="85">
        <v>758498.62160640268</v>
      </c>
      <c r="Q2375" s="85">
        <v>-396464.64231481031</v>
      </c>
      <c r="R2375" s="76">
        <f t="shared" si="707"/>
        <v>362033.97929159238</v>
      </c>
      <c r="S2375" s="74">
        <v>758498.62160640268</v>
      </c>
      <c r="T2375" s="85">
        <v>-396464.64231481031</v>
      </c>
      <c r="U2375" s="76">
        <f t="shared" si="708"/>
        <v>362033.97929159238</v>
      </c>
      <c r="V2375" s="77">
        <f t="shared" si="709"/>
        <v>2013</v>
      </c>
      <c r="W2375" s="78">
        <v>-173530.81000000011</v>
      </c>
      <c r="X2375" s="78">
        <v>-416484.96404547291</v>
      </c>
      <c r="Y2375" s="79"/>
      <c r="Z2375" s="80">
        <f t="shared" si="710"/>
        <v>20020.321730662603</v>
      </c>
      <c r="AA2375" s="81">
        <f t="shared" si="711"/>
        <v>20020.321730662603</v>
      </c>
      <c r="AB2375" s="81">
        <f t="shared" si="712"/>
        <v>342013.65756092977</v>
      </c>
      <c r="AC2375" s="82">
        <f t="shared" si="713"/>
        <v>20020.321730662603</v>
      </c>
      <c r="AD2375" s="83">
        <f t="shared" si="714"/>
        <v>321993.33583026717</v>
      </c>
      <c r="AE2375" s="82">
        <f t="shared" si="715"/>
        <v>20020.321730662603</v>
      </c>
      <c r="AF2375" s="83">
        <f t="shared" si="716"/>
        <v>301973.01409960457</v>
      </c>
      <c r="AG2375" s="82">
        <f t="shared" si="717"/>
        <v>20020.321730662603</v>
      </c>
      <c r="AH2375" s="83">
        <f t="shared" si="718"/>
        <v>281952.69236894196</v>
      </c>
      <c r="AI2375" s="82">
        <f t="shared" si="719"/>
        <v>20020.321730662603</v>
      </c>
      <c r="AJ2375" s="83">
        <f t="shared" si="720"/>
        <v>261932.37063827936</v>
      </c>
      <c r="AK2375" s="82">
        <f t="shared" si="721"/>
        <v>20020.321730662603</v>
      </c>
      <c r="AL2375" s="83">
        <f t="shared" si="722"/>
        <v>241912.04890761676</v>
      </c>
    </row>
    <row r="2376" spans="1:39" ht="30" hidden="1" customHeight="1" x14ac:dyDescent="0.3">
      <c r="A2376" s="67"/>
      <c r="B2376" s="84" t="s">
        <v>5155</v>
      </c>
      <c r="C2376" s="71" t="s">
        <v>3315</v>
      </c>
      <c r="D2376" s="71" t="s">
        <v>91</v>
      </c>
      <c r="E2376" s="71" t="s">
        <v>2411</v>
      </c>
      <c r="F2376" s="71" t="s">
        <v>2411</v>
      </c>
      <c r="G2376" s="72">
        <v>41304</v>
      </c>
      <c r="H2376" s="73" t="s">
        <v>2331</v>
      </c>
      <c r="I2376" s="74">
        <v>4032292.5</v>
      </c>
      <c r="J2376" s="74">
        <v>-1660611.94</v>
      </c>
      <c r="K2376" s="74">
        <f t="shared" si="704"/>
        <v>2371680.56</v>
      </c>
      <c r="L2376" s="75" t="s">
        <v>2332</v>
      </c>
      <c r="M2376" s="75" t="s">
        <v>2333</v>
      </c>
      <c r="N2376" s="74">
        <f t="shared" si="705"/>
        <v>-1660611.94</v>
      </c>
      <c r="O2376" s="74">
        <f t="shared" si="706"/>
        <v>2371680.56</v>
      </c>
      <c r="P2376" s="85">
        <v>9677758.0700702593</v>
      </c>
      <c r="Q2376" s="85">
        <v>-3985574.112887403</v>
      </c>
      <c r="R2376" s="76">
        <f t="shared" si="707"/>
        <v>5692183.9571828563</v>
      </c>
      <c r="S2376" s="74">
        <v>9677758.0700702593</v>
      </c>
      <c r="T2376" s="85">
        <v>-3985574.112887403</v>
      </c>
      <c r="U2376" s="76">
        <f t="shared" si="708"/>
        <v>5692183.9571828563</v>
      </c>
      <c r="V2376" s="77">
        <f t="shared" si="709"/>
        <v>2013</v>
      </c>
      <c r="W2376" s="78">
        <v>-1791764.7799999991</v>
      </c>
      <c r="X2376" s="78">
        <v>-4300349.257726877</v>
      </c>
      <c r="Y2376" s="79"/>
      <c r="Z2376" s="80">
        <f t="shared" si="710"/>
        <v>314775.144839474</v>
      </c>
      <c r="AA2376" s="81">
        <f t="shared" si="711"/>
        <v>314775.144839474</v>
      </c>
      <c r="AB2376" s="81">
        <f t="shared" si="712"/>
        <v>5377408.8123433823</v>
      </c>
      <c r="AC2376" s="82">
        <f t="shared" si="713"/>
        <v>314775.144839474</v>
      </c>
      <c r="AD2376" s="83">
        <f t="shared" si="714"/>
        <v>5062633.6675039083</v>
      </c>
      <c r="AE2376" s="82">
        <f t="shared" si="715"/>
        <v>314775.144839474</v>
      </c>
      <c r="AF2376" s="83">
        <f t="shared" si="716"/>
        <v>4747858.5226644343</v>
      </c>
      <c r="AG2376" s="82">
        <f t="shared" si="717"/>
        <v>314775.144839474</v>
      </c>
      <c r="AH2376" s="83">
        <f t="shared" si="718"/>
        <v>4433083.3778249603</v>
      </c>
      <c r="AI2376" s="82">
        <f t="shared" si="719"/>
        <v>314775.144839474</v>
      </c>
      <c r="AJ2376" s="83">
        <f t="shared" si="720"/>
        <v>4118308.2329854863</v>
      </c>
      <c r="AK2376" s="82">
        <f t="shared" si="721"/>
        <v>314775.144839474</v>
      </c>
      <c r="AL2376" s="83">
        <f t="shared" si="722"/>
        <v>3803533.0881460123</v>
      </c>
    </row>
    <row r="2377" spans="1:39" ht="30" hidden="1" customHeight="1" x14ac:dyDescent="0.3">
      <c r="A2377" s="67"/>
      <c r="B2377" s="84" t="s">
        <v>5156</v>
      </c>
      <c r="C2377" s="71" t="s">
        <v>3317</v>
      </c>
      <c r="D2377" s="71" t="s">
        <v>79</v>
      </c>
      <c r="E2377" s="71" t="s">
        <v>2411</v>
      </c>
      <c r="F2377" s="71" t="s">
        <v>2411</v>
      </c>
      <c r="G2377" s="72">
        <v>41304</v>
      </c>
      <c r="H2377" s="73" t="s">
        <v>2331</v>
      </c>
      <c r="I2377" s="74">
        <v>2089299.27</v>
      </c>
      <c r="J2377" s="74">
        <v>-857070.1</v>
      </c>
      <c r="K2377" s="74">
        <f t="shared" si="704"/>
        <v>1232229.17</v>
      </c>
      <c r="L2377" s="75" t="s">
        <v>2332</v>
      </c>
      <c r="M2377" s="75" t="s">
        <v>2333</v>
      </c>
      <c r="N2377" s="74">
        <f t="shared" si="705"/>
        <v>-857070.1</v>
      </c>
      <c r="O2377" s="74">
        <f t="shared" si="706"/>
        <v>1232229.17</v>
      </c>
      <c r="P2377" s="85">
        <v>5014450.9286056021</v>
      </c>
      <c r="Q2377" s="85">
        <v>-2057022.668095364</v>
      </c>
      <c r="R2377" s="76">
        <f t="shared" si="707"/>
        <v>2957428.2605102379</v>
      </c>
      <c r="S2377" s="74">
        <v>5014450.9286056021</v>
      </c>
      <c r="T2377" s="85">
        <v>-2057022.668095364</v>
      </c>
      <c r="U2377" s="76">
        <f t="shared" si="708"/>
        <v>2957428.2605102379</v>
      </c>
      <c r="V2377" s="77">
        <f t="shared" si="709"/>
        <v>2013</v>
      </c>
      <c r="W2377" s="78">
        <v>-925211.80999999971</v>
      </c>
      <c r="X2377" s="78">
        <v>-2220567.0994234201</v>
      </c>
      <c r="Y2377" s="79"/>
      <c r="Z2377" s="80">
        <f t="shared" si="710"/>
        <v>163544.43132805615</v>
      </c>
      <c r="AA2377" s="81">
        <f t="shared" si="711"/>
        <v>163544.43132805591</v>
      </c>
      <c r="AB2377" s="81">
        <f t="shared" si="712"/>
        <v>2793883.829182182</v>
      </c>
      <c r="AC2377" s="82">
        <f t="shared" si="713"/>
        <v>163544.43132805591</v>
      </c>
      <c r="AD2377" s="83">
        <f t="shared" si="714"/>
        <v>2630339.3978541261</v>
      </c>
      <c r="AE2377" s="82">
        <f t="shared" si="715"/>
        <v>163544.43132805638</v>
      </c>
      <c r="AF2377" s="83">
        <f t="shared" si="716"/>
        <v>2466794.9665260697</v>
      </c>
      <c r="AG2377" s="82">
        <f t="shared" si="717"/>
        <v>163544.43132805638</v>
      </c>
      <c r="AH2377" s="83">
        <f t="shared" si="718"/>
        <v>2303250.5351980133</v>
      </c>
      <c r="AI2377" s="82">
        <f t="shared" si="719"/>
        <v>163544.43132805638</v>
      </c>
      <c r="AJ2377" s="83">
        <f t="shared" si="720"/>
        <v>2139706.1038699569</v>
      </c>
      <c r="AK2377" s="82">
        <f t="shared" si="721"/>
        <v>163544.43132805615</v>
      </c>
      <c r="AL2377" s="83">
        <f t="shared" si="722"/>
        <v>1976161.6725419008</v>
      </c>
      <c r="AM2377" s="64" t="s">
        <v>2411</v>
      </c>
    </row>
    <row r="2378" spans="1:39" ht="30" hidden="1" customHeight="1" x14ac:dyDescent="0.3">
      <c r="A2378" s="67"/>
      <c r="B2378" s="84" t="s">
        <v>5157</v>
      </c>
      <c r="C2378" s="71" t="s">
        <v>3093</v>
      </c>
      <c r="D2378" s="71" t="s">
        <v>91</v>
      </c>
      <c r="E2378" s="71" t="s">
        <v>2992</v>
      </c>
      <c r="F2378" s="71" t="s">
        <v>2992</v>
      </c>
      <c r="G2378" s="72">
        <v>41304</v>
      </c>
      <c r="H2378" s="73" t="s">
        <v>2331</v>
      </c>
      <c r="I2378" s="74">
        <v>96946.92</v>
      </c>
      <c r="J2378" s="74">
        <v>-40311.1</v>
      </c>
      <c r="K2378" s="74">
        <f t="shared" si="704"/>
        <v>56635.82</v>
      </c>
      <c r="L2378" s="75" t="s">
        <v>2332</v>
      </c>
      <c r="M2378" s="75" t="s">
        <v>2333</v>
      </c>
      <c r="N2378" s="74">
        <f t="shared" si="705"/>
        <v>-40311.1</v>
      </c>
      <c r="O2378" s="74">
        <f t="shared" si="706"/>
        <v>56635.82</v>
      </c>
      <c r="P2378" s="85">
        <v>232678.76459816741</v>
      </c>
      <c r="Q2378" s="85">
        <v>-96749.199949757924</v>
      </c>
      <c r="R2378" s="76">
        <f t="shared" si="707"/>
        <v>135929.56464840949</v>
      </c>
      <c r="S2378" s="74">
        <v>232678.76459816741</v>
      </c>
      <c r="T2378" s="85">
        <v>-96749.199949757924</v>
      </c>
      <c r="U2378" s="76">
        <f t="shared" si="708"/>
        <v>135929.56464840949</v>
      </c>
      <c r="V2378" s="77">
        <f t="shared" si="709"/>
        <v>2013</v>
      </c>
      <c r="W2378" s="78">
        <v>-43443.029999999977</v>
      </c>
      <c r="X2378" s="78">
        <v>-104266.03084245609</v>
      </c>
      <c r="Y2378" s="79"/>
      <c r="Z2378" s="80">
        <f t="shared" si="710"/>
        <v>7516.8308926981699</v>
      </c>
      <c r="AA2378" s="81">
        <f t="shared" si="711"/>
        <v>7516.8308926981699</v>
      </c>
      <c r="AB2378" s="81">
        <f t="shared" si="712"/>
        <v>128412.73375571132</v>
      </c>
      <c r="AC2378" s="82">
        <f t="shared" si="713"/>
        <v>7516.8308926981699</v>
      </c>
      <c r="AD2378" s="83">
        <f t="shared" si="714"/>
        <v>120895.90286301315</v>
      </c>
      <c r="AE2378" s="82">
        <f t="shared" si="715"/>
        <v>7516.8308926981699</v>
      </c>
      <c r="AF2378" s="83">
        <f t="shared" si="716"/>
        <v>113379.07197031498</v>
      </c>
      <c r="AG2378" s="82">
        <f t="shared" si="717"/>
        <v>7516.8308926981699</v>
      </c>
      <c r="AH2378" s="83">
        <f t="shared" si="718"/>
        <v>105862.24107761681</v>
      </c>
      <c r="AI2378" s="82">
        <f t="shared" si="719"/>
        <v>7516.8308926981699</v>
      </c>
      <c r="AJ2378" s="83">
        <f t="shared" si="720"/>
        <v>98345.410184918641</v>
      </c>
      <c r="AK2378" s="82">
        <f t="shared" si="721"/>
        <v>7516.8308926981699</v>
      </c>
      <c r="AL2378" s="83">
        <f t="shared" si="722"/>
        <v>90828.579292220471</v>
      </c>
    </row>
    <row r="2379" spans="1:39" ht="30" hidden="1" customHeight="1" x14ac:dyDescent="0.3">
      <c r="A2379" s="67"/>
      <c r="B2379" s="84" t="s">
        <v>5158</v>
      </c>
      <c r="C2379" s="71" t="s">
        <v>2371</v>
      </c>
      <c r="D2379" s="71" t="s">
        <v>91</v>
      </c>
      <c r="E2379" s="71" t="s">
        <v>2329</v>
      </c>
      <c r="F2379" s="71" t="s">
        <v>2330</v>
      </c>
      <c r="G2379" s="72">
        <v>41305</v>
      </c>
      <c r="H2379" s="73" t="s">
        <v>2331</v>
      </c>
      <c r="I2379" s="74">
        <v>52060.800000000003</v>
      </c>
      <c r="J2379" s="74">
        <v>-26757.279999999999</v>
      </c>
      <c r="K2379" s="74">
        <f t="shared" si="704"/>
        <v>25303.520000000004</v>
      </c>
      <c r="L2379" s="75" t="s">
        <v>2332</v>
      </c>
      <c r="M2379" s="75" t="s">
        <v>2333</v>
      </c>
      <c r="N2379" s="74">
        <f t="shared" si="705"/>
        <v>-26757.279999999999</v>
      </c>
      <c r="O2379" s="74">
        <f t="shared" si="706"/>
        <v>25303.520000000004</v>
      </c>
      <c r="P2379" s="85">
        <v>124949.22611251879</v>
      </c>
      <c r="Q2379" s="85">
        <v>-64219.171216653936</v>
      </c>
      <c r="R2379" s="76">
        <f t="shared" si="707"/>
        <v>60730.054895864858</v>
      </c>
      <c r="S2379" s="74">
        <v>124949.22611251879</v>
      </c>
      <c r="T2379" s="85">
        <v>-64219.171216653936</v>
      </c>
      <c r="U2379" s="76">
        <f t="shared" si="708"/>
        <v>60730.054895864858</v>
      </c>
      <c r="V2379" s="77">
        <f t="shared" si="709"/>
        <v>2013</v>
      </c>
      <c r="W2379" s="78">
        <v>-28156.55</v>
      </c>
      <c r="X2379" s="78">
        <v>-67577.508077064529</v>
      </c>
      <c r="Y2379" s="79"/>
      <c r="Z2379" s="80">
        <f t="shared" si="710"/>
        <v>3358.3368604105926</v>
      </c>
      <c r="AA2379" s="81">
        <f t="shared" si="711"/>
        <v>3358.3368604105926</v>
      </c>
      <c r="AB2379" s="81">
        <f t="shared" si="712"/>
        <v>57371.718035454265</v>
      </c>
      <c r="AC2379" s="82">
        <f t="shared" si="713"/>
        <v>3358.3368604105926</v>
      </c>
      <c r="AD2379" s="83">
        <f t="shared" si="714"/>
        <v>54013.381175043673</v>
      </c>
      <c r="AE2379" s="82">
        <f t="shared" si="715"/>
        <v>3358.3368604105926</v>
      </c>
      <c r="AF2379" s="83">
        <f t="shared" si="716"/>
        <v>50655.04431463308</v>
      </c>
      <c r="AG2379" s="82">
        <f t="shared" si="717"/>
        <v>3358.3368604105926</v>
      </c>
      <c r="AH2379" s="83">
        <f t="shared" si="718"/>
        <v>47296.707454222487</v>
      </c>
      <c r="AI2379" s="82">
        <f t="shared" si="719"/>
        <v>3358.3368604105926</v>
      </c>
      <c r="AJ2379" s="83">
        <f t="shared" si="720"/>
        <v>43938.370593811895</v>
      </c>
      <c r="AK2379" s="82">
        <f t="shared" si="721"/>
        <v>3358.3368604105926</v>
      </c>
      <c r="AL2379" s="83">
        <f t="shared" si="722"/>
        <v>40580.033733401302</v>
      </c>
    </row>
    <row r="2380" spans="1:39" ht="30" hidden="1" customHeight="1" x14ac:dyDescent="0.3">
      <c r="A2380" s="67"/>
      <c r="B2380" s="84" t="s">
        <v>5159</v>
      </c>
      <c r="C2380" s="71" t="s">
        <v>2371</v>
      </c>
      <c r="D2380" s="71" t="s">
        <v>91</v>
      </c>
      <c r="E2380" s="71" t="s">
        <v>2329</v>
      </c>
      <c r="F2380" s="71" t="s">
        <v>2330</v>
      </c>
      <c r="G2380" s="72">
        <v>41305</v>
      </c>
      <c r="H2380" s="73" t="s">
        <v>2331</v>
      </c>
      <c r="I2380" s="74">
        <v>7156100.5199999996</v>
      </c>
      <c r="J2380" s="74">
        <v>-3682881.69</v>
      </c>
      <c r="K2380" s="74">
        <f t="shared" si="704"/>
        <v>3473218.8299999996</v>
      </c>
      <c r="L2380" s="75" t="s">
        <v>2332</v>
      </c>
      <c r="M2380" s="75" t="s">
        <v>2333</v>
      </c>
      <c r="N2380" s="74">
        <f t="shared" si="705"/>
        <v>-3682881.69</v>
      </c>
      <c r="O2380" s="74">
        <f t="shared" si="706"/>
        <v>3473218.8299999996</v>
      </c>
      <c r="P2380" s="85">
        <v>17175095.69498343</v>
      </c>
      <c r="Q2380" s="85">
        <v>-8839149.9367943909</v>
      </c>
      <c r="R2380" s="76">
        <f t="shared" si="707"/>
        <v>8335945.7581890393</v>
      </c>
      <c r="S2380" s="74">
        <v>17175095.69498343</v>
      </c>
      <c r="T2380" s="85">
        <v>-8839149.9367943909</v>
      </c>
      <c r="U2380" s="76">
        <f t="shared" si="708"/>
        <v>8335945.7581890393</v>
      </c>
      <c r="V2380" s="77">
        <f t="shared" si="709"/>
        <v>2013</v>
      </c>
      <c r="W2380" s="78">
        <v>-3874949.09</v>
      </c>
      <c r="X2380" s="78">
        <v>-9300123.8940029573</v>
      </c>
      <c r="Y2380" s="79"/>
      <c r="Z2380" s="80">
        <f t="shared" si="710"/>
        <v>460973.95720856637</v>
      </c>
      <c r="AA2380" s="81">
        <f t="shared" si="711"/>
        <v>460973.95720856637</v>
      </c>
      <c r="AB2380" s="81">
        <f t="shared" si="712"/>
        <v>7874971.8009804729</v>
      </c>
      <c r="AC2380" s="82">
        <f t="shared" si="713"/>
        <v>460973.95720856637</v>
      </c>
      <c r="AD2380" s="83">
        <f t="shared" si="714"/>
        <v>7413997.8437719066</v>
      </c>
      <c r="AE2380" s="82">
        <f t="shared" si="715"/>
        <v>460973.95720856637</v>
      </c>
      <c r="AF2380" s="83">
        <f t="shared" si="716"/>
        <v>6953023.8865633402</v>
      </c>
      <c r="AG2380" s="82">
        <f t="shared" si="717"/>
        <v>460973.95720856637</v>
      </c>
      <c r="AH2380" s="83">
        <f t="shared" si="718"/>
        <v>6492049.9293547738</v>
      </c>
      <c r="AI2380" s="82">
        <f t="shared" si="719"/>
        <v>460973.95720856637</v>
      </c>
      <c r="AJ2380" s="83">
        <f t="shared" si="720"/>
        <v>6031075.9721462075</v>
      </c>
      <c r="AK2380" s="82">
        <f t="shared" si="721"/>
        <v>460973.95720856637</v>
      </c>
      <c r="AL2380" s="83">
        <f t="shared" si="722"/>
        <v>5570102.0149376411</v>
      </c>
    </row>
    <row r="2381" spans="1:39" ht="30" hidden="1" customHeight="1" x14ac:dyDescent="0.3">
      <c r="A2381" s="67"/>
      <c r="B2381" s="84" t="s">
        <v>5160</v>
      </c>
      <c r="C2381" s="71" t="s">
        <v>2371</v>
      </c>
      <c r="D2381" s="71" t="s">
        <v>91</v>
      </c>
      <c r="E2381" s="71" t="s">
        <v>2329</v>
      </c>
      <c r="F2381" s="71" t="s">
        <v>2330</v>
      </c>
      <c r="G2381" s="72">
        <v>41305</v>
      </c>
      <c r="H2381" s="73" t="s">
        <v>2331</v>
      </c>
      <c r="I2381" s="74">
        <v>7156100.5300000003</v>
      </c>
      <c r="J2381" s="74">
        <v>-3682881.7</v>
      </c>
      <c r="K2381" s="74">
        <f t="shared" si="704"/>
        <v>3473218.83</v>
      </c>
      <c r="L2381" s="75" t="s">
        <v>2332</v>
      </c>
      <c r="M2381" s="75" t="s">
        <v>2333</v>
      </c>
      <c r="N2381" s="74">
        <f t="shared" si="705"/>
        <v>-3682881.7</v>
      </c>
      <c r="O2381" s="74">
        <f t="shared" si="706"/>
        <v>3473218.83</v>
      </c>
      <c r="P2381" s="85">
        <v>17175095.718984071</v>
      </c>
      <c r="Q2381" s="85">
        <v>-8839149.9607950263</v>
      </c>
      <c r="R2381" s="76">
        <f t="shared" si="707"/>
        <v>8335945.7581890449</v>
      </c>
      <c r="S2381" s="74">
        <v>17175095.718984071</v>
      </c>
      <c r="T2381" s="85">
        <v>-8839149.9607950263</v>
      </c>
      <c r="U2381" s="76">
        <f t="shared" si="708"/>
        <v>8335945.7581890449</v>
      </c>
      <c r="V2381" s="77">
        <f t="shared" si="709"/>
        <v>2013</v>
      </c>
      <c r="W2381" s="78">
        <v>-3874949.100000001</v>
      </c>
      <c r="X2381" s="78">
        <v>-9300123.9180035908</v>
      </c>
      <c r="Y2381" s="79"/>
      <c r="Z2381" s="80">
        <f t="shared" si="710"/>
        <v>460973.9572085645</v>
      </c>
      <c r="AA2381" s="81">
        <f t="shared" si="711"/>
        <v>460973.9572085645</v>
      </c>
      <c r="AB2381" s="81">
        <f t="shared" si="712"/>
        <v>7874971.8009804804</v>
      </c>
      <c r="AC2381" s="82">
        <f t="shared" si="713"/>
        <v>460973.9572085645</v>
      </c>
      <c r="AD2381" s="83">
        <f t="shared" si="714"/>
        <v>7413997.8437719159</v>
      </c>
      <c r="AE2381" s="82">
        <f t="shared" si="715"/>
        <v>460973.9572085645</v>
      </c>
      <c r="AF2381" s="83">
        <f t="shared" si="716"/>
        <v>6953023.8865633514</v>
      </c>
      <c r="AG2381" s="82">
        <f t="shared" si="717"/>
        <v>460973.9572085645</v>
      </c>
      <c r="AH2381" s="83">
        <f t="shared" si="718"/>
        <v>6492049.9293547869</v>
      </c>
      <c r="AI2381" s="82">
        <f t="shared" si="719"/>
        <v>460973.9572085645</v>
      </c>
      <c r="AJ2381" s="83">
        <f t="shared" si="720"/>
        <v>6031075.9721462224</v>
      </c>
      <c r="AK2381" s="82">
        <f t="shared" si="721"/>
        <v>460973.9572085645</v>
      </c>
      <c r="AL2381" s="83">
        <f t="shared" si="722"/>
        <v>5570102.0149376579</v>
      </c>
    </row>
    <row r="2382" spans="1:39" ht="30" hidden="1" customHeight="1" x14ac:dyDescent="0.3">
      <c r="A2382" s="67"/>
      <c r="B2382" s="84" t="s">
        <v>5161</v>
      </c>
      <c r="C2382" s="71" t="s">
        <v>2735</v>
      </c>
      <c r="D2382" s="71" t="s">
        <v>89</v>
      </c>
      <c r="E2382" s="71" t="s">
        <v>2329</v>
      </c>
      <c r="F2382" s="71" t="s">
        <v>2330</v>
      </c>
      <c r="G2382" s="72">
        <v>41313</v>
      </c>
      <c r="H2382" s="73" t="s">
        <v>2331</v>
      </c>
      <c r="I2382" s="74">
        <v>4886.7</v>
      </c>
      <c r="J2382" s="74">
        <v>-2484.8200000000002</v>
      </c>
      <c r="K2382" s="74">
        <f t="shared" si="704"/>
        <v>2401.8799999999997</v>
      </c>
      <c r="L2382" s="75" t="s">
        <v>2332</v>
      </c>
      <c r="M2382" s="75" t="s">
        <v>2333</v>
      </c>
      <c r="N2382" s="74">
        <f t="shared" si="705"/>
        <v>-2484.8200000000002</v>
      </c>
      <c r="O2382" s="74">
        <f t="shared" si="706"/>
        <v>2401.8799999999997</v>
      </c>
      <c r="P2382" s="85">
        <v>11694.356395854429</v>
      </c>
      <c r="Q2382" s="85">
        <v>-5946.4200093206082</v>
      </c>
      <c r="R2382" s="76">
        <f t="shared" si="707"/>
        <v>5747.936386533821</v>
      </c>
      <c r="S2382" s="74">
        <v>11694.356395854429</v>
      </c>
      <c r="T2382" s="85">
        <v>-5946.4200093206082</v>
      </c>
      <c r="U2382" s="76">
        <f t="shared" si="708"/>
        <v>5747.936386533821</v>
      </c>
      <c r="V2382" s="77">
        <f t="shared" si="709"/>
        <v>2013</v>
      </c>
      <c r="W2382" s="78">
        <v>-2617.6400000000021</v>
      </c>
      <c r="X2382" s="78">
        <v>-6264.2714052518913</v>
      </c>
      <c r="Y2382" s="79"/>
      <c r="Z2382" s="80">
        <f t="shared" si="710"/>
        <v>317.85139593128315</v>
      </c>
      <c r="AA2382" s="81">
        <f t="shared" si="711"/>
        <v>317.85139593128315</v>
      </c>
      <c r="AB2382" s="81">
        <f t="shared" si="712"/>
        <v>5430.0849906025378</v>
      </c>
      <c r="AC2382" s="82">
        <f t="shared" si="713"/>
        <v>317.85139593128315</v>
      </c>
      <c r="AD2382" s="83">
        <f t="shared" si="714"/>
        <v>5112.2335946712547</v>
      </c>
      <c r="AE2382" s="82">
        <f t="shared" si="715"/>
        <v>317.85139593128315</v>
      </c>
      <c r="AF2382" s="83">
        <f t="shared" si="716"/>
        <v>4794.3821987399715</v>
      </c>
      <c r="AG2382" s="82">
        <f t="shared" si="717"/>
        <v>317.85139593128315</v>
      </c>
      <c r="AH2382" s="83">
        <f t="shared" si="718"/>
        <v>4476.5308028086883</v>
      </c>
      <c r="AI2382" s="82">
        <f t="shared" si="719"/>
        <v>317.85139593128315</v>
      </c>
      <c r="AJ2382" s="83">
        <f t="shared" si="720"/>
        <v>4158.6794068774052</v>
      </c>
      <c r="AK2382" s="82">
        <f t="shared" si="721"/>
        <v>317.85139593128315</v>
      </c>
      <c r="AL2382" s="83">
        <f t="shared" si="722"/>
        <v>3840.828010946122</v>
      </c>
    </row>
    <row r="2383" spans="1:39" ht="30" hidden="1" customHeight="1" x14ac:dyDescent="0.3">
      <c r="A2383" s="67"/>
      <c r="B2383" s="84" t="s">
        <v>5162</v>
      </c>
      <c r="C2383" s="71" t="s">
        <v>2364</v>
      </c>
      <c r="D2383" s="71" t="s">
        <v>89</v>
      </c>
      <c r="E2383" s="71" t="s">
        <v>2329</v>
      </c>
      <c r="F2383" s="71" t="s">
        <v>2330</v>
      </c>
      <c r="G2383" s="72">
        <v>41313</v>
      </c>
      <c r="H2383" s="73" t="s">
        <v>2331</v>
      </c>
      <c r="I2383" s="74">
        <v>20675.759999999998</v>
      </c>
      <c r="J2383" s="74">
        <v>-12119.57</v>
      </c>
      <c r="K2383" s="74">
        <f t="shared" si="704"/>
        <v>8556.1899999999987</v>
      </c>
      <c r="L2383" s="75" t="s">
        <v>2332</v>
      </c>
      <c r="M2383" s="75" t="s">
        <v>2333</v>
      </c>
      <c r="N2383" s="74">
        <f t="shared" si="705"/>
        <v>-12119.57</v>
      </c>
      <c r="O2383" s="74">
        <f t="shared" si="706"/>
        <v>8556.1899999999987</v>
      </c>
      <c r="P2383" s="85">
        <v>49479.1385178446</v>
      </c>
      <c r="Q2383" s="85">
        <v>-29003.329638509731</v>
      </c>
      <c r="R2383" s="76">
        <f t="shared" si="707"/>
        <v>20475.808879334869</v>
      </c>
      <c r="S2383" s="74">
        <v>49479.1385178446</v>
      </c>
      <c r="T2383" s="85">
        <v>-29003.329638509731</v>
      </c>
      <c r="U2383" s="76">
        <f t="shared" si="708"/>
        <v>20475.808879334869</v>
      </c>
      <c r="V2383" s="77">
        <f t="shared" si="709"/>
        <v>2013</v>
      </c>
      <c r="W2383" s="78">
        <v>-12592.72</v>
      </c>
      <c r="X2383" s="78">
        <v>-30135.6243831633</v>
      </c>
      <c r="Y2383" s="79"/>
      <c r="Z2383" s="80">
        <f t="shared" si="710"/>
        <v>1132.2947446535691</v>
      </c>
      <c r="AA2383" s="81">
        <f t="shared" si="711"/>
        <v>1132.2947446535691</v>
      </c>
      <c r="AB2383" s="81">
        <f t="shared" si="712"/>
        <v>19343.5141346813</v>
      </c>
      <c r="AC2383" s="82">
        <f t="shared" si="713"/>
        <v>1132.2947446535691</v>
      </c>
      <c r="AD2383" s="83">
        <f t="shared" si="714"/>
        <v>18211.219390027731</v>
      </c>
      <c r="AE2383" s="82">
        <f t="shared" si="715"/>
        <v>1132.2947446535691</v>
      </c>
      <c r="AF2383" s="83">
        <f t="shared" si="716"/>
        <v>17078.924645374162</v>
      </c>
      <c r="AG2383" s="82">
        <f t="shared" si="717"/>
        <v>1132.2947446535691</v>
      </c>
      <c r="AH2383" s="83">
        <f t="shared" si="718"/>
        <v>15946.629900720593</v>
      </c>
      <c r="AI2383" s="82">
        <f t="shared" si="719"/>
        <v>1132.2947446535691</v>
      </c>
      <c r="AJ2383" s="83">
        <f t="shared" si="720"/>
        <v>14814.335156067023</v>
      </c>
      <c r="AK2383" s="82">
        <f t="shared" si="721"/>
        <v>1132.2947446535691</v>
      </c>
      <c r="AL2383" s="83">
        <f t="shared" si="722"/>
        <v>13682.040411413454</v>
      </c>
    </row>
    <row r="2384" spans="1:39" ht="30" hidden="1" customHeight="1" x14ac:dyDescent="0.3">
      <c r="A2384" s="67"/>
      <c r="B2384" s="84" t="s">
        <v>5163</v>
      </c>
      <c r="C2384" s="71" t="s">
        <v>2455</v>
      </c>
      <c r="D2384" s="71" t="s">
        <v>89</v>
      </c>
      <c r="E2384" s="71" t="s">
        <v>2329</v>
      </c>
      <c r="F2384" s="71" t="s">
        <v>2330</v>
      </c>
      <c r="G2384" s="72">
        <v>41313</v>
      </c>
      <c r="H2384" s="73" t="s">
        <v>2331</v>
      </c>
      <c r="I2384" s="74">
        <v>24756.92</v>
      </c>
      <c r="J2384" s="74">
        <v>-16199.39</v>
      </c>
      <c r="K2384" s="74">
        <f t="shared" si="704"/>
        <v>8557.5299999999988</v>
      </c>
      <c r="L2384" s="75" t="s">
        <v>2332</v>
      </c>
      <c r="M2384" s="75" t="s">
        <v>2333</v>
      </c>
      <c r="N2384" s="74">
        <f t="shared" si="705"/>
        <v>-16199.39</v>
      </c>
      <c r="O2384" s="74">
        <f t="shared" si="706"/>
        <v>8557.5299999999988</v>
      </c>
      <c r="P2384" s="85">
        <v>59245.758025591203</v>
      </c>
      <c r="Q2384" s="85">
        <v>-38766.742393729983</v>
      </c>
      <c r="R2384" s="76">
        <f t="shared" si="707"/>
        <v>20479.015631861221</v>
      </c>
      <c r="S2384" s="74">
        <v>59245.758025591203</v>
      </c>
      <c r="T2384" s="85">
        <v>-38766.742393729983</v>
      </c>
      <c r="U2384" s="76">
        <f t="shared" si="708"/>
        <v>20479.015631861221</v>
      </c>
      <c r="V2384" s="77">
        <f t="shared" si="709"/>
        <v>2013</v>
      </c>
      <c r="W2384" s="78">
        <v>-16672.62</v>
      </c>
      <c r="X2384" s="78">
        <v>-39899.228586295547</v>
      </c>
      <c r="Y2384" s="79"/>
      <c r="Z2384" s="80">
        <f t="shared" si="710"/>
        <v>1132.4861925655641</v>
      </c>
      <c r="AA2384" s="81">
        <f t="shared" si="711"/>
        <v>1132.4861925655641</v>
      </c>
      <c r="AB2384" s="81">
        <f t="shared" si="712"/>
        <v>19346.529439295657</v>
      </c>
      <c r="AC2384" s="82">
        <f t="shared" si="713"/>
        <v>1132.4861925655641</v>
      </c>
      <c r="AD2384" s="83">
        <f t="shared" si="714"/>
        <v>18214.043246730093</v>
      </c>
      <c r="AE2384" s="82">
        <f t="shared" si="715"/>
        <v>1132.4861925655641</v>
      </c>
      <c r="AF2384" s="83">
        <f t="shared" si="716"/>
        <v>17081.557054164528</v>
      </c>
      <c r="AG2384" s="82">
        <f t="shared" si="717"/>
        <v>1132.4861925655641</v>
      </c>
      <c r="AH2384" s="83">
        <f t="shared" si="718"/>
        <v>15949.070861598964</v>
      </c>
      <c r="AI2384" s="82">
        <f t="shared" si="719"/>
        <v>1132.4861925655641</v>
      </c>
      <c r="AJ2384" s="83">
        <f t="shared" si="720"/>
        <v>14816.5846690334</v>
      </c>
      <c r="AK2384" s="82">
        <f t="shared" si="721"/>
        <v>1132.4861925655641</v>
      </c>
      <c r="AL2384" s="83">
        <f t="shared" si="722"/>
        <v>13684.098476467836</v>
      </c>
    </row>
    <row r="2385" spans="1:38" ht="30" hidden="1" customHeight="1" x14ac:dyDescent="0.3">
      <c r="A2385" s="67"/>
      <c r="B2385" s="84" t="s">
        <v>5164</v>
      </c>
      <c r="C2385" s="71" t="s">
        <v>2364</v>
      </c>
      <c r="D2385" s="71" t="s">
        <v>89</v>
      </c>
      <c r="E2385" s="71" t="s">
        <v>2329</v>
      </c>
      <c r="F2385" s="71" t="s">
        <v>2330</v>
      </c>
      <c r="G2385" s="72">
        <v>41313</v>
      </c>
      <c r="H2385" s="73" t="s">
        <v>2331</v>
      </c>
      <c r="I2385" s="74">
        <v>20675.759999999998</v>
      </c>
      <c r="J2385" s="74">
        <v>-12119.57</v>
      </c>
      <c r="K2385" s="74">
        <f t="shared" si="704"/>
        <v>8556.1899999999987</v>
      </c>
      <c r="L2385" s="75" t="s">
        <v>2332</v>
      </c>
      <c r="M2385" s="75" t="s">
        <v>2333</v>
      </c>
      <c r="N2385" s="74">
        <f t="shared" si="705"/>
        <v>-12119.57</v>
      </c>
      <c r="O2385" s="74">
        <f t="shared" si="706"/>
        <v>8556.1899999999987</v>
      </c>
      <c r="P2385" s="85">
        <v>49479.1385178446</v>
      </c>
      <c r="Q2385" s="85">
        <v>-29003.329638509731</v>
      </c>
      <c r="R2385" s="76">
        <f t="shared" si="707"/>
        <v>20475.808879334869</v>
      </c>
      <c r="S2385" s="74">
        <v>49479.1385178446</v>
      </c>
      <c r="T2385" s="85">
        <v>-29003.329638509731</v>
      </c>
      <c r="U2385" s="76">
        <f t="shared" si="708"/>
        <v>20475.808879334869</v>
      </c>
      <c r="V2385" s="77">
        <f t="shared" si="709"/>
        <v>2013</v>
      </c>
      <c r="W2385" s="78">
        <v>-12592.72</v>
      </c>
      <c r="X2385" s="78">
        <v>-30135.6243831633</v>
      </c>
      <c r="Y2385" s="79"/>
      <c r="Z2385" s="80">
        <f t="shared" si="710"/>
        <v>1132.2947446535691</v>
      </c>
      <c r="AA2385" s="81">
        <f t="shared" si="711"/>
        <v>1132.2947446535691</v>
      </c>
      <c r="AB2385" s="81">
        <f t="shared" si="712"/>
        <v>19343.5141346813</v>
      </c>
      <c r="AC2385" s="82">
        <f t="shared" si="713"/>
        <v>1132.2947446535691</v>
      </c>
      <c r="AD2385" s="83">
        <f t="shared" si="714"/>
        <v>18211.219390027731</v>
      </c>
      <c r="AE2385" s="82">
        <f t="shared" si="715"/>
        <v>1132.2947446535691</v>
      </c>
      <c r="AF2385" s="83">
        <f t="shared" si="716"/>
        <v>17078.924645374162</v>
      </c>
      <c r="AG2385" s="82">
        <f t="shared" si="717"/>
        <v>1132.2947446535691</v>
      </c>
      <c r="AH2385" s="83">
        <f t="shared" si="718"/>
        <v>15946.629900720593</v>
      </c>
      <c r="AI2385" s="82">
        <f t="shared" si="719"/>
        <v>1132.2947446535691</v>
      </c>
      <c r="AJ2385" s="83">
        <f t="shared" si="720"/>
        <v>14814.335156067023</v>
      </c>
      <c r="AK2385" s="82">
        <f t="shared" si="721"/>
        <v>1132.2947446535691</v>
      </c>
      <c r="AL2385" s="83">
        <f t="shared" si="722"/>
        <v>13682.040411413454</v>
      </c>
    </row>
    <row r="2386" spans="1:38" ht="30" hidden="1" customHeight="1" x14ac:dyDescent="0.3">
      <c r="A2386" s="67"/>
      <c r="B2386" s="84" t="s">
        <v>5165</v>
      </c>
      <c r="C2386" s="71" t="s">
        <v>2455</v>
      </c>
      <c r="D2386" s="71" t="s">
        <v>89</v>
      </c>
      <c r="E2386" s="71" t="s">
        <v>2329</v>
      </c>
      <c r="F2386" s="71" t="s">
        <v>2330</v>
      </c>
      <c r="G2386" s="72">
        <v>41313</v>
      </c>
      <c r="H2386" s="73" t="s">
        <v>2331</v>
      </c>
      <c r="I2386" s="74">
        <v>24756.92</v>
      </c>
      <c r="J2386" s="74">
        <v>-16199.39</v>
      </c>
      <c r="K2386" s="74">
        <f t="shared" si="704"/>
        <v>8557.5299999999988</v>
      </c>
      <c r="L2386" s="75" t="s">
        <v>2332</v>
      </c>
      <c r="M2386" s="75" t="s">
        <v>2333</v>
      </c>
      <c r="N2386" s="74">
        <f t="shared" si="705"/>
        <v>-16199.39</v>
      </c>
      <c r="O2386" s="74">
        <f t="shared" si="706"/>
        <v>8557.5299999999988</v>
      </c>
      <c r="P2386" s="85">
        <v>59245.758025591203</v>
      </c>
      <c r="Q2386" s="85">
        <v>-38766.742393729983</v>
      </c>
      <c r="R2386" s="76">
        <f t="shared" si="707"/>
        <v>20479.015631861221</v>
      </c>
      <c r="S2386" s="74">
        <v>59245.758025591203</v>
      </c>
      <c r="T2386" s="85">
        <v>-38766.742393729983</v>
      </c>
      <c r="U2386" s="76">
        <f t="shared" si="708"/>
        <v>20479.015631861221</v>
      </c>
      <c r="V2386" s="77">
        <f t="shared" si="709"/>
        <v>2013</v>
      </c>
      <c r="W2386" s="78">
        <v>-16672.62</v>
      </c>
      <c r="X2386" s="78">
        <v>-39899.228586295547</v>
      </c>
      <c r="Y2386" s="79"/>
      <c r="Z2386" s="80">
        <f t="shared" si="710"/>
        <v>1132.4861925655641</v>
      </c>
      <c r="AA2386" s="81">
        <f t="shared" si="711"/>
        <v>1132.4861925655641</v>
      </c>
      <c r="AB2386" s="81">
        <f t="shared" si="712"/>
        <v>19346.529439295657</v>
      </c>
      <c r="AC2386" s="82">
        <f t="shared" si="713"/>
        <v>1132.4861925655641</v>
      </c>
      <c r="AD2386" s="83">
        <f t="shared" si="714"/>
        <v>18214.043246730093</v>
      </c>
      <c r="AE2386" s="82">
        <f t="shared" si="715"/>
        <v>1132.4861925655641</v>
      </c>
      <c r="AF2386" s="83">
        <f t="shared" si="716"/>
        <v>17081.557054164528</v>
      </c>
      <c r="AG2386" s="82">
        <f t="shared" si="717"/>
        <v>1132.4861925655641</v>
      </c>
      <c r="AH2386" s="83">
        <f t="shared" si="718"/>
        <v>15949.070861598964</v>
      </c>
      <c r="AI2386" s="82">
        <f t="shared" si="719"/>
        <v>1132.4861925655641</v>
      </c>
      <c r="AJ2386" s="83">
        <f t="shared" si="720"/>
        <v>14816.5846690334</v>
      </c>
      <c r="AK2386" s="82">
        <f t="shared" si="721"/>
        <v>1132.4861925655641</v>
      </c>
      <c r="AL2386" s="83">
        <f t="shared" si="722"/>
        <v>13684.098476467836</v>
      </c>
    </row>
    <row r="2387" spans="1:38" ht="30" hidden="1" customHeight="1" x14ac:dyDescent="0.3">
      <c r="A2387" s="67"/>
      <c r="B2387" s="84" t="s">
        <v>5166</v>
      </c>
      <c r="C2387" s="71" t="s">
        <v>3032</v>
      </c>
      <c r="D2387" s="71" t="s">
        <v>89</v>
      </c>
      <c r="E2387" s="71" t="s">
        <v>2329</v>
      </c>
      <c r="F2387" s="71" t="s">
        <v>2330</v>
      </c>
      <c r="G2387" s="72">
        <v>41313</v>
      </c>
      <c r="H2387" s="73" t="s">
        <v>2331</v>
      </c>
      <c r="I2387" s="74">
        <v>8966.5499999999993</v>
      </c>
      <c r="J2387" s="74">
        <v>-4465.97</v>
      </c>
      <c r="K2387" s="74">
        <f t="shared" si="704"/>
        <v>4500.579999999999</v>
      </c>
      <c r="L2387" s="75" t="s">
        <v>2332</v>
      </c>
      <c r="M2387" s="75" t="s">
        <v>2333</v>
      </c>
      <c r="N2387" s="74">
        <f t="shared" si="705"/>
        <v>-4465.97</v>
      </c>
      <c r="O2387" s="74">
        <f t="shared" si="706"/>
        <v>4500.579999999999</v>
      </c>
      <c r="P2387" s="85">
        <v>21457.840944041691</v>
      </c>
      <c r="Q2387" s="85">
        <v>-10687.507895552009</v>
      </c>
      <c r="R2387" s="76">
        <f t="shared" si="707"/>
        <v>10770.333048489681</v>
      </c>
      <c r="S2387" s="74">
        <v>21457.840944041691</v>
      </c>
      <c r="T2387" s="85">
        <v>-10687.507895552009</v>
      </c>
      <c r="U2387" s="76">
        <f t="shared" si="708"/>
        <v>10770.333048489681</v>
      </c>
      <c r="V2387" s="77">
        <f t="shared" si="709"/>
        <v>2013</v>
      </c>
      <c r="W2387" s="78">
        <v>-4714.8499999999976</v>
      </c>
      <c r="X2387" s="78">
        <v>-11283.102349846369</v>
      </c>
      <c r="Y2387" s="79"/>
      <c r="Z2387" s="80">
        <f t="shared" si="710"/>
        <v>595.59445429435982</v>
      </c>
      <c r="AA2387" s="81">
        <f t="shared" si="711"/>
        <v>595.59445429435982</v>
      </c>
      <c r="AB2387" s="81">
        <f t="shared" si="712"/>
        <v>10174.738594195322</v>
      </c>
      <c r="AC2387" s="82">
        <f t="shared" si="713"/>
        <v>595.59445429435982</v>
      </c>
      <c r="AD2387" s="83">
        <f t="shared" si="714"/>
        <v>9579.1441399009618</v>
      </c>
      <c r="AE2387" s="82">
        <f t="shared" si="715"/>
        <v>595.59445429435982</v>
      </c>
      <c r="AF2387" s="83">
        <f t="shared" si="716"/>
        <v>8983.549685606602</v>
      </c>
      <c r="AG2387" s="82">
        <f t="shared" si="717"/>
        <v>595.59445429435982</v>
      </c>
      <c r="AH2387" s="83">
        <f t="shared" si="718"/>
        <v>8387.9552313122422</v>
      </c>
      <c r="AI2387" s="82">
        <f t="shared" si="719"/>
        <v>595.59445429435982</v>
      </c>
      <c r="AJ2387" s="83">
        <f t="shared" si="720"/>
        <v>7792.3607770178824</v>
      </c>
      <c r="AK2387" s="82">
        <f t="shared" si="721"/>
        <v>595.59445429435982</v>
      </c>
      <c r="AL2387" s="83">
        <f t="shared" si="722"/>
        <v>7196.7663227235225</v>
      </c>
    </row>
    <row r="2388" spans="1:38" ht="30" hidden="1" customHeight="1" x14ac:dyDescent="0.3">
      <c r="A2388" s="67"/>
      <c r="B2388" s="84" t="s">
        <v>5167</v>
      </c>
      <c r="C2388" s="71" t="s">
        <v>2354</v>
      </c>
      <c r="D2388" s="71" t="s">
        <v>89</v>
      </c>
      <c r="E2388" s="71" t="s">
        <v>2329</v>
      </c>
      <c r="F2388" s="71" t="s">
        <v>2330</v>
      </c>
      <c r="G2388" s="72">
        <v>41313</v>
      </c>
      <c r="H2388" s="73" t="s">
        <v>2331</v>
      </c>
      <c r="I2388" s="74">
        <v>8966.5499999999993</v>
      </c>
      <c r="J2388" s="74">
        <v>-4465.97</v>
      </c>
      <c r="K2388" s="74">
        <f t="shared" si="704"/>
        <v>4500.579999999999</v>
      </c>
      <c r="L2388" s="75" t="s">
        <v>2332</v>
      </c>
      <c r="M2388" s="75" t="s">
        <v>2333</v>
      </c>
      <c r="N2388" s="74">
        <f t="shared" si="705"/>
        <v>-4465.97</v>
      </c>
      <c r="O2388" s="74">
        <f t="shared" si="706"/>
        <v>4500.579999999999</v>
      </c>
      <c r="P2388" s="85">
        <v>21457.840944041691</v>
      </c>
      <c r="Q2388" s="85">
        <v>-10687.507895552009</v>
      </c>
      <c r="R2388" s="76">
        <f t="shared" si="707"/>
        <v>10770.333048489681</v>
      </c>
      <c r="S2388" s="74">
        <v>21457.840944041691</v>
      </c>
      <c r="T2388" s="85">
        <v>-10687.507895552009</v>
      </c>
      <c r="U2388" s="76">
        <f t="shared" si="708"/>
        <v>10770.333048489681</v>
      </c>
      <c r="V2388" s="77">
        <f t="shared" si="709"/>
        <v>2013</v>
      </c>
      <c r="W2388" s="78">
        <v>-4714.8499999999976</v>
      </c>
      <c r="X2388" s="78">
        <v>-11283.102349846369</v>
      </c>
      <c r="Y2388" s="79"/>
      <c r="Z2388" s="80">
        <f t="shared" si="710"/>
        <v>595.59445429435982</v>
      </c>
      <c r="AA2388" s="81">
        <f t="shared" si="711"/>
        <v>595.59445429435982</v>
      </c>
      <c r="AB2388" s="81">
        <f t="shared" si="712"/>
        <v>10174.738594195322</v>
      </c>
      <c r="AC2388" s="82">
        <f t="shared" si="713"/>
        <v>595.59445429435982</v>
      </c>
      <c r="AD2388" s="83">
        <f t="shared" si="714"/>
        <v>9579.1441399009618</v>
      </c>
      <c r="AE2388" s="82">
        <f t="shared" si="715"/>
        <v>595.59445429435982</v>
      </c>
      <c r="AF2388" s="83">
        <f t="shared" si="716"/>
        <v>8983.549685606602</v>
      </c>
      <c r="AG2388" s="82">
        <f t="shared" si="717"/>
        <v>595.59445429435982</v>
      </c>
      <c r="AH2388" s="83">
        <f t="shared" si="718"/>
        <v>8387.9552313122422</v>
      </c>
      <c r="AI2388" s="82">
        <f t="shared" si="719"/>
        <v>595.59445429435982</v>
      </c>
      <c r="AJ2388" s="83">
        <f t="shared" si="720"/>
        <v>7792.3607770178824</v>
      </c>
      <c r="AK2388" s="82">
        <f t="shared" si="721"/>
        <v>595.59445429435982</v>
      </c>
      <c r="AL2388" s="83">
        <f t="shared" si="722"/>
        <v>7196.7663227235225</v>
      </c>
    </row>
    <row r="2389" spans="1:38" ht="30" hidden="1" customHeight="1" x14ac:dyDescent="0.3">
      <c r="A2389" s="67"/>
      <c r="B2389" s="84" t="s">
        <v>5168</v>
      </c>
      <c r="C2389" s="71" t="s">
        <v>2356</v>
      </c>
      <c r="D2389" s="71" t="s">
        <v>89</v>
      </c>
      <c r="E2389" s="71" t="s">
        <v>2329</v>
      </c>
      <c r="F2389" s="71" t="s">
        <v>2330</v>
      </c>
      <c r="G2389" s="72">
        <v>41313</v>
      </c>
      <c r="H2389" s="73" t="s">
        <v>2331</v>
      </c>
      <c r="I2389" s="74">
        <v>24375.8</v>
      </c>
      <c r="J2389" s="74">
        <v>-12154.18</v>
      </c>
      <c r="K2389" s="74">
        <f t="shared" si="704"/>
        <v>12221.619999999999</v>
      </c>
      <c r="L2389" s="75" t="s">
        <v>2332</v>
      </c>
      <c r="M2389" s="75" t="s">
        <v>2333</v>
      </c>
      <c r="N2389" s="74">
        <f t="shared" si="705"/>
        <v>-12154.18</v>
      </c>
      <c r="O2389" s="74">
        <f t="shared" si="706"/>
        <v>12221.619999999999</v>
      </c>
      <c r="P2389" s="85">
        <v>58333.700172727709</v>
      </c>
      <c r="Q2389" s="85">
        <v>-29086.15479144741</v>
      </c>
      <c r="R2389" s="76">
        <f t="shared" si="707"/>
        <v>29247.545381280299</v>
      </c>
      <c r="S2389" s="74">
        <v>58333.700172727709</v>
      </c>
      <c r="T2389" s="85">
        <v>-29086.15479144741</v>
      </c>
      <c r="U2389" s="76">
        <f t="shared" si="708"/>
        <v>29247.545381280299</v>
      </c>
      <c r="V2389" s="77">
        <f t="shared" si="709"/>
        <v>2013</v>
      </c>
      <c r="W2389" s="78">
        <v>-12830.03</v>
      </c>
      <c r="X2389" s="78">
        <v>-30703.53068318174</v>
      </c>
      <c r="Y2389" s="79"/>
      <c r="Z2389" s="80">
        <f t="shared" si="710"/>
        <v>1617.3758917343293</v>
      </c>
      <c r="AA2389" s="81">
        <f t="shared" si="711"/>
        <v>1617.3758917343293</v>
      </c>
      <c r="AB2389" s="81">
        <f t="shared" si="712"/>
        <v>27630.16948954597</v>
      </c>
      <c r="AC2389" s="82">
        <f t="shared" si="713"/>
        <v>1617.3758917343293</v>
      </c>
      <c r="AD2389" s="83">
        <f t="shared" si="714"/>
        <v>26012.79359781164</v>
      </c>
      <c r="AE2389" s="82">
        <f t="shared" si="715"/>
        <v>1617.3758917343293</v>
      </c>
      <c r="AF2389" s="83">
        <f t="shared" si="716"/>
        <v>24395.417706077311</v>
      </c>
      <c r="AG2389" s="82">
        <f t="shared" si="717"/>
        <v>1617.3758917343293</v>
      </c>
      <c r="AH2389" s="83">
        <f t="shared" si="718"/>
        <v>22778.041814342982</v>
      </c>
      <c r="AI2389" s="82">
        <f t="shared" si="719"/>
        <v>1617.3758917343293</v>
      </c>
      <c r="AJ2389" s="83">
        <f t="shared" si="720"/>
        <v>21160.665922608652</v>
      </c>
      <c r="AK2389" s="82">
        <f t="shared" si="721"/>
        <v>1617.3758917343293</v>
      </c>
      <c r="AL2389" s="83">
        <f t="shared" si="722"/>
        <v>19543.290030874323</v>
      </c>
    </row>
    <row r="2390" spans="1:38" ht="30" hidden="1" customHeight="1" x14ac:dyDescent="0.3">
      <c r="A2390" s="67"/>
      <c r="B2390" s="84" t="s">
        <v>5169</v>
      </c>
      <c r="C2390" s="71" t="s">
        <v>3032</v>
      </c>
      <c r="D2390" s="71" t="s">
        <v>89</v>
      </c>
      <c r="E2390" s="71" t="s">
        <v>2329</v>
      </c>
      <c r="F2390" s="71" t="s">
        <v>2330</v>
      </c>
      <c r="G2390" s="72">
        <v>41313</v>
      </c>
      <c r="H2390" s="73" t="s">
        <v>2331</v>
      </c>
      <c r="I2390" s="74">
        <v>8966.5499999999993</v>
      </c>
      <c r="J2390" s="74">
        <v>-4465.97</v>
      </c>
      <c r="K2390" s="74">
        <f t="shared" si="704"/>
        <v>4500.579999999999</v>
      </c>
      <c r="L2390" s="75" t="s">
        <v>2332</v>
      </c>
      <c r="M2390" s="75" t="s">
        <v>2333</v>
      </c>
      <c r="N2390" s="74">
        <f t="shared" si="705"/>
        <v>-4465.97</v>
      </c>
      <c r="O2390" s="74">
        <f t="shared" si="706"/>
        <v>4500.579999999999</v>
      </c>
      <c r="P2390" s="85">
        <v>21457.840944041691</v>
      </c>
      <c r="Q2390" s="85">
        <v>-10687.507895552009</v>
      </c>
      <c r="R2390" s="76">
        <f t="shared" si="707"/>
        <v>10770.333048489681</v>
      </c>
      <c r="S2390" s="74">
        <v>21457.840944041691</v>
      </c>
      <c r="T2390" s="85">
        <v>-10687.507895552009</v>
      </c>
      <c r="U2390" s="76">
        <f t="shared" si="708"/>
        <v>10770.333048489681</v>
      </c>
      <c r="V2390" s="77">
        <f t="shared" si="709"/>
        <v>2013</v>
      </c>
      <c r="W2390" s="78">
        <v>-4714.8499999999976</v>
      </c>
      <c r="X2390" s="78">
        <v>-11283.102349846369</v>
      </c>
      <c r="Y2390" s="79"/>
      <c r="Z2390" s="80">
        <f t="shared" si="710"/>
        <v>595.59445429435982</v>
      </c>
      <c r="AA2390" s="81">
        <f t="shared" si="711"/>
        <v>595.59445429435982</v>
      </c>
      <c r="AB2390" s="81">
        <f t="shared" si="712"/>
        <v>10174.738594195322</v>
      </c>
      <c r="AC2390" s="82">
        <f t="shared" si="713"/>
        <v>595.59445429435982</v>
      </c>
      <c r="AD2390" s="83">
        <f t="shared" si="714"/>
        <v>9579.1441399009618</v>
      </c>
      <c r="AE2390" s="82">
        <f t="shared" si="715"/>
        <v>595.59445429435982</v>
      </c>
      <c r="AF2390" s="83">
        <f t="shared" si="716"/>
        <v>8983.549685606602</v>
      </c>
      <c r="AG2390" s="82">
        <f t="shared" si="717"/>
        <v>595.59445429435982</v>
      </c>
      <c r="AH2390" s="83">
        <f t="shared" si="718"/>
        <v>8387.9552313122422</v>
      </c>
      <c r="AI2390" s="82">
        <f t="shared" si="719"/>
        <v>595.59445429435982</v>
      </c>
      <c r="AJ2390" s="83">
        <f t="shared" si="720"/>
        <v>7792.3607770178824</v>
      </c>
      <c r="AK2390" s="82">
        <f t="shared" si="721"/>
        <v>595.59445429435982</v>
      </c>
      <c r="AL2390" s="83">
        <f t="shared" si="722"/>
        <v>7196.7663227235225</v>
      </c>
    </row>
    <row r="2391" spans="1:38" ht="30" hidden="1" customHeight="1" x14ac:dyDescent="0.3">
      <c r="A2391" s="67"/>
      <c r="B2391" s="84" t="s">
        <v>5170</v>
      </c>
      <c r="C2391" s="71" t="s">
        <v>2354</v>
      </c>
      <c r="D2391" s="71" t="s">
        <v>89</v>
      </c>
      <c r="E2391" s="71" t="s">
        <v>2329</v>
      </c>
      <c r="F2391" s="71" t="s">
        <v>2330</v>
      </c>
      <c r="G2391" s="72">
        <v>41313</v>
      </c>
      <c r="H2391" s="73" t="s">
        <v>2331</v>
      </c>
      <c r="I2391" s="74">
        <v>8966.5499999999993</v>
      </c>
      <c r="J2391" s="74">
        <v>-4465.97</v>
      </c>
      <c r="K2391" s="74">
        <f t="shared" si="704"/>
        <v>4500.579999999999</v>
      </c>
      <c r="L2391" s="75" t="s">
        <v>2332</v>
      </c>
      <c r="M2391" s="75" t="s">
        <v>2333</v>
      </c>
      <c r="N2391" s="74">
        <f t="shared" si="705"/>
        <v>-4465.97</v>
      </c>
      <c r="O2391" s="74">
        <f t="shared" si="706"/>
        <v>4500.579999999999</v>
      </c>
      <c r="P2391" s="85">
        <v>21457.840944041691</v>
      </c>
      <c r="Q2391" s="85">
        <v>-10687.507895552009</v>
      </c>
      <c r="R2391" s="76">
        <f t="shared" si="707"/>
        <v>10770.333048489681</v>
      </c>
      <c r="S2391" s="74">
        <v>21457.840944041691</v>
      </c>
      <c r="T2391" s="85">
        <v>-10687.507895552009</v>
      </c>
      <c r="U2391" s="76">
        <f t="shared" si="708"/>
        <v>10770.333048489681</v>
      </c>
      <c r="V2391" s="77">
        <f t="shared" si="709"/>
        <v>2013</v>
      </c>
      <c r="W2391" s="78">
        <v>-4714.8499999999976</v>
      </c>
      <c r="X2391" s="78">
        <v>-11283.102349846369</v>
      </c>
      <c r="Y2391" s="79"/>
      <c r="Z2391" s="80">
        <f t="shared" si="710"/>
        <v>595.59445429435982</v>
      </c>
      <c r="AA2391" s="81">
        <f t="shared" si="711"/>
        <v>595.59445429435982</v>
      </c>
      <c r="AB2391" s="81">
        <f t="shared" si="712"/>
        <v>10174.738594195322</v>
      </c>
      <c r="AC2391" s="82">
        <f t="shared" si="713"/>
        <v>595.59445429435982</v>
      </c>
      <c r="AD2391" s="83">
        <f t="shared" si="714"/>
        <v>9579.1441399009618</v>
      </c>
      <c r="AE2391" s="82">
        <f t="shared" si="715"/>
        <v>595.59445429435982</v>
      </c>
      <c r="AF2391" s="83">
        <f t="shared" si="716"/>
        <v>8983.549685606602</v>
      </c>
      <c r="AG2391" s="82">
        <f t="shared" si="717"/>
        <v>595.59445429435982</v>
      </c>
      <c r="AH2391" s="83">
        <f t="shared" si="718"/>
        <v>8387.9552313122422</v>
      </c>
      <c r="AI2391" s="82">
        <f t="shared" si="719"/>
        <v>595.59445429435982</v>
      </c>
      <c r="AJ2391" s="83">
        <f t="shared" si="720"/>
        <v>7792.3607770178824</v>
      </c>
      <c r="AK2391" s="82">
        <f t="shared" si="721"/>
        <v>595.59445429435982</v>
      </c>
      <c r="AL2391" s="83">
        <f t="shared" si="722"/>
        <v>7196.7663227235225</v>
      </c>
    </row>
    <row r="2392" spans="1:38" ht="30" hidden="1" customHeight="1" x14ac:dyDescent="0.3">
      <c r="A2392" s="67"/>
      <c r="B2392" s="84" t="s">
        <v>5171</v>
      </c>
      <c r="C2392" s="71" t="s">
        <v>2356</v>
      </c>
      <c r="D2392" s="71" t="s">
        <v>89</v>
      </c>
      <c r="E2392" s="71" t="s">
        <v>2329</v>
      </c>
      <c r="F2392" s="71" t="s">
        <v>2330</v>
      </c>
      <c r="G2392" s="72">
        <v>41313</v>
      </c>
      <c r="H2392" s="73" t="s">
        <v>2331</v>
      </c>
      <c r="I2392" s="74">
        <v>24375.8</v>
      </c>
      <c r="J2392" s="74">
        <v>-12154.18</v>
      </c>
      <c r="K2392" s="74">
        <f t="shared" si="704"/>
        <v>12221.619999999999</v>
      </c>
      <c r="L2392" s="75" t="s">
        <v>2332</v>
      </c>
      <c r="M2392" s="75" t="s">
        <v>2333</v>
      </c>
      <c r="N2392" s="74">
        <f t="shared" si="705"/>
        <v>-12154.18</v>
      </c>
      <c r="O2392" s="74">
        <f t="shared" si="706"/>
        <v>12221.619999999999</v>
      </c>
      <c r="P2392" s="85">
        <v>58333.700172727709</v>
      </c>
      <c r="Q2392" s="85">
        <v>-29086.15479144741</v>
      </c>
      <c r="R2392" s="76">
        <f t="shared" si="707"/>
        <v>29247.545381280299</v>
      </c>
      <c r="S2392" s="74">
        <v>58333.700172727709</v>
      </c>
      <c r="T2392" s="85">
        <v>-29086.15479144741</v>
      </c>
      <c r="U2392" s="76">
        <f t="shared" si="708"/>
        <v>29247.545381280299</v>
      </c>
      <c r="V2392" s="77">
        <f t="shared" si="709"/>
        <v>2013</v>
      </c>
      <c r="W2392" s="78">
        <v>-12830.03</v>
      </c>
      <c r="X2392" s="78">
        <v>-30703.53068318174</v>
      </c>
      <c r="Y2392" s="79"/>
      <c r="Z2392" s="80">
        <f t="shared" si="710"/>
        <v>1617.3758917343293</v>
      </c>
      <c r="AA2392" s="81">
        <f t="shared" si="711"/>
        <v>1617.3758917343293</v>
      </c>
      <c r="AB2392" s="81">
        <f t="shared" si="712"/>
        <v>27630.16948954597</v>
      </c>
      <c r="AC2392" s="82">
        <f t="shared" si="713"/>
        <v>1617.3758917343293</v>
      </c>
      <c r="AD2392" s="83">
        <f t="shared" si="714"/>
        <v>26012.79359781164</v>
      </c>
      <c r="AE2392" s="82">
        <f t="shared" si="715"/>
        <v>1617.3758917343293</v>
      </c>
      <c r="AF2392" s="83">
        <f t="shared" si="716"/>
        <v>24395.417706077311</v>
      </c>
      <c r="AG2392" s="82">
        <f t="shared" si="717"/>
        <v>1617.3758917343293</v>
      </c>
      <c r="AH2392" s="83">
        <f t="shared" si="718"/>
        <v>22778.041814342982</v>
      </c>
      <c r="AI2392" s="82">
        <f t="shared" si="719"/>
        <v>1617.3758917343293</v>
      </c>
      <c r="AJ2392" s="83">
        <f t="shared" si="720"/>
        <v>21160.665922608652</v>
      </c>
      <c r="AK2392" s="82">
        <f t="shared" si="721"/>
        <v>1617.3758917343293</v>
      </c>
      <c r="AL2392" s="83">
        <f t="shared" si="722"/>
        <v>19543.290030874323</v>
      </c>
    </row>
    <row r="2393" spans="1:38" ht="30" hidden="1" customHeight="1" x14ac:dyDescent="0.3">
      <c r="A2393" s="67"/>
      <c r="B2393" s="84" t="s">
        <v>5172</v>
      </c>
      <c r="C2393" s="71" t="s">
        <v>3187</v>
      </c>
      <c r="D2393" s="71" t="s">
        <v>89</v>
      </c>
      <c r="E2393" s="71" t="s">
        <v>2329</v>
      </c>
      <c r="F2393" s="71" t="s">
        <v>2330</v>
      </c>
      <c r="G2393" s="72">
        <v>41313</v>
      </c>
      <c r="H2393" s="73" t="s">
        <v>2331</v>
      </c>
      <c r="I2393" s="74">
        <v>1517.1</v>
      </c>
      <c r="J2393" s="74">
        <v>-907.98</v>
      </c>
      <c r="K2393" s="74">
        <f t="shared" si="704"/>
        <v>609.11999999999989</v>
      </c>
      <c r="L2393" s="75" t="s">
        <v>2332</v>
      </c>
      <c r="M2393" s="75" t="s">
        <v>2333</v>
      </c>
      <c r="N2393" s="74">
        <f t="shared" si="705"/>
        <v>-907.98</v>
      </c>
      <c r="O2393" s="74">
        <f t="shared" si="706"/>
        <v>609.11999999999989</v>
      </c>
      <c r="P2393" s="85">
        <v>3630.5703415701309</v>
      </c>
      <c r="Q2393" s="85">
        <v>-2172.885939449508</v>
      </c>
      <c r="R2393" s="76">
        <f t="shared" si="707"/>
        <v>1457.684402120623</v>
      </c>
      <c r="S2393" s="74">
        <v>3630.5703415701309</v>
      </c>
      <c r="T2393" s="85">
        <v>-2172.885939449508</v>
      </c>
      <c r="U2393" s="76">
        <f t="shared" si="708"/>
        <v>1457.684402120623</v>
      </c>
      <c r="V2393" s="77">
        <f t="shared" si="709"/>
        <v>2013</v>
      </c>
      <c r="W2393" s="78">
        <v>-941.6599999999994</v>
      </c>
      <c r="X2393" s="78">
        <v>-2253.4855104099452</v>
      </c>
      <c r="Y2393" s="79"/>
      <c r="Z2393" s="80">
        <f t="shared" si="710"/>
        <v>80.599570960437177</v>
      </c>
      <c r="AA2393" s="81">
        <f t="shared" si="711"/>
        <v>80.599570960437177</v>
      </c>
      <c r="AB2393" s="81">
        <f t="shared" si="712"/>
        <v>1377.0848311601858</v>
      </c>
      <c r="AC2393" s="82">
        <f t="shared" si="713"/>
        <v>80.599570960437177</v>
      </c>
      <c r="AD2393" s="83">
        <f t="shared" si="714"/>
        <v>1296.4852601997486</v>
      </c>
      <c r="AE2393" s="82">
        <f t="shared" si="715"/>
        <v>80.599570960437177</v>
      </c>
      <c r="AF2393" s="83">
        <f t="shared" si="716"/>
        <v>1215.8856892393114</v>
      </c>
      <c r="AG2393" s="82">
        <f t="shared" si="717"/>
        <v>80.599570960437177</v>
      </c>
      <c r="AH2393" s="83">
        <f t="shared" si="718"/>
        <v>1135.2861182788743</v>
      </c>
      <c r="AI2393" s="82">
        <f t="shared" si="719"/>
        <v>80.599570960437177</v>
      </c>
      <c r="AJ2393" s="83">
        <f t="shared" si="720"/>
        <v>1054.6865473184371</v>
      </c>
      <c r="AK2393" s="82">
        <f t="shared" si="721"/>
        <v>80.599570960437177</v>
      </c>
      <c r="AL2393" s="83">
        <f t="shared" si="722"/>
        <v>974.0869763579999</v>
      </c>
    </row>
    <row r="2394" spans="1:38" ht="30" hidden="1" customHeight="1" x14ac:dyDescent="0.3">
      <c r="A2394" s="67"/>
      <c r="B2394" s="84" t="s">
        <v>5173</v>
      </c>
      <c r="C2394" s="71" t="s">
        <v>2354</v>
      </c>
      <c r="D2394" s="71" t="s">
        <v>89</v>
      </c>
      <c r="E2394" s="71" t="s">
        <v>2329</v>
      </c>
      <c r="F2394" s="71" t="s">
        <v>2330</v>
      </c>
      <c r="G2394" s="72">
        <v>41313</v>
      </c>
      <c r="H2394" s="73" t="s">
        <v>2331</v>
      </c>
      <c r="I2394" s="74">
        <v>10680.51</v>
      </c>
      <c r="J2394" s="74">
        <v>-6393.44</v>
      </c>
      <c r="K2394" s="74">
        <f t="shared" si="704"/>
        <v>4287.0700000000006</v>
      </c>
      <c r="L2394" s="75" t="s">
        <v>2332</v>
      </c>
      <c r="M2394" s="75" t="s">
        <v>2333</v>
      </c>
      <c r="N2394" s="74">
        <f t="shared" si="705"/>
        <v>-6393.44</v>
      </c>
      <c r="O2394" s="74">
        <f t="shared" si="706"/>
        <v>4287.0700000000006</v>
      </c>
      <c r="P2394" s="85">
        <v>25559.516735115161</v>
      </c>
      <c r="Q2394" s="85">
        <v>-15300.134232817971</v>
      </c>
      <c r="R2394" s="76">
        <f t="shared" si="707"/>
        <v>10259.382502297191</v>
      </c>
      <c r="S2394" s="74">
        <v>25559.516735115161</v>
      </c>
      <c r="T2394" s="85">
        <v>-15300.134232817971</v>
      </c>
      <c r="U2394" s="76">
        <f t="shared" si="708"/>
        <v>10259.382502297191</v>
      </c>
      <c r="V2394" s="77">
        <f t="shared" si="709"/>
        <v>2013</v>
      </c>
      <c r="W2394" s="78">
        <v>-6630.5100000000011</v>
      </c>
      <c r="X2394" s="78">
        <v>-15867.466189100371</v>
      </c>
      <c r="Y2394" s="79"/>
      <c r="Z2394" s="80">
        <f t="shared" si="710"/>
        <v>567.33195628239991</v>
      </c>
      <c r="AA2394" s="81">
        <f t="shared" si="711"/>
        <v>567.33195628239991</v>
      </c>
      <c r="AB2394" s="81">
        <f t="shared" si="712"/>
        <v>9692.0505460147906</v>
      </c>
      <c r="AC2394" s="82">
        <f t="shared" si="713"/>
        <v>567.33195628239991</v>
      </c>
      <c r="AD2394" s="83">
        <f t="shared" si="714"/>
        <v>9124.7185897323907</v>
      </c>
      <c r="AE2394" s="82">
        <f t="shared" si="715"/>
        <v>567.33195628239991</v>
      </c>
      <c r="AF2394" s="83">
        <f t="shared" si="716"/>
        <v>8557.3866334499908</v>
      </c>
      <c r="AG2394" s="82">
        <f t="shared" si="717"/>
        <v>567.33195628239991</v>
      </c>
      <c r="AH2394" s="83">
        <f t="shared" si="718"/>
        <v>7990.0546771675909</v>
      </c>
      <c r="AI2394" s="82">
        <f t="shared" si="719"/>
        <v>567.33195628239991</v>
      </c>
      <c r="AJ2394" s="83">
        <f t="shared" si="720"/>
        <v>7422.7227208851909</v>
      </c>
      <c r="AK2394" s="82">
        <f t="shared" si="721"/>
        <v>567.33195628239991</v>
      </c>
      <c r="AL2394" s="83">
        <f t="shared" si="722"/>
        <v>6855.390764602791</v>
      </c>
    </row>
    <row r="2395" spans="1:38" ht="30" hidden="1" customHeight="1" x14ac:dyDescent="0.3">
      <c r="A2395" s="67"/>
      <c r="B2395" s="84" t="s">
        <v>5174</v>
      </c>
      <c r="C2395" s="71" t="s">
        <v>3187</v>
      </c>
      <c r="D2395" s="71" t="s">
        <v>89</v>
      </c>
      <c r="E2395" s="71" t="s">
        <v>2329</v>
      </c>
      <c r="F2395" s="71" t="s">
        <v>2330</v>
      </c>
      <c r="G2395" s="72">
        <v>41313</v>
      </c>
      <c r="H2395" s="73" t="s">
        <v>2331</v>
      </c>
      <c r="I2395" s="74">
        <v>1517.1</v>
      </c>
      <c r="J2395" s="74">
        <v>-907.98</v>
      </c>
      <c r="K2395" s="74">
        <f t="shared" si="704"/>
        <v>609.11999999999989</v>
      </c>
      <c r="L2395" s="75" t="s">
        <v>2332</v>
      </c>
      <c r="M2395" s="75" t="s">
        <v>2333</v>
      </c>
      <c r="N2395" s="74">
        <f t="shared" si="705"/>
        <v>-907.98</v>
      </c>
      <c r="O2395" s="74">
        <f t="shared" si="706"/>
        <v>609.11999999999989</v>
      </c>
      <c r="P2395" s="85">
        <v>3630.5703415701309</v>
      </c>
      <c r="Q2395" s="85">
        <v>-2172.885939449508</v>
      </c>
      <c r="R2395" s="76">
        <f t="shared" si="707"/>
        <v>1457.684402120623</v>
      </c>
      <c r="S2395" s="74">
        <v>3630.5703415701309</v>
      </c>
      <c r="T2395" s="85">
        <v>-2172.885939449508</v>
      </c>
      <c r="U2395" s="76">
        <f t="shared" si="708"/>
        <v>1457.684402120623</v>
      </c>
      <c r="V2395" s="77">
        <f t="shared" si="709"/>
        <v>2013</v>
      </c>
      <c r="W2395" s="78">
        <v>-941.6599999999994</v>
      </c>
      <c r="X2395" s="78">
        <v>-2253.4855104099452</v>
      </c>
      <c r="Y2395" s="79"/>
      <c r="Z2395" s="80">
        <f t="shared" si="710"/>
        <v>80.599570960437177</v>
      </c>
      <c r="AA2395" s="81">
        <f t="shared" si="711"/>
        <v>80.599570960437177</v>
      </c>
      <c r="AB2395" s="81">
        <f t="shared" si="712"/>
        <v>1377.0848311601858</v>
      </c>
      <c r="AC2395" s="82">
        <f t="shared" si="713"/>
        <v>80.599570960437177</v>
      </c>
      <c r="AD2395" s="83">
        <f t="shared" si="714"/>
        <v>1296.4852601997486</v>
      </c>
      <c r="AE2395" s="82">
        <f t="shared" si="715"/>
        <v>80.599570960437177</v>
      </c>
      <c r="AF2395" s="83">
        <f t="shared" si="716"/>
        <v>1215.8856892393114</v>
      </c>
      <c r="AG2395" s="82">
        <f t="shared" si="717"/>
        <v>80.599570960437177</v>
      </c>
      <c r="AH2395" s="83">
        <f t="shared" si="718"/>
        <v>1135.2861182788743</v>
      </c>
      <c r="AI2395" s="82">
        <f t="shared" si="719"/>
        <v>80.599570960437177</v>
      </c>
      <c r="AJ2395" s="83">
        <f t="shared" si="720"/>
        <v>1054.6865473184371</v>
      </c>
      <c r="AK2395" s="82">
        <f t="shared" si="721"/>
        <v>80.599570960437177</v>
      </c>
      <c r="AL2395" s="83">
        <f t="shared" si="722"/>
        <v>974.0869763579999</v>
      </c>
    </row>
    <row r="2396" spans="1:38" ht="30" hidden="1" customHeight="1" x14ac:dyDescent="0.3">
      <c r="A2396" s="67"/>
      <c r="B2396" s="84" t="s">
        <v>5175</v>
      </c>
      <c r="C2396" s="71" t="s">
        <v>2354</v>
      </c>
      <c r="D2396" s="71" t="s">
        <v>89</v>
      </c>
      <c r="E2396" s="71" t="s">
        <v>2329</v>
      </c>
      <c r="F2396" s="71" t="s">
        <v>2330</v>
      </c>
      <c r="G2396" s="72">
        <v>41313</v>
      </c>
      <c r="H2396" s="73" t="s">
        <v>2331</v>
      </c>
      <c r="I2396" s="74">
        <v>10680.51</v>
      </c>
      <c r="J2396" s="74">
        <v>-6393.44</v>
      </c>
      <c r="K2396" s="74">
        <f t="shared" si="704"/>
        <v>4287.0700000000006</v>
      </c>
      <c r="L2396" s="75" t="s">
        <v>2332</v>
      </c>
      <c r="M2396" s="75" t="s">
        <v>2333</v>
      </c>
      <c r="N2396" s="74">
        <f t="shared" si="705"/>
        <v>-6393.44</v>
      </c>
      <c r="O2396" s="74">
        <f t="shared" si="706"/>
        <v>4287.0700000000006</v>
      </c>
      <c r="P2396" s="85">
        <v>25559.516735115161</v>
      </c>
      <c r="Q2396" s="85">
        <v>-15300.134232817971</v>
      </c>
      <c r="R2396" s="76">
        <f t="shared" si="707"/>
        <v>10259.382502297191</v>
      </c>
      <c r="S2396" s="74">
        <v>25559.516735115161</v>
      </c>
      <c r="T2396" s="85">
        <v>-15300.134232817971</v>
      </c>
      <c r="U2396" s="76">
        <f t="shared" si="708"/>
        <v>10259.382502297191</v>
      </c>
      <c r="V2396" s="77">
        <f t="shared" si="709"/>
        <v>2013</v>
      </c>
      <c r="W2396" s="78">
        <v>-6630.5100000000011</v>
      </c>
      <c r="X2396" s="78">
        <v>-15867.466189100371</v>
      </c>
      <c r="Y2396" s="79"/>
      <c r="Z2396" s="80">
        <f t="shared" si="710"/>
        <v>567.33195628239991</v>
      </c>
      <c r="AA2396" s="81">
        <f t="shared" si="711"/>
        <v>567.33195628239991</v>
      </c>
      <c r="AB2396" s="81">
        <f t="shared" si="712"/>
        <v>9692.0505460147906</v>
      </c>
      <c r="AC2396" s="82">
        <f t="shared" si="713"/>
        <v>567.33195628239991</v>
      </c>
      <c r="AD2396" s="83">
        <f t="shared" si="714"/>
        <v>9124.7185897323907</v>
      </c>
      <c r="AE2396" s="82">
        <f t="shared" si="715"/>
        <v>567.33195628239991</v>
      </c>
      <c r="AF2396" s="83">
        <f t="shared" si="716"/>
        <v>8557.3866334499908</v>
      </c>
      <c r="AG2396" s="82">
        <f t="shared" si="717"/>
        <v>567.33195628239991</v>
      </c>
      <c r="AH2396" s="83">
        <f t="shared" si="718"/>
        <v>7990.0546771675909</v>
      </c>
      <c r="AI2396" s="82">
        <f t="shared" si="719"/>
        <v>567.33195628239991</v>
      </c>
      <c r="AJ2396" s="83">
        <f t="shared" si="720"/>
        <v>7422.7227208851909</v>
      </c>
      <c r="AK2396" s="82">
        <f t="shared" si="721"/>
        <v>567.33195628239991</v>
      </c>
      <c r="AL2396" s="83">
        <f t="shared" si="722"/>
        <v>6855.390764602791</v>
      </c>
    </row>
    <row r="2397" spans="1:38" ht="30" hidden="1" customHeight="1" x14ac:dyDescent="0.3">
      <c r="A2397" s="67"/>
      <c r="B2397" s="84" t="s">
        <v>5176</v>
      </c>
      <c r="C2397" s="71" t="s">
        <v>2371</v>
      </c>
      <c r="D2397" s="71" t="s">
        <v>91</v>
      </c>
      <c r="E2397" s="71" t="s">
        <v>2329</v>
      </c>
      <c r="F2397" s="71" t="s">
        <v>2330</v>
      </c>
      <c r="G2397" s="72">
        <v>41313</v>
      </c>
      <c r="H2397" s="73" t="s">
        <v>2331</v>
      </c>
      <c r="I2397" s="74">
        <v>1189008.8</v>
      </c>
      <c r="J2397" s="74">
        <v>-554160.25</v>
      </c>
      <c r="K2397" s="74">
        <f t="shared" si="704"/>
        <v>634848.55000000005</v>
      </c>
      <c r="L2397" s="75" t="s">
        <v>2332</v>
      </c>
      <c r="M2397" s="75" t="s">
        <v>2333</v>
      </c>
      <c r="N2397" s="74">
        <f t="shared" si="705"/>
        <v>-554160.25</v>
      </c>
      <c r="O2397" s="74">
        <f t="shared" si="706"/>
        <v>634848.55000000005</v>
      </c>
      <c r="P2397" s="85">
        <v>2845415.6516682431</v>
      </c>
      <c r="Q2397" s="85">
        <v>-1326160.284837578</v>
      </c>
      <c r="R2397" s="76">
        <f t="shared" si="707"/>
        <v>1519255.3668306652</v>
      </c>
      <c r="S2397" s="74">
        <v>2845415.6516682431</v>
      </c>
      <c r="T2397" s="85">
        <v>-1326160.284837578</v>
      </c>
      <c r="U2397" s="76">
        <f t="shared" si="708"/>
        <v>1519255.3668306652</v>
      </c>
      <c r="V2397" s="77">
        <f t="shared" si="709"/>
        <v>2013</v>
      </c>
      <c r="W2397" s="78">
        <v>-589267.07999999949</v>
      </c>
      <c r="X2397" s="78">
        <v>-1410174.40110186</v>
      </c>
      <c r="Y2397" s="79"/>
      <c r="Z2397" s="80">
        <f t="shared" si="710"/>
        <v>84014.116264282027</v>
      </c>
      <c r="AA2397" s="81">
        <f t="shared" si="711"/>
        <v>84014.116264282027</v>
      </c>
      <c r="AB2397" s="81">
        <f t="shared" si="712"/>
        <v>1435241.2505663831</v>
      </c>
      <c r="AC2397" s="82">
        <f t="shared" si="713"/>
        <v>84014.116264282027</v>
      </c>
      <c r="AD2397" s="83">
        <f t="shared" si="714"/>
        <v>1351227.1343021011</v>
      </c>
      <c r="AE2397" s="82">
        <f t="shared" si="715"/>
        <v>84014.116264282027</v>
      </c>
      <c r="AF2397" s="83">
        <f t="shared" si="716"/>
        <v>1267213.0180378191</v>
      </c>
      <c r="AG2397" s="82">
        <f t="shared" si="717"/>
        <v>84014.116264282027</v>
      </c>
      <c r="AH2397" s="83">
        <f t="shared" si="718"/>
        <v>1183198.901773537</v>
      </c>
      <c r="AI2397" s="82">
        <f t="shared" si="719"/>
        <v>84014.116264282027</v>
      </c>
      <c r="AJ2397" s="83">
        <f t="shared" si="720"/>
        <v>1099184.785509255</v>
      </c>
      <c r="AK2397" s="82">
        <f t="shared" si="721"/>
        <v>84014.116264282027</v>
      </c>
      <c r="AL2397" s="83">
        <f t="shared" si="722"/>
        <v>1015170.669244973</v>
      </c>
    </row>
    <row r="2398" spans="1:38" ht="30" hidden="1" customHeight="1" x14ac:dyDescent="0.3">
      <c r="A2398" s="67"/>
      <c r="B2398" s="84" t="s">
        <v>5177</v>
      </c>
      <c r="C2398" s="71" t="s">
        <v>2371</v>
      </c>
      <c r="D2398" s="71" t="s">
        <v>91</v>
      </c>
      <c r="E2398" s="71" t="s">
        <v>2329</v>
      </c>
      <c r="F2398" s="71" t="s">
        <v>2330</v>
      </c>
      <c r="G2398" s="72">
        <v>41313</v>
      </c>
      <c r="H2398" s="73" t="s">
        <v>2331</v>
      </c>
      <c r="I2398" s="74">
        <v>191000.25</v>
      </c>
      <c r="J2398" s="74">
        <v>-89019.38</v>
      </c>
      <c r="K2398" s="74">
        <f t="shared" si="704"/>
        <v>101980.87</v>
      </c>
      <c r="L2398" s="75" t="s">
        <v>2332</v>
      </c>
      <c r="M2398" s="75" t="s">
        <v>2333</v>
      </c>
      <c r="N2398" s="74">
        <f t="shared" si="705"/>
        <v>-89019.38</v>
      </c>
      <c r="O2398" s="74">
        <f t="shared" si="706"/>
        <v>101980.87</v>
      </c>
      <c r="P2398" s="85">
        <v>457082.48822258279</v>
      </c>
      <c r="Q2398" s="85">
        <v>-213032.1803789871</v>
      </c>
      <c r="R2398" s="76">
        <f t="shared" si="707"/>
        <v>244050.30784359568</v>
      </c>
      <c r="S2398" s="74">
        <v>457082.48822258279</v>
      </c>
      <c r="T2398" s="85">
        <v>-213032.1803789871</v>
      </c>
      <c r="U2398" s="76">
        <f t="shared" si="708"/>
        <v>244050.30784359568</v>
      </c>
      <c r="V2398" s="77">
        <f t="shared" si="709"/>
        <v>2013</v>
      </c>
      <c r="W2398" s="78">
        <v>-94658.880000000063</v>
      </c>
      <c r="X2398" s="78">
        <v>-226528.06162695031</v>
      </c>
      <c r="Y2398" s="79"/>
      <c r="Z2398" s="80">
        <f t="shared" si="710"/>
        <v>13495.881247963203</v>
      </c>
      <c r="AA2398" s="81">
        <f t="shared" si="711"/>
        <v>13495.881247963203</v>
      </c>
      <c r="AB2398" s="81">
        <f t="shared" si="712"/>
        <v>230554.42659563248</v>
      </c>
      <c r="AC2398" s="82">
        <f t="shared" si="713"/>
        <v>13495.881247963203</v>
      </c>
      <c r="AD2398" s="83">
        <f t="shared" si="714"/>
        <v>217058.54534766928</v>
      </c>
      <c r="AE2398" s="82">
        <f t="shared" si="715"/>
        <v>13495.881247963203</v>
      </c>
      <c r="AF2398" s="83">
        <f t="shared" si="716"/>
        <v>203562.66409970607</v>
      </c>
      <c r="AG2398" s="82">
        <f t="shared" si="717"/>
        <v>13495.881247963203</v>
      </c>
      <c r="AH2398" s="83">
        <f t="shared" si="718"/>
        <v>190066.78285174287</v>
      </c>
      <c r="AI2398" s="82">
        <f t="shared" si="719"/>
        <v>13495.881247963203</v>
      </c>
      <c r="AJ2398" s="83">
        <f t="shared" si="720"/>
        <v>176570.90160377967</v>
      </c>
      <c r="AK2398" s="82">
        <f t="shared" si="721"/>
        <v>13495.881247963203</v>
      </c>
      <c r="AL2398" s="83">
        <f t="shared" si="722"/>
        <v>163075.02035581646</v>
      </c>
    </row>
    <row r="2399" spans="1:38" ht="30" hidden="1" customHeight="1" x14ac:dyDescent="0.3">
      <c r="A2399" s="67"/>
      <c r="B2399" s="84" t="s">
        <v>5178</v>
      </c>
      <c r="C2399" s="71" t="s">
        <v>2371</v>
      </c>
      <c r="D2399" s="71" t="s">
        <v>91</v>
      </c>
      <c r="E2399" s="71" t="s">
        <v>2329</v>
      </c>
      <c r="F2399" s="71" t="s">
        <v>2330</v>
      </c>
      <c r="G2399" s="72">
        <v>41313</v>
      </c>
      <c r="H2399" s="73" t="s">
        <v>2331</v>
      </c>
      <c r="I2399" s="74">
        <v>1189008.8</v>
      </c>
      <c r="J2399" s="74">
        <v>-554160.25</v>
      </c>
      <c r="K2399" s="74">
        <f t="shared" si="704"/>
        <v>634848.55000000005</v>
      </c>
      <c r="L2399" s="75" t="s">
        <v>2332</v>
      </c>
      <c r="M2399" s="75" t="s">
        <v>2333</v>
      </c>
      <c r="N2399" s="74">
        <f t="shared" si="705"/>
        <v>-554160.25</v>
      </c>
      <c r="O2399" s="74">
        <f t="shared" si="706"/>
        <v>634848.55000000005</v>
      </c>
      <c r="P2399" s="85">
        <v>2845415.6516682431</v>
      </c>
      <c r="Q2399" s="85">
        <v>-1326160.284837578</v>
      </c>
      <c r="R2399" s="76">
        <f t="shared" si="707"/>
        <v>1519255.3668306652</v>
      </c>
      <c r="S2399" s="74">
        <v>2845415.6516682431</v>
      </c>
      <c r="T2399" s="85">
        <v>-1326160.284837578</v>
      </c>
      <c r="U2399" s="76">
        <f t="shared" si="708"/>
        <v>1519255.3668306652</v>
      </c>
      <c r="V2399" s="77">
        <f t="shared" si="709"/>
        <v>2013</v>
      </c>
      <c r="W2399" s="78">
        <v>-589267.07999999949</v>
      </c>
      <c r="X2399" s="78">
        <v>-1410174.40110186</v>
      </c>
      <c r="Y2399" s="79"/>
      <c r="Z2399" s="80">
        <f t="shared" si="710"/>
        <v>84014.116264282027</v>
      </c>
      <c r="AA2399" s="81">
        <f t="shared" si="711"/>
        <v>84014.116264282027</v>
      </c>
      <c r="AB2399" s="81">
        <f t="shared" si="712"/>
        <v>1435241.2505663831</v>
      </c>
      <c r="AC2399" s="82">
        <f t="shared" si="713"/>
        <v>84014.116264282027</v>
      </c>
      <c r="AD2399" s="83">
        <f t="shared" si="714"/>
        <v>1351227.1343021011</v>
      </c>
      <c r="AE2399" s="82">
        <f t="shared" si="715"/>
        <v>84014.116264282027</v>
      </c>
      <c r="AF2399" s="83">
        <f t="shared" si="716"/>
        <v>1267213.0180378191</v>
      </c>
      <c r="AG2399" s="82">
        <f t="shared" si="717"/>
        <v>84014.116264282027</v>
      </c>
      <c r="AH2399" s="83">
        <f t="shared" si="718"/>
        <v>1183198.901773537</v>
      </c>
      <c r="AI2399" s="82">
        <f t="shared" si="719"/>
        <v>84014.116264282027</v>
      </c>
      <c r="AJ2399" s="83">
        <f t="shared" si="720"/>
        <v>1099184.785509255</v>
      </c>
      <c r="AK2399" s="82">
        <f t="shared" si="721"/>
        <v>84014.116264282027</v>
      </c>
      <c r="AL2399" s="83">
        <f t="shared" si="722"/>
        <v>1015170.669244973</v>
      </c>
    </row>
    <row r="2400" spans="1:38" ht="30" hidden="1" customHeight="1" x14ac:dyDescent="0.3">
      <c r="A2400" s="67"/>
      <c r="B2400" s="84" t="s">
        <v>5179</v>
      </c>
      <c r="C2400" s="71" t="s">
        <v>2371</v>
      </c>
      <c r="D2400" s="71" t="s">
        <v>91</v>
      </c>
      <c r="E2400" s="71" t="s">
        <v>2329</v>
      </c>
      <c r="F2400" s="71" t="s">
        <v>2330</v>
      </c>
      <c r="G2400" s="72">
        <v>41313</v>
      </c>
      <c r="H2400" s="73" t="s">
        <v>2331</v>
      </c>
      <c r="I2400" s="74">
        <v>191000.25</v>
      </c>
      <c r="J2400" s="74">
        <v>-89019.38</v>
      </c>
      <c r="K2400" s="74">
        <f t="shared" si="704"/>
        <v>101980.87</v>
      </c>
      <c r="L2400" s="75" t="s">
        <v>2332</v>
      </c>
      <c r="M2400" s="75" t="s">
        <v>2333</v>
      </c>
      <c r="N2400" s="74">
        <f t="shared" si="705"/>
        <v>-89019.38</v>
      </c>
      <c r="O2400" s="74">
        <f t="shared" si="706"/>
        <v>101980.87</v>
      </c>
      <c r="P2400" s="85">
        <v>457082.48822258279</v>
      </c>
      <c r="Q2400" s="85">
        <v>-213032.1803789871</v>
      </c>
      <c r="R2400" s="76">
        <f t="shared" si="707"/>
        <v>244050.30784359568</v>
      </c>
      <c r="S2400" s="74">
        <v>457082.48822258279</v>
      </c>
      <c r="T2400" s="85">
        <v>-213032.1803789871</v>
      </c>
      <c r="U2400" s="76">
        <f t="shared" si="708"/>
        <v>244050.30784359568</v>
      </c>
      <c r="V2400" s="77">
        <f t="shared" si="709"/>
        <v>2013</v>
      </c>
      <c r="W2400" s="78">
        <v>-94658.880000000063</v>
      </c>
      <c r="X2400" s="78">
        <v>-226528.06162695031</v>
      </c>
      <c r="Y2400" s="79"/>
      <c r="Z2400" s="80">
        <f t="shared" si="710"/>
        <v>13495.881247963203</v>
      </c>
      <c r="AA2400" s="81">
        <f t="shared" si="711"/>
        <v>13495.881247963203</v>
      </c>
      <c r="AB2400" s="81">
        <f t="shared" si="712"/>
        <v>230554.42659563248</v>
      </c>
      <c r="AC2400" s="82">
        <f t="shared" si="713"/>
        <v>13495.881247963203</v>
      </c>
      <c r="AD2400" s="83">
        <f t="shared" si="714"/>
        <v>217058.54534766928</v>
      </c>
      <c r="AE2400" s="82">
        <f t="shared" si="715"/>
        <v>13495.881247963203</v>
      </c>
      <c r="AF2400" s="83">
        <f t="shared" si="716"/>
        <v>203562.66409970607</v>
      </c>
      <c r="AG2400" s="82">
        <f t="shared" si="717"/>
        <v>13495.881247963203</v>
      </c>
      <c r="AH2400" s="83">
        <f t="shared" si="718"/>
        <v>190066.78285174287</v>
      </c>
      <c r="AI2400" s="82">
        <f t="shared" si="719"/>
        <v>13495.881247963203</v>
      </c>
      <c r="AJ2400" s="83">
        <f t="shared" si="720"/>
        <v>176570.90160377967</v>
      </c>
      <c r="AK2400" s="82">
        <f t="shared" si="721"/>
        <v>13495.881247963203</v>
      </c>
      <c r="AL2400" s="83">
        <f t="shared" si="722"/>
        <v>163075.02035581646</v>
      </c>
    </row>
    <row r="2401" spans="1:38" ht="30" hidden="1" customHeight="1" x14ac:dyDescent="0.3">
      <c r="A2401" s="67"/>
      <c r="B2401" s="84" t="s">
        <v>5180</v>
      </c>
      <c r="C2401" s="71" t="s">
        <v>2548</v>
      </c>
      <c r="D2401" s="71" t="s">
        <v>89</v>
      </c>
      <c r="E2401" s="71" t="s">
        <v>2329</v>
      </c>
      <c r="F2401" s="71" t="s">
        <v>2330</v>
      </c>
      <c r="G2401" s="72">
        <v>41313</v>
      </c>
      <c r="H2401" s="73" t="s">
        <v>2331</v>
      </c>
      <c r="I2401" s="74">
        <v>19837.5</v>
      </c>
      <c r="J2401" s="74">
        <v>-11616.28</v>
      </c>
      <c r="K2401" s="74">
        <f t="shared" si="704"/>
        <v>8221.2199999999993</v>
      </c>
      <c r="L2401" s="75" t="s">
        <v>2332</v>
      </c>
      <c r="M2401" s="75" t="s">
        <v>2333</v>
      </c>
      <c r="N2401" s="74">
        <f t="shared" si="705"/>
        <v>-11616.28</v>
      </c>
      <c r="O2401" s="74">
        <f t="shared" si="706"/>
        <v>8221.2199999999993</v>
      </c>
      <c r="P2401" s="85">
        <v>47473.09943372057</v>
      </c>
      <c r="Q2401" s="85">
        <v>-27798.90689300263</v>
      </c>
      <c r="R2401" s="76">
        <f t="shared" si="707"/>
        <v>19674.192540717941</v>
      </c>
      <c r="S2401" s="74">
        <v>47473.09943372057</v>
      </c>
      <c r="T2401" s="85">
        <v>-27798.90689300263</v>
      </c>
      <c r="U2401" s="76">
        <f t="shared" si="708"/>
        <v>19674.192540717941</v>
      </c>
      <c r="V2401" s="77">
        <f t="shared" si="709"/>
        <v>2013</v>
      </c>
      <c r="W2401" s="78">
        <v>-12070.909999999991</v>
      </c>
      <c r="X2401" s="78">
        <v>-28886.881446023519</v>
      </c>
      <c r="Y2401" s="79"/>
      <c r="Z2401" s="80">
        <f t="shared" si="710"/>
        <v>1087.9745530208893</v>
      </c>
      <c r="AA2401" s="81">
        <f t="shared" si="711"/>
        <v>1087.9745530208893</v>
      </c>
      <c r="AB2401" s="81">
        <f t="shared" si="712"/>
        <v>18586.217987697051</v>
      </c>
      <c r="AC2401" s="82">
        <f t="shared" si="713"/>
        <v>1087.9745530208893</v>
      </c>
      <c r="AD2401" s="83">
        <f t="shared" si="714"/>
        <v>17498.243434676162</v>
      </c>
      <c r="AE2401" s="82">
        <f t="shared" si="715"/>
        <v>1087.9745530208893</v>
      </c>
      <c r="AF2401" s="83">
        <f t="shared" si="716"/>
        <v>16410.268881655273</v>
      </c>
      <c r="AG2401" s="82">
        <f t="shared" si="717"/>
        <v>1087.9745530208893</v>
      </c>
      <c r="AH2401" s="83">
        <f t="shared" si="718"/>
        <v>15322.294328634383</v>
      </c>
      <c r="AI2401" s="82">
        <f t="shared" si="719"/>
        <v>1087.9745530208893</v>
      </c>
      <c r="AJ2401" s="83">
        <f t="shared" si="720"/>
        <v>14234.319775613494</v>
      </c>
      <c r="AK2401" s="82">
        <f t="shared" si="721"/>
        <v>1087.9745530208893</v>
      </c>
      <c r="AL2401" s="83">
        <f t="shared" si="722"/>
        <v>13146.345222592605</v>
      </c>
    </row>
    <row r="2402" spans="1:38" ht="30" hidden="1" customHeight="1" x14ac:dyDescent="0.3">
      <c r="A2402" s="67"/>
      <c r="B2402" s="84" t="s">
        <v>5181</v>
      </c>
      <c r="C2402" s="71" t="s">
        <v>2548</v>
      </c>
      <c r="D2402" s="71" t="s">
        <v>89</v>
      </c>
      <c r="E2402" s="71" t="s">
        <v>2329</v>
      </c>
      <c r="F2402" s="71" t="s">
        <v>2330</v>
      </c>
      <c r="G2402" s="72">
        <v>41313</v>
      </c>
      <c r="H2402" s="73" t="s">
        <v>2331</v>
      </c>
      <c r="I2402" s="74">
        <v>19837.5</v>
      </c>
      <c r="J2402" s="74">
        <v>-11616.28</v>
      </c>
      <c r="K2402" s="74">
        <f t="shared" si="704"/>
        <v>8221.2199999999993</v>
      </c>
      <c r="L2402" s="75" t="s">
        <v>2332</v>
      </c>
      <c r="M2402" s="75" t="s">
        <v>2333</v>
      </c>
      <c r="N2402" s="74">
        <f t="shared" si="705"/>
        <v>-11616.28</v>
      </c>
      <c r="O2402" s="74">
        <f t="shared" si="706"/>
        <v>8221.2199999999993</v>
      </c>
      <c r="P2402" s="85">
        <v>47473.09943372057</v>
      </c>
      <c r="Q2402" s="85">
        <v>-27798.90689300263</v>
      </c>
      <c r="R2402" s="76">
        <f t="shared" si="707"/>
        <v>19674.192540717941</v>
      </c>
      <c r="S2402" s="74">
        <v>47473.09943372057</v>
      </c>
      <c r="T2402" s="85">
        <v>-27798.90689300263</v>
      </c>
      <c r="U2402" s="76">
        <f t="shared" si="708"/>
        <v>19674.192540717941</v>
      </c>
      <c r="V2402" s="77">
        <f t="shared" si="709"/>
        <v>2013</v>
      </c>
      <c r="W2402" s="78">
        <v>-12070.909999999991</v>
      </c>
      <c r="X2402" s="78">
        <v>-28886.881446023519</v>
      </c>
      <c r="Y2402" s="79"/>
      <c r="Z2402" s="80">
        <f t="shared" si="710"/>
        <v>1087.9745530208893</v>
      </c>
      <c r="AA2402" s="81">
        <f t="shared" si="711"/>
        <v>1087.9745530208893</v>
      </c>
      <c r="AB2402" s="81">
        <f t="shared" si="712"/>
        <v>18586.217987697051</v>
      </c>
      <c r="AC2402" s="82">
        <f t="shared" si="713"/>
        <v>1087.9745530208893</v>
      </c>
      <c r="AD2402" s="83">
        <f t="shared" si="714"/>
        <v>17498.243434676162</v>
      </c>
      <c r="AE2402" s="82">
        <f t="shared" si="715"/>
        <v>1087.9745530208893</v>
      </c>
      <c r="AF2402" s="83">
        <f t="shared" si="716"/>
        <v>16410.268881655273</v>
      </c>
      <c r="AG2402" s="82">
        <f t="shared" si="717"/>
        <v>1087.9745530208893</v>
      </c>
      <c r="AH2402" s="83">
        <f t="shared" si="718"/>
        <v>15322.294328634383</v>
      </c>
      <c r="AI2402" s="82">
        <f t="shared" si="719"/>
        <v>1087.9745530208893</v>
      </c>
      <c r="AJ2402" s="83">
        <f t="shared" si="720"/>
        <v>14234.319775613494</v>
      </c>
      <c r="AK2402" s="82">
        <f t="shared" si="721"/>
        <v>1087.9745530208893</v>
      </c>
      <c r="AL2402" s="83">
        <f t="shared" si="722"/>
        <v>13146.345222592605</v>
      </c>
    </row>
    <row r="2403" spans="1:38" ht="30" hidden="1" customHeight="1" x14ac:dyDescent="0.3">
      <c r="A2403" s="67"/>
      <c r="B2403" s="84" t="s">
        <v>5182</v>
      </c>
      <c r="C2403" s="71" t="s">
        <v>3916</v>
      </c>
      <c r="D2403" s="71" t="s">
        <v>89</v>
      </c>
      <c r="E2403" s="71" t="s">
        <v>2329</v>
      </c>
      <c r="F2403" s="71" t="s">
        <v>2330</v>
      </c>
      <c r="G2403" s="72">
        <v>41313</v>
      </c>
      <c r="H2403" s="73" t="s">
        <v>2331</v>
      </c>
      <c r="I2403" s="74">
        <v>78591.199999999997</v>
      </c>
      <c r="J2403" s="74">
        <v>-42845.41</v>
      </c>
      <c r="K2403" s="74">
        <f t="shared" si="704"/>
        <v>35745.789999999994</v>
      </c>
      <c r="L2403" s="75" t="s">
        <v>2332</v>
      </c>
      <c r="M2403" s="75" t="s">
        <v>2333</v>
      </c>
      <c r="N2403" s="74">
        <f t="shared" si="705"/>
        <v>-42845.41</v>
      </c>
      <c r="O2403" s="74">
        <f t="shared" si="706"/>
        <v>35745.789999999994</v>
      </c>
      <c r="P2403" s="85">
        <v>188076.51428937219</v>
      </c>
      <c r="Q2403" s="85">
        <v>-102533.3035517845</v>
      </c>
      <c r="R2403" s="76">
        <f t="shared" si="707"/>
        <v>85543.210737587695</v>
      </c>
      <c r="S2403" s="74">
        <v>188076.51428937219</v>
      </c>
      <c r="T2403" s="85">
        <v>-102533.3035517845</v>
      </c>
      <c r="U2403" s="76">
        <f t="shared" si="708"/>
        <v>85543.210737587695</v>
      </c>
      <c r="V2403" s="77">
        <f t="shared" si="709"/>
        <v>2013</v>
      </c>
      <c r="W2403" s="78">
        <v>-44822.140000000043</v>
      </c>
      <c r="X2403" s="78">
        <v>-107263.81394087691</v>
      </c>
      <c r="Y2403" s="79"/>
      <c r="Z2403" s="80">
        <f t="shared" si="710"/>
        <v>4730.5103890924074</v>
      </c>
      <c r="AA2403" s="81">
        <f t="shared" si="711"/>
        <v>4730.5103890924074</v>
      </c>
      <c r="AB2403" s="81">
        <f t="shared" si="712"/>
        <v>80812.700348495287</v>
      </c>
      <c r="AC2403" s="82">
        <f t="shared" si="713"/>
        <v>4730.5103890924074</v>
      </c>
      <c r="AD2403" s="83">
        <f t="shared" si="714"/>
        <v>76082.18995940288</v>
      </c>
      <c r="AE2403" s="82">
        <f t="shared" si="715"/>
        <v>4730.5103890924074</v>
      </c>
      <c r="AF2403" s="83">
        <f t="shared" si="716"/>
        <v>71351.679570310473</v>
      </c>
      <c r="AG2403" s="82">
        <f t="shared" si="717"/>
        <v>4730.5103890924074</v>
      </c>
      <c r="AH2403" s="83">
        <f t="shared" si="718"/>
        <v>66621.169181218065</v>
      </c>
      <c r="AI2403" s="82">
        <f t="shared" si="719"/>
        <v>4730.5103890924074</v>
      </c>
      <c r="AJ2403" s="83">
        <f t="shared" si="720"/>
        <v>61890.658792125658</v>
      </c>
      <c r="AK2403" s="82">
        <f t="shared" si="721"/>
        <v>4730.5103890924074</v>
      </c>
      <c r="AL2403" s="83">
        <f t="shared" si="722"/>
        <v>57160.14840303325</v>
      </c>
    </row>
    <row r="2404" spans="1:38" ht="30" hidden="1" customHeight="1" x14ac:dyDescent="0.3">
      <c r="A2404" s="67"/>
      <c r="B2404" s="84" t="s">
        <v>5183</v>
      </c>
      <c r="C2404" s="71" t="s">
        <v>3916</v>
      </c>
      <c r="D2404" s="71" t="s">
        <v>89</v>
      </c>
      <c r="E2404" s="71" t="s">
        <v>2329</v>
      </c>
      <c r="F2404" s="71" t="s">
        <v>2330</v>
      </c>
      <c r="G2404" s="72">
        <v>41313</v>
      </c>
      <c r="H2404" s="73" t="s">
        <v>2331</v>
      </c>
      <c r="I2404" s="74">
        <v>12624.75</v>
      </c>
      <c r="J2404" s="74">
        <v>-6882.61</v>
      </c>
      <c r="K2404" s="74">
        <f t="shared" si="704"/>
        <v>5742.14</v>
      </c>
      <c r="L2404" s="75" t="s">
        <v>2332</v>
      </c>
      <c r="M2404" s="75" t="s">
        <v>2333</v>
      </c>
      <c r="N2404" s="74">
        <f t="shared" si="705"/>
        <v>-6882.61</v>
      </c>
      <c r="O2404" s="74">
        <f t="shared" si="706"/>
        <v>5742.14</v>
      </c>
      <c r="P2404" s="85">
        <v>30212.275340938311</v>
      </c>
      <c r="Q2404" s="85">
        <v>-16470.766421853539</v>
      </c>
      <c r="R2404" s="76">
        <f t="shared" si="707"/>
        <v>13741.508919084772</v>
      </c>
      <c r="S2404" s="74">
        <v>30212.275340938311</v>
      </c>
      <c r="T2404" s="85">
        <v>-16470.766421853539</v>
      </c>
      <c r="U2404" s="76">
        <f t="shared" si="708"/>
        <v>13741.508919084772</v>
      </c>
      <c r="V2404" s="77">
        <f t="shared" si="709"/>
        <v>2013</v>
      </c>
      <c r="W2404" s="78">
        <v>-7200.1500000000005</v>
      </c>
      <c r="X2404" s="78">
        <v>-17230.671046639101</v>
      </c>
      <c r="Y2404" s="79"/>
      <c r="Z2404" s="80">
        <f t="shared" si="710"/>
        <v>759.90462478556219</v>
      </c>
      <c r="AA2404" s="81">
        <f t="shared" si="711"/>
        <v>759.90462478556219</v>
      </c>
      <c r="AB2404" s="81">
        <f t="shared" si="712"/>
        <v>12981.60429429921</v>
      </c>
      <c r="AC2404" s="82">
        <f t="shared" si="713"/>
        <v>759.90462478556219</v>
      </c>
      <c r="AD2404" s="83">
        <f t="shared" si="714"/>
        <v>12221.699669513648</v>
      </c>
      <c r="AE2404" s="82">
        <f t="shared" si="715"/>
        <v>759.90462478556219</v>
      </c>
      <c r="AF2404" s="83">
        <f t="shared" si="716"/>
        <v>11461.795044728085</v>
      </c>
      <c r="AG2404" s="82">
        <f t="shared" si="717"/>
        <v>759.90462478556219</v>
      </c>
      <c r="AH2404" s="83">
        <f t="shared" si="718"/>
        <v>10701.890419942523</v>
      </c>
      <c r="AI2404" s="82">
        <f t="shared" si="719"/>
        <v>759.90462478556219</v>
      </c>
      <c r="AJ2404" s="83">
        <f t="shared" si="720"/>
        <v>9941.9857951569611</v>
      </c>
      <c r="AK2404" s="82">
        <f t="shared" si="721"/>
        <v>759.90462478556219</v>
      </c>
      <c r="AL2404" s="83">
        <f t="shared" si="722"/>
        <v>9182.0811703713989</v>
      </c>
    </row>
    <row r="2405" spans="1:38" ht="30" hidden="1" customHeight="1" x14ac:dyDescent="0.3">
      <c r="A2405" s="67"/>
      <c r="B2405" s="84" t="s">
        <v>5184</v>
      </c>
      <c r="C2405" s="71" t="s">
        <v>3916</v>
      </c>
      <c r="D2405" s="71" t="s">
        <v>89</v>
      </c>
      <c r="E2405" s="71" t="s">
        <v>2329</v>
      </c>
      <c r="F2405" s="71" t="s">
        <v>2330</v>
      </c>
      <c r="G2405" s="72">
        <v>41313</v>
      </c>
      <c r="H2405" s="73" t="s">
        <v>2331</v>
      </c>
      <c r="I2405" s="74">
        <v>78591.199999999997</v>
      </c>
      <c r="J2405" s="74">
        <v>-42845.41</v>
      </c>
      <c r="K2405" s="74">
        <f t="shared" si="704"/>
        <v>35745.789999999994</v>
      </c>
      <c r="L2405" s="75" t="s">
        <v>2332</v>
      </c>
      <c r="M2405" s="75" t="s">
        <v>2333</v>
      </c>
      <c r="N2405" s="74">
        <f t="shared" si="705"/>
        <v>-42845.41</v>
      </c>
      <c r="O2405" s="74">
        <f t="shared" si="706"/>
        <v>35745.789999999994</v>
      </c>
      <c r="P2405" s="85">
        <v>188076.51428937219</v>
      </c>
      <c r="Q2405" s="85">
        <v>-102533.3035517845</v>
      </c>
      <c r="R2405" s="76">
        <f t="shared" si="707"/>
        <v>85543.210737587695</v>
      </c>
      <c r="S2405" s="74">
        <v>188076.51428937219</v>
      </c>
      <c r="T2405" s="85">
        <v>-102533.3035517845</v>
      </c>
      <c r="U2405" s="76">
        <f t="shared" si="708"/>
        <v>85543.210737587695</v>
      </c>
      <c r="V2405" s="77">
        <f t="shared" si="709"/>
        <v>2013</v>
      </c>
      <c r="W2405" s="78">
        <v>-44822.140000000043</v>
      </c>
      <c r="X2405" s="78">
        <v>-107263.81394087691</v>
      </c>
      <c r="Y2405" s="79"/>
      <c r="Z2405" s="80">
        <f t="shared" si="710"/>
        <v>4730.5103890924074</v>
      </c>
      <c r="AA2405" s="81">
        <f t="shared" si="711"/>
        <v>4730.5103890924074</v>
      </c>
      <c r="AB2405" s="81">
        <f t="shared" si="712"/>
        <v>80812.700348495287</v>
      </c>
      <c r="AC2405" s="82">
        <f t="shared" si="713"/>
        <v>4730.5103890924074</v>
      </c>
      <c r="AD2405" s="83">
        <f t="shared" si="714"/>
        <v>76082.18995940288</v>
      </c>
      <c r="AE2405" s="82">
        <f t="shared" si="715"/>
        <v>4730.5103890924074</v>
      </c>
      <c r="AF2405" s="83">
        <f t="shared" si="716"/>
        <v>71351.679570310473</v>
      </c>
      <c r="AG2405" s="82">
        <f t="shared" si="717"/>
        <v>4730.5103890924074</v>
      </c>
      <c r="AH2405" s="83">
        <f t="shared" si="718"/>
        <v>66621.169181218065</v>
      </c>
      <c r="AI2405" s="82">
        <f t="shared" si="719"/>
        <v>4730.5103890924074</v>
      </c>
      <c r="AJ2405" s="83">
        <f t="shared" si="720"/>
        <v>61890.658792125658</v>
      </c>
      <c r="AK2405" s="82">
        <f t="shared" si="721"/>
        <v>4730.5103890924074</v>
      </c>
      <c r="AL2405" s="83">
        <f t="shared" si="722"/>
        <v>57160.14840303325</v>
      </c>
    </row>
    <row r="2406" spans="1:38" ht="30" hidden="1" customHeight="1" x14ac:dyDescent="0.3">
      <c r="A2406" s="67"/>
      <c r="B2406" s="84" t="s">
        <v>5185</v>
      </c>
      <c r="C2406" s="71" t="s">
        <v>3916</v>
      </c>
      <c r="D2406" s="71" t="s">
        <v>89</v>
      </c>
      <c r="E2406" s="71" t="s">
        <v>2329</v>
      </c>
      <c r="F2406" s="71" t="s">
        <v>2330</v>
      </c>
      <c r="G2406" s="72">
        <v>41313</v>
      </c>
      <c r="H2406" s="73" t="s">
        <v>2331</v>
      </c>
      <c r="I2406" s="74">
        <v>12624.75</v>
      </c>
      <c r="J2406" s="74">
        <v>-6882.61</v>
      </c>
      <c r="K2406" s="74">
        <f t="shared" si="704"/>
        <v>5742.14</v>
      </c>
      <c r="L2406" s="75" t="s">
        <v>2332</v>
      </c>
      <c r="M2406" s="75" t="s">
        <v>2333</v>
      </c>
      <c r="N2406" s="74">
        <f t="shared" si="705"/>
        <v>-6882.61</v>
      </c>
      <c r="O2406" s="74">
        <f t="shared" si="706"/>
        <v>5742.14</v>
      </c>
      <c r="P2406" s="85">
        <v>30212.275340938311</v>
      </c>
      <c r="Q2406" s="85">
        <v>-16470.766421853539</v>
      </c>
      <c r="R2406" s="76">
        <f t="shared" si="707"/>
        <v>13741.508919084772</v>
      </c>
      <c r="S2406" s="74">
        <v>30212.275340938311</v>
      </c>
      <c r="T2406" s="85">
        <v>-16470.766421853539</v>
      </c>
      <c r="U2406" s="76">
        <f t="shared" si="708"/>
        <v>13741.508919084772</v>
      </c>
      <c r="V2406" s="77">
        <f t="shared" si="709"/>
        <v>2013</v>
      </c>
      <c r="W2406" s="78">
        <v>-7200.1500000000005</v>
      </c>
      <c r="X2406" s="78">
        <v>-17230.671046639101</v>
      </c>
      <c r="Y2406" s="79"/>
      <c r="Z2406" s="80">
        <f t="shared" si="710"/>
        <v>759.90462478556219</v>
      </c>
      <c r="AA2406" s="81">
        <f t="shared" si="711"/>
        <v>759.90462478556219</v>
      </c>
      <c r="AB2406" s="81">
        <f t="shared" si="712"/>
        <v>12981.60429429921</v>
      </c>
      <c r="AC2406" s="82">
        <f t="shared" si="713"/>
        <v>759.90462478556219</v>
      </c>
      <c r="AD2406" s="83">
        <f t="shared" si="714"/>
        <v>12221.699669513648</v>
      </c>
      <c r="AE2406" s="82">
        <f t="shared" si="715"/>
        <v>759.90462478556219</v>
      </c>
      <c r="AF2406" s="83">
        <f t="shared" si="716"/>
        <v>11461.795044728085</v>
      </c>
      <c r="AG2406" s="82">
        <f t="shared" si="717"/>
        <v>759.90462478556219</v>
      </c>
      <c r="AH2406" s="83">
        <f t="shared" si="718"/>
        <v>10701.890419942523</v>
      </c>
      <c r="AI2406" s="82">
        <f t="shared" si="719"/>
        <v>759.90462478556219</v>
      </c>
      <c r="AJ2406" s="83">
        <f t="shared" si="720"/>
        <v>9941.9857951569611</v>
      </c>
      <c r="AK2406" s="82">
        <f t="shared" si="721"/>
        <v>759.90462478556219</v>
      </c>
      <c r="AL2406" s="83">
        <f t="shared" si="722"/>
        <v>9182.0811703713989</v>
      </c>
    </row>
    <row r="2407" spans="1:38" ht="30" hidden="1" customHeight="1" x14ac:dyDescent="0.3">
      <c r="A2407" s="67"/>
      <c r="B2407" s="84" t="s">
        <v>5186</v>
      </c>
      <c r="C2407" s="71" t="s">
        <v>2328</v>
      </c>
      <c r="D2407" s="71" t="s">
        <v>85</v>
      </c>
      <c r="E2407" s="71" t="s">
        <v>2329</v>
      </c>
      <c r="F2407" s="71" t="s">
        <v>2330</v>
      </c>
      <c r="G2407" s="72">
        <v>41313</v>
      </c>
      <c r="H2407" s="73" t="s">
        <v>2331</v>
      </c>
      <c r="I2407" s="74">
        <v>5417.1</v>
      </c>
      <c r="J2407" s="74">
        <v>-3137.15</v>
      </c>
      <c r="K2407" s="74">
        <f t="shared" si="704"/>
        <v>2279.9500000000003</v>
      </c>
      <c r="L2407" s="75" t="s">
        <v>2332</v>
      </c>
      <c r="M2407" s="75" t="s">
        <v>2333</v>
      </c>
      <c r="N2407" s="74">
        <f t="shared" si="705"/>
        <v>-3137.15</v>
      </c>
      <c r="O2407" s="74">
        <f t="shared" si="706"/>
        <v>2279.9500000000003</v>
      </c>
      <c r="P2407" s="85">
        <v>12963.656052547331</v>
      </c>
      <c r="Q2407" s="85">
        <v>-7507.5102149210588</v>
      </c>
      <c r="R2407" s="76">
        <f t="shared" si="707"/>
        <v>5456.1458376262717</v>
      </c>
      <c r="S2407" s="74">
        <v>12963.656052547331</v>
      </c>
      <c r="T2407" s="85">
        <v>-7507.5102149210588</v>
      </c>
      <c r="U2407" s="76">
        <f t="shared" si="708"/>
        <v>5456.1458376262717</v>
      </c>
      <c r="V2407" s="77">
        <f t="shared" si="709"/>
        <v>2013</v>
      </c>
      <c r="W2407" s="78">
        <v>-3263.2300000000018</v>
      </c>
      <c r="X2407" s="78">
        <v>-7809.2321242646531</v>
      </c>
      <c r="Y2407" s="79"/>
      <c r="Z2407" s="80">
        <f t="shared" si="710"/>
        <v>301.72190934359423</v>
      </c>
      <c r="AA2407" s="81">
        <f t="shared" si="711"/>
        <v>301.72190934359423</v>
      </c>
      <c r="AB2407" s="81">
        <f t="shared" si="712"/>
        <v>5154.4239282826775</v>
      </c>
      <c r="AC2407" s="82">
        <f t="shared" si="713"/>
        <v>301.72190934359423</v>
      </c>
      <c r="AD2407" s="83">
        <f t="shared" si="714"/>
        <v>4852.7020189390832</v>
      </c>
      <c r="AE2407" s="82">
        <f t="shared" si="715"/>
        <v>301.72190934359423</v>
      </c>
      <c r="AF2407" s="83">
        <f t="shared" si="716"/>
        <v>4550.980109595489</v>
      </c>
      <c r="AG2407" s="82">
        <f t="shared" si="717"/>
        <v>301.72190934359423</v>
      </c>
      <c r="AH2407" s="83">
        <f t="shared" si="718"/>
        <v>4249.2582002518948</v>
      </c>
      <c r="AI2407" s="82">
        <f t="shared" si="719"/>
        <v>301.72190934359423</v>
      </c>
      <c r="AJ2407" s="83">
        <f t="shared" si="720"/>
        <v>3947.5362909083005</v>
      </c>
      <c r="AK2407" s="82">
        <f t="shared" si="721"/>
        <v>301.72190934359423</v>
      </c>
      <c r="AL2407" s="83">
        <f t="shared" si="722"/>
        <v>3645.8143815647063</v>
      </c>
    </row>
    <row r="2408" spans="1:38" ht="30" hidden="1" customHeight="1" x14ac:dyDescent="0.3">
      <c r="A2408" s="67"/>
      <c r="B2408" s="84" t="s">
        <v>5187</v>
      </c>
      <c r="C2408" s="71" t="s">
        <v>5188</v>
      </c>
      <c r="D2408" s="71" t="s">
        <v>81</v>
      </c>
      <c r="E2408" s="71" t="s">
        <v>2329</v>
      </c>
      <c r="F2408" s="71" t="s">
        <v>2330</v>
      </c>
      <c r="G2408" s="72">
        <v>41313</v>
      </c>
      <c r="H2408" s="73" t="s">
        <v>2331</v>
      </c>
      <c r="I2408" s="74">
        <v>2016.3</v>
      </c>
      <c r="J2408" s="74">
        <v>-2016.3</v>
      </c>
      <c r="K2408" s="74">
        <f t="shared" si="704"/>
        <v>0</v>
      </c>
      <c r="L2408" s="75" t="s">
        <v>2332</v>
      </c>
      <c r="M2408" s="75" t="s">
        <v>2333</v>
      </c>
      <c r="N2408" s="74">
        <f t="shared" si="705"/>
        <v>-2016.3</v>
      </c>
      <c r="O2408" s="74">
        <f t="shared" si="706"/>
        <v>0</v>
      </c>
      <c r="P2408" s="85">
        <v>4825.2053125752127</v>
      </c>
      <c r="Q2408" s="85">
        <v>-4825.2053125752127</v>
      </c>
      <c r="R2408" s="76">
        <f t="shared" si="707"/>
        <v>0</v>
      </c>
      <c r="S2408" s="74">
        <v>4825.2053125752127</v>
      </c>
      <c r="T2408" s="85">
        <v>-4825.2053125752127</v>
      </c>
      <c r="U2408" s="76">
        <f t="shared" si="708"/>
        <v>0</v>
      </c>
      <c r="V2408" s="77">
        <f t="shared" si="709"/>
        <v>2013</v>
      </c>
      <c r="W2408" s="78">
        <v>-2016.3</v>
      </c>
      <c r="X2408" s="78">
        <v>-4825.2053125752127</v>
      </c>
      <c r="Y2408" s="79"/>
      <c r="Z2408" s="80">
        <f t="shared" si="710"/>
        <v>0</v>
      </c>
      <c r="AA2408" s="81">
        <f t="shared" si="711"/>
        <v>0</v>
      </c>
      <c r="AB2408" s="81">
        <f t="shared" si="712"/>
        <v>0</v>
      </c>
      <c r="AC2408" s="82">
        <f t="shared" si="713"/>
        <v>0</v>
      </c>
      <c r="AD2408" s="83">
        <f t="shared" si="714"/>
        <v>0</v>
      </c>
      <c r="AE2408" s="82">
        <f t="shared" si="715"/>
        <v>0</v>
      </c>
      <c r="AF2408" s="83">
        <f t="shared" si="716"/>
        <v>0</v>
      </c>
      <c r="AG2408" s="82">
        <f t="shared" si="717"/>
        <v>0</v>
      </c>
      <c r="AH2408" s="83">
        <f t="shared" si="718"/>
        <v>0</v>
      </c>
      <c r="AI2408" s="82">
        <f t="shared" si="719"/>
        <v>0</v>
      </c>
      <c r="AJ2408" s="83">
        <f t="shared" si="720"/>
        <v>0</v>
      </c>
      <c r="AK2408" s="82">
        <f t="shared" si="721"/>
        <v>0</v>
      </c>
      <c r="AL2408" s="83">
        <f t="shared" si="722"/>
        <v>0</v>
      </c>
    </row>
    <row r="2409" spans="1:38" ht="30" hidden="1" customHeight="1" x14ac:dyDescent="0.3">
      <c r="A2409" s="67"/>
      <c r="B2409" s="84" t="s">
        <v>5189</v>
      </c>
      <c r="C2409" s="71" t="s">
        <v>2571</v>
      </c>
      <c r="D2409" s="71" t="s">
        <v>85</v>
      </c>
      <c r="E2409" s="71" t="s">
        <v>2329</v>
      </c>
      <c r="F2409" s="71" t="s">
        <v>2330</v>
      </c>
      <c r="G2409" s="72">
        <v>41313</v>
      </c>
      <c r="H2409" s="73" t="s">
        <v>2331</v>
      </c>
      <c r="I2409" s="74">
        <v>19183.04</v>
      </c>
      <c r="J2409" s="74">
        <v>-19183.04</v>
      </c>
      <c r="K2409" s="74">
        <f t="shared" si="704"/>
        <v>0</v>
      </c>
      <c r="L2409" s="75" t="s">
        <v>2332</v>
      </c>
      <c r="M2409" s="75" t="s">
        <v>2333</v>
      </c>
      <c r="N2409" s="74">
        <f t="shared" si="705"/>
        <v>-19183.04</v>
      </c>
      <c r="O2409" s="74">
        <f t="shared" si="706"/>
        <v>0</v>
      </c>
      <c r="P2409" s="85">
        <v>45906.911927462592</v>
      </c>
      <c r="Q2409" s="85">
        <v>-45906.911927462592</v>
      </c>
      <c r="R2409" s="76">
        <f t="shared" si="707"/>
        <v>0</v>
      </c>
      <c r="S2409" s="74">
        <v>45906.911927462592</v>
      </c>
      <c r="T2409" s="85">
        <v>-45906.911927462592</v>
      </c>
      <c r="U2409" s="76">
        <f t="shared" si="708"/>
        <v>0</v>
      </c>
      <c r="V2409" s="77">
        <f t="shared" si="709"/>
        <v>2013</v>
      </c>
      <c r="W2409" s="78">
        <v>-19183.04</v>
      </c>
      <c r="X2409" s="78">
        <v>-45906.911927462592</v>
      </c>
      <c r="Y2409" s="79"/>
      <c r="Z2409" s="80">
        <f t="shared" si="710"/>
        <v>0</v>
      </c>
      <c r="AA2409" s="81">
        <f t="shared" si="711"/>
        <v>0</v>
      </c>
      <c r="AB2409" s="81">
        <f t="shared" si="712"/>
        <v>0</v>
      </c>
      <c r="AC2409" s="82">
        <f t="shared" si="713"/>
        <v>0</v>
      </c>
      <c r="AD2409" s="83">
        <f t="shared" si="714"/>
        <v>0</v>
      </c>
      <c r="AE2409" s="82">
        <f t="shared" si="715"/>
        <v>0</v>
      </c>
      <c r="AF2409" s="83">
        <f t="shared" si="716"/>
        <v>0</v>
      </c>
      <c r="AG2409" s="82">
        <f t="shared" si="717"/>
        <v>0</v>
      </c>
      <c r="AH2409" s="83">
        <f t="shared" si="718"/>
        <v>0</v>
      </c>
      <c r="AI2409" s="82">
        <f t="shared" si="719"/>
        <v>0</v>
      </c>
      <c r="AJ2409" s="83">
        <f t="shared" si="720"/>
        <v>0</v>
      </c>
      <c r="AK2409" s="82">
        <f t="shared" si="721"/>
        <v>0</v>
      </c>
      <c r="AL2409" s="83">
        <f t="shared" si="722"/>
        <v>0</v>
      </c>
    </row>
    <row r="2410" spans="1:38" ht="30" hidden="1" customHeight="1" x14ac:dyDescent="0.3">
      <c r="A2410" s="67"/>
      <c r="B2410" s="84" t="s">
        <v>5190</v>
      </c>
      <c r="C2410" s="71" t="s">
        <v>2656</v>
      </c>
      <c r="D2410" s="71" t="s">
        <v>85</v>
      </c>
      <c r="E2410" s="71" t="s">
        <v>2329</v>
      </c>
      <c r="F2410" s="71" t="s">
        <v>2330</v>
      </c>
      <c r="G2410" s="72">
        <v>41313</v>
      </c>
      <c r="H2410" s="73" t="s">
        <v>2331</v>
      </c>
      <c r="I2410" s="74">
        <v>4773.6000000000004</v>
      </c>
      <c r="J2410" s="74">
        <v>-4773.6000000000004</v>
      </c>
      <c r="K2410" s="74">
        <f t="shared" si="704"/>
        <v>0</v>
      </c>
      <c r="L2410" s="75" t="s">
        <v>2332</v>
      </c>
      <c r="M2410" s="75" t="s">
        <v>2333</v>
      </c>
      <c r="N2410" s="74">
        <f t="shared" si="705"/>
        <v>-4773.6000000000004</v>
      </c>
      <c r="O2410" s="74">
        <f t="shared" si="706"/>
        <v>0</v>
      </c>
      <c r="P2410" s="85">
        <v>11423.696910236091</v>
      </c>
      <c r="Q2410" s="85">
        <v>-11423.696910236091</v>
      </c>
      <c r="R2410" s="76">
        <f t="shared" si="707"/>
        <v>0</v>
      </c>
      <c r="S2410" s="74">
        <v>11423.696910236091</v>
      </c>
      <c r="T2410" s="85">
        <v>-11423.696910236091</v>
      </c>
      <c r="U2410" s="76">
        <f t="shared" si="708"/>
        <v>0</v>
      </c>
      <c r="V2410" s="77">
        <f t="shared" si="709"/>
        <v>2013</v>
      </c>
      <c r="W2410" s="78">
        <v>-4773.6000000000004</v>
      </c>
      <c r="X2410" s="78">
        <v>-11423.696910236091</v>
      </c>
      <c r="Y2410" s="79"/>
      <c r="Z2410" s="80">
        <f t="shared" si="710"/>
        <v>0</v>
      </c>
      <c r="AA2410" s="81">
        <f t="shared" si="711"/>
        <v>0</v>
      </c>
      <c r="AB2410" s="81">
        <f t="shared" si="712"/>
        <v>0</v>
      </c>
      <c r="AC2410" s="82">
        <f t="shared" si="713"/>
        <v>0</v>
      </c>
      <c r="AD2410" s="83">
        <f t="shared" si="714"/>
        <v>0</v>
      </c>
      <c r="AE2410" s="82">
        <f t="shared" si="715"/>
        <v>0</v>
      </c>
      <c r="AF2410" s="83">
        <f t="shared" si="716"/>
        <v>0</v>
      </c>
      <c r="AG2410" s="82">
        <f t="shared" si="717"/>
        <v>0</v>
      </c>
      <c r="AH2410" s="83">
        <f t="shared" si="718"/>
        <v>0</v>
      </c>
      <c r="AI2410" s="82">
        <f t="shared" si="719"/>
        <v>0</v>
      </c>
      <c r="AJ2410" s="83">
        <f t="shared" si="720"/>
        <v>0</v>
      </c>
      <c r="AK2410" s="82">
        <f t="shared" si="721"/>
        <v>0</v>
      </c>
      <c r="AL2410" s="83">
        <f t="shared" si="722"/>
        <v>0</v>
      </c>
    </row>
    <row r="2411" spans="1:38" ht="30" hidden="1" customHeight="1" x14ac:dyDescent="0.3">
      <c r="A2411" s="67"/>
      <c r="B2411" s="84" t="s">
        <v>5191</v>
      </c>
      <c r="C2411" s="71" t="s">
        <v>2569</v>
      </c>
      <c r="D2411" s="71" t="s">
        <v>85</v>
      </c>
      <c r="E2411" s="71" t="s">
        <v>2329</v>
      </c>
      <c r="F2411" s="71" t="s">
        <v>2330</v>
      </c>
      <c r="G2411" s="72">
        <v>41313</v>
      </c>
      <c r="H2411" s="73" t="s">
        <v>2331</v>
      </c>
      <c r="I2411" s="74">
        <v>1536.6</v>
      </c>
      <c r="J2411" s="74">
        <v>-1536.6</v>
      </c>
      <c r="K2411" s="74">
        <f t="shared" si="704"/>
        <v>0</v>
      </c>
      <c r="L2411" s="75" t="s">
        <v>2332</v>
      </c>
      <c r="M2411" s="75" t="s">
        <v>2333</v>
      </c>
      <c r="N2411" s="74">
        <f t="shared" si="705"/>
        <v>-1536.6</v>
      </c>
      <c r="O2411" s="74">
        <f t="shared" si="706"/>
        <v>0</v>
      </c>
      <c r="P2411" s="85">
        <v>3677.2357701250171</v>
      </c>
      <c r="Q2411" s="85">
        <v>-3677.2357701250171</v>
      </c>
      <c r="R2411" s="76">
        <f t="shared" si="707"/>
        <v>0</v>
      </c>
      <c r="S2411" s="74">
        <v>3677.2357701250171</v>
      </c>
      <c r="T2411" s="85">
        <v>-3677.2357701250171</v>
      </c>
      <c r="U2411" s="76">
        <f t="shared" si="708"/>
        <v>0</v>
      </c>
      <c r="V2411" s="77">
        <f t="shared" si="709"/>
        <v>2013</v>
      </c>
      <c r="W2411" s="78">
        <v>-1536.6</v>
      </c>
      <c r="X2411" s="78">
        <v>-3677.2357701250171</v>
      </c>
      <c r="Y2411" s="79"/>
      <c r="Z2411" s="80">
        <f t="shared" si="710"/>
        <v>0</v>
      </c>
      <c r="AA2411" s="81">
        <f t="shared" si="711"/>
        <v>0</v>
      </c>
      <c r="AB2411" s="81">
        <f t="shared" si="712"/>
        <v>0</v>
      </c>
      <c r="AC2411" s="82">
        <f t="shared" si="713"/>
        <v>0</v>
      </c>
      <c r="AD2411" s="83">
        <f t="shared" si="714"/>
        <v>0</v>
      </c>
      <c r="AE2411" s="82">
        <f t="shared" si="715"/>
        <v>0</v>
      </c>
      <c r="AF2411" s="83">
        <f t="shared" si="716"/>
        <v>0</v>
      </c>
      <c r="AG2411" s="82">
        <f t="shared" si="717"/>
        <v>0</v>
      </c>
      <c r="AH2411" s="83">
        <f t="shared" si="718"/>
        <v>0</v>
      </c>
      <c r="AI2411" s="82">
        <f t="shared" si="719"/>
        <v>0</v>
      </c>
      <c r="AJ2411" s="83">
        <f t="shared" si="720"/>
        <v>0</v>
      </c>
      <c r="AK2411" s="82">
        <f t="shared" si="721"/>
        <v>0</v>
      </c>
      <c r="AL2411" s="83">
        <f t="shared" si="722"/>
        <v>0</v>
      </c>
    </row>
    <row r="2412" spans="1:38" ht="30" hidden="1" customHeight="1" x14ac:dyDescent="0.3">
      <c r="A2412" s="67"/>
      <c r="B2412" s="84" t="s">
        <v>5192</v>
      </c>
      <c r="C2412" s="71" t="s">
        <v>2571</v>
      </c>
      <c r="D2412" s="71" t="s">
        <v>85</v>
      </c>
      <c r="E2412" s="71" t="s">
        <v>2329</v>
      </c>
      <c r="F2412" s="71" t="s">
        <v>2330</v>
      </c>
      <c r="G2412" s="72">
        <v>41313</v>
      </c>
      <c r="H2412" s="73" t="s">
        <v>2331</v>
      </c>
      <c r="I2412" s="74">
        <v>20202.509999999998</v>
      </c>
      <c r="J2412" s="74">
        <v>-20202.509999999998</v>
      </c>
      <c r="K2412" s="74">
        <f t="shared" si="704"/>
        <v>0</v>
      </c>
      <c r="L2412" s="75" t="s">
        <v>2332</v>
      </c>
      <c r="M2412" s="75" t="s">
        <v>2333</v>
      </c>
      <c r="N2412" s="74">
        <f t="shared" si="705"/>
        <v>-20202.509999999998</v>
      </c>
      <c r="O2412" s="74">
        <f t="shared" si="706"/>
        <v>0</v>
      </c>
      <c r="P2412" s="85">
        <v>48346.604463301017</v>
      </c>
      <c r="Q2412" s="85">
        <v>-48346.604463301017</v>
      </c>
      <c r="R2412" s="76">
        <f t="shared" si="707"/>
        <v>0</v>
      </c>
      <c r="S2412" s="74">
        <v>48346.604463301017</v>
      </c>
      <c r="T2412" s="85">
        <v>-48346.604463301017</v>
      </c>
      <c r="U2412" s="76">
        <f t="shared" si="708"/>
        <v>0</v>
      </c>
      <c r="V2412" s="77">
        <f t="shared" si="709"/>
        <v>2013</v>
      </c>
      <c r="W2412" s="78">
        <v>-20202.509999999998</v>
      </c>
      <c r="X2412" s="78">
        <v>-48346.604463301017</v>
      </c>
      <c r="Y2412" s="79"/>
      <c r="Z2412" s="80">
        <f t="shared" si="710"/>
        <v>0</v>
      </c>
      <c r="AA2412" s="81">
        <f t="shared" si="711"/>
        <v>0</v>
      </c>
      <c r="AB2412" s="81">
        <f t="shared" si="712"/>
        <v>0</v>
      </c>
      <c r="AC2412" s="82">
        <f t="shared" si="713"/>
        <v>0</v>
      </c>
      <c r="AD2412" s="83">
        <f t="shared" si="714"/>
        <v>0</v>
      </c>
      <c r="AE2412" s="82">
        <f t="shared" si="715"/>
        <v>0</v>
      </c>
      <c r="AF2412" s="83">
        <f t="shared" si="716"/>
        <v>0</v>
      </c>
      <c r="AG2412" s="82">
        <f t="shared" si="717"/>
        <v>0</v>
      </c>
      <c r="AH2412" s="83">
        <f t="shared" si="718"/>
        <v>0</v>
      </c>
      <c r="AI2412" s="82">
        <f t="shared" si="719"/>
        <v>0</v>
      </c>
      <c r="AJ2412" s="83">
        <f t="shared" si="720"/>
        <v>0</v>
      </c>
      <c r="AK2412" s="82">
        <f t="shared" si="721"/>
        <v>0</v>
      </c>
      <c r="AL2412" s="83">
        <f t="shared" si="722"/>
        <v>0</v>
      </c>
    </row>
    <row r="2413" spans="1:38" ht="30" hidden="1" customHeight="1" x14ac:dyDescent="0.3">
      <c r="A2413" s="67"/>
      <c r="B2413" s="84" t="s">
        <v>5193</v>
      </c>
      <c r="C2413" s="71" t="s">
        <v>2573</v>
      </c>
      <c r="D2413" s="71" t="s">
        <v>85</v>
      </c>
      <c r="E2413" s="71" t="s">
        <v>2329</v>
      </c>
      <c r="F2413" s="71" t="s">
        <v>2330</v>
      </c>
      <c r="G2413" s="72">
        <v>41313</v>
      </c>
      <c r="H2413" s="73" t="s">
        <v>2331</v>
      </c>
      <c r="I2413" s="74">
        <v>768.3</v>
      </c>
      <c r="J2413" s="74">
        <v>-768.3</v>
      </c>
      <c r="K2413" s="74">
        <f t="shared" si="704"/>
        <v>0</v>
      </c>
      <c r="L2413" s="75" t="s">
        <v>2332</v>
      </c>
      <c r="M2413" s="75" t="s">
        <v>2333</v>
      </c>
      <c r="N2413" s="74">
        <f t="shared" si="705"/>
        <v>-768.3</v>
      </c>
      <c r="O2413" s="74">
        <f t="shared" si="706"/>
        <v>0</v>
      </c>
      <c r="P2413" s="85">
        <v>1838.6178850625081</v>
      </c>
      <c r="Q2413" s="85">
        <v>-1838.6178850625081</v>
      </c>
      <c r="R2413" s="76">
        <f t="shared" si="707"/>
        <v>0</v>
      </c>
      <c r="S2413" s="74">
        <v>1838.6178850625081</v>
      </c>
      <c r="T2413" s="85">
        <v>-1838.6178850625081</v>
      </c>
      <c r="U2413" s="76">
        <f t="shared" si="708"/>
        <v>0</v>
      </c>
      <c r="V2413" s="77">
        <f t="shared" si="709"/>
        <v>2013</v>
      </c>
      <c r="W2413" s="78">
        <v>-768.3</v>
      </c>
      <c r="X2413" s="78">
        <v>-1838.6178850625081</v>
      </c>
      <c r="Y2413" s="79"/>
      <c r="Z2413" s="80">
        <f t="shared" si="710"/>
        <v>0</v>
      </c>
      <c r="AA2413" s="81">
        <f t="shared" si="711"/>
        <v>0</v>
      </c>
      <c r="AB2413" s="81">
        <f t="shared" si="712"/>
        <v>0</v>
      </c>
      <c r="AC2413" s="82">
        <f t="shared" si="713"/>
        <v>0</v>
      </c>
      <c r="AD2413" s="83">
        <f t="shared" si="714"/>
        <v>0</v>
      </c>
      <c r="AE2413" s="82">
        <f t="shared" si="715"/>
        <v>0</v>
      </c>
      <c r="AF2413" s="83">
        <f t="shared" si="716"/>
        <v>0</v>
      </c>
      <c r="AG2413" s="82">
        <f t="shared" si="717"/>
        <v>0</v>
      </c>
      <c r="AH2413" s="83">
        <f t="shared" si="718"/>
        <v>0</v>
      </c>
      <c r="AI2413" s="82">
        <f t="shared" si="719"/>
        <v>0</v>
      </c>
      <c r="AJ2413" s="83">
        <f t="shared" si="720"/>
        <v>0</v>
      </c>
      <c r="AK2413" s="82">
        <f t="shared" si="721"/>
        <v>0</v>
      </c>
      <c r="AL2413" s="83">
        <f t="shared" si="722"/>
        <v>0</v>
      </c>
    </row>
    <row r="2414" spans="1:38" ht="30" hidden="1" customHeight="1" x14ac:dyDescent="0.3">
      <c r="A2414" s="67"/>
      <c r="B2414" s="84" t="s">
        <v>5194</v>
      </c>
      <c r="C2414" s="71" t="s">
        <v>4064</v>
      </c>
      <c r="D2414" s="71" t="s">
        <v>85</v>
      </c>
      <c r="E2414" s="71" t="s">
        <v>2329</v>
      </c>
      <c r="F2414" s="71" t="s">
        <v>2330</v>
      </c>
      <c r="G2414" s="72">
        <v>41313</v>
      </c>
      <c r="H2414" s="73" t="s">
        <v>2331</v>
      </c>
      <c r="I2414" s="74">
        <v>253.5</v>
      </c>
      <c r="J2414" s="74">
        <v>-253.5</v>
      </c>
      <c r="K2414" s="74">
        <f t="shared" si="704"/>
        <v>0</v>
      </c>
      <c r="L2414" s="75" t="s">
        <v>2332</v>
      </c>
      <c r="M2414" s="75" t="s">
        <v>2333</v>
      </c>
      <c r="N2414" s="74">
        <f t="shared" si="705"/>
        <v>-253.5</v>
      </c>
      <c r="O2414" s="74">
        <f t="shared" si="706"/>
        <v>0</v>
      </c>
      <c r="P2414" s="85">
        <v>606.65057121351811</v>
      </c>
      <c r="Q2414" s="85">
        <v>-606.65057121351811</v>
      </c>
      <c r="R2414" s="76">
        <f t="shared" si="707"/>
        <v>0</v>
      </c>
      <c r="S2414" s="74">
        <v>606.65057121351811</v>
      </c>
      <c r="T2414" s="85">
        <v>-606.65057121351811</v>
      </c>
      <c r="U2414" s="76">
        <f t="shared" si="708"/>
        <v>0</v>
      </c>
      <c r="V2414" s="77">
        <f t="shared" si="709"/>
        <v>2013</v>
      </c>
      <c r="W2414" s="78">
        <v>-253.5</v>
      </c>
      <c r="X2414" s="78">
        <v>-606.65057121351811</v>
      </c>
      <c r="Y2414" s="79"/>
      <c r="Z2414" s="80">
        <f t="shared" si="710"/>
        <v>0</v>
      </c>
      <c r="AA2414" s="81">
        <f t="shared" si="711"/>
        <v>0</v>
      </c>
      <c r="AB2414" s="81">
        <f t="shared" si="712"/>
        <v>0</v>
      </c>
      <c r="AC2414" s="82">
        <f t="shared" si="713"/>
        <v>0</v>
      </c>
      <c r="AD2414" s="83">
        <f t="shared" si="714"/>
        <v>0</v>
      </c>
      <c r="AE2414" s="82">
        <f t="shared" si="715"/>
        <v>0</v>
      </c>
      <c r="AF2414" s="83">
        <f t="shared" si="716"/>
        <v>0</v>
      </c>
      <c r="AG2414" s="82">
        <f t="shared" si="717"/>
        <v>0</v>
      </c>
      <c r="AH2414" s="83">
        <f t="shared" si="718"/>
        <v>0</v>
      </c>
      <c r="AI2414" s="82">
        <f t="shared" si="719"/>
        <v>0</v>
      </c>
      <c r="AJ2414" s="83">
        <f t="shared" si="720"/>
        <v>0</v>
      </c>
      <c r="AK2414" s="82">
        <f t="shared" si="721"/>
        <v>0</v>
      </c>
      <c r="AL2414" s="83">
        <f t="shared" si="722"/>
        <v>0</v>
      </c>
    </row>
    <row r="2415" spans="1:38" ht="30" hidden="1" customHeight="1" x14ac:dyDescent="0.3">
      <c r="A2415" s="67"/>
      <c r="B2415" s="84" t="s">
        <v>5195</v>
      </c>
      <c r="C2415" s="71" t="s">
        <v>5196</v>
      </c>
      <c r="D2415" s="71" t="s">
        <v>89</v>
      </c>
      <c r="E2415" s="71" t="s">
        <v>2329</v>
      </c>
      <c r="F2415" s="71" t="s">
        <v>2330</v>
      </c>
      <c r="G2415" s="72">
        <v>41313</v>
      </c>
      <c r="H2415" s="73" t="s">
        <v>2331</v>
      </c>
      <c r="I2415" s="74">
        <v>1996.8</v>
      </c>
      <c r="J2415" s="74">
        <v>-852.15</v>
      </c>
      <c r="K2415" s="74">
        <f t="shared" si="704"/>
        <v>1144.6500000000001</v>
      </c>
      <c r="L2415" s="75" t="s">
        <v>2332</v>
      </c>
      <c r="M2415" s="75" t="s">
        <v>2333</v>
      </c>
      <c r="N2415" s="74">
        <f t="shared" si="705"/>
        <v>-852.15</v>
      </c>
      <c r="O2415" s="74">
        <f t="shared" si="706"/>
        <v>1144.6500000000001</v>
      </c>
      <c r="P2415" s="85">
        <v>4778.539884020327</v>
      </c>
      <c r="Q2415" s="85">
        <v>-2039.2792278485181</v>
      </c>
      <c r="R2415" s="76">
        <f t="shared" si="707"/>
        <v>2739.2606561718089</v>
      </c>
      <c r="S2415" s="74">
        <v>4778.539884020327</v>
      </c>
      <c r="T2415" s="85">
        <v>-2039.2792278485181</v>
      </c>
      <c r="U2415" s="76">
        <f t="shared" si="708"/>
        <v>2739.2606561718089</v>
      </c>
      <c r="V2415" s="77">
        <f t="shared" si="709"/>
        <v>2013</v>
      </c>
      <c r="W2415" s="78">
        <v>-915.4499999999997</v>
      </c>
      <c r="X2415" s="78">
        <v>-2190.7623882343778</v>
      </c>
      <c r="Y2415" s="79"/>
      <c r="Z2415" s="80">
        <f t="shared" si="710"/>
        <v>151.48316038585972</v>
      </c>
      <c r="AA2415" s="81">
        <f t="shared" si="711"/>
        <v>151.48316038585972</v>
      </c>
      <c r="AB2415" s="81">
        <f t="shared" si="712"/>
        <v>2587.7774957859492</v>
      </c>
      <c r="AC2415" s="82">
        <f t="shared" si="713"/>
        <v>151.48316038585972</v>
      </c>
      <c r="AD2415" s="83">
        <f t="shared" si="714"/>
        <v>2436.2943354000895</v>
      </c>
      <c r="AE2415" s="82">
        <f t="shared" si="715"/>
        <v>151.48316038585972</v>
      </c>
      <c r="AF2415" s="83">
        <f t="shared" si="716"/>
        <v>2284.8111750142298</v>
      </c>
      <c r="AG2415" s="82">
        <f t="shared" si="717"/>
        <v>151.48316038585972</v>
      </c>
      <c r="AH2415" s="83">
        <f t="shared" si="718"/>
        <v>2133.3280146283701</v>
      </c>
      <c r="AI2415" s="82">
        <f t="shared" si="719"/>
        <v>151.48316038585972</v>
      </c>
      <c r="AJ2415" s="83">
        <f t="shared" si="720"/>
        <v>1981.8448542425103</v>
      </c>
      <c r="AK2415" s="82">
        <f t="shared" si="721"/>
        <v>151.48316038585972</v>
      </c>
      <c r="AL2415" s="83">
        <f t="shared" si="722"/>
        <v>1830.3616938566506</v>
      </c>
    </row>
    <row r="2416" spans="1:38" ht="30" hidden="1" customHeight="1" x14ac:dyDescent="0.3">
      <c r="A2416" s="67"/>
      <c r="B2416" s="84" t="s">
        <v>5197</v>
      </c>
      <c r="C2416" s="71" t="s">
        <v>2576</v>
      </c>
      <c r="D2416" s="71" t="s">
        <v>85</v>
      </c>
      <c r="E2416" s="71" t="s">
        <v>2329</v>
      </c>
      <c r="F2416" s="71" t="s">
        <v>2330</v>
      </c>
      <c r="G2416" s="72">
        <v>41313</v>
      </c>
      <c r="H2416" s="73" t="s">
        <v>2331</v>
      </c>
      <c r="I2416" s="74">
        <v>17488.740000000002</v>
      </c>
      <c r="J2416" s="74">
        <v>-17488.740000000002</v>
      </c>
      <c r="K2416" s="74">
        <f t="shared" si="704"/>
        <v>0</v>
      </c>
      <c r="L2416" s="75" t="s">
        <v>2332</v>
      </c>
      <c r="M2416" s="75" t="s">
        <v>2333</v>
      </c>
      <c r="N2416" s="74">
        <f t="shared" si="705"/>
        <v>-17488.740000000002</v>
      </c>
      <c r="O2416" s="74">
        <f t="shared" si="706"/>
        <v>0</v>
      </c>
      <c r="P2416" s="85">
        <v>41852.28446076806</v>
      </c>
      <c r="Q2416" s="85">
        <v>-41852.28446076806</v>
      </c>
      <c r="R2416" s="76">
        <f t="shared" si="707"/>
        <v>0</v>
      </c>
      <c r="S2416" s="74">
        <v>41852.28446076806</v>
      </c>
      <c r="T2416" s="85">
        <v>-41852.28446076806</v>
      </c>
      <c r="U2416" s="76">
        <f t="shared" si="708"/>
        <v>0</v>
      </c>
      <c r="V2416" s="77">
        <f t="shared" si="709"/>
        <v>2013</v>
      </c>
      <c r="W2416" s="78">
        <v>-17488.740000000002</v>
      </c>
      <c r="X2416" s="78">
        <v>-41852.28446076806</v>
      </c>
      <c r="Y2416" s="79"/>
      <c r="Z2416" s="80">
        <f t="shared" si="710"/>
        <v>0</v>
      </c>
      <c r="AA2416" s="81">
        <f t="shared" si="711"/>
        <v>0</v>
      </c>
      <c r="AB2416" s="81">
        <f t="shared" si="712"/>
        <v>0</v>
      </c>
      <c r="AC2416" s="82">
        <f t="shared" si="713"/>
        <v>0</v>
      </c>
      <c r="AD2416" s="83">
        <f t="shared" si="714"/>
        <v>0</v>
      </c>
      <c r="AE2416" s="82">
        <f t="shared" si="715"/>
        <v>0</v>
      </c>
      <c r="AF2416" s="83">
        <f t="shared" si="716"/>
        <v>0</v>
      </c>
      <c r="AG2416" s="82">
        <f t="shared" si="717"/>
        <v>0</v>
      </c>
      <c r="AH2416" s="83">
        <f t="shared" si="718"/>
        <v>0</v>
      </c>
      <c r="AI2416" s="82">
        <f t="shared" si="719"/>
        <v>0</v>
      </c>
      <c r="AJ2416" s="83">
        <f t="shared" si="720"/>
        <v>0</v>
      </c>
      <c r="AK2416" s="82">
        <f t="shared" si="721"/>
        <v>0</v>
      </c>
      <c r="AL2416" s="83">
        <f t="shared" si="722"/>
        <v>0</v>
      </c>
    </row>
    <row r="2417" spans="1:38" ht="30" hidden="1" customHeight="1" x14ac:dyDescent="0.3">
      <c r="A2417" s="67"/>
      <c r="B2417" s="84" t="s">
        <v>5198</v>
      </c>
      <c r="C2417" s="71" t="s">
        <v>3048</v>
      </c>
      <c r="D2417" s="71" t="s">
        <v>89</v>
      </c>
      <c r="E2417" s="71" t="s">
        <v>2329</v>
      </c>
      <c r="F2417" s="71" t="s">
        <v>2330</v>
      </c>
      <c r="G2417" s="72">
        <v>41313</v>
      </c>
      <c r="H2417" s="73" t="s">
        <v>2331</v>
      </c>
      <c r="I2417" s="74">
        <v>1700.4</v>
      </c>
      <c r="J2417" s="74">
        <v>-1109.3399999999999</v>
      </c>
      <c r="K2417" s="74">
        <f t="shared" si="704"/>
        <v>591.06000000000017</v>
      </c>
      <c r="L2417" s="75" t="s">
        <v>2332</v>
      </c>
      <c r="M2417" s="75" t="s">
        <v>2333</v>
      </c>
      <c r="N2417" s="74">
        <f t="shared" si="705"/>
        <v>-1109.3399999999999</v>
      </c>
      <c r="O2417" s="74">
        <f t="shared" si="706"/>
        <v>591.06000000000017</v>
      </c>
      <c r="P2417" s="85">
        <v>4069.2253699860598</v>
      </c>
      <c r="Q2417" s="85">
        <v>-2654.76033400396</v>
      </c>
      <c r="R2417" s="76">
        <f t="shared" si="707"/>
        <v>1414.4650359820998</v>
      </c>
      <c r="S2417" s="74">
        <v>4069.2253699860598</v>
      </c>
      <c r="T2417" s="85">
        <v>-2654.76033400396</v>
      </c>
      <c r="U2417" s="76">
        <f t="shared" si="708"/>
        <v>1414.4650359820998</v>
      </c>
      <c r="V2417" s="77">
        <f t="shared" si="709"/>
        <v>2013</v>
      </c>
      <c r="W2417" s="78">
        <v>-1142.03</v>
      </c>
      <c r="X2417" s="78">
        <v>-2732.9907370531532</v>
      </c>
      <c r="Y2417" s="79"/>
      <c r="Z2417" s="80">
        <f t="shared" si="710"/>
        <v>78.230403049193228</v>
      </c>
      <c r="AA2417" s="81">
        <f t="shared" si="711"/>
        <v>78.230403049193228</v>
      </c>
      <c r="AB2417" s="81">
        <f t="shared" si="712"/>
        <v>1336.2346329329066</v>
      </c>
      <c r="AC2417" s="82">
        <f t="shared" si="713"/>
        <v>78.230403049193228</v>
      </c>
      <c r="AD2417" s="83">
        <f t="shared" si="714"/>
        <v>1258.0042298837134</v>
      </c>
      <c r="AE2417" s="82">
        <f t="shared" si="715"/>
        <v>78.230403049193228</v>
      </c>
      <c r="AF2417" s="83">
        <f t="shared" si="716"/>
        <v>1179.7738268345202</v>
      </c>
      <c r="AG2417" s="82">
        <f t="shared" si="717"/>
        <v>78.230403049193228</v>
      </c>
      <c r="AH2417" s="83">
        <f t="shared" si="718"/>
        <v>1101.5434237853269</v>
      </c>
      <c r="AI2417" s="82">
        <f t="shared" si="719"/>
        <v>78.230403049193228</v>
      </c>
      <c r="AJ2417" s="83">
        <f t="shared" si="720"/>
        <v>1023.3130207361337</v>
      </c>
      <c r="AK2417" s="82">
        <f t="shared" si="721"/>
        <v>78.230403049193228</v>
      </c>
      <c r="AL2417" s="83">
        <f t="shared" si="722"/>
        <v>945.08261768694047</v>
      </c>
    </row>
    <row r="2418" spans="1:38" ht="30" hidden="1" customHeight="1" x14ac:dyDescent="0.3">
      <c r="A2418" s="67"/>
      <c r="B2418" s="84" t="s">
        <v>5199</v>
      </c>
      <c r="C2418" s="71" t="s">
        <v>3048</v>
      </c>
      <c r="D2418" s="71" t="s">
        <v>89</v>
      </c>
      <c r="E2418" s="71" t="s">
        <v>2329</v>
      </c>
      <c r="F2418" s="71" t="s">
        <v>2330</v>
      </c>
      <c r="G2418" s="72">
        <v>41313</v>
      </c>
      <c r="H2418" s="73" t="s">
        <v>2331</v>
      </c>
      <c r="I2418" s="74">
        <v>1700.4</v>
      </c>
      <c r="J2418" s="74">
        <v>-1109.3399999999999</v>
      </c>
      <c r="K2418" s="74">
        <f t="shared" si="704"/>
        <v>591.06000000000017</v>
      </c>
      <c r="L2418" s="75" t="s">
        <v>2332</v>
      </c>
      <c r="M2418" s="75" t="s">
        <v>2333</v>
      </c>
      <c r="N2418" s="74">
        <f t="shared" si="705"/>
        <v>-1109.3399999999999</v>
      </c>
      <c r="O2418" s="74">
        <f t="shared" si="706"/>
        <v>591.06000000000017</v>
      </c>
      <c r="P2418" s="85">
        <v>4069.2253699860598</v>
      </c>
      <c r="Q2418" s="85">
        <v>-2654.76033400396</v>
      </c>
      <c r="R2418" s="76">
        <f t="shared" si="707"/>
        <v>1414.4650359820998</v>
      </c>
      <c r="S2418" s="74">
        <v>4069.2253699860598</v>
      </c>
      <c r="T2418" s="85">
        <v>-2654.76033400396</v>
      </c>
      <c r="U2418" s="76">
        <f t="shared" si="708"/>
        <v>1414.4650359820998</v>
      </c>
      <c r="V2418" s="77">
        <f t="shared" si="709"/>
        <v>2013</v>
      </c>
      <c r="W2418" s="78">
        <v>-1142.03</v>
      </c>
      <c r="X2418" s="78">
        <v>-2732.9907370531532</v>
      </c>
      <c r="Y2418" s="79"/>
      <c r="Z2418" s="80">
        <f t="shared" si="710"/>
        <v>78.230403049193228</v>
      </c>
      <c r="AA2418" s="81">
        <f t="shared" si="711"/>
        <v>78.230403049193228</v>
      </c>
      <c r="AB2418" s="81">
        <f t="shared" si="712"/>
        <v>1336.2346329329066</v>
      </c>
      <c r="AC2418" s="82">
        <f t="shared" si="713"/>
        <v>78.230403049193228</v>
      </c>
      <c r="AD2418" s="83">
        <f t="shared" si="714"/>
        <v>1258.0042298837134</v>
      </c>
      <c r="AE2418" s="82">
        <f t="shared" si="715"/>
        <v>78.230403049193228</v>
      </c>
      <c r="AF2418" s="83">
        <f t="shared" si="716"/>
        <v>1179.7738268345202</v>
      </c>
      <c r="AG2418" s="82">
        <f t="shared" si="717"/>
        <v>78.230403049193228</v>
      </c>
      <c r="AH2418" s="83">
        <f t="shared" si="718"/>
        <v>1101.5434237853269</v>
      </c>
      <c r="AI2418" s="82">
        <f t="shared" si="719"/>
        <v>78.230403049193228</v>
      </c>
      <c r="AJ2418" s="83">
        <f t="shared" si="720"/>
        <v>1023.3130207361337</v>
      </c>
      <c r="AK2418" s="82">
        <f t="shared" si="721"/>
        <v>78.230403049193228</v>
      </c>
      <c r="AL2418" s="83">
        <f t="shared" si="722"/>
        <v>945.08261768694047</v>
      </c>
    </row>
    <row r="2419" spans="1:38" ht="30" hidden="1" customHeight="1" x14ac:dyDescent="0.3">
      <c r="A2419" s="67"/>
      <c r="B2419" s="84" t="s">
        <v>5200</v>
      </c>
      <c r="C2419" s="71" t="s">
        <v>3083</v>
      </c>
      <c r="D2419" s="71" t="s">
        <v>84</v>
      </c>
      <c r="E2419" s="71" t="s">
        <v>2329</v>
      </c>
      <c r="F2419" s="71" t="s">
        <v>2330</v>
      </c>
      <c r="G2419" s="72">
        <v>41313</v>
      </c>
      <c r="H2419" s="73" t="s">
        <v>2331</v>
      </c>
      <c r="I2419" s="74">
        <v>2570.1</v>
      </c>
      <c r="J2419" s="74">
        <v>-1096.81</v>
      </c>
      <c r="K2419" s="74">
        <f t="shared" si="704"/>
        <v>1473.29</v>
      </c>
      <c r="L2419" s="75" t="s">
        <v>2332</v>
      </c>
      <c r="M2419" s="75" t="s">
        <v>2333</v>
      </c>
      <c r="N2419" s="74">
        <f t="shared" si="705"/>
        <v>-1096.81</v>
      </c>
      <c r="O2419" s="74">
        <f t="shared" si="706"/>
        <v>1473.29</v>
      </c>
      <c r="P2419" s="85">
        <v>6150.5034835339748</v>
      </c>
      <c r="Q2419" s="85">
        <v>-2624.7748047838209</v>
      </c>
      <c r="R2419" s="76">
        <f t="shared" si="707"/>
        <v>3525.7286787501539</v>
      </c>
      <c r="S2419" s="74">
        <v>6150.5034835339748</v>
      </c>
      <c r="T2419" s="85">
        <v>-2624.7748047838209</v>
      </c>
      <c r="U2419" s="76">
        <f t="shared" si="708"/>
        <v>3525.7286787501539</v>
      </c>
      <c r="V2419" s="77">
        <f t="shared" si="709"/>
        <v>2013</v>
      </c>
      <c r="W2419" s="78">
        <v>-1178.28</v>
      </c>
      <c r="X2419" s="78">
        <v>-2819.7405721872342</v>
      </c>
      <c r="Y2419" s="79"/>
      <c r="Z2419" s="80">
        <f t="shared" si="710"/>
        <v>194.96576740341334</v>
      </c>
      <c r="AA2419" s="81">
        <f t="shared" si="711"/>
        <v>194.96576740341334</v>
      </c>
      <c r="AB2419" s="81">
        <f t="shared" si="712"/>
        <v>3330.7629113467406</v>
      </c>
      <c r="AC2419" s="82">
        <f t="shared" si="713"/>
        <v>194.96576740341334</v>
      </c>
      <c r="AD2419" s="83">
        <f t="shared" si="714"/>
        <v>3135.7971439433272</v>
      </c>
      <c r="AE2419" s="82">
        <f t="shared" si="715"/>
        <v>194.96576740341334</v>
      </c>
      <c r="AF2419" s="83">
        <f t="shared" si="716"/>
        <v>2940.8313765399139</v>
      </c>
      <c r="AG2419" s="82">
        <f t="shared" si="717"/>
        <v>194.96576740341334</v>
      </c>
      <c r="AH2419" s="83">
        <f t="shared" si="718"/>
        <v>2745.8656091365006</v>
      </c>
      <c r="AI2419" s="82">
        <f t="shared" si="719"/>
        <v>194.96576740341334</v>
      </c>
      <c r="AJ2419" s="83">
        <f t="shared" si="720"/>
        <v>2550.8998417330872</v>
      </c>
      <c r="AK2419" s="82">
        <f t="shared" si="721"/>
        <v>194.96576740341334</v>
      </c>
      <c r="AL2419" s="83">
        <f t="shared" si="722"/>
        <v>2355.9340743296739</v>
      </c>
    </row>
    <row r="2420" spans="1:38" ht="30" hidden="1" customHeight="1" x14ac:dyDescent="0.3">
      <c r="A2420" s="67"/>
      <c r="B2420" s="84" t="s">
        <v>5201</v>
      </c>
      <c r="C2420" s="71" t="s">
        <v>5202</v>
      </c>
      <c r="D2420" s="71" t="s">
        <v>84</v>
      </c>
      <c r="E2420" s="71" t="s">
        <v>2329</v>
      </c>
      <c r="F2420" s="71" t="s">
        <v>2330</v>
      </c>
      <c r="G2420" s="72">
        <v>41313</v>
      </c>
      <c r="H2420" s="73" t="s">
        <v>2331</v>
      </c>
      <c r="I2420" s="74">
        <v>6887.58</v>
      </c>
      <c r="J2420" s="74">
        <v>-2939.83</v>
      </c>
      <c r="K2420" s="74">
        <f t="shared" si="704"/>
        <v>3947.75</v>
      </c>
      <c r="L2420" s="75" t="s">
        <v>2332</v>
      </c>
      <c r="M2420" s="75" t="s">
        <v>2333</v>
      </c>
      <c r="N2420" s="74">
        <f t="shared" si="705"/>
        <v>-2939.83</v>
      </c>
      <c r="O2420" s="74">
        <f t="shared" si="706"/>
        <v>3947.75</v>
      </c>
      <c r="P2420" s="85">
        <v>16482.660123387781</v>
      </c>
      <c r="Q2420" s="85">
        <v>-7035.3039399236168</v>
      </c>
      <c r="R2420" s="76">
        <f t="shared" si="707"/>
        <v>9447.3561834641641</v>
      </c>
      <c r="S2420" s="74">
        <v>16482.660123387781</v>
      </c>
      <c r="T2420" s="85">
        <v>-7035.3039399236168</v>
      </c>
      <c r="U2420" s="76">
        <f t="shared" si="708"/>
        <v>9447.3561834641641</v>
      </c>
      <c r="V2420" s="77">
        <f t="shared" si="709"/>
        <v>2013</v>
      </c>
      <c r="W2420" s="78">
        <v>-3158.14</v>
      </c>
      <c r="X2420" s="78">
        <v>-7557.7413608373172</v>
      </c>
      <c r="Y2420" s="79"/>
      <c r="Z2420" s="80">
        <f t="shared" si="710"/>
        <v>522.43742091370041</v>
      </c>
      <c r="AA2420" s="81">
        <f t="shared" si="711"/>
        <v>522.43742091370041</v>
      </c>
      <c r="AB2420" s="81">
        <f t="shared" si="712"/>
        <v>8924.9187625504637</v>
      </c>
      <c r="AC2420" s="82">
        <f t="shared" si="713"/>
        <v>522.43742091370041</v>
      </c>
      <c r="AD2420" s="83">
        <f t="shared" si="714"/>
        <v>8402.4813416367633</v>
      </c>
      <c r="AE2420" s="82">
        <f t="shared" si="715"/>
        <v>522.43742091370041</v>
      </c>
      <c r="AF2420" s="83">
        <f t="shared" si="716"/>
        <v>7880.0439207230629</v>
      </c>
      <c r="AG2420" s="82">
        <f t="shared" si="717"/>
        <v>522.43742091370041</v>
      </c>
      <c r="AH2420" s="83">
        <f t="shared" si="718"/>
        <v>7357.6064998093625</v>
      </c>
      <c r="AI2420" s="82">
        <f t="shared" si="719"/>
        <v>522.43742091370041</v>
      </c>
      <c r="AJ2420" s="83">
        <f t="shared" si="720"/>
        <v>6835.1690788956621</v>
      </c>
      <c r="AK2420" s="82">
        <f t="shared" si="721"/>
        <v>522.43742091370041</v>
      </c>
      <c r="AL2420" s="83">
        <f t="shared" si="722"/>
        <v>6312.7316579819617</v>
      </c>
    </row>
    <row r="2421" spans="1:38" ht="30" hidden="1" customHeight="1" x14ac:dyDescent="0.3">
      <c r="A2421" s="67"/>
      <c r="B2421" s="84" t="s">
        <v>5203</v>
      </c>
      <c r="C2421" s="71" t="s">
        <v>2391</v>
      </c>
      <c r="D2421" s="71" t="s">
        <v>84</v>
      </c>
      <c r="E2421" s="71" t="s">
        <v>2329</v>
      </c>
      <c r="F2421" s="71" t="s">
        <v>2330</v>
      </c>
      <c r="G2421" s="72">
        <v>41313</v>
      </c>
      <c r="H2421" s="73" t="s">
        <v>2331</v>
      </c>
      <c r="I2421" s="74">
        <v>17218.95</v>
      </c>
      <c r="J2421" s="74">
        <v>-7349.58</v>
      </c>
      <c r="K2421" s="74">
        <f t="shared" si="704"/>
        <v>9869.3700000000008</v>
      </c>
      <c r="L2421" s="75" t="s">
        <v>2332</v>
      </c>
      <c r="M2421" s="75" t="s">
        <v>2333</v>
      </c>
      <c r="N2421" s="74">
        <f t="shared" si="705"/>
        <v>-7349.58</v>
      </c>
      <c r="O2421" s="74">
        <f t="shared" si="706"/>
        <v>9869.3700000000008</v>
      </c>
      <c r="P2421" s="85">
        <v>41206.650308469463</v>
      </c>
      <c r="Q2421" s="85">
        <v>-17588.271815303538</v>
      </c>
      <c r="R2421" s="76">
        <f t="shared" si="707"/>
        <v>23618.378493165925</v>
      </c>
      <c r="S2421" s="74">
        <v>41206.650308469463</v>
      </c>
      <c r="T2421" s="85">
        <v>-17588.271815303538</v>
      </c>
      <c r="U2421" s="76">
        <f t="shared" si="708"/>
        <v>23618.378493165925</v>
      </c>
      <c r="V2421" s="77">
        <f t="shared" si="709"/>
        <v>2013</v>
      </c>
      <c r="W2421" s="78">
        <v>-7895.3499999999949</v>
      </c>
      <c r="X2421" s="78">
        <v>-18894.353402093278</v>
      </c>
      <c r="Y2421" s="79"/>
      <c r="Z2421" s="80">
        <f t="shared" si="710"/>
        <v>1306.08158678974</v>
      </c>
      <c r="AA2421" s="81">
        <f t="shared" si="711"/>
        <v>1306.08158678974</v>
      </c>
      <c r="AB2421" s="81">
        <f t="shared" si="712"/>
        <v>22312.296906376185</v>
      </c>
      <c r="AC2421" s="82">
        <f t="shared" si="713"/>
        <v>1306.08158678974</v>
      </c>
      <c r="AD2421" s="83">
        <f t="shared" si="714"/>
        <v>21006.215319586445</v>
      </c>
      <c r="AE2421" s="82">
        <f t="shared" si="715"/>
        <v>1306.08158678974</v>
      </c>
      <c r="AF2421" s="83">
        <f t="shared" si="716"/>
        <v>19700.133732796705</v>
      </c>
      <c r="AG2421" s="82">
        <f t="shared" si="717"/>
        <v>1306.08158678974</v>
      </c>
      <c r="AH2421" s="83">
        <f t="shared" si="718"/>
        <v>18394.052146006965</v>
      </c>
      <c r="AI2421" s="82">
        <f t="shared" si="719"/>
        <v>1306.08158678974</v>
      </c>
      <c r="AJ2421" s="83">
        <f t="shared" si="720"/>
        <v>17087.970559217225</v>
      </c>
      <c r="AK2421" s="82">
        <f t="shared" si="721"/>
        <v>1306.08158678974</v>
      </c>
      <c r="AL2421" s="83">
        <f t="shared" si="722"/>
        <v>15781.888972427485</v>
      </c>
    </row>
    <row r="2422" spans="1:38" ht="30" hidden="1" customHeight="1" x14ac:dyDescent="0.3">
      <c r="A2422" s="67"/>
      <c r="B2422" s="84" t="s">
        <v>5204</v>
      </c>
      <c r="C2422" s="71" t="s">
        <v>2591</v>
      </c>
      <c r="D2422" s="71" t="s">
        <v>79</v>
      </c>
      <c r="E2422" s="71" t="s">
        <v>2407</v>
      </c>
      <c r="F2422" s="71" t="s">
        <v>2330</v>
      </c>
      <c r="G2422" s="72">
        <v>41332</v>
      </c>
      <c r="H2422" s="73" t="s">
        <v>2331</v>
      </c>
      <c r="I2422" s="74">
        <v>15934.65</v>
      </c>
      <c r="J2422" s="74">
        <v>-7962.32</v>
      </c>
      <c r="K2422" s="74">
        <f t="shared" si="704"/>
        <v>7972.33</v>
      </c>
      <c r="L2422" s="75" t="s">
        <v>2332</v>
      </c>
      <c r="M2422" s="75" t="s">
        <v>2333</v>
      </c>
      <c r="N2422" s="74">
        <f t="shared" si="705"/>
        <v>-7962.32</v>
      </c>
      <c r="O2422" s="74">
        <f t="shared" si="706"/>
        <v>7972.33</v>
      </c>
      <c r="P2422" s="85">
        <v>38133.193390877648</v>
      </c>
      <c r="Q2422" s="85">
        <v>-19054.619235443079</v>
      </c>
      <c r="R2422" s="76">
        <f t="shared" si="707"/>
        <v>19078.57415543457</v>
      </c>
      <c r="S2422" s="74">
        <v>38133.193390877648</v>
      </c>
      <c r="T2422" s="85">
        <v>-19054.619235443079</v>
      </c>
      <c r="U2422" s="76">
        <f t="shared" si="708"/>
        <v>19078.57415543457</v>
      </c>
      <c r="V2422" s="77">
        <f t="shared" si="709"/>
        <v>2013</v>
      </c>
      <c r="W2422" s="78">
        <v>-8401.1599999999962</v>
      </c>
      <c r="X2422" s="78">
        <v>-20104.806756829021</v>
      </c>
      <c r="Y2422" s="79"/>
      <c r="Z2422" s="80">
        <f t="shared" si="710"/>
        <v>1050.1875213859421</v>
      </c>
      <c r="AA2422" s="81">
        <f t="shared" si="711"/>
        <v>1050.1875213859421</v>
      </c>
      <c r="AB2422" s="81">
        <f t="shared" si="712"/>
        <v>18028.386634048627</v>
      </c>
      <c r="AC2422" s="82">
        <f t="shared" si="713"/>
        <v>1050.1875213859421</v>
      </c>
      <c r="AD2422" s="83">
        <f t="shared" si="714"/>
        <v>16978.199112662685</v>
      </c>
      <c r="AE2422" s="82">
        <f t="shared" si="715"/>
        <v>1050.1875213859421</v>
      </c>
      <c r="AF2422" s="83">
        <f t="shared" si="716"/>
        <v>15928.011591276743</v>
      </c>
      <c r="AG2422" s="82">
        <f t="shared" si="717"/>
        <v>1050.1875213859421</v>
      </c>
      <c r="AH2422" s="83">
        <f t="shared" si="718"/>
        <v>14877.824069890801</v>
      </c>
      <c r="AI2422" s="82">
        <f t="shared" si="719"/>
        <v>1050.1875213859421</v>
      </c>
      <c r="AJ2422" s="83">
        <f t="shared" si="720"/>
        <v>13827.636548504859</v>
      </c>
      <c r="AK2422" s="82">
        <f t="shared" si="721"/>
        <v>1050.1875213859421</v>
      </c>
      <c r="AL2422" s="83">
        <f t="shared" si="722"/>
        <v>12777.449027118917</v>
      </c>
    </row>
    <row r="2423" spans="1:38" ht="30" hidden="1" customHeight="1" x14ac:dyDescent="0.3">
      <c r="A2423" s="67"/>
      <c r="B2423" s="84" t="s">
        <v>5205</v>
      </c>
      <c r="C2423" s="71" t="s">
        <v>2364</v>
      </c>
      <c r="D2423" s="71" t="s">
        <v>79</v>
      </c>
      <c r="E2423" s="71" t="s">
        <v>2407</v>
      </c>
      <c r="F2423" s="71" t="s">
        <v>2330</v>
      </c>
      <c r="G2423" s="72">
        <v>41332</v>
      </c>
      <c r="H2423" s="73" t="s">
        <v>2331</v>
      </c>
      <c r="I2423" s="74">
        <v>1469.3</v>
      </c>
      <c r="J2423" s="74">
        <v>-809.72</v>
      </c>
      <c r="K2423" s="74">
        <f t="shared" si="704"/>
        <v>659.57999999999993</v>
      </c>
      <c r="L2423" s="75" t="s">
        <v>2332</v>
      </c>
      <c r="M2423" s="75" t="s">
        <v>2333</v>
      </c>
      <c r="N2423" s="74">
        <f t="shared" si="705"/>
        <v>-809.72</v>
      </c>
      <c r="O2423" s="74">
        <f t="shared" si="706"/>
        <v>659.57999999999993</v>
      </c>
      <c r="P2423" s="85">
        <v>3516.180214138154</v>
      </c>
      <c r="Q2423" s="85">
        <v>-1937.7400415108871</v>
      </c>
      <c r="R2423" s="76">
        <f t="shared" si="707"/>
        <v>1578.440172627267</v>
      </c>
      <c r="S2423" s="74">
        <v>3516.180214138154</v>
      </c>
      <c r="T2423" s="85">
        <v>-1937.7400415108871</v>
      </c>
      <c r="U2423" s="76">
        <f t="shared" si="708"/>
        <v>1578.440172627267</v>
      </c>
      <c r="V2423" s="77">
        <f t="shared" si="709"/>
        <v>2013</v>
      </c>
      <c r="W2423" s="78">
        <v>-846.02999999999975</v>
      </c>
      <c r="X2423" s="78">
        <v>-2024.6334625789841</v>
      </c>
      <c r="Y2423" s="79"/>
      <c r="Z2423" s="80">
        <f t="shared" si="710"/>
        <v>86.893421068097041</v>
      </c>
      <c r="AA2423" s="81">
        <f t="shared" si="711"/>
        <v>86.893421068097041</v>
      </c>
      <c r="AB2423" s="81">
        <f t="shared" si="712"/>
        <v>1491.5467515591699</v>
      </c>
      <c r="AC2423" s="82">
        <f t="shared" si="713"/>
        <v>86.893421068097041</v>
      </c>
      <c r="AD2423" s="83">
        <f t="shared" si="714"/>
        <v>1404.6533304910729</v>
      </c>
      <c r="AE2423" s="82">
        <f t="shared" si="715"/>
        <v>86.893421068097041</v>
      </c>
      <c r="AF2423" s="83">
        <f t="shared" si="716"/>
        <v>1317.7599094229759</v>
      </c>
      <c r="AG2423" s="82">
        <f t="shared" si="717"/>
        <v>86.893421068097041</v>
      </c>
      <c r="AH2423" s="83">
        <f t="shared" si="718"/>
        <v>1230.8664883548788</v>
      </c>
      <c r="AI2423" s="82">
        <f t="shared" si="719"/>
        <v>86.893421068097041</v>
      </c>
      <c r="AJ2423" s="83">
        <f t="shared" si="720"/>
        <v>1143.9730672867818</v>
      </c>
      <c r="AK2423" s="82">
        <f t="shared" si="721"/>
        <v>86.893421068097041</v>
      </c>
      <c r="AL2423" s="83">
        <f t="shared" si="722"/>
        <v>1057.0796462186847</v>
      </c>
    </row>
    <row r="2424" spans="1:38" ht="30" hidden="1" customHeight="1" x14ac:dyDescent="0.3">
      <c r="A2424" s="67"/>
      <c r="B2424" s="84" t="s">
        <v>5206</v>
      </c>
      <c r="C2424" s="71" t="s">
        <v>5207</v>
      </c>
      <c r="D2424" s="71" t="s">
        <v>79</v>
      </c>
      <c r="E2424" s="71" t="s">
        <v>2407</v>
      </c>
      <c r="F2424" s="71" t="s">
        <v>2330</v>
      </c>
      <c r="G2424" s="72">
        <v>41332</v>
      </c>
      <c r="H2424" s="73" t="s">
        <v>2331</v>
      </c>
      <c r="I2424" s="74">
        <v>2028.05</v>
      </c>
      <c r="J2424" s="74">
        <v>-1329.09</v>
      </c>
      <c r="K2424" s="74">
        <f t="shared" si="704"/>
        <v>698.96</v>
      </c>
      <c r="L2424" s="75" t="s">
        <v>2332</v>
      </c>
      <c r="M2424" s="75" t="s">
        <v>2333</v>
      </c>
      <c r="N2424" s="74">
        <f t="shared" si="705"/>
        <v>-1329.09</v>
      </c>
      <c r="O2424" s="74">
        <f t="shared" si="706"/>
        <v>698.96</v>
      </c>
      <c r="P2424" s="85">
        <v>4853.3242246531572</v>
      </c>
      <c r="Q2424" s="85">
        <v>-3180.643817334023</v>
      </c>
      <c r="R2424" s="76">
        <f t="shared" si="707"/>
        <v>1672.6804073191342</v>
      </c>
      <c r="S2424" s="74">
        <v>4853.3242246531572</v>
      </c>
      <c r="T2424" s="85">
        <v>-3180.643817334023</v>
      </c>
      <c r="U2424" s="76">
        <f t="shared" si="708"/>
        <v>1672.6804073191342</v>
      </c>
      <c r="V2424" s="77">
        <f t="shared" si="709"/>
        <v>2013</v>
      </c>
      <c r="W2424" s="78">
        <v>-1367.56</v>
      </c>
      <c r="X2424" s="78">
        <v>-3272.7063320266629</v>
      </c>
      <c r="Y2424" s="79"/>
      <c r="Z2424" s="80">
        <f t="shared" si="710"/>
        <v>92.062514692639979</v>
      </c>
      <c r="AA2424" s="81">
        <f t="shared" si="711"/>
        <v>92.062514692639979</v>
      </c>
      <c r="AB2424" s="81">
        <f t="shared" si="712"/>
        <v>1580.6178926264943</v>
      </c>
      <c r="AC2424" s="82">
        <f t="shared" si="713"/>
        <v>92.062514692639979</v>
      </c>
      <c r="AD2424" s="83">
        <f t="shared" si="714"/>
        <v>1488.5553779338543</v>
      </c>
      <c r="AE2424" s="82">
        <f t="shared" si="715"/>
        <v>92.062514692639979</v>
      </c>
      <c r="AF2424" s="83">
        <f t="shared" si="716"/>
        <v>1396.4928632412143</v>
      </c>
      <c r="AG2424" s="82">
        <f t="shared" si="717"/>
        <v>92.062514692639979</v>
      </c>
      <c r="AH2424" s="83">
        <f t="shared" si="718"/>
        <v>1304.4303485485743</v>
      </c>
      <c r="AI2424" s="82">
        <f t="shared" si="719"/>
        <v>92.062514692639979</v>
      </c>
      <c r="AJ2424" s="83">
        <f t="shared" si="720"/>
        <v>1212.3678338559344</v>
      </c>
      <c r="AK2424" s="82">
        <f t="shared" si="721"/>
        <v>92.062514692639979</v>
      </c>
      <c r="AL2424" s="83">
        <f t="shared" si="722"/>
        <v>1120.3053191632944</v>
      </c>
    </row>
    <row r="2425" spans="1:38" ht="30" hidden="1" customHeight="1" x14ac:dyDescent="0.3">
      <c r="A2425" s="67"/>
      <c r="B2425" s="84" t="s">
        <v>5208</v>
      </c>
      <c r="C2425" s="71" t="s">
        <v>2364</v>
      </c>
      <c r="D2425" s="71" t="s">
        <v>79</v>
      </c>
      <c r="E2425" s="71" t="s">
        <v>2407</v>
      </c>
      <c r="F2425" s="71" t="s">
        <v>2330</v>
      </c>
      <c r="G2425" s="72">
        <v>41332</v>
      </c>
      <c r="H2425" s="73" t="s">
        <v>2331</v>
      </c>
      <c r="I2425" s="74">
        <v>1469.3</v>
      </c>
      <c r="J2425" s="74">
        <v>-809.72</v>
      </c>
      <c r="K2425" s="74">
        <f t="shared" si="704"/>
        <v>659.57999999999993</v>
      </c>
      <c r="L2425" s="75" t="s">
        <v>2332</v>
      </c>
      <c r="M2425" s="75" t="s">
        <v>2333</v>
      </c>
      <c r="N2425" s="74">
        <f t="shared" si="705"/>
        <v>-809.72</v>
      </c>
      <c r="O2425" s="74">
        <f t="shared" si="706"/>
        <v>659.57999999999993</v>
      </c>
      <c r="P2425" s="85">
        <v>3516.180214138154</v>
      </c>
      <c r="Q2425" s="85">
        <v>-1937.7400415108871</v>
      </c>
      <c r="R2425" s="76">
        <f t="shared" si="707"/>
        <v>1578.440172627267</v>
      </c>
      <c r="S2425" s="74">
        <v>3516.180214138154</v>
      </c>
      <c r="T2425" s="85">
        <v>-1937.7400415108871</v>
      </c>
      <c r="U2425" s="76">
        <f t="shared" si="708"/>
        <v>1578.440172627267</v>
      </c>
      <c r="V2425" s="77">
        <f t="shared" si="709"/>
        <v>2013</v>
      </c>
      <c r="W2425" s="78">
        <v>-846.02999999999975</v>
      </c>
      <c r="X2425" s="78">
        <v>-2024.6334625789841</v>
      </c>
      <c r="Y2425" s="79"/>
      <c r="Z2425" s="80">
        <f t="shared" si="710"/>
        <v>86.893421068097041</v>
      </c>
      <c r="AA2425" s="81">
        <f t="shared" si="711"/>
        <v>86.893421068097041</v>
      </c>
      <c r="AB2425" s="81">
        <f t="shared" si="712"/>
        <v>1491.5467515591699</v>
      </c>
      <c r="AC2425" s="82">
        <f t="shared" si="713"/>
        <v>86.893421068097041</v>
      </c>
      <c r="AD2425" s="83">
        <f t="shared" si="714"/>
        <v>1404.6533304910729</v>
      </c>
      <c r="AE2425" s="82">
        <f t="shared" si="715"/>
        <v>86.893421068097041</v>
      </c>
      <c r="AF2425" s="83">
        <f t="shared" si="716"/>
        <v>1317.7599094229759</v>
      </c>
      <c r="AG2425" s="82">
        <f t="shared" si="717"/>
        <v>86.893421068097041</v>
      </c>
      <c r="AH2425" s="83">
        <f t="shared" si="718"/>
        <v>1230.8664883548788</v>
      </c>
      <c r="AI2425" s="82">
        <f t="shared" si="719"/>
        <v>86.893421068097041</v>
      </c>
      <c r="AJ2425" s="83">
        <f t="shared" si="720"/>
        <v>1143.9730672867818</v>
      </c>
      <c r="AK2425" s="82">
        <f t="shared" si="721"/>
        <v>86.893421068097041</v>
      </c>
      <c r="AL2425" s="83">
        <f t="shared" si="722"/>
        <v>1057.0796462186847</v>
      </c>
    </row>
    <row r="2426" spans="1:38" ht="30" hidden="1" customHeight="1" x14ac:dyDescent="0.3">
      <c r="A2426" s="67"/>
      <c r="B2426" s="84" t="s">
        <v>5209</v>
      </c>
      <c r="C2426" s="71" t="s">
        <v>5210</v>
      </c>
      <c r="D2426" s="71" t="s">
        <v>79</v>
      </c>
      <c r="E2426" s="71" t="s">
        <v>2407</v>
      </c>
      <c r="F2426" s="71" t="s">
        <v>2330</v>
      </c>
      <c r="G2426" s="72">
        <v>41332</v>
      </c>
      <c r="H2426" s="73" t="s">
        <v>2331</v>
      </c>
      <c r="I2426" s="74">
        <v>2028.05</v>
      </c>
      <c r="J2426" s="74">
        <v>-1329.09</v>
      </c>
      <c r="K2426" s="74">
        <f t="shared" si="704"/>
        <v>698.96</v>
      </c>
      <c r="L2426" s="75" t="s">
        <v>2332</v>
      </c>
      <c r="M2426" s="75" t="s">
        <v>2333</v>
      </c>
      <c r="N2426" s="74">
        <f t="shared" si="705"/>
        <v>-1329.09</v>
      </c>
      <c r="O2426" s="74">
        <f t="shared" si="706"/>
        <v>698.96</v>
      </c>
      <c r="P2426" s="85">
        <v>4853.3242246531572</v>
      </c>
      <c r="Q2426" s="85">
        <v>-3180.643817334023</v>
      </c>
      <c r="R2426" s="76">
        <f t="shared" si="707"/>
        <v>1672.6804073191342</v>
      </c>
      <c r="S2426" s="74">
        <v>4853.3242246531572</v>
      </c>
      <c r="T2426" s="85">
        <v>-3180.643817334023</v>
      </c>
      <c r="U2426" s="76">
        <f t="shared" si="708"/>
        <v>1672.6804073191342</v>
      </c>
      <c r="V2426" s="77">
        <f t="shared" si="709"/>
        <v>2013</v>
      </c>
      <c r="W2426" s="78">
        <v>-1367.56</v>
      </c>
      <c r="X2426" s="78">
        <v>-3272.7063320266629</v>
      </c>
      <c r="Y2426" s="79"/>
      <c r="Z2426" s="80">
        <f t="shared" si="710"/>
        <v>92.062514692639979</v>
      </c>
      <c r="AA2426" s="81">
        <f t="shared" si="711"/>
        <v>92.062514692639979</v>
      </c>
      <c r="AB2426" s="81">
        <f t="shared" si="712"/>
        <v>1580.6178926264943</v>
      </c>
      <c r="AC2426" s="82">
        <f t="shared" si="713"/>
        <v>92.062514692639979</v>
      </c>
      <c r="AD2426" s="83">
        <f t="shared" si="714"/>
        <v>1488.5553779338543</v>
      </c>
      <c r="AE2426" s="82">
        <f t="shared" si="715"/>
        <v>92.062514692639979</v>
      </c>
      <c r="AF2426" s="83">
        <f t="shared" si="716"/>
        <v>1396.4928632412143</v>
      </c>
      <c r="AG2426" s="82">
        <f t="shared" si="717"/>
        <v>92.062514692639979</v>
      </c>
      <c r="AH2426" s="83">
        <f t="shared" si="718"/>
        <v>1304.4303485485743</v>
      </c>
      <c r="AI2426" s="82">
        <f t="shared" si="719"/>
        <v>92.062514692639979</v>
      </c>
      <c r="AJ2426" s="83">
        <f t="shared" si="720"/>
        <v>1212.3678338559344</v>
      </c>
      <c r="AK2426" s="82">
        <f t="shared" si="721"/>
        <v>92.062514692639979</v>
      </c>
      <c r="AL2426" s="83">
        <f t="shared" si="722"/>
        <v>1120.3053191632944</v>
      </c>
    </row>
    <row r="2427" spans="1:38" ht="30" hidden="1" customHeight="1" x14ac:dyDescent="0.3">
      <c r="A2427" s="67"/>
      <c r="B2427" s="84" t="s">
        <v>5211</v>
      </c>
      <c r="C2427" s="71" t="s">
        <v>2364</v>
      </c>
      <c r="D2427" s="71" t="s">
        <v>79</v>
      </c>
      <c r="E2427" s="71" t="s">
        <v>2407</v>
      </c>
      <c r="F2427" s="71" t="s">
        <v>2330</v>
      </c>
      <c r="G2427" s="72">
        <v>41332</v>
      </c>
      <c r="H2427" s="73" t="s">
        <v>2331</v>
      </c>
      <c r="I2427" s="74">
        <v>5173.59</v>
      </c>
      <c r="J2427" s="74">
        <v>-3103.69</v>
      </c>
      <c r="K2427" s="74">
        <f t="shared" si="704"/>
        <v>2069.9</v>
      </c>
      <c r="L2427" s="75" t="s">
        <v>2332</v>
      </c>
      <c r="M2427" s="75" t="s">
        <v>2333</v>
      </c>
      <c r="N2427" s="74">
        <f t="shared" si="705"/>
        <v>-3103.69</v>
      </c>
      <c r="O2427" s="74">
        <f t="shared" si="706"/>
        <v>2069.9</v>
      </c>
      <c r="P2427" s="85">
        <v>12380.91253934732</v>
      </c>
      <c r="Q2427" s="85">
        <v>-7427.437125718674</v>
      </c>
      <c r="R2427" s="76">
        <f t="shared" si="707"/>
        <v>4953.4754136286465</v>
      </c>
      <c r="S2427" s="74">
        <v>12380.91253934732</v>
      </c>
      <c r="T2427" s="85">
        <v>-7427.437125718674</v>
      </c>
      <c r="U2427" s="76">
        <f t="shared" si="708"/>
        <v>4953.4754136286465</v>
      </c>
      <c r="V2427" s="77">
        <f t="shared" si="709"/>
        <v>2013</v>
      </c>
      <c r="W2427" s="78">
        <v>-3217.6299999999992</v>
      </c>
      <c r="X2427" s="78">
        <v>-7700.1068144132196</v>
      </c>
      <c r="Y2427" s="79"/>
      <c r="Z2427" s="80">
        <f t="shared" si="710"/>
        <v>272.66968869454558</v>
      </c>
      <c r="AA2427" s="81">
        <f t="shared" si="711"/>
        <v>272.66968869454558</v>
      </c>
      <c r="AB2427" s="81">
        <f t="shared" si="712"/>
        <v>4680.8057249341009</v>
      </c>
      <c r="AC2427" s="82">
        <f t="shared" si="713"/>
        <v>272.66968869454558</v>
      </c>
      <c r="AD2427" s="83">
        <f t="shared" si="714"/>
        <v>4408.1360362395553</v>
      </c>
      <c r="AE2427" s="82">
        <f t="shared" si="715"/>
        <v>272.66968869454558</v>
      </c>
      <c r="AF2427" s="83">
        <f t="shared" si="716"/>
        <v>4135.4663475450097</v>
      </c>
      <c r="AG2427" s="82">
        <f t="shared" si="717"/>
        <v>272.66968869454558</v>
      </c>
      <c r="AH2427" s="83">
        <f t="shared" si="718"/>
        <v>3862.7966588504642</v>
      </c>
      <c r="AI2427" s="82">
        <f t="shared" si="719"/>
        <v>272.66968869454558</v>
      </c>
      <c r="AJ2427" s="83">
        <f t="shared" si="720"/>
        <v>3590.1269701559186</v>
      </c>
      <c r="AK2427" s="82">
        <f t="shared" si="721"/>
        <v>272.66968869454558</v>
      </c>
      <c r="AL2427" s="83">
        <f t="shared" si="722"/>
        <v>3317.457281461373</v>
      </c>
    </row>
    <row r="2428" spans="1:38" ht="30" hidden="1" customHeight="1" x14ac:dyDescent="0.3">
      <c r="A2428" s="67"/>
      <c r="B2428" s="84" t="s">
        <v>5212</v>
      </c>
      <c r="C2428" s="71" t="s">
        <v>4548</v>
      </c>
      <c r="D2428" s="71" t="s">
        <v>79</v>
      </c>
      <c r="E2428" s="71" t="s">
        <v>2407</v>
      </c>
      <c r="F2428" s="71" t="s">
        <v>2330</v>
      </c>
      <c r="G2428" s="72">
        <v>41332</v>
      </c>
      <c r="H2428" s="73" t="s">
        <v>2331</v>
      </c>
      <c r="I2428" s="74">
        <v>3249.01</v>
      </c>
      <c r="J2428" s="74">
        <v>-2129.23</v>
      </c>
      <c r="K2428" s="74">
        <f t="shared" si="704"/>
        <v>1119.7800000000002</v>
      </c>
      <c r="L2428" s="75" t="s">
        <v>2332</v>
      </c>
      <c r="M2428" s="75" t="s">
        <v>2333</v>
      </c>
      <c r="N2428" s="74">
        <f t="shared" si="705"/>
        <v>-2129.23</v>
      </c>
      <c r="O2428" s="74">
        <f t="shared" si="706"/>
        <v>1119.7800000000002</v>
      </c>
      <c r="P2428" s="85">
        <v>7775.2022579030872</v>
      </c>
      <c r="Q2428" s="85">
        <v>-5095.4579713805097</v>
      </c>
      <c r="R2428" s="76">
        <f t="shared" si="707"/>
        <v>2679.7442865225776</v>
      </c>
      <c r="S2428" s="74">
        <v>7775.2022579030872</v>
      </c>
      <c r="T2428" s="85">
        <v>-5095.4579713805097</v>
      </c>
      <c r="U2428" s="76">
        <f t="shared" si="708"/>
        <v>2679.7442865225776</v>
      </c>
      <c r="V2428" s="77">
        <f t="shared" si="709"/>
        <v>2013</v>
      </c>
      <c r="W2428" s="78">
        <v>-2190.869999999999</v>
      </c>
      <c r="X2428" s="78">
        <v>-5242.9685875919522</v>
      </c>
      <c r="Y2428" s="79"/>
      <c r="Z2428" s="80">
        <f t="shared" si="710"/>
        <v>147.51061621144254</v>
      </c>
      <c r="AA2428" s="81">
        <f t="shared" si="711"/>
        <v>147.51061621144254</v>
      </c>
      <c r="AB2428" s="81">
        <f t="shared" si="712"/>
        <v>2532.233670311135</v>
      </c>
      <c r="AC2428" s="82">
        <f t="shared" si="713"/>
        <v>147.51061621144254</v>
      </c>
      <c r="AD2428" s="83">
        <f t="shared" si="714"/>
        <v>2384.7230540996925</v>
      </c>
      <c r="AE2428" s="82">
        <f t="shared" si="715"/>
        <v>147.51061621144254</v>
      </c>
      <c r="AF2428" s="83">
        <f t="shared" si="716"/>
        <v>2237.21243788825</v>
      </c>
      <c r="AG2428" s="82">
        <f t="shared" si="717"/>
        <v>147.51061621144254</v>
      </c>
      <c r="AH2428" s="83">
        <f t="shared" si="718"/>
        <v>2089.7018216768074</v>
      </c>
      <c r="AI2428" s="82">
        <f t="shared" si="719"/>
        <v>147.51061621144254</v>
      </c>
      <c r="AJ2428" s="83">
        <f t="shared" si="720"/>
        <v>1942.1912054653649</v>
      </c>
      <c r="AK2428" s="82">
        <f t="shared" si="721"/>
        <v>147.51061621144254</v>
      </c>
      <c r="AL2428" s="83">
        <f t="shared" si="722"/>
        <v>1794.6805892539223</v>
      </c>
    </row>
    <row r="2429" spans="1:38" ht="30" hidden="1" customHeight="1" x14ac:dyDescent="0.3">
      <c r="A2429" s="67"/>
      <c r="B2429" s="84" t="s">
        <v>5213</v>
      </c>
      <c r="C2429" s="71" t="s">
        <v>2364</v>
      </c>
      <c r="D2429" s="71" t="s">
        <v>79</v>
      </c>
      <c r="E2429" s="71" t="s">
        <v>2407</v>
      </c>
      <c r="F2429" s="71" t="s">
        <v>2330</v>
      </c>
      <c r="G2429" s="72">
        <v>41332</v>
      </c>
      <c r="H2429" s="73" t="s">
        <v>2331</v>
      </c>
      <c r="I2429" s="74">
        <v>5173.59</v>
      </c>
      <c r="J2429" s="74">
        <v>-3103.69</v>
      </c>
      <c r="K2429" s="74">
        <f t="shared" si="704"/>
        <v>2069.9</v>
      </c>
      <c r="L2429" s="75" t="s">
        <v>2332</v>
      </c>
      <c r="M2429" s="75" t="s">
        <v>2333</v>
      </c>
      <c r="N2429" s="74">
        <f t="shared" si="705"/>
        <v>-3103.69</v>
      </c>
      <c r="O2429" s="74">
        <f t="shared" si="706"/>
        <v>2069.9</v>
      </c>
      <c r="P2429" s="85">
        <v>12380.91253934732</v>
      </c>
      <c r="Q2429" s="85">
        <v>-7427.437125718674</v>
      </c>
      <c r="R2429" s="76">
        <f t="shared" si="707"/>
        <v>4953.4754136286465</v>
      </c>
      <c r="S2429" s="74">
        <v>12380.91253934732</v>
      </c>
      <c r="T2429" s="85">
        <v>-7427.437125718674</v>
      </c>
      <c r="U2429" s="76">
        <f t="shared" si="708"/>
        <v>4953.4754136286465</v>
      </c>
      <c r="V2429" s="77">
        <f t="shared" si="709"/>
        <v>2013</v>
      </c>
      <c r="W2429" s="78">
        <v>-3217.6299999999992</v>
      </c>
      <c r="X2429" s="78">
        <v>-7700.1068144132196</v>
      </c>
      <c r="Y2429" s="79"/>
      <c r="Z2429" s="80">
        <f t="shared" si="710"/>
        <v>272.66968869454558</v>
      </c>
      <c r="AA2429" s="81">
        <f t="shared" si="711"/>
        <v>272.66968869454558</v>
      </c>
      <c r="AB2429" s="81">
        <f t="shared" si="712"/>
        <v>4680.8057249341009</v>
      </c>
      <c r="AC2429" s="82">
        <f t="shared" si="713"/>
        <v>272.66968869454558</v>
      </c>
      <c r="AD2429" s="83">
        <f t="shared" si="714"/>
        <v>4408.1360362395553</v>
      </c>
      <c r="AE2429" s="82">
        <f t="shared" si="715"/>
        <v>272.66968869454558</v>
      </c>
      <c r="AF2429" s="83">
        <f t="shared" si="716"/>
        <v>4135.4663475450097</v>
      </c>
      <c r="AG2429" s="82">
        <f t="shared" si="717"/>
        <v>272.66968869454558</v>
      </c>
      <c r="AH2429" s="83">
        <f t="shared" si="718"/>
        <v>3862.7966588504642</v>
      </c>
      <c r="AI2429" s="82">
        <f t="shared" si="719"/>
        <v>272.66968869454558</v>
      </c>
      <c r="AJ2429" s="83">
        <f t="shared" si="720"/>
        <v>3590.1269701559186</v>
      </c>
      <c r="AK2429" s="82">
        <f t="shared" si="721"/>
        <v>272.66968869454558</v>
      </c>
      <c r="AL2429" s="83">
        <f t="shared" si="722"/>
        <v>3317.457281461373</v>
      </c>
    </row>
    <row r="2430" spans="1:38" ht="30" hidden="1" customHeight="1" x14ac:dyDescent="0.3">
      <c r="A2430" s="67"/>
      <c r="B2430" s="84" t="s">
        <v>5214</v>
      </c>
      <c r="C2430" s="71" t="s">
        <v>2364</v>
      </c>
      <c r="D2430" s="71" t="s">
        <v>79</v>
      </c>
      <c r="E2430" s="71" t="s">
        <v>2407</v>
      </c>
      <c r="F2430" s="71" t="s">
        <v>2330</v>
      </c>
      <c r="G2430" s="72">
        <v>41332</v>
      </c>
      <c r="H2430" s="73" t="s">
        <v>2331</v>
      </c>
      <c r="I2430" s="74">
        <v>3249.01</v>
      </c>
      <c r="J2430" s="74">
        <v>-2129.23</v>
      </c>
      <c r="K2430" s="74">
        <f t="shared" si="704"/>
        <v>1119.7800000000002</v>
      </c>
      <c r="L2430" s="75" t="s">
        <v>2332</v>
      </c>
      <c r="M2430" s="75" t="s">
        <v>2333</v>
      </c>
      <c r="N2430" s="74">
        <f t="shared" si="705"/>
        <v>-2129.23</v>
      </c>
      <c r="O2430" s="74">
        <f t="shared" si="706"/>
        <v>1119.7800000000002</v>
      </c>
      <c r="P2430" s="85">
        <v>7775.2022579030872</v>
      </c>
      <c r="Q2430" s="85">
        <v>-5095.4579713805097</v>
      </c>
      <c r="R2430" s="76">
        <f t="shared" si="707"/>
        <v>2679.7442865225776</v>
      </c>
      <c r="S2430" s="74">
        <v>7775.2022579030872</v>
      </c>
      <c r="T2430" s="85">
        <v>-5095.4579713805097</v>
      </c>
      <c r="U2430" s="76">
        <f t="shared" si="708"/>
        <v>2679.7442865225776</v>
      </c>
      <c r="V2430" s="77">
        <f t="shared" si="709"/>
        <v>2013</v>
      </c>
      <c r="W2430" s="78">
        <v>-2190.869999999999</v>
      </c>
      <c r="X2430" s="78">
        <v>-5242.9685875919522</v>
      </c>
      <c r="Y2430" s="79"/>
      <c r="Z2430" s="80">
        <f t="shared" si="710"/>
        <v>147.51061621144254</v>
      </c>
      <c r="AA2430" s="81">
        <f t="shared" si="711"/>
        <v>147.51061621144254</v>
      </c>
      <c r="AB2430" s="81">
        <f t="shared" si="712"/>
        <v>2532.233670311135</v>
      </c>
      <c r="AC2430" s="82">
        <f t="shared" si="713"/>
        <v>147.51061621144254</v>
      </c>
      <c r="AD2430" s="83">
        <f t="shared" si="714"/>
        <v>2384.7230540996925</v>
      </c>
      <c r="AE2430" s="82">
        <f t="shared" si="715"/>
        <v>147.51061621144254</v>
      </c>
      <c r="AF2430" s="83">
        <f t="shared" si="716"/>
        <v>2237.21243788825</v>
      </c>
      <c r="AG2430" s="82">
        <f t="shared" si="717"/>
        <v>147.51061621144254</v>
      </c>
      <c r="AH2430" s="83">
        <f t="shared" si="718"/>
        <v>2089.7018216768074</v>
      </c>
      <c r="AI2430" s="82">
        <f t="shared" si="719"/>
        <v>147.51061621144254</v>
      </c>
      <c r="AJ2430" s="83">
        <f t="shared" si="720"/>
        <v>1942.1912054653649</v>
      </c>
      <c r="AK2430" s="82">
        <f t="shared" si="721"/>
        <v>147.51061621144254</v>
      </c>
      <c r="AL2430" s="83">
        <f t="shared" si="722"/>
        <v>1794.6805892539223</v>
      </c>
    </row>
    <row r="2431" spans="1:38" ht="30" hidden="1" customHeight="1" x14ac:dyDescent="0.3">
      <c r="A2431" s="67"/>
      <c r="B2431" s="84" t="s">
        <v>5215</v>
      </c>
      <c r="C2431" s="71" t="s">
        <v>4936</v>
      </c>
      <c r="D2431" s="71" t="s">
        <v>79</v>
      </c>
      <c r="E2431" s="71" t="s">
        <v>2407</v>
      </c>
      <c r="F2431" s="71" t="s">
        <v>2330</v>
      </c>
      <c r="G2431" s="72">
        <v>41332</v>
      </c>
      <c r="H2431" s="73" t="s">
        <v>2331</v>
      </c>
      <c r="I2431" s="74">
        <v>558.75</v>
      </c>
      <c r="J2431" s="74">
        <v>-284.29000000000002</v>
      </c>
      <c r="K2431" s="74">
        <f t="shared" si="704"/>
        <v>274.45999999999998</v>
      </c>
      <c r="L2431" s="75" t="s">
        <v>2332</v>
      </c>
      <c r="M2431" s="75" t="s">
        <v>2333</v>
      </c>
      <c r="N2431" s="74">
        <f t="shared" si="705"/>
        <v>-284.29000000000002</v>
      </c>
      <c r="O2431" s="74">
        <f t="shared" si="706"/>
        <v>274.45999999999998</v>
      </c>
      <c r="P2431" s="85">
        <v>1337.1440105150029</v>
      </c>
      <c r="Q2431" s="85">
        <v>-680.33408635223304</v>
      </c>
      <c r="R2431" s="76">
        <f t="shared" si="707"/>
        <v>656.8099241627699</v>
      </c>
      <c r="S2431" s="74">
        <v>1337.1440105150029</v>
      </c>
      <c r="T2431" s="85">
        <v>-680.33408635223304</v>
      </c>
      <c r="U2431" s="76">
        <f t="shared" si="708"/>
        <v>656.8099241627699</v>
      </c>
      <c r="V2431" s="77">
        <f t="shared" si="709"/>
        <v>2013</v>
      </c>
      <c r="W2431" s="78">
        <v>-299.39999999999992</v>
      </c>
      <c r="X2431" s="78">
        <v>-716.49381073501877</v>
      </c>
      <c r="Y2431" s="79"/>
      <c r="Z2431" s="80">
        <f t="shared" si="710"/>
        <v>36.159724382785726</v>
      </c>
      <c r="AA2431" s="81">
        <f t="shared" si="711"/>
        <v>36.159724382785726</v>
      </c>
      <c r="AB2431" s="81">
        <f t="shared" si="712"/>
        <v>620.65019977998418</v>
      </c>
      <c r="AC2431" s="82">
        <f t="shared" si="713"/>
        <v>36.159724382785726</v>
      </c>
      <c r="AD2431" s="83">
        <f t="shared" si="714"/>
        <v>584.49047539719845</v>
      </c>
      <c r="AE2431" s="82">
        <f t="shared" si="715"/>
        <v>36.159724382785726</v>
      </c>
      <c r="AF2431" s="83">
        <f t="shared" si="716"/>
        <v>548.33075101441273</v>
      </c>
      <c r="AG2431" s="82">
        <f t="shared" si="717"/>
        <v>36.159724382785726</v>
      </c>
      <c r="AH2431" s="83">
        <f t="shared" si="718"/>
        <v>512.171026631627</v>
      </c>
      <c r="AI2431" s="82">
        <f t="shared" si="719"/>
        <v>36.159724382785726</v>
      </c>
      <c r="AJ2431" s="83">
        <f t="shared" si="720"/>
        <v>476.01130224884128</v>
      </c>
      <c r="AK2431" s="82">
        <f t="shared" si="721"/>
        <v>36.159724382785726</v>
      </c>
      <c r="AL2431" s="83">
        <f t="shared" si="722"/>
        <v>439.85157786605555</v>
      </c>
    </row>
    <row r="2432" spans="1:38" ht="30" hidden="1" customHeight="1" x14ac:dyDescent="0.3">
      <c r="A2432" s="67"/>
      <c r="B2432" s="84" t="s">
        <v>5216</v>
      </c>
      <c r="C2432" s="71" t="s">
        <v>4936</v>
      </c>
      <c r="D2432" s="71" t="s">
        <v>79</v>
      </c>
      <c r="E2432" s="71" t="s">
        <v>2407</v>
      </c>
      <c r="F2432" s="71" t="s">
        <v>2330</v>
      </c>
      <c r="G2432" s="72">
        <v>41332</v>
      </c>
      <c r="H2432" s="73" t="s">
        <v>2331</v>
      </c>
      <c r="I2432" s="74">
        <v>558.75</v>
      </c>
      <c r="J2432" s="74">
        <v>-284.29000000000002</v>
      </c>
      <c r="K2432" s="74">
        <f t="shared" si="704"/>
        <v>274.45999999999998</v>
      </c>
      <c r="L2432" s="75" t="s">
        <v>2332</v>
      </c>
      <c r="M2432" s="75" t="s">
        <v>2333</v>
      </c>
      <c r="N2432" s="74">
        <f t="shared" si="705"/>
        <v>-284.29000000000002</v>
      </c>
      <c r="O2432" s="74">
        <f t="shared" si="706"/>
        <v>274.45999999999998</v>
      </c>
      <c r="P2432" s="85">
        <v>1337.1440105150029</v>
      </c>
      <c r="Q2432" s="85">
        <v>-680.33408635223304</v>
      </c>
      <c r="R2432" s="76">
        <f t="shared" si="707"/>
        <v>656.8099241627699</v>
      </c>
      <c r="S2432" s="74">
        <v>1337.1440105150029</v>
      </c>
      <c r="T2432" s="85">
        <v>-680.33408635223304</v>
      </c>
      <c r="U2432" s="76">
        <f t="shared" si="708"/>
        <v>656.8099241627699</v>
      </c>
      <c r="V2432" s="77">
        <f t="shared" si="709"/>
        <v>2013</v>
      </c>
      <c r="W2432" s="78">
        <v>-299.39999999999992</v>
      </c>
      <c r="X2432" s="78">
        <v>-716.49381073501877</v>
      </c>
      <c r="Y2432" s="79"/>
      <c r="Z2432" s="80">
        <f t="shared" si="710"/>
        <v>36.159724382785726</v>
      </c>
      <c r="AA2432" s="81">
        <f t="shared" si="711"/>
        <v>36.159724382785726</v>
      </c>
      <c r="AB2432" s="81">
        <f t="shared" si="712"/>
        <v>620.65019977998418</v>
      </c>
      <c r="AC2432" s="82">
        <f t="shared" si="713"/>
        <v>36.159724382785726</v>
      </c>
      <c r="AD2432" s="83">
        <f t="shared" si="714"/>
        <v>584.49047539719845</v>
      </c>
      <c r="AE2432" s="82">
        <f t="shared" si="715"/>
        <v>36.159724382785726</v>
      </c>
      <c r="AF2432" s="83">
        <f t="shared" si="716"/>
        <v>548.33075101441273</v>
      </c>
      <c r="AG2432" s="82">
        <f t="shared" si="717"/>
        <v>36.159724382785726</v>
      </c>
      <c r="AH2432" s="83">
        <f t="shared" si="718"/>
        <v>512.171026631627</v>
      </c>
      <c r="AI2432" s="82">
        <f t="shared" si="719"/>
        <v>36.159724382785726</v>
      </c>
      <c r="AJ2432" s="83">
        <f t="shared" si="720"/>
        <v>476.01130224884128</v>
      </c>
      <c r="AK2432" s="82">
        <f t="shared" si="721"/>
        <v>36.159724382785726</v>
      </c>
      <c r="AL2432" s="83">
        <f t="shared" si="722"/>
        <v>439.85157786605555</v>
      </c>
    </row>
    <row r="2433" spans="1:38" ht="30" hidden="1" customHeight="1" x14ac:dyDescent="0.3">
      <c r="A2433" s="67"/>
      <c r="B2433" s="84" t="s">
        <v>5217</v>
      </c>
      <c r="C2433" s="71" t="s">
        <v>4936</v>
      </c>
      <c r="D2433" s="71" t="s">
        <v>79</v>
      </c>
      <c r="E2433" s="71" t="s">
        <v>2407</v>
      </c>
      <c r="F2433" s="71" t="s">
        <v>2330</v>
      </c>
      <c r="G2433" s="72">
        <v>41332</v>
      </c>
      <c r="H2433" s="73" t="s">
        <v>2331</v>
      </c>
      <c r="I2433" s="74">
        <v>310.42</v>
      </c>
      <c r="J2433" s="74">
        <v>-157.94999999999999</v>
      </c>
      <c r="K2433" s="74">
        <f t="shared" si="704"/>
        <v>152.47000000000003</v>
      </c>
      <c r="L2433" s="75" t="s">
        <v>2332</v>
      </c>
      <c r="M2433" s="75" t="s">
        <v>2333</v>
      </c>
      <c r="N2433" s="74">
        <f t="shared" si="705"/>
        <v>-157.94999999999999</v>
      </c>
      <c r="O2433" s="74">
        <f t="shared" si="706"/>
        <v>152.47000000000003</v>
      </c>
      <c r="P2433" s="85">
        <v>742.86576061578023</v>
      </c>
      <c r="Q2433" s="85">
        <v>-377.98997129457661</v>
      </c>
      <c r="R2433" s="76">
        <f t="shared" si="707"/>
        <v>364.87578932120363</v>
      </c>
      <c r="S2433" s="74">
        <v>742.86576061578023</v>
      </c>
      <c r="T2433" s="85">
        <v>-377.98997129457661</v>
      </c>
      <c r="U2433" s="76">
        <f t="shared" si="708"/>
        <v>364.87578932120363</v>
      </c>
      <c r="V2433" s="77">
        <f t="shared" si="709"/>
        <v>2013</v>
      </c>
      <c r="W2433" s="78">
        <v>-166.33999999999989</v>
      </c>
      <c r="X2433" s="78">
        <v>-398.06807106767849</v>
      </c>
      <c r="Y2433" s="79"/>
      <c r="Z2433" s="80">
        <f t="shared" si="710"/>
        <v>20.078099773101883</v>
      </c>
      <c r="AA2433" s="81">
        <f t="shared" si="711"/>
        <v>20.078099773101883</v>
      </c>
      <c r="AB2433" s="81">
        <f t="shared" si="712"/>
        <v>344.79768954810174</v>
      </c>
      <c r="AC2433" s="82">
        <f t="shared" si="713"/>
        <v>20.078099773101883</v>
      </c>
      <c r="AD2433" s="83">
        <f t="shared" si="714"/>
        <v>324.71958977499986</v>
      </c>
      <c r="AE2433" s="82">
        <f t="shared" si="715"/>
        <v>20.078099773101883</v>
      </c>
      <c r="AF2433" s="83">
        <f t="shared" si="716"/>
        <v>304.64149000189798</v>
      </c>
      <c r="AG2433" s="82">
        <f t="shared" si="717"/>
        <v>20.078099773101883</v>
      </c>
      <c r="AH2433" s="83">
        <f t="shared" si="718"/>
        <v>284.5633902287961</v>
      </c>
      <c r="AI2433" s="82">
        <f t="shared" si="719"/>
        <v>20.078099773101883</v>
      </c>
      <c r="AJ2433" s="83">
        <f t="shared" si="720"/>
        <v>264.48529045569421</v>
      </c>
      <c r="AK2433" s="82">
        <f t="shared" si="721"/>
        <v>20.078099773101883</v>
      </c>
      <c r="AL2433" s="83">
        <f t="shared" si="722"/>
        <v>244.40719068259233</v>
      </c>
    </row>
    <row r="2434" spans="1:38" ht="30" hidden="1" customHeight="1" x14ac:dyDescent="0.3">
      <c r="A2434" s="67"/>
      <c r="B2434" s="84" t="s">
        <v>5218</v>
      </c>
      <c r="C2434" s="71" t="s">
        <v>5219</v>
      </c>
      <c r="D2434" s="71" t="s">
        <v>89</v>
      </c>
      <c r="E2434" s="71" t="s">
        <v>2407</v>
      </c>
      <c r="F2434" s="71" t="s">
        <v>2330</v>
      </c>
      <c r="G2434" s="72">
        <v>41332</v>
      </c>
      <c r="H2434" s="73" t="s">
        <v>2331</v>
      </c>
      <c r="I2434" s="74">
        <v>5152.8900000000003</v>
      </c>
      <c r="J2434" s="74">
        <v>-3828.68</v>
      </c>
      <c r="K2434" s="74">
        <f t="shared" si="704"/>
        <v>1324.2100000000005</v>
      </c>
      <c r="L2434" s="75" t="s">
        <v>2332</v>
      </c>
      <c r="M2434" s="75" t="s">
        <v>2333</v>
      </c>
      <c r="N2434" s="74">
        <f t="shared" si="705"/>
        <v>-3828.68</v>
      </c>
      <c r="O2434" s="74">
        <f t="shared" si="706"/>
        <v>1324.2100000000005</v>
      </c>
      <c r="P2434" s="85">
        <v>12331.37539211213</v>
      </c>
      <c r="Q2434" s="85">
        <v>-9162.4098974113294</v>
      </c>
      <c r="R2434" s="76">
        <f t="shared" si="707"/>
        <v>3168.9654947008003</v>
      </c>
      <c r="S2434" s="74">
        <v>12331.37539211213</v>
      </c>
      <c r="T2434" s="85">
        <v>-9162.4098974113294</v>
      </c>
      <c r="U2434" s="76">
        <f t="shared" si="708"/>
        <v>3168.9654947008003</v>
      </c>
      <c r="V2434" s="77">
        <f t="shared" si="709"/>
        <v>2013</v>
      </c>
      <c r="W2434" s="78">
        <v>-3901.5700000000011</v>
      </c>
      <c r="X2434" s="78">
        <v>-9336.8428762505973</v>
      </c>
      <c r="Y2434" s="79"/>
      <c r="Z2434" s="80">
        <f t="shared" si="710"/>
        <v>174.43297883926789</v>
      </c>
      <c r="AA2434" s="81">
        <f t="shared" si="711"/>
        <v>174.43297883926789</v>
      </c>
      <c r="AB2434" s="81">
        <f t="shared" si="712"/>
        <v>2994.5325158615324</v>
      </c>
      <c r="AC2434" s="82">
        <f t="shared" si="713"/>
        <v>174.43297883926789</v>
      </c>
      <c r="AD2434" s="83">
        <f t="shared" si="714"/>
        <v>2820.0995370222645</v>
      </c>
      <c r="AE2434" s="82">
        <f t="shared" si="715"/>
        <v>174.43297883926789</v>
      </c>
      <c r="AF2434" s="83">
        <f t="shared" si="716"/>
        <v>2645.6665581829966</v>
      </c>
      <c r="AG2434" s="82">
        <f t="shared" si="717"/>
        <v>174.43297883926789</v>
      </c>
      <c r="AH2434" s="83">
        <f t="shared" si="718"/>
        <v>2471.2335793437287</v>
      </c>
      <c r="AI2434" s="82">
        <f t="shared" si="719"/>
        <v>174.43297883926789</v>
      </c>
      <c r="AJ2434" s="83">
        <f t="shared" si="720"/>
        <v>2296.8006005044608</v>
      </c>
      <c r="AK2434" s="82">
        <f t="shared" si="721"/>
        <v>174.43297883926789</v>
      </c>
      <c r="AL2434" s="83">
        <f t="shared" si="722"/>
        <v>2122.3676216651929</v>
      </c>
    </row>
    <row r="2435" spans="1:38" ht="30" hidden="1" customHeight="1" x14ac:dyDescent="0.3">
      <c r="A2435" s="67"/>
      <c r="B2435" s="84" t="s">
        <v>5220</v>
      </c>
      <c r="C2435" s="71" t="s">
        <v>5221</v>
      </c>
      <c r="D2435" s="71" t="s">
        <v>89</v>
      </c>
      <c r="E2435" s="71" t="s">
        <v>2407</v>
      </c>
      <c r="F2435" s="71" t="s">
        <v>2330</v>
      </c>
      <c r="G2435" s="72">
        <v>41332</v>
      </c>
      <c r="H2435" s="73" t="s">
        <v>2331</v>
      </c>
      <c r="I2435" s="74">
        <v>351.8</v>
      </c>
      <c r="J2435" s="74">
        <v>-261.39999999999998</v>
      </c>
      <c r="K2435" s="74">
        <f t="shared" si="704"/>
        <v>90.400000000000034</v>
      </c>
      <c r="L2435" s="75" t="s">
        <v>2332</v>
      </c>
      <c r="M2435" s="75" t="s">
        <v>2333</v>
      </c>
      <c r="N2435" s="74">
        <f t="shared" si="705"/>
        <v>-261.39999999999998</v>
      </c>
      <c r="O2435" s="74">
        <f t="shared" si="706"/>
        <v>90.400000000000034</v>
      </c>
      <c r="P2435" s="85">
        <v>841.8921931081486</v>
      </c>
      <c r="Q2435" s="85">
        <v>-625.55605252549742</v>
      </c>
      <c r="R2435" s="76">
        <f t="shared" si="707"/>
        <v>216.33614058265118</v>
      </c>
      <c r="S2435" s="74">
        <v>841.8921931081486</v>
      </c>
      <c r="T2435" s="85">
        <v>-625.55605252549742</v>
      </c>
      <c r="U2435" s="76">
        <f t="shared" si="708"/>
        <v>216.33614058265118</v>
      </c>
      <c r="V2435" s="77">
        <f t="shared" si="709"/>
        <v>2013</v>
      </c>
      <c r="W2435" s="78">
        <v>-266.38000000000022</v>
      </c>
      <c r="X2435" s="78">
        <v>-637.47368504874589</v>
      </c>
      <c r="Y2435" s="79"/>
      <c r="Z2435" s="80">
        <f t="shared" si="710"/>
        <v>11.917632523248471</v>
      </c>
      <c r="AA2435" s="81">
        <f t="shared" si="711"/>
        <v>11.917632523248471</v>
      </c>
      <c r="AB2435" s="81">
        <f t="shared" si="712"/>
        <v>204.41850805940271</v>
      </c>
      <c r="AC2435" s="82">
        <f t="shared" si="713"/>
        <v>11.917632523248471</v>
      </c>
      <c r="AD2435" s="83">
        <f t="shared" si="714"/>
        <v>192.50087553615424</v>
      </c>
      <c r="AE2435" s="82">
        <f t="shared" si="715"/>
        <v>11.917632523248471</v>
      </c>
      <c r="AF2435" s="83">
        <f t="shared" si="716"/>
        <v>180.58324301290577</v>
      </c>
      <c r="AG2435" s="82">
        <f t="shared" si="717"/>
        <v>11.917632523248471</v>
      </c>
      <c r="AH2435" s="83">
        <f t="shared" si="718"/>
        <v>168.6656104896573</v>
      </c>
      <c r="AI2435" s="82">
        <f t="shared" si="719"/>
        <v>11.917632523248471</v>
      </c>
      <c r="AJ2435" s="83">
        <f t="shared" si="720"/>
        <v>156.74797796640883</v>
      </c>
      <c r="AK2435" s="82">
        <f t="shared" si="721"/>
        <v>11.917632523248471</v>
      </c>
      <c r="AL2435" s="83">
        <f t="shared" si="722"/>
        <v>144.83034544316035</v>
      </c>
    </row>
    <row r="2436" spans="1:38" ht="30" hidden="1" customHeight="1" x14ac:dyDescent="0.3">
      <c r="A2436" s="67"/>
      <c r="B2436" s="84" t="s">
        <v>5222</v>
      </c>
      <c r="C2436" s="71" t="s">
        <v>2364</v>
      </c>
      <c r="D2436" s="71" t="s">
        <v>89</v>
      </c>
      <c r="E2436" s="71" t="s">
        <v>2407</v>
      </c>
      <c r="F2436" s="71" t="s">
        <v>2330</v>
      </c>
      <c r="G2436" s="72">
        <v>41332</v>
      </c>
      <c r="H2436" s="73" t="s">
        <v>2331</v>
      </c>
      <c r="I2436" s="74">
        <v>1800.41</v>
      </c>
      <c r="J2436" s="74">
        <v>-1080.08</v>
      </c>
      <c r="K2436" s="74">
        <f t="shared" ref="K2436:K2499" si="723">I2436+J2436</f>
        <v>720.33000000000015</v>
      </c>
      <c r="L2436" s="75" t="s">
        <v>2332</v>
      </c>
      <c r="M2436" s="75" t="s">
        <v>2333</v>
      </c>
      <c r="N2436" s="74">
        <f t="shared" ref="N2436:N2499" si="724">IF(M2436="Residual Regulatório",0,J2436)</f>
        <v>-1080.08</v>
      </c>
      <c r="O2436" s="74">
        <f t="shared" ref="O2436:O2499" si="725">I2436+N2436</f>
        <v>720.33000000000015</v>
      </c>
      <c r="P2436" s="85">
        <v>4308.5591910001194</v>
      </c>
      <c r="Q2436" s="85">
        <v>-2584.7382601826298</v>
      </c>
      <c r="R2436" s="76">
        <f t="shared" ref="R2436:R2499" si="726">P2436+Q2436</f>
        <v>1723.8209308174896</v>
      </c>
      <c r="S2436" s="74">
        <v>4308.5591910001194</v>
      </c>
      <c r="T2436" s="85">
        <v>-2584.7382601826298</v>
      </c>
      <c r="U2436" s="76">
        <f t="shared" ref="U2436:U2499" si="727">S2436+T2436</f>
        <v>1723.8209308174896</v>
      </c>
      <c r="V2436" s="77">
        <f t="shared" ref="V2436:V2499" si="728">YEAR(G2436)</f>
        <v>2013</v>
      </c>
      <c r="W2436" s="78">
        <v>-1119.7299999999991</v>
      </c>
      <c r="X2436" s="78">
        <v>-2679.6246315775629</v>
      </c>
      <c r="Y2436" s="79"/>
      <c r="Z2436" s="80">
        <f t="shared" ref="Z2436:Z2499" si="729">IF(AND(K2436=0,M2436="Residual Regulatório"),P2436/(LEFT($H2436,3)+RIGHT($H2436,3)),T2436-X2436)</f>
        <v>94.886371394933121</v>
      </c>
      <c r="AA2436" s="81">
        <f t="shared" ref="AA2436:AA2499" si="730">R2436-AB2436</f>
        <v>94.886371394933121</v>
      </c>
      <c r="AB2436" s="81">
        <f t="shared" ref="AB2436:AB2499" si="731">IF(M2436="Residual Contábil",P2436+X2436,R2436)</f>
        <v>1628.9345594225565</v>
      </c>
      <c r="AC2436" s="82">
        <f t="shared" ref="AC2436:AC2499" si="732">AB2436-AD2436</f>
        <v>94.886371394933121</v>
      </c>
      <c r="AD2436" s="83">
        <f t="shared" ref="AD2436:AD2499" si="733">IF(AB2436&lt;$Z2436,AB2436,AB2436-$Z2436)</f>
        <v>1534.0481880276234</v>
      </c>
      <c r="AE2436" s="82">
        <f t="shared" ref="AE2436:AE2499" si="734">AD2436-AF2436</f>
        <v>94.886371394933121</v>
      </c>
      <c r="AF2436" s="83">
        <f t="shared" ref="AF2436:AF2499" si="735">IF(AD2436&lt;$Z2436,AD2436,AD2436-$Z2436)</f>
        <v>1439.1618166326903</v>
      </c>
      <c r="AG2436" s="82">
        <f t="shared" ref="AG2436:AG2499" si="736">AF2436-AH2436</f>
        <v>94.886371394933121</v>
      </c>
      <c r="AH2436" s="83">
        <f t="shared" ref="AH2436:AH2499" si="737">IF(AF2436&lt;$Z2436,AF2436,AF2436-$Z2436)</f>
        <v>1344.2754452377571</v>
      </c>
      <c r="AI2436" s="82">
        <f t="shared" ref="AI2436:AI2499" si="738">AH2436-AJ2436</f>
        <v>94.886371394933121</v>
      </c>
      <c r="AJ2436" s="83">
        <f t="shared" ref="AJ2436:AJ2499" si="739">IF(AH2436&lt;$Z2436,AH2436,AH2436-$Z2436)</f>
        <v>1249.389073842824</v>
      </c>
      <c r="AK2436" s="82">
        <f t="shared" ref="AK2436:AK2499" si="740">AJ2436-AL2436</f>
        <v>94.886371394933121</v>
      </c>
      <c r="AL2436" s="83">
        <f t="shared" ref="AL2436:AL2499" si="741">IF(AJ2436&lt;$Z2436,AJ2436,AJ2436-$Z2436)</f>
        <v>1154.5027024478909</v>
      </c>
    </row>
    <row r="2437" spans="1:38" ht="30" hidden="1" customHeight="1" x14ac:dyDescent="0.3">
      <c r="A2437" s="67"/>
      <c r="B2437" s="84" t="s">
        <v>5223</v>
      </c>
      <c r="C2437" s="71" t="s">
        <v>5221</v>
      </c>
      <c r="D2437" s="71" t="s">
        <v>89</v>
      </c>
      <c r="E2437" s="71" t="s">
        <v>2407</v>
      </c>
      <c r="F2437" s="71" t="s">
        <v>2330</v>
      </c>
      <c r="G2437" s="72">
        <v>41332</v>
      </c>
      <c r="H2437" s="73" t="s">
        <v>2331</v>
      </c>
      <c r="I2437" s="74">
        <v>351.8</v>
      </c>
      <c r="J2437" s="74">
        <v>-261.39999999999998</v>
      </c>
      <c r="K2437" s="74">
        <f t="shared" si="723"/>
        <v>90.400000000000034</v>
      </c>
      <c r="L2437" s="75" t="s">
        <v>2332</v>
      </c>
      <c r="M2437" s="75" t="s">
        <v>2333</v>
      </c>
      <c r="N2437" s="74">
        <f t="shared" si="724"/>
        <v>-261.39999999999998</v>
      </c>
      <c r="O2437" s="74">
        <f t="shared" si="725"/>
        <v>90.400000000000034</v>
      </c>
      <c r="P2437" s="85">
        <v>841.8921931081486</v>
      </c>
      <c r="Q2437" s="85">
        <v>-625.55605252549742</v>
      </c>
      <c r="R2437" s="76">
        <f t="shared" si="726"/>
        <v>216.33614058265118</v>
      </c>
      <c r="S2437" s="74">
        <v>841.8921931081486</v>
      </c>
      <c r="T2437" s="85">
        <v>-625.55605252549742</v>
      </c>
      <c r="U2437" s="76">
        <f t="shared" si="727"/>
        <v>216.33614058265118</v>
      </c>
      <c r="V2437" s="77">
        <f t="shared" si="728"/>
        <v>2013</v>
      </c>
      <c r="W2437" s="78">
        <v>-266.38000000000022</v>
      </c>
      <c r="X2437" s="78">
        <v>-637.47368504874589</v>
      </c>
      <c r="Y2437" s="79"/>
      <c r="Z2437" s="80">
        <f t="shared" si="729"/>
        <v>11.917632523248471</v>
      </c>
      <c r="AA2437" s="81">
        <f t="shared" si="730"/>
        <v>11.917632523248471</v>
      </c>
      <c r="AB2437" s="81">
        <f t="shared" si="731"/>
        <v>204.41850805940271</v>
      </c>
      <c r="AC2437" s="82">
        <f t="shared" si="732"/>
        <v>11.917632523248471</v>
      </c>
      <c r="AD2437" s="83">
        <f t="shared" si="733"/>
        <v>192.50087553615424</v>
      </c>
      <c r="AE2437" s="82">
        <f t="shared" si="734"/>
        <v>11.917632523248471</v>
      </c>
      <c r="AF2437" s="83">
        <f t="shared" si="735"/>
        <v>180.58324301290577</v>
      </c>
      <c r="AG2437" s="82">
        <f t="shared" si="736"/>
        <v>11.917632523248471</v>
      </c>
      <c r="AH2437" s="83">
        <f t="shared" si="737"/>
        <v>168.6656104896573</v>
      </c>
      <c r="AI2437" s="82">
        <f t="shared" si="738"/>
        <v>11.917632523248471</v>
      </c>
      <c r="AJ2437" s="83">
        <f t="shared" si="739"/>
        <v>156.74797796640883</v>
      </c>
      <c r="AK2437" s="82">
        <f t="shared" si="740"/>
        <v>11.917632523248471</v>
      </c>
      <c r="AL2437" s="83">
        <f t="shared" si="741"/>
        <v>144.83034544316035</v>
      </c>
    </row>
    <row r="2438" spans="1:38" ht="30" hidden="1" customHeight="1" x14ac:dyDescent="0.3">
      <c r="A2438" s="67"/>
      <c r="B2438" s="84" t="s">
        <v>5224</v>
      </c>
      <c r="C2438" s="71" t="s">
        <v>2364</v>
      </c>
      <c r="D2438" s="71" t="s">
        <v>89</v>
      </c>
      <c r="E2438" s="71" t="s">
        <v>2407</v>
      </c>
      <c r="F2438" s="71" t="s">
        <v>2330</v>
      </c>
      <c r="G2438" s="72">
        <v>41332</v>
      </c>
      <c r="H2438" s="73" t="s">
        <v>2331</v>
      </c>
      <c r="I2438" s="74">
        <v>1800.41</v>
      </c>
      <c r="J2438" s="74">
        <v>-1080.08</v>
      </c>
      <c r="K2438" s="74">
        <f t="shared" si="723"/>
        <v>720.33000000000015</v>
      </c>
      <c r="L2438" s="75" t="s">
        <v>2332</v>
      </c>
      <c r="M2438" s="75" t="s">
        <v>2333</v>
      </c>
      <c r="N2438" s="74">
        <f t="shared" si="724"/>
        <v>-1080.08</v>
      </c>
      <c r="O2438" s="74">
        <f t="shared" si="725"/>
        <v>720.33000000000015</v>
      </c>
      <c r="P2438" s="85">
        <v>4308.5591910001194</v>
      </c>
      <c r="Q2438" s="85">
        <v>-2584.7382601826298</v>
      </c>
      <c r="R2438" s="76">
        <f t="shared" si="726"/>
        <v>1723.8209308174896</v>
      </c>
      <c r="S2438" s="74">
        <v>4308.5591910001194</v>
      </c>
      <c r="T2438" s="85">
        <v>-2584.7382601826298</v>
      </c>
      <c r="U2438" s="76">
        <f t="shared" si="727"/>
        <v>1723.8209308174896</v>
      </c>
      <c r="V2438" s="77">
        <f t="shared" si="728"/>
        <v>2013</v>
      </c>
      <c r="W2438" s="78">
        <v>-1119.7299999999991</v>
      </c>
      <c r="X2438" s="78">
        <v>-2679.6246315775629</v>
      </c>
      <c r="Y2438" s="79"/>
      <c r="Z2438" s="80">
        <f t="shared" si="729"/>
        <v>94.886371394933121</v>
      </c>
      <c r="AA2438" s="81">
        <f t="shared" si="730"/>
        <v>94.886371394933121</v>
      </c>
      <c r="AB2438" s="81">
        <f t="shared" si="731"/>
        <v>1628.9345594225565</v>
      </c>
      <c r="AC2438" s="82">
        <f t="shared" si="732"/>
        <v>94.886371394933121</v>
      </c>
      <c r="AD2438" s="83">
        <f t="shared" si="733"/>
        <v>1534.0481880276234</v>
      </c>
      <c r="AE2438" s="82">
        <f t="shared" si="734"/>
        <v>94.886371394933121</v>
      </c>
      <c r="AF2438" s="83">
        <f t="shared" si="735"/>
        <v>1439.1618166326903</v>
      </c>
      <c r="AG2438" s="82">
        <f t="shared" si="736"/>
        <v>94.886371394933121</v>
      </c>
      <c r="AH2438" s="83">
        <f t="shared" si="737"/>
        <v>1344.2754452377571</v>
      </c>
      <c r="AI2438" s="82">
        <f t="shared" si="738"/>
        <v>94.886371394933121</v>
      </c>
      <c r="AJ2438" s="83">
        <f t="shared" si="739"/>
        <v>1249.389073842824</v>
      </c>
      <c r="AK2438" s="82">
        <f t="shared" si="740"/>
        <v>94.886371394933121</v>
      </c>
      <c r="AL2438" s="83">
        <f t="shared" si="741"/>
        <v>1154.5027024478909</v>
      </c>
    </row>
    <row r="2439" spans="1:38" ht="30" hidden="1" customHeight="1" x14ac:dyDescent="0.3">
      <c r="A2439" s="67"/>
      <c r="B2439" s="84" t="s">
        <v>5225</v>
      </c>
      <c r="C2439" s="71" t="s">
        <v>5221</v>
      </c>
      <c r="D2439" s="71" t="s">
        <v>89</v>
      </c>
      <c r="E2439" s="71" t="s">
        <v>2407</v>
      </c>
      <c r="F2439" s="71" t="s">
        <v>2330</v>
      </c>
      <c r="G2439" s="72">
        <v>41332</v>
      </c>
      <c r="H2439" s="73" t="s">
        <v>2331</v>
      </c>
      <c r="I2439" s="74">
        <v>351.8</v>
      </c>
      <c r="J2439" s="74">
        <v>-261.39999999999998</v>
      </c>
      <c r="K2439" s="74">
        <f t="shared" si="723"/>
        <v>90.400000000000034</v>
      </c>
      <c r="L2439" s="75" t="s">
        <v>2332</v>
      </c>
      <c r="M2439" s="75" t="s">
        <v>2333</v>
      </c>
      <c r="N2439" s="74">
        <f t="shared" si="724"/>
        <v>-261.39999999999998</v>
      </c>
      <c r="O2439" s="74">
        <f t="shared" si="725"/>
        <v>90.400000000000034</v>
      </c>
      <c r="P2439" s="85">
        <v>841.8921931081486</v>
      </c>
      <c r="Q2439" s="85">
        <v>-625.55605252549742</v>
      </c>
      <c r="R2439" s="76">
        <f t="shared" si="726"/>
        <v>216.33614058265118</v>
      </c>
      <c r="S2439" s="74">
        <v>841.8921931081486</v>
      </c>
      <c r="T2439" s="85">
        <v>-625.55605252549742</v>
      </c>
      <c r="U2439" s="76">
        <f t="shared" si="727"/>
        <v>216.33614058265118</v>
      </c>
      <c r="V2439" s="77">
        <f t="shared" si="728"/>
        <v>2013</v>
      </c>
      <c r="W2439" s="78">
        <v>-266.38000000000022</v>
      </c>
      <c r="X2439" s="78">
        <v>-637.47368504874589</v>
      </c>
      <c r="Y2439" s="79"/>
      <c r="Z2439" s="80">
        <f t="shared" si="729"/>
        <v>11.917632523248471</v>
      </c>
      <c r="AA2439" s="81">
        <f t="shared" si="730"/>
        <v>11.917632523248471</v>
      </c>
      <c r="AB2439" s="81">
        <f t="shared" si="731"/>
        <v>204.41850805940271</v>
      </c>
      <c r="AC2439" s="82">
        <f t="shared" si="732"/>
        <v>11.917632523248471</v>
      </c>
      <c r="AD2439" s="83">
        <f t="shared" si="733"/>
        <v>192.50087553615424</v>
      </c>
      <c r="AE2439" s="82">
        <f t="shared" si="734"/>
        <v>11.917632523248471</v>
      </c>
      <c r="AF2439" s="83">
        <f t="shared" si="735"/>
        <v>180.58324301290577</v>
      </c>
      <c r="AG2439" s="82">
        <f t="shared" si="736"/>
        <v>11.917632523248471</v>
      </c>
      <c r="AH2439" s="83">
        <f t="shared" si="737"/>
        <v>168.6656104896573</v>
      </c>
      <c r="AI2439" s="82">
        <f t="shared" si="738"/>
        <v>11.917632523248471</v>
      </c>
      <c r="AJ2439" s="83">
        <f t="shared" si="739"/>
        <v>156.74797796640883</v>
      </c>
      <c r="AK2439" s="82">
        <f t="shared" si="740"/>
        <v>11.917632523248471</v>
      </c>
      <c r="AL2439" s="83">
        <f t="shared" si="741"/>
        <v>144.83034544316035</v>
      </c>
    </row>
    <row r="2440" spans="1:38" ht="30" hidden="1" customHeight="1" x14ac:dyDescent="0.3">
      <c r="A2440" s="67"/>
      <c r="B2440" s="84" t="s">
        <v>5226</v>
      </c>
      <c r="C2440" s="71" t="s">
        <v>2364</v>
      </c>
      <c r="D2440" s="71" t="s">
        <v>89</v>
      </c>
      <c r="E2440" s="71" t="s">
        <v>2407</v>
      </c>
      <c r="F2440" s="71" t="s">
        <v>2330</v>
      </c>
      <c r="G2440" s="72">
        <v>41332</v>
      </c>
      <c r="H2440" s="73" t="s">
        <v>2331</v>
      </c>
      <c r="I2440" s="74">
        <v>1800.41</v>
      </c>
      <c r="J2440" s="74">
        <v>-1080.08</v>
      </c>
      <c r="K2440" s="74">
        <f t="shared" si="723"/>
        <v>720.33000000000015</v>
      </c>
      <c r="L2440" s="75" t="s">
        <v>2332</v>
      </c>
      <c r="M2440" s="75" t="s">
        <v>2333</v>
      </c>
      <c r="N2440" s="74">
        <f t="shared" si="724"/>
        <v>-1080.08</v>
      </c>
      <c r="O2440" s="74">
        <f t="shared" si="725"/>
        <v>720.33000000000015</v>
      </c>
      <c r="P2440" s="85">
        <v>4308.5591910001194</v>
      </c>
      <c r="Q2440" s="85">
        <v>-2584.7382601826298</v>
      </c>
      <c r="R2440" s="76">
        <f t="shared" si="726"/>
        <v>1723.8209308174896</v>
      </c>
      <c r="S2440" s="74">
        <v>4308.5591910001194</v>
      </c>
      <c r="T2440" s="85">
        <v>-2584.7382601826298</v>
      </c>
      <c r="U2440" s="76">
        <f t="shared" si="727"/>
        <v>1723.8209308174896</v>
      </c>
      <c r="V2440" s="77">
        <f t="shared" si="728"/>
        <v>2013</v>
      </c>
      <c r="W2440" s="78">
        <v>-1119.7299999999991</v>
      </c>
      <c r="X2440" s="78">
        <v>-2679.6246315775629</v>
      </c>
      <c r="Y2440" s="79"/>
      <c r="Z2440" s="80">
        <f t="shared" si="729"/>
        <v>94.886371394933121</v>
      </c>
      <c r="AA2440" s="81">
        <f t="shared" si="730"/>
        <v>94.886371394933121</v>
      </c>
      <c r="AB2440" s="81">
        <f t="shared" si="731"/>
        <v>1628.9345594225565</v>
      </c>
      <c r="AC2440" s="82">
        <f t="shared" si="732"/>
        <v>94.886371394933121</v>
      </c>
      <c r="AD2440" s="83">
        <f t="shared" si="733"/>
        <v>1534.0481880276234</v>
      </c>
      <c r="AE2440" s="82">
        <f t="shared" si="734"/>
        <v>94.886371394933121</v>
      </c>
      <c r="AF2440" s="83">
        <f t="shared" si="735"/>
        <v>1439.1618166326903</v>
      </c>
      <c r="AG2440" s="82">
        <f t="shared" si="736"/>
        <v>94.886371394933121</v>
      </c>
      <c r="AH2440" s="83">
        <f t="shared" si="737"/>
        <v>1344.2754452377571</v>
      </c>
      <c r="AI2440" s="82">
        <f t="shared" si="738"/>
        <v>94.886371394933121</v>
      </c>
      <c r="AJ2440" s="83">
        <f t="shared" si="739"/>
        <v>1249.389073842824</v>
      </c>
      <c r="AK2440" s="82">
        <f t="shared" si="740"/>
        <v>94.886371394933121</v>
      </c>
      <c r="AL2440" s="83">
        <f t="shared" si="741"/>
        <v>1154.5027024478909</v>
      </c>
    </row>
    <row r="2441" spans="1:38" ht="30" hidden="1" customHeight="1" x14ac:dyDescent="0.3">
      <c r="A2441" s="67"/>
      <c r="B2441" s="84" t="s">
        <v>5227</v>
      </c>
      <c r="C2441" s="71" t="s">
        <v>2371</v>
      </c>
      <c r="D2441" s="71" t="s">
        <v>91</v>
      </c>
      <c r="E2441" s="71" t="s">
        <v>2407</v>
      </c>
      <c r="F2441" s="71" t="s">
        <v>2330</v>
      </c>
      <c r="G2441" s="72">
        <v>41332</v>
      </c>
      <c r="H2441" s="73" t="s">
        <v>2331</v>
      </c>
      <c r="I2441" s="74">
        <v>68487.94</v>
      </c>
      <c r="J2441" s="74">
        <v>-35602.6</v>
      </c>
      <c r="K2441" s="74">
        <f t="shared" si="723"/>
        <v>32885.340000000004</v>
      </c>
      <c r="L2441" s="75" t="s">
        <v>2332</v>
      </c>
      <c r="M2441" s="75" t="s">
        <v>2333</v>
      </c>
      <c r="N2441" s="74">
        <f t="shared" si="724"/>
        <v>-35602.6</v>
      </c>
      <c r="O2441" s="74">
        <f t="shared" si="725"/>
        <v>32885.340000000004</v>
      </c>
      <c r="P2441" s="85">
        <v>163898.4138944266</v>
      </c>
      <c r="Q2441" s="85">
        <v>-85200.542906060742</v>
      </c>
      <c r="R2441" s="76">
        <f t="shared" si="726"/>
        <v>78697.870988365859</v>
      </c>
      <c r="S2441" s="74">
        <v>163898.4138944266</v>
      </c>
      <c r="T2441" s="85">
        <v>-85200.542906060742</v>
      </c>
      <c r="U2441" s="76">
        <f t="shared" si="727"/>
        <v>78697.870988365859</v>
      </c>
      <c r="V2441" s="77">
        <f t="shared" si="728"/>
        <v>2013</v>
      </c>
      <c r="W2441" s="78">
        <v>-37412.799999999981</v>
      </c>
      <c r="X2441" s="78">
        <v>-89532.530535294281</v>
      </c>
      <c r="Y2441" s="79"/>
      <c r="Z2441" s="80">
        <f t="shared" si="729"/>
        <v>4331.9876292335393</v>
      </c>
      <c r="AA2441" s="81">
        <f t="shared" si="730"/>
        <v>4331.9876292335393</v>
      </c>
      <c r="AB2441" s="81">
        <f t="shared" si="731"/>
        <v>74365.88335913232</v>
      </c>
      <c r="AC2441" s="82">
        <f t="shared" si="732"/>
        <v>4331.9876292335393</v>
      </c>
      <c r="AD2441" s="83">
        <f t="shared" si="733"/>
        <v>70033.895729898781</v>
      </c>
      <c r="AE2441" s="82">
        <f t="shared" si="734"/>
        <v>4331.9876292335393</v>
      </c>
      <c r="AF2441" s="83">
        <f t="shared" si="735"/>
        <v>65701.908100665241</v>
      </c>
      <c r="AG2441" s="82">
        <f t="shared" si="736"/>
        <v>4331.9876292335393</v>
      </c>
      <c r="AH2441" s="83">
        <f t="shared" si="737"/>
        <v>61369.920471431702</v>
      </c>
      <c r="AI2441" s="82">
        <f t="shared" si="738"/>
        <v>4331.9876292335393</v>
      </c>
      <c r="AJ2441" s="83">
        <f t="shared" si="739"/>
        <v>57037.932842198163</v>
      </c>
      <c r="AK2441" s="82">
        <f t="shared" si="740"/>
        <v>4331.9876292335393</v>
      </c>
      <c r="AL2441" s="83">
        <f t="shared" si="741"/>
        <v>52705.945212964623</v>
      </c>
    </row>
    <row r="2442" spans="1:38" ht="30" hidden="1" customHeight="1" x14ac:dyDescent="0.3">
      <c r="A2442" s="67"/>
      <c r="B2442" s="84" t="s">
        <v>5228</v>
      </c>
      <c r="C2442" s="71" t="s">
        <v>2371</v>
      </c>
      <c r="D2442" s="71" t="s">
        <v>91</v>
      </c>
      <c r="E2442" s="71" t="s">
        <v>2407</v>
      </c>
      <c r="F2442" s="71" t="s">
        <v>2330</v>
      </c>
      <c r="G2442" s="72">
        <v>41332</v>
      </c>
      <c r="H2442" s="73" t="s">
        <v>2331</v>
      </c>
      <c r="I2442" s="74">
        <v>68487.94</v>
      </c>
      <c r="J2442" s="74">
        <v>-35602.6</v>
      </c>
      <c r="K2442" s="74">
        <f t="shared" si="723"/>
        <v>32885.340000000004</v>
      </c>
      <c r="L2442" s="75" t="s">
        <v>2332</v>
      </c>
      <c r="M2442" s="75" t="s">
        <v>2333</v>
      </c>
      <c r="N2442" s="74">
        <f t="shared" si="724"/>
        <v>-35602.6</v>
      </c>
      <c r="O2442" s="74">
        <f t="shared" si="725"/>
        <v>32885.340000000004</v>
      </c>
      <c r="P2442" s="85">
        <v>163898.4138944266</v>
      </c>
      <c r="Q2442" s="85">
        <v>-85200.542906060742</v>
      </c>
      <c r="R2442" s="76">
        <f t="shared" si="726"/>
        <v>78697.870988365859</v>
      </c>
      <c r="S2442" s="74">
        <v>163898.4138944266</v>
      </c>
      <c r="T2442" s="85">
        <v>-85200.542906060742</v>
      </c>
      <c r="U2442" s="76">
        <f t="shared" si="727"/>
        <v>78697.870988365859</v>
      </c>
      <c r="V2442" s="77">
        <f t="shared" si="728"/>
        <v>2013</v>
      </c>
      <c r="W2442" s="78">
        <v>-37412.799999999981</v>
      </c>
      <c r="X2442" s="78">
        <v>-89532.530535294281</v>
      </c>
      <c r="Y2442" s="79"/>
      <c r="Z2442" s="80">
        <f t="shared" si="729"/>
        <v>4331.9876292335393</v>
      </c>
      <c r="AA2442" s="81">
        <f t="shared" si="730"/>
        <v>4331.9876292335393</v>
      </c>
      <c r="AB2442" s="81">
        <f t="shared" si="731"/>
        <v>74365.88335913232</v>
      </c>
      <c r="AC2442" s="82">
        <f t="shared" si="732"/>
        <v>4331.9876292335393</v>
      </c>
      <c r="AD2442" s="83">
        <f t="shared" si="733"/>
        <v>70033.895729898781</v>
      </c>
      <c r="AE2442" s="82">
        <f t="shared" si="734"/>
        <v>4331.9876292335393</v>
      </c>
      <c r="AF2442" s="83">
        <f t="shared" si="735"/>
        <v>65701.908100665241</v>
      </c>
      <c r="AG2442" s="82">
        <f t="shared" si="736"/>
        <v>4331.9876292335393</v>
      </c>
      <c r="AH2442" s="83">
        <f t="shared" si="737"/>
        <v>61369.920471431702</v>
      </c>
      <c r="AI2442" s="82">
        <f t="shared" si="738"/>
        <v>4331.9876292335393</v>
      </c>
      <c r="AJ2442" s="83">
        <f t="shared" si="739"/>
        <v>57037.932842198163</v>
      </c>
      <c r="AK2442" s="82">
        <f t="shared" si="740"/>
        <v>4331.9876292335393</v>
      </c>
      <c r="AL2442" s="83">
        <f t="shared" si="741"/>
        <v>52705.945212964623</v>
      </c>
    </row>
    <row r="2443" spans="1:38" ht="30" hidden="1" customHeight="1" x14ac:dyDescent="0.3">
      <c r="A2443" s="67"/>
      <c r="B2443" s="84" t="s">
        <v>5229</v>
      </c>
      <c r="C2443" s="71" t="s">
        <v>5230</v>
      </c>
      <c r="D2443" s="71" t="s">
        <v>89</v>
      </c>
      <c r="E2443" s="71" t="s">
        <v>2407</v>
      </c>
      <c r="F2443" s="71" t="s">
        <v>2330</v>
      </c>
      <c r="G2443" s="72">
        <v>41332</v>
      </c>
      <c r="H2443" s="73" t="s">
        <v>2331</v>
      </c>
      <c r="I2443" s="74">
        <v>786.39</v>
      </c>
      <c r="J2443" s="74">
        <v>-625.53</v>
      </c>
      <c r="K2443" s="74">
        <f t="shared" si="723"/>
        <v>160.86000000000001</v>
      </c>
      <c r="L2443" s="75" t="s">
        <v>2332</v>
      </c>
      <c r="M2443" s="75" t="s">
        <v>2333</v>
      </c>
      <c r="N2443" s="74">
        <f t="shared" si="724"/>
        <v>-625.53</v>
      </c>
      <c r="O2443" s="74">
        <f t="shared" si="725"/>
        <v>160.86000000000001</v>
      </c>
      <c r="P2443" s="85">
        <v>1881.909044168041</v>
      </c>
      <c r="Q2443" s="85">
        <v>-1496.955155073736</v>
      </c>
      <c r="R2443" s="76">
        <f t="shared" si="726"/>
        <v>384.95388909430494</v>
      </c>
      <c r="S2443" s="74">
        <v>1881.909044168041</v>
      </c>
      <c r="T2443" s="85">
        <v>-1496.955155073736</v>
      </c>
      <c r="U2443" s="76">
        <f t="shared" si="727"/>
        <v>384.95388909430494</v>
      </c>
      <c r="V2443" s="77">
        <f t="shared" si="728"/>
        <v>2013</v>
      </c>
      <c r="W2443" s="78">
        <v>-634.38000000000011</v>
      </c>
      <c r="X2443" s="78">
        <v>-1518.134080340953</v>
      </c>
      <c r="Y2443" s="79"/>
      <c r="Z2443" s="80">
        <f t="shared" si="729"/>
        <v>21.178925267216982</v>
      </c>
      <c r="AA2443" s="81">
        <f t="shared" si="730"/>
        <v>21.178925267216982</v>
      </c>
      <c r="AB2443" s="81">
        <f t="shared" si="731"/>
        <v>363.77496382708796</v>
      </c>
      <c r="AC2443" s="82">
        <f t="shared" si="732"/>
        <v>21.178925267216982</v>
      </c>
      <c r="AD2443" s="83">
        <f t="shared" si="733"/>
        <v>342.59603855987098</v>
      </c>
      <c r="AE2443" s="82">
        <f t="shared" si="734"/>
        <v>21.178925267216982</v>
      </c>
      <c r="AF2443" s="83">
        <f t="shared" si="735"/>
        <v>321.41711329265399</v>
      </c>
      <c r="AG2443" s="82">
        <f t="shared" si="736"/>
        <v>21.178925267216982</v>
      </c>
      <c r="AH2443" s="83">
        <f t="shared" si="737"/>
        <v>300.23818802543701</v>
      </c>
      <c r="AI2443" s="82">
        <f t="shared" si="738"/>
        <v>21.178925267216982</v>
      </c>
      <c r="AJ2443" s="83">
        <f t="shared" si="739"/>
        <v>279.05926275822003</v>
      </c>
      <c r="AK2443" s="82">
        <f t="shared" si="740"/>
        <v>21.178925267216982</v>
      </c>
      <c r="AL2443" s="83">
        <f t="shared" si="741"/>
        <v>257.88033749100305</v>
      </c>
    </row>
    <row r="2444" spans="1:38" ht="30" hidden="1" customHeight="1" x14ac:dyDescent="0.3">
      <c r="A2444" s="67"/>
      <c r="B2444" s="84" t="s">
        <v>5231</v>
      </c>
      <c r="C2444" s="71" t="s">
        <v>2704</v>
      </c>
      <c r="D2444" s="71" t="s">
        <v>89</v>
      </c>
      <c r="E2444" s="71" t="s">
        <v>2407</v>
      </c>
      <c r="F2444" s="71" t="s">
        <v>2330</v>
      </c>
      <c r="G2444" s="72">
        <v>41332</v>
      </c>
      <c r="H2444" s="73" t="s">
        <v>2331</v>
      </c>
      <c r="I2444" s="74">
        <v>310.42</v>
      </c>
      <c r="J2444" s="74">
        <v>-183.71</v>
      </c>
      <c r="K2444" s="74">
        <f t="shared" si="723"/>
        <v>126.71000000000001</v>
      </c>
      <c r="L2444" s="75" t="s">
        <v>2332</v>
      </c>
      <c r="M2444" s="75" t="s">
        <v>2333</v>
      </c>
      <c r="N2444" s="74">
        <f t="shared" si="724"/>
        <v>-183.71</v>
      </c>
      <c r="O2444" s="74">
        <f t="shared" si="725"/>
        <v>126.71000000000001</v>
      </c>
      <c r="P2444" s="85">
        <v>742.86576061578023</v>
      </c>
      <c r="Q2444" s="85">
        <v>-439.63619896503121</v>
      </c>
      <c r="R2444" s="76">
        <f t="shared" si="726"/>
        <v>303.22956165074902</v>
      </c>
      <c r="S2444" s="74">
        <v>742.86576061578023</v>
      </c>
      <c r="T2444" s="85">
        <v>-439.63619896503121</v>
      </c>
      <c r="U2444" s="76">
        <f t="shared" si="727"/>
        <v>303.22956165074902</v>
      </c>
      <c r="V2444" s="77">
        <f t="shared" si="728"/>
        <v>2013</v>
      </c>
      <c r="W2444" s="78">
        <v>-190.68000000000009</v>
      </c>
      <c r="X2444" s="78">
        <v>-456.31609829977788</v>
      </c>
      <c r="Y2444" s="79"/>
      <c r="Z2444" s="80">
        <f t="shared" si="729"/>
        <v>16.679899334746665</v>
      </c>
      <c r="AA2444" s="81">
        <f t="shared" si="730"/>
        <v>16.679899334746665</v>
      </c>
      <c r="AB2444" s="81">
        <f t="shared" si="731"/>
        <v>286.54966231600235</v>
      </c>
      <c r="AC2444" s="82">
        <f t="shared" si="732"/>
        <v>16.679899334746665</v>
      </c>
      <c r="AD2444" s="83">
        <f t="shared" si="733"/>
        <v>269.86976298125569</v>
      </c>
      <c r="AE2444" s="82">
        <f t="shared" si="734"/>
        <v>16.679899334746665</v>
      </c>
      <c r="AF2444" s="83">
        <f t="shared" si="735"/>
        <v>253.18986364650902</v>
      </c>
      <c r="AG2444" s="82">
        <f t="shared" si="736"/>
        <v>16.679899334746665</v>
      </c>
      <c r="AH2444" s="83">
        <f t="shared" si="737"/>
        <v>236.50996431176236</v>
      </c>
      <c r="AI2444" s="82">
        <f t="shared" si="738"/>
        <v>16.679899334746665</v>
      </c>
      <c r="AJ2444" s="83">
        <f t="shared" si="739"/>
        <v>219.8300649770157</v>
      </c>
      <c r="AK2444" s="82">
        <f t="shared" si="740"/>
        <v>16.679899334746665</v>
      </c>
      <c r="AL2444" s="83">
        <f t="shared" si="741"/>
        <v>203.15016564226903</v>
      </c>
    </row>
    <row r="2445" spans="1:38" ht="30" hidden="1" customHeight="1" x14ac:dyDescent="0.3">
      <c r="A2445" s="67"/>
      <c r="B2445" s="84" t="s">
        <v>5232</v>
      </c>
      <c r="C2445" s="71" t="s">
        <v>2704</v>
      </c>
      <c r="D2445" s="71" t="s">
        <v>89</v>
      </c>
      <c r="E2445" s="71" t="s">
        <v>2407</v>
      </c>
      <c r="F2445" s="71" t="s">
        <v>2330</v>
      </c>
      <c r="G2445" s="72">
        <v>41332</v>
      </c>
      <c r="H2445" s="73" t="s">
        <v>2331</v>
      </c>
      <c r="I2445" s="74">
        <v>310.42</v>
      </c>
      <c r="J2445" s="74">
        <v>-183.71</v>
      </c>
      <c r="K2445" s="74">
        <f t="shared" si="723"/>
        <v>126.71000000000001</v>
      </c>
      <c r="L2445" s="75" t="s">
        <v>2332</v>
      </c>
      <c r="M2445" s="75" t="s">
        <v>2333</v>
      </c>
      <c r="N2445" s="74">
        <f t="shared" si="724"/>
        <v>-183.71</v>
      </c>
      <c r="O2445" s="74">
        <f t="shared" si="725"/>
        <v>126.71000000000001</v>
      </c>
      <c r="P2445" s="85">
        <v>742.86576061578023</v>
      </c>
      <c r="Q2445" s="85">
        <v>-439.63619896503121</v>
      </c>
      <c r="R2445" s="76">
        <f t="shared" si="726"/>
        <v>303.22956165074902</v>
      </c>
      <c r="S2445" s="74">
        <v>742.86576061578023</v>
      </c>
      <c r="T2445" s="85">
        <v>-439.63619896503121</v>
      </c>
      <c r="U2445" s="76">
        <f t="shared" si="727"/>
        <v>303.22956165074902</v>
      </c>
      <c r="V2445" s="77">
        <f t="shared" si="728"/>
        <v>2013</v>
      </c>
      <c r="W2445" s="78">
        <v>-190.68000000000009</v>
      </c>
      <c r="X2445" s="78">
        <v>-456.31609829977788</v>
      </c>
      <c r="Y2445" s="79"/>
      <c r="Z2445" s="80">
        <f t="shared" si="729"/>
        <v>16.679899334746665</v>
      </c>
      <c r="AA2445" s="81">
        <f t="shared" si="730"/>
        <v>16.679899334746665</v>
      </c>
      <c r="AB2445" s="81">
        <f t="shared" si="731"/>
        <v>286.54966231600235</v>
      </c>
      <c r="AC2445" s="82">
        <f t="shared" si="732"/>
        <v>16.679899334746665</v>
      </c>
      <c r="AD2445" s="83">
        <f t="shared" si="733"/>
        <v>269.86976298125569</v>
      </c>
      <c r="AE2445" s="82">
        <f t="shared" si="734"/>
        <v>16.679899334746665</v>
      </c>
      <c r="AF2445" s="83">
        <f t="shared" si="735"/>
        <v>253.18986364650902</v>
      </c>
      <c r="AG2445" s="82">
        <f t="shared" si="736"/>
        <v>16.679899334746665</v>
      </c>
      <c r="AH2445" s="83">
        <f t="shared" si="737"/>
        <v>236.50996431176236</v>
      </c>
      <c r="AI2445" s="82">
        <f t="shared" si="738"/>
        <v>16.679899334746665</v>
      </c>
      <c r="AJ2445" s="83">
        <f t="shared" si="739"/>
        <v>219.8300649770157</v>
      </c>
      <c r="AK2445" s="82">
        <f t="shared" si="740"/>
        <v>16.679899334746665</v>
      </c>
      <c r="AL2445" s="83">
        <f t="shared" si="741"/>
        <v>203.15016564226903</v>
      </c>
    </row>
    <row r="2446" spans="1:38" ht="30" hidden="1" customHeight="1" x14ac:dyDescent="0.3">
      <c r="A2446" s="67"/>
      <c r="B2446" s="84" t="s">
        <v>5233</v>
      </c>
      <c r="C2446" s="71" t="s">
        <v>5230</v>
      </c>
      <c r="D2446" s="71" t="s">
        <v>89</v>
      </c>
      <c r="E2446" s="71" t="s">
        <v>2407</v>
      </c>
      <c r="F2446" s="71" t="s">
        <v>2330</v>
      </c>
      <c r="G2446" s="72">
        <v>41332</v>
      </c>
      <c r="H2446" s="73" t="s">
        <v>2331</v>
      </c>
      <c r="I2446" s="74">
        <v>786.39</v>
      </c>
      <c r="J2446" s="74">
        <v>-625.53</v>
      </c>
      <c r="K2446" s="74">
        <f t="shared" si="723"/>
        <v>160.86000000000001</v>
      </c>
      <c r="L2446" s="75" t="s">
        <v>2332</v>
      </c>
      <c r="M2446" s="75" t="s">
        <v>2333</v>
      </c>
      <c r="N2446" s="74">
        <f t="shared" si="724"/>
        <v>-625.53</v>
      </c>
      <c r="O2446" s="74">
        <f t="shared" si="725"/>
        <v>160.86000000000001</v>
      </c>
      <c r="P2446" s="85">
        <v>1881.909044168041</v>
      </c>
      <c r="Q2446" s="85">
        <v>-1496.955155073736</v>
      </c>
      <c r="R2446" s="76">
        <f t="shared" si="726"/>
        <v>384.95388909430494</v>
      </c>
      <c r="S2446" s="74">
        <v>1881.909044168041</v>
      </c>
      <c r="T2446" s="85">
        <v>-1496.955155073736</v>
      </c>
      <c r="U2446" s="76">
        <f t="shared" si="727"/>
        <v>384.95388909430494</v>
      </c>
      <c r="V2446" s="77">
        <f t="shared" si="728"/>
        <v>2013</v>
      </c>
      <c r="W2446" s="78">
        <v>-634.38000000000011</v>
      </c>
      <c r="X2446" s="78">
        <v>-1518.134080340953</v>
      </c>
      <c r="Y2446" s="79"/>
      <c r="Z2446" s="80">
        <f t="shared" si="729"/>
        <v>21.178925267216982</v>
      </c>
      <c r="AA2446" s="81">
        <f t="shared" si="730"/>
        <v>21.178925267216982</v>
      </c>
      <c r="AB2446" s="81">
        <f t="shared" si="731"/>
        <v>363.77496382708796</v>
      </c>
      <c r="AC2446" s="82">
        <f t="shared" si="732"/>
        <v>21.178925267216982</v>
      </c>
      <c r="AD2446" s="83">
        <f t="shared" si="733"/>
        <v>342.59603855987098</v>
      </c>
      <c r="AE2446" s="82">
        <f t="shared" si="734"/>
        <v>21.178925267216982</v>
      </c>
      <c r="AF2446" s="83">
        <f t="shared" si="735"/>
        <v>321.41711329265399</v>
      </c>
      <c r="AG2446" s="82">
        <f t="shared" si="736"/>
        <v>21.178925267216982</v>
      </c>
      <c r="AH2446" s="83">
        <f t="shared" si="737"/>
        <v>300.23818802543701</v>
      </c>
      <c r="AI2446" s="82">
        <f t="shared" si="738"/>
        <v>21.178925267216982</v>
      </c>
      <c r="AJ2446" s="83">
        <f t="shared" si="739"/>
        <v>279.05926275822003</v>
      </c>
      <c r="AK2446" s="82">
        <f t="shared" si="740"/>
        <v>21.178925267216982</v>
      </c>
      <c r="AL2446" s="83">
        <f t="shared" si="741"/>
        <v>257.88033749100305</v>
      </c>
    </row>
    <row r="2447" spans="1:38" ht="30" hidden="1" customHeight="1" x14ac:dyDescent="0.3">
      <c r="A2447" s="67"/>
      <c r="B2447" s="84" t="s">
        <v>5234</v>
      </c>
      <c r="C2447" s="71" t="s">
        <v>2704</v>
      </c>
      <c r="D2447" s="71" t="s">
        <v>89</v>
      </c>
      <c r="E2447" s="71" t="s">
        <v>2407</v>
      </c>
      <c r="F2447" s="71" t="s">
        <v>2330</v>
      </c>
      <c r="G2447" s="72">
        <v>41332</v>
      </c>
      <c r="H2447" s="73" t="s">
        <v>2331</v>
      </c>
      <c r="I2447" s="74">
        <v>310.42</v>
      </c>
      <c r="J2447" s="74">
        <v>-183.71</v>
      </c>
      <c r="K2447" s="74">
        <f t="shared" si="723"/>
        <v>126.71000000000001</v>
      </c>
      <c r="L2447" s="75" t="s">
        <v>2332</v>
      </c>
      <c r="M2447" s="75" t="s">
        <v>2333</v>
      </c>
      <c r="N2447" s="74">
        <f t="shared" si="724"/>
        <v>-183.71</v>
      </c>
      <c r="O2447" s="74">
        <f t="shared" si="725"/>
        <v>126.71000000000001</v>
      </c>
      <c r="P2447" s="85">
        <v>742.86576061578023</v>
      </c>
      <c r="Q2447" s="85">
        <v>-439.63619896503121</v>
      </c>
      <c r="R2447" s="76">
        <f t="shared" si="726"/>
        <v>303.22956165074902</v>
      </c>
      <c r="S2447" s="74">
        <v>742.86576061578023</v>
      </c>
      <c r="T2447" s="85">
        <v>-439.63619896503121</v>
      </c>
      <c r="U2447" s="76">
        <f t="shared" si="727"/>
        <v>303.22956165074902</v>
      </c>
      <c r="V2447" s="77">
        <f t="shared" si="728"/>
        <v>2013</v>
      </c>
      <c r="W2447" s="78">
        <v>-190.68000000000009</v>
      </c>
      <c r="X2447" s="78">
        <v>-456.31609829977788</v>
      </c>
      <c r="Y2447" s="79"/>
      <c r="Z2447" s="80">
        <f t="shared" si="729"/>
        <v>16.679899334746665</v>
      </c>
      <c r="AA2447" s="81">
        <f t="shared" si="730"/>
        <v>16.679899334746665</v>
      </c>
      <c r="AB2447" s="81">
        <f t="shared" si="731"/>
        <v>286.54966231600235</v>
      </c>
      <c r="AC2447" s="82">
        <f t="shared" si="732"/>
        <v>16.679899334746665</v>
      </c>
      <c r="AD2447" s="83">
        <f t="shared" si="733"/>
        <v>269.86976298125569</v>
      </c>
      <c r="AE2447" s="82">
        <f t="shared" si="734"/>
        <v>16.679899334746665</v>
      </c>
      <c r="AF2447" s="83">
        <f t="shared" si="735"/>
        <v>253.18986364650902</v>
      </c>
      <c r="AG2447" s="82">
        <f t="shared" si="736"/>
        <v>16.679899334746665</v>
      </c>
      <c r="AH2447" s="83">
        <f t="shared" si="737"/>
        <v>236.50996431176236</v>
      </c>
      <c r="AI2447" s="82">
        <f t="shared" si="738"/>
        <v>16.679899334746665</v>
      </c>
      <c r="AJ2447" s="83">
        <f t="shared" si="739"/>
        <v>219.8300649770157</v>
      </c>
      <c r="AK2447" s="82">
        <f t="shared" si="740"/>
        <v>16.679899334746665</v>
      </c>
      <c r="AL2447" s="83">
        <f t="shared" si="741"/>
        <v>203.15016564226903</v>
      </c>
    </row>
    <row r="2448" spans="1:38" ht="30" hidden="1" customHeight="1" x14ac:dyDescent="0.3">
      <c r="A2448" s="67"/>
      <c r="B2448" s="84" t="s">
        <v>5235</v>
      </c>
      <c r="C2448" s="71" t="s">
        <v>2704</v>
      </c>
      <c r="D2448" s="71" t="s">
        <v>89</v>
      </c>
      <c r="E2448" s="71" t="s">
        <v>2407</v>
      </c>
      <c r="F2448" s="71" t="s">
        <v>2330</v>
      </c>
      <c r="G2448" s="72">
        <v>41332</v>
      </c>
      <c r="H2448" s="73" t="s">
        <v>2331</v>
      </c>
      <c r="I2448" s="74">
        <v>310.42</v>
      </c>
      <c r="J2448" s="74">
        <v>-183.71</v>
      </c>
      <c r="K2448" s="74">
        <f t="shared" si="723"/>
        <v>126.71000000000001</v>
      </c>
      <c r="L2448" s="75" t="s">
        <v>2332</v>
      </c>
      <c r="M2448" s="75" t="s">
        <v>2333</v>
      </c>
      <c r="N2448" s="74">
        <f t="shared" si="724"/>
        <v>-183.71</v>
      </c>
      <c r="O2448" s="74">
        <f t="shared" si="725"/>
        <v>126.71000000000001</v>
      </c>
      <c r="P2448" s="85">
        <v>742.86576061578023</v>
      </c>
      <c r="Q2448" s="85">
        <v>-439.63619896503121</v>
      </c>
      <c r="R2448" s="76">
        <f t="shared" si="726"/>
        <v>303.22956165074902</v>
      </c>
      <c r="S2448" s="74">
        <v>742.86576061578023</v>
      </c>
      <c r="T2448" s="85">
        <v>-439.63619896503121</v>
      </c>
      <c r="U2448" s="76">
        <f t="shared" si="727"/>
        <v>303.22956165074902</v>
      </c>
      <c r="V2448" s="77">
        <f t="shared" si="728"/>
        <v>2013</v>
      </c>
      <c r="W2448" s="78">
        <v>-190.68000000000009</v>
      </c>
      <c r="X2448" s="78">
        <v>-456.31609829977788</v>
      </c>
      <c r="Y2448" s="79"/>
      <c r="Z2448" s="80">
        <f t="shared" si="729"/>
        <v>16.679899334746665</v>
      </c>
      <c r="AA2448" s="81">
        <f t="shared" si="730"/>
        <v>16.679899334746665</v>
      </c>
      <c r="AB2448" s="81">
        <f t="shared" si="731"/>
        <v>286.54966231600235</v>
      </c>
      <c r="AC2448" s="82">
        <f t="shared" si="732"/>
        <v>16.679899334746665</v>
      </c>
      <c r="AD2448" s="83">
        <f t="shared" si="733"/>
        <v>269.86976298125569</v>
      </c>
      <c r="AE2448" s="82">
        <f t="shared" si="734"/>
        <v>16.679899334746665</v>
      </c>
      <c r="AF2448" s="83">
        <f t="shared" si="735"/>
        <v>253.18986364650902</v>
      </c>
      <c r="AG2448" s="82">
        <f t="shared" si="736"/>
        <v>16.679899334746665</v>
      </c>
      <c r="AH2448" s="83">
        <f t="shared" si="737"/>
        <v>236.50996431176236</v>
      </c>
      <c r="AI2448" s="82">
        <f t="shared" si="738"/>
        <v>16.679899334746665</v>
      </c>
      <c r="AJ2448" s="83">
        <f t="shared" si="739"/>
        <v>219.8300649770157</v>
      </c>
      <c r="AK2448" s="82">
        <f t="shared" si="740"/>
        <v>16.679899334746665</v>
      </c>
      <c r="AL2448" s="83">
        <f t="shared" si="741"/>
        <v>203.15016564226903</v>
      </c>
    </row>
    <row r="2449" spans="1:38" ht="30" hidden="1" customHeight="1" x14ac:dyDescent="0.3">
      <c r="A2449" s="67"/>
      <c r="B2449" s="84" t="s">
        <v>5236</v>
      </c>
      <c r="C2449" s="71" t="s">
        <v>5230</v>
      </c>
      <c r="D2449" s="71" t="s">
        <v>89</v>
      </c>
      <c r="E2449" s="71" t="s">
        <v>2407</v>
      </c>
      <c r="F2449" s="71" t="s">
        <v>2330</v>
      </c>
      <c r="G2449" s="72">
        <v>41332</v>
      </c>
      <c r="H2449" s="73" t="s">
        <v>2331</v>
      </c>
      <c r="I2449" s="74">
        <v>786.39</v>
      </c>
      <c r="J2449" s="74">
        <v>-625.53</v>
      </c>
      <c r="K2449" s="74">
        <f t="shared" si="723"/>
        <v>160.86000000000001</v>
      </c>
      <c r="L2449" s="75" t="s">
        <v>2332</v>
      </c>
      <c r="M2449" s="75" t="s">
        <v>2333</v>
      </c>
      <c r="N2449" s="74">
        <f t="shared" si="724"/>
        <v>-625.53</v>
      </c>
      <c r="O2449" s="74">
        <f t="shared" si="725"/>
        <v>160.86000000000001</v>
      </c>
      <c r="P2449" s="85">
        <v>1881.909044168041</v>
      </c>
      <c r="Q2449" s="85">
        <v>-1496.955155073736</v>
      </c>
      <c r="R2449" s="76">
        <f t="shared" si="726"/>
        <v>384.95388909430494</v>
      </c>
      <c r="S2449" s="74">
        <v>1881.909044168041</v>
      </c>
      <c r="T2449" s="85">
        <v>-1496.955155073736</v>
      </c>
      <c r="U2449" s="76">
        <f t="shared" si="727"/>
        <v>384.95388909430494</v>
      </c>
      <c r="V2449" s="77">
        <f t="shared" si="728"/>
        <v>2013</v>
      </c>
      <c r="W2449" s="78">
        <v>-634.38000000000011</v>
      </c>
      <c r="X2449" s="78">
        <v>-1518.134080340953</v>
      </c>
      <c r="Y2449" s="79"/>
      <c r="Z2449" s="80">
        <f t="shared" si="729"/>
        <v>21.178925267216982</v>
      </c>
      <c r="AA2449" s="81">
        <f t="shared" si="730"/>
        <v>21.178925267216982</v>
      </c>
      <c r="AB2449" s="81">
        <f t="shared" si="731"/>
        <v>363.77496382708796</v>
      </c>
      <c r="AC2449" s="82">
        <f t="shared" si="732"/>
        <v>21.178925267216982</v>
      </c>
      <c r="AD2449" s="83">
        <f t="shared" si="733"/>
        <v>342.59603855987098</v>
      </c>
      <c r="AE2449" s="82">
        <f t="shared" si="734"/>
        <v>21.178925267216982</v>
      </c>
      <c r="AF2449" s="83">
        <f t="shared" si="735"/>
        <v>321.41711329265399</v>
      </c>
      <c r="AG2449" s="82">
        <f t="shared" si="736"/>
        <v>21.178925267216982</v>
      </c>
      <c r="AH2449" s="83">
        <f t="shared" si="737"/>
        <v>300.23818802543701</v>
      </c>
      <c r="AI2449" s="82">
        <f t="shared" si="738"/>
        <v>21.178925267216982</v>
      </c>
      <c r="AJ2449" s="83">
        <f t="shared" si="739"/>
        <v>279.05926275822003</v>
      </c>
      <c r="AK2449" s="82">
        <f t="shared" si="740"/>
        <v>21.178925267216982</v>
      </c>
      <c r="AL2449" s="83">
        <f t="shared" si="741"/>
        <v>257.88033749100305</v>
      </c>
    </row>
    <row r="2450" spans="1:38" ht="30" hidden="1" customHeight="1" x14ac:dyDescent="0.3">
      <c r="A2450" s="67"/>
      <c r="B2450" s="84" t="s">
        <v>5237</v>
      </c>
      <c r="C2450" s="71" t="s">
        <v>2704</v>
      </c>
      <c r="D2450" s="71" t="s">
        <v>89</v>
      </c>
      <c r="E2450" s="71" t="s">
        <v>2407</v>
      </c>
      <c r="F2450" s="71" t="s">
        <v>2330</v>
      </c>
      <c r="G2450" s="72">
        <v>41332</v>
      </c>
      <c r="H2450" s="73" t="s">
        <v>2331</v>
      </c>
      <c r="I2450" s="74">
        <v>310.42</v>
      </c>
      <c r="J2450" s="74">
        <v>-183.71</v>
      </c>
      <c r="K2450" s="74">
        <f t="shared" si="723"/>
        <v>126.71000000000001</v>
      </c>
      <c r="L2450" s="75" t="s">
        <v>2332</v>
      </c>
      <c r="M2450" s="75" t="s">
        <v>2333</v>
      </c>
      <c r="N2450" s="74">
        <f t="shared" si="724"/>
        <v>-183.71</v>
      </c>
      <c r="O2450" s="74">
        <f t="shared" si="725"/>
        <v>126.71000000000001</v>
      </c>
      <c r="P2450" s="85">
        <v>742.86576061578023</v>
      </c>
      <c r="Q2450" s="85">
        <v>-439.63619896503121</v>
      </c>
      <c r="R2450" s="76">
        <f t="shared" si="726"/>
        <v>303.22956165074902</v>
      </c>
      <c r="S2450" s="74">
        <v>742.86576061578023</v>
      </c>
      <c r="T2450" s="85">
        <v>-439.63619896503121</v>
      </c>
      <c r="U2450" s="76">
        <f t="shared" si="727"/>
        <v>303.22956165074902</v>
      </c>
      <c r="V2450" s="77">
        <f t="shared" si="728"/>
        <v>2013</v>
      </c>
      <c r="W2450" s="78">
        <v>-190.68000000000009</v>
      </c>
      <c r="X2450" s="78">
        <v>-456.31609829977788</v>
      </c>
      <c r="Y2450" s="79"/>
      <c r="Z2450" s="80">
        <f t="shared" si="729"/>
        <v>16.679899334746665</v>
      </c>
      <c r="AA2450" s="81">
        <f t="shared" si="730"/>
        <v>16.679899334746665</v>
      </c>
      <c r="AB2450" s="81">
        <f t="shared" si="731"/>
        <v>286.54966231600235</v>
      </c>
      <c r="AC2450" s="82">
        <f t="shared" si="732"/>
        <v>16.679899334746665</v>
      </c>
      <c r="AD2450" s="83">
        <f t="shared" si="733"/>
        <v>269.86976298125569</v>
      </c>
      <c r="AE2450" s="82">
        <f t="shared" si="734"/>
        <v>16.679899334746665</v>
      </c>
      <c r="AF2450" s="83">
        <f t="shared" si="735"/>
        <v>253.18986364650902</v>
      </c>
      <c r="AG2450" s="82">
        <f t="shared" si="736"/>
        <v>16.679899334746665</v>
      </c>
      <c r="AH2450" s="83">
        <f t="shared" si="737"/>
        <v>236.50996431176236</v>
      </c>
      <c r="AI2450" s="82">
        <f t="shared" si="738"/>
        <v>16.679899334746665</v>
      </c>
      <c r="AJ2450" s="83">
        <f t="shared" si="739"/>
        <v>219.8300649770157</v>
      </c>
      <c r="AK2450" s="82">
        <f t="shared" si="740"/>
        <v>16.679899334746665</v>
      </c>
      <c r="AL2450" s="83">
        <f t="shared" si="741"/>
        <v>203.15016564226903</v>
      </c>
    </row>
    <row r="2451" spans="1:38" ht="30" hidden="1" customHeight="1" x14ac:dyDescent="0.3">
      <c r="A2451" s="67"/>
      <c r="B2451" s="84" t="s">
        <v>5238</v>
      </c>
      <c r="C2451" s="71" t="s">
        <v>2704</v>
      </c>
      <c r="D2451" s="71" t="s">
        <v>89</v>
      </c>
      <c r="E2451" s="71" t="s">
        <v>2407</v>
      </c>
      <c r="F2451" s="71" t="s">
        <v>2330</v>
      </c>
      <c r="G2451" s="72">
        <v>41332</v>
      </c>
      <c r="H2451" s="73" t="s">
        <v>2331</v>
      </c>
      <c r="I2451" s="74">
        <v>310.42</v>
      </c>
      <c r="J2451" s="74">
        <v>-183.71</v>
      </c>
      <c r="K2451" s="74">
        <f t="shared" si="723"/>
        <v>126.71000000000001</v>
      </c>
      <c r="L2451" s="75" t="s">
        <v>2332</v>
      </c>
      <c r="M2451" s="75" t="s">
        <v>2333</v>
      </c>
      <c r="N2451" s="74">
        <f t="shared" si="724"/>
        <v>-183.71</v>
      </c>
      <c r="O2451" s="74">
        <f t="shared" si="725"/>
        <v>126.71000000000001</v>
      </c>
      <c r="P2451" s="85">
        <v>742.86576061578023</v>
      </c>
      <c r="Q2451" s="85">
        <v>-439.63619896503121</v>
      </c>
      <c r="R2451" s="76">
        <f t="shared" si="726"/>
        <v>303.22956165074902</v>
      </c>
      <c r="S2451" s="74">
        <v>742.86576061578023</v>
      </c>
      <c r="T2451" s="85">
        <v>-439.63619896503121</v>
      </c>
      <c r="U2451" s="76">
        <f t="shared" si="727"/>
        <v>303.22956165074902</v>
      </c>
      <c r="V2451" s="77">
        <f t="shared" si="728"/>
        <v>2013</v>
      </c>
      <c r="W2451" s="78">
        <v>-190.68000000000009</v>
      </c>
      <c r="X2451" s="78">
        <v>-456.31609829977788</v>
      </c>
      <c r="Y2451" s="79"/>
      <c r="Z2451" s="80">
        <f t="shared" si="729"/>
        <v>16.679899334746665</v>
      </c>
      <c r="AA2451" s="81">
        <f t="shared" si="730"/>
        <v>16.679899334746665</v>
      </c>
      <c r="AB2451" s="81">
        <f t="shared" si="731"/>
        <v>286.54966231600235</v>
      </c>
      <c r="AC2451" s="82">
        <f t="shared" si="732"/>
        <v>16.679899334746665</v>
      </c>
      <c r="AD2451" s="83">
        <f t="shared" si="733"/>
        <v>269.86976298125569</v>
      </c>
      <c r="AE2451" s="82">
        <f t="shared" si="734"/>
        <v>16.679899334746665</v>
      </c>
      <c r="AF2451" s="83">
        <f t="shared" si="735"/>
        <v>253.18986364650902</v>
      </c>
      <c r="AG2451" s="82">
        <f t="shared" si="736"/>
        <v>16.679899334746665</v>
      </c>
      <c r="AH2451" s="83">
        <f t="shared" si="737"/>
        <v>236.50996431176236</v>
      </c>
      <c r="AI2451" s="82">
        <f t="shared" si="738"/>
        <v>16.679899334746665</v>
      </c>
      <c r="AJ2451" s="83">
        <f t="shared" si="739"/>
        <v>219.8300649770157</v>
      </c>
      <c r="AK2451" s="82">
        <f t="shared" si="740"/>
        <v>16.679899334746665</v>
      </c>
      <c r="AL2451" s="83">
        <f t="shared" si="741"/>
        <v>203.15016564226903</v>
      </c>
    </row>
    <row r="2452" spans="1:38" ht="30" hidden="1" customHeight="1" x14ac:dyDescent="0.3">
      <c r="A2452" s="67"/>
      <c r="B2452" s="84" t="s">
        <v>5239</v>
      </c>
      <c r="C2452" s="71" t="s">
        <v>2356</v>
      </c>
      <c r="D2452" s="71" t="s">
        <v>89</v>
      </c>
      <c r="E2452" s="71" t="s">
        <v>2407</v>
      </c>
      <c r="F2452" s="71" t="s">
        <v>2330</v>
      </c>
      <c r="G2452" s="72">
        <v>41332</v>
      </c>
      <c r="H2452" s="73" t="s">
        <v>2331</v>
      </c>
      <c r="I2452" s="74">
        <v>1365.83</v>
      </c>
      <c r="J2452" s="74">
        <v>-828.75</v>
      </c>
      <c r="K2452" s="74">
        <f t="shared" si="723"/>
        <v>537.07999999999993</v>
      </c>
      <c r="L2452" s="75" t="s">
        <v>2332</v>
      </c>
      <c r="M2452" s="75" t="s">
        <v>2333</v>
      </c>
      <c r="N2452" s="74">
        <f t="shared" si="724"/>
        <v>-828.75</v>
      </c>
      <c r="O2452" s="74">
        <f t="shared" si="725"/>
        <v>537.07999999999993</v>
      </c>
      <c r="P2452" s="85">
        <v>3268.5662709292278</v>
      </c>
      <c r="Q2452" s="85">
        <v>-1983.2807135826549</v>
      </c>
      <c r="R2452" s="76">
        <f t="shared" si="726"/>
        <v>1285.2855573465729</v>
      </c>
      <c r="S2452" s="74">
        <v>3268.5662709292278</v>
      </c>
      <c r="T2452" s="85">
        <v>-1983.2807135826549</v>
      </c>
      <c r="U2452" s="76">
        <f t="shared" si="727"/>
        <v>1285.2855573465729</v>
      </c>
      <c r="V2452" s="77">
        <f t="shared" si="728"/>
        <v>2013</v>
      </c>
      <c r="W2452" s="78">
        <v>-858.3100000000004</v>
      </c>
      <c r="X2452" s="78">
        <v>-2054.0207170740632</v>
      </c>
      <c r="Y2452" s="79"/>
      <c r="Z2452" s="80">
        <f t="shared" si="729"/>
        <v>70.740003491408288</v>
      </c>
      <c r="AA2452" s="81">
        <f t="shared" si="730"/>
        <v>70.740003491408288</v>
      </c>
      <c r="AB2452" s="81">
        <f t="shared" si="731"/>
        <v>1214.5455538551646</v>
      </c>
      <c r="AC2452" s="82">
        <f t="shared" si="732"/>
        <v>70.740003491408288</v>
      </c>
      <c r="AD2452" s="83">
        <f t="shared" si="733"/>
        <v>1143.8055503637563</v>
      </c>
      <c r="AE2452" s="82">
        <f t="shared" si="734"/>
        <v>70.740003491408288</v>
      </c>
      <c r="AF2452" s="83">
        <f t="shared" si="735"/>
        <v>1073.065546872348</v>
      </c>
      <c r="AG2452" s="82">
        <f t="shared" si="736"/>
        <v>70.740003491408288</v>
      </c>
      <c r="AH2452" s="83">
        <f t="shared" si="737"/>
        <v>1002.3255433809397</v>
      </c>
      <c r="AI2452" s="82">
        <f t="shared" si="738"/>
        <v>70.740003491408288</v>
      </c>
      <c r="AJ2452" s="83">
        <f t="shared" si="739"/>
        <v>931.58553988953145</v>
      </c>
      <c r="AK2452" s="82">
        <f t="shared" si="740"/>
        <v>70.740003491408288</v>
      </c>
      <c r="AL2452" s="83">
        <f t="shared" si="741"/>
        <v>860.84553639812316</v>
      </c>
    </row>
    <row r="2453" spans="1:38" ht="30" hidden="1" customHeight="1" x14ac:dyDescent="0.3">
      <c r="A2453" s="67"/>
      <c r="B2453" s="84" t="s">
        <v>5240</v>
      </c>
      <c r="C2453" s="71" t="s">
        <v>2356</v>
      </c>
      <c r="D2453" s="71" t="s">
        <v>89</v>
      </c>
      <c r="E2453" s="71" t="s">
        <v>2407</v>
      </c>
      <c r="F2453" s="71" t="s">
        <v>2330</v>
      </c>
      <c r="G2453" s="72">
        <v>41332</v>
      </c>
      <c r="H2453" s="73" t="s">
        <v>2331</v>
      </c>
      <c r="I2453" s="74">
        <v>1365.83</v>
      </c>
      <c r="J2453" s="74">
        <v>-828.75</v>
      </c>
      <c r="K2453" s="74">
        <f t="shared" si="723"/>
        <v>537.07999999999993</v>
      </c>
      <c r="L2453" s="75" t="s">
        <v>2332</v>
      </c>
      <c r="M2453" s="75" t="s">
        <v>2333</v>
      </c>
      <c r="N2453" s="74">
        <f t="shared" si="724"/>
        <v>-828.75</v>
      </c>
      <c r="O2453" s="74">
        <f t="shared" si="725"/>
        <v>537.07999999999993</v>
      </c>
      <c r="P2453" s="85">
        <v>3268.5662709292278</v>
      </c>
      <c r="Q2453" s="85">
        <v>-1983.2807135826549</v>
      </c>
      <c r="R2453" s="76">
        <f t="shared" si="726"/>
        <v>1285.2855573465729</v>
      </c>
      <c r="S2453" s="74">
        <v>3268.5662709292278</v>
      </c>
      <c r="T2453" s="85">
        <v>-1983.2807135826549</v>
      </c>
      <c r="U2453" s="76">
        <f t="shared" si="727"/>
        <v>1285.2855573465729</v>
      </c>
      <c r="V2453" s="77">
        <f t="shared" si="728"/>
        <v>2013</v>
      </c>
      <c r="W2453" s="78">
        <v>-858.3100000000004</v>
      </c>
      <c r="X2453" s="78">
        <v>-2054.0207170740632</v>
      </c>
      <c r="Y2453" s="79"/>
      <c r="Z2453" s="80">
        <f t="shared" si="729"/>
        <v>70.740003491408288</v>
      </c>
      <c r="AA2453" s="81">
        <f t="shared" si="730"/>
        <v>70.740003491408288</v>
      </c>
      <c r="AB2453" s="81">
        <f t="shared" si="731"/>
        <v>1214.5455538551646</v>
      </c>
      <c r="AC2453" s="82">
        <f t="shared" si="732"/>
        <v>70.740003491408288</v>
      </c>
      <c r="AD2453" s="83">
        <f t="shared" si="733"/>
        <v>1143.8055503637563</v>
      </c>
      <c r="AE2453" s="82">
        <f t="shared" si="734"/>
        <v>70.740003491408288</v>
      </c>
      <c r="AF2453" s="83">
        <f t="shared" si="735"/>
        <v>1073.065546872348</v>
      </c>
      <c r="AG2453" s="82">
        <f t="shared" si="736"/>
        <v>70.740003491408288</v>
      </c>
      <c r="AH2453" s="83">
        <f t="shared" si="737"/>
        <v>1002.3255433809397</v>
      </c>
      <c r="AI2453" s="82">
        <f t="shared" si="738"/>
        <v>70.740003491408288</v>
      </c>
      <c r="AJ2453" s="83">
        <f t="shared" si="739"/>
        <v>931.58553988953145</v>
      </c>
      <c r="AK2453" s="82">
        <f t="shared" si="740"/>
        <v>70.740003491408288</v>
      </c>
      <c r="AL2453" s="83">
        <f t="shared" si="741"/>
        <v>860.84553639812316</v>
      </c>
    </row>
    <row r="2454" spans="1:38" ht="30" hidden="1" customHeight="1" x14ac:dyDescent="0.3">
      <c r="A2454" s="67"/>
      <c r="B2454" s="84" t="s">
        <v>5241</v>
      </c>
      <c r="C2454" s="71" t="s">
        <v>2356</v>
      </c>
      <c r="D2454" s="71" t="s">
        <v>89</v>
      </c>
      <c r="E2454" s="71" t="s">
        <v>2407</v>
      </c>
      <c r="F2454" s="71" t="s">
        <v>2330</v>
      </c>
      <c r="G2454" s="72">
        <v>41332</v>
      </c>
      <c r="H2454" s="73" t="s">
        <v>2331</v>
      </c>
      <c r="I2454" s="74">
        <v>1365.83</v>
      </c>
      <c r="J2454" s="74">
        <v>-828.75</v>
      </c>
      <c r="K2454" s="74">
        <f t="shared" si="723"/>
        <v>537.07999999999993</v>
      </c>
      <c r="L2454" s="75" t="s">
        <v>2332</v>
      </c>
      <c r="M2454" s="75" t="s">
        <v>2333</v>
      </c>
      <c r="N2454" s="74">
        <f t="shared" si="724"/>
        <v>-828.75</v>
      </c>
      <c r="O2454" s="74">
        <f t="shared" si="725"/>
        <v>537.07999999999993</v>
      </c>
      <c r="P2454" s="85">
        <v>3268.5662709292278</v>
      </c>
      <c r="Q2454" s="85">
        <v>-1983.2807135826549</v>
      </c>
      <c r="R2454" s="76">
        <f t="shared" si="726"/>
        <v>1285.2855573465729</v>
      </c>
      <c r="S2454" s="74">
        <v>3268.5662709292278</v>
      </c>
      <c r="T2454" s="85">
        <v>-1983.2807135826549</v>
      </c>
      <c r="U2454" s="76">
        <f t="shared" si="727"/>
        <v>1285.2855573465729</v>
      </c>
      <c r="V2454" s="77">
        <f t="shared" si="728"/>
        <v>2013</v>
      </c>
      <c r="W2454" s="78">
        <v>-858.3100000000004</v>
      </c>
      <c r="X2454" s="78">
        <v>-2054.0207170740632</v>
      </c>
      <c r="Y2454" s="79"/>
      <c r="Z2454" s="80">
        <f t="shared" si="729"/>
        <v>70.740003491408288</v>
      </c>
      <c r="AA2454" s="81">
        <f t="shared" si="730"/>
        <v>70.740003491408288</v>
      </c>
      <c r="AB2454" s="81">
        <f t="shared" si="731"/>
        <v>1214.5455538551646</v>
      </c>
      <c r="AC2454" s="82">
        <f t="shared" si="732"/>
        <v>70.740003491408288</v>
      </c>
      <c r="AD2454" s="83">
        <f t="shared" si="733"/>
        <v>1143.8055503637563</v>
      </c>
      <c r="AE2454" s="82">
        <f t="shared" si="734"/>
        <v>70.740003491408288</v>
      </c>
      <c r="AF2454" s="83">
        <f t="shared" si="735"/>
        <v>1073.065546872348</v>
      </c>
      <c r="AG2454" s="82">
        <f t="shared" si="736"/>
        <v>70.740003491408288</v>
      </c>
      <c r="AH2454" s="83">
        <f t="shared" si="737"/>
        <v>1002.3255433809397</v>
      </c>
      <c r="AI2454" s="82">
        <f t="shared" si="738"/>
        <v>70.740003491408288</v>
      </c>
      <c r="AJ2454" s="83">
        <f t="shared" si="739"/>
        <v>931.58553988953145</v>
      </c>
      <c r="AK2454" s="82">
        <f t="shared" si="740"/>
        <v>70.740003491408288</v>
      </c>
      <c r="AL2454" s="83">
        <f t="shared" si="741"/>
        <v>860.84553639812316</v>
      </c>
    </row>
    <row r="2455" spans="1:38" ht="30" hidden="1" customHeight="1" x14ac:dyDescent="0.3">
      <c r="A2455" s="67"/>
      <c r="B2455" s="84" t="s">
        <v>5242</v>
      </c>
      <c r="C2455" s="71" t="s">
        <v>2964</v>
      </c>
      <c r="D2455" s="71" t="s">
        <v>89</v>
      </c>
      <c r="E2455" s="71" t="s">
        <v>2407</v>
      </c>
      <c r="F2455" s="71" t="s">
        <v>2330</v>
      </c>
      <c r="G2455" s="72">
        <v>41332</v>
      </c>
      <c r="H2455" s="73" t="s">
        <v>2331</v>
      </c>
      <c r="I2455" s="74">
        <v>28843.71</v>
      </c>
      <c r="J2455" s="74">
        <v>-19037.12</v>
      </c>
      <c r="K2455" s="74">
        <f t="shared" si="723"/>
        <v>9806.59</v>
      </c>
      <c r="L2455" s="75" t="s">
        <v>2332</v>
      </c>
      <c r="M2455" s="75" t="s">
        <v>2333</v>
      </c>
      <c r="N2455" s="74">
        <f t="shared" si="724"/>
        <v>-19037.12</v>
      </c>
      <c r="O2455" s="74">
        <f t="shared" si="725"/>
        <v>9806.59</v>
      </c>
      <c r="P2455" s="85">
        <v>69025.850680146206</v>
      </c>
      <c r="Q2455" s="85">
        <v>-45557.710935938019</v>
      </c>
      <c r="R2455" s="76">
        <f t="shared" si="726"/>
        <v>23468.139744208187</v>
      </c>
      <c r="S2455" s="74">
        <v>69025.850680146206</v>
      </c>
      <c r="T2455" s="85">
        <v>-45557.710935938019</v>
      </c>
      <c r="U2455" s="76">
        <f t="shared" si="727"/>
        <v>23468.139744208187</v>
      </c>
      <c r="V2455" s="77">
        <f t="shared" si="728"/>
        <v>2013</v>
      </c>
      <c r="W2455" s="78">
        <v>-19576.93</v>
      </c>
      <c r="X2455" s="78">
        <v>-46849.529653282283</v>
      </c>
      <c r="Y2455" s="79"/>
      <c r="Z2455" s="80">
        <f t="shared" si="729"/>
        <v>1291.8187173442639</v>
      </c>
      <c r="AA2455" s="81">
        <f t="shared" si="730"/>
        <v>1291.8187173442639</v>
      </c>
      <c r="AB2455" s="81">
        <f t="shared" si="731"/>
        <v>22176.321026863923</v>
      </c>
      <c r="AC2455" s="82">
        <f t="shared" si="732"/>
        <v>1291.8187173442639</v>
      </c>
      <c r="AD2455" s="83">
        <f t="shared" si="733"/>
        <v>20884.502309519659</v>
      </c>
      <c r="AE2455" s="82">
        <f t="shared" si="734"/>
        <v>1291.8187173442639</v>
      </c>
      <c r="AF2455" s="83">
        <f t="shared" si="735"/>
        <v>19592.683592175395</v>
      </c>
      <c r="AG2455" s="82">
        <f t="shared" si="736"/>
        <v>1291.8187173442639</v>
      </c>
      <c r="AH2455" s="83">
        <f t="shared" si="737"/>
        <v>18300.864874831132</v>
      </c>
      <c r="AI2455" s="82">
        <f t="shared" si="738"/>
        <v>1291.8187173442639</v>
      </c>
      <c r="AJ2455" s="83">
        <f t="shared" si="739"/>
        <v>17009.046157486868</v>
      </c>
      <c r="AK2455" s="82">
        <f t="shared" si="740"/>
        <v>1291.8187173442639</v>
      </c>
      <c r="AL2455" s="83">
        <f t="shared" si="741"/>
        <v>15717.227440142604</v>
      </c>
    </row>
    <row r="2456" spans="1:38" ht="30" hidden="1" customHeight="1" x14ac:dyDescent="0.3">
      <c r="A2456" s="67"/>
      <c r="B2456" s="84" t="s">
        <v>5243</v>
      </c>
      <c r="C2456" s="71" t="s">
        <v>2964</v>
      </c>
      <c r="D2456" s="71" t="s">
        <v>89</v>
      </c>
      <c r="E2456" s="71" t="s">
        <v>2407</v>
      </c>
      <c r="F2456" s="71" t="s">
        <v>2330</v>
      </c>
      <c r="G2456" s="72">
        <v>41332</v>
      </c>
      <c r="H2456" s="73" t="s">
        <v>2331</v>
      </c>
      <c r="I2456" s="74">
        <v>28843.71</v>
      </c>
      <c r="J2456" s="74">
        <v>-19037.12</v>
      </c>
      <c r="K2456" s="74">
        <f t="shared" si="723"/>
        <v>9806.59</v>
      </c>
      <c r="L2456" s="75" t="s">
        <v>2332</v>
      </c>
      <c r="M2456" s="75" t="s">
        <v>2333</v>
      </c>
      <c r="N2456" s="74">
        <f t="shared" si="724"/>
        <v>-19037.12</v>
      </c>
      <c r="O2456" s="74">
        <f t="shared" si="725"/>
        <v>9806.59</v>
      </c>
      <c r="P2456" s="85">
        <v>69025.850680146206</v>
      </c>
      <c r="Q2456" s="85">
        <v>-45557.710935938019</v>
      </c>
      <c r="R2456" s="76">
        <f t="shared" si="726"/>
        <v>23468.139744208187</v>
      </c>
      <c r="S2456" s="74">
        <v>69025.850680146206</v>
      </c>
      <c r="T2456" s="85">
        <v>-45557.710935938019</v>
      </c>
      <c r="U2456" s="76">
        <f t="shared" si="727"/>
        <v>23468.139744208187</v>
      </c>
      <c r="V2456" s="77">
        <f t="shared" si="728"/>
        <v>2013</v>
      </c>
      <c r="W2456" s="78">
        <v>-19576.93</v>
      </c>
      <c r="X2456" s="78">
        <v>-46849.529653282283</v>
      </c>
      <c r="Y2456" s="79"/>
      <c r="Z2456" s="80">
        <f t="shared" si="729"/>
        <v>1291.8187173442639</v>
      </c>
      <c r="AA2456" s="81">
        <f t="shared" si="730"/>
        <v>1291.8187173442639</v>
      </c>
      <c r="AB2456" s="81">
        <f t="shared" si="731"/>
        <v>22176.321026863923</v>
      </c>
      <c r="AC2456" s="82">
        <f t="shared" si="732"/>
        <v>1291.8187173442639</v>
      </c>
      <c r="AD2456" s="83">
        <f t="shared" si="733"/>
        <v>20884.502309519659</v>
      </c>
      <c r="AE2456" s="82">
        <f t="shared" si="734"/>
        <v>1291.8187173442639</v>
      </c>
      <c r="AF2456" s="83">
        <f t="shared" si="735"/>
        <v>19592.683592175395</v>
      </c>
      <c r="AG2456" s="82">
        <f t="shared" si="736"/>
        <v>1291.8187173442639</v>
      </c>
      <c r="AH2456" s="83">
        <f t="shared" si="737"/>
        <v>18300.864874831132</v>
      </c>
      <c r="AI2456" s="82">
        <f t="shared" si="738"/>
        <v>1291.8187173442639</v>
      </c>
      <c r="AJ2456" s="83">
        <f t="shared" si="739"/>
        <v>17009.046157486868</v>
      </c>
      <c r="AK2456" s="82">
        <f t="shared" si="740"/>
        <v>1291.8187173442639</v>
      </c>
      <c r="AL2456" s="83">
        <f t="shared" si="741"/>
        <v>15717.227440142604</v>
      </c>
    </row>
    <row r="2457" spans="1:38" ht="30" hidden="1" customHeight="1" x14ac:dyDescent="0.3">
      <c r="A2457" s="67"/>
      <c r="B2457" s="84" t="s">
        <v>5244</v>
      </c>
      <c r="C2457" s="71" t="s">
        <v>2364</v>
      </c>
      <c r="D2457" s="71" t="s">
        <v>89</v>
      </c>
      <c r="E2457" s="71" t="s">
        <v>2407</v>
      </c>
      <c r="F2457" s="71" t="s">
        <v>2330</v>
      </c>
      <c r="G2457" s="72">
        <v>41332</v>
      </c>
      <c r="H2457" s="73" t="s">
        <v>2331</v>
      </c>
      <c r="I2457" s="74">
        <v>3886.74</v>
      </c>
      <c r="J2457" s="74">
        <v>-2019.58</v>
      </c>
      <c r="K2457" s="74">
        <f t="shared" si="723"/>
        <v>1867.1599999999999</v>
      </c>
      <c r="L2457" s="75" t="s">
        <v>2332</v>
      </c>
      <c r="M2457" s="75" t="s">
        <v>2333</v>
      </c>
      <c r="N2457" s="74">
        <f t="shared" si="724"/>
        <v>-2019.58</v>
      </c>
      <c r="O2457" s="74">
        <f t="shared" si="725"/>
        <v>1867.1599999999999</v>
      </c>
      <c r="P2457" s="85">
        <v>9301.3532195598782</v>
      </c>
      <c r="Q2457" s="85">
        <v>-4833.0546769680341</v>
      </c>
      <c r="R2457" s="76">
        <f t="shared" si="726"/>
        <v>4468.2985425918441</v>
      </c>
      <c r="S2457" s="74">
        <v>9301.3532195598782</v>
      </c>
      <c r="T2457" s="85">
        <v>-4833.0546769680341</v>
      </c>
      <c r="U2457" s="76">
        <f t="shared" si="727"/>
        <v>4468.2985425918441</v>
      </c>
      <c r="V2457" s="77">
        <f t="shared" si="728"/>
        <v>2013</v>
      </c>
      <c r="W2457" s="78">
        <v>-2122.36</v>
      </c>
      <c r="X2457" s="78">
        <v>-5079.0173819357888</v>
      </c>
      <c r="Y2457" s="79"/>
      <c r="Z2457" s="80">
        <f t="shared" si="729"/>
        <v>245.96270496775469</v>
      </c>
      <c r="AA2457" s="81">
        <f t="shared" si="730"/>
        <v>245.96270496775469</v>
      </c>
      <c r="AB2457" s="81">
        <f t="shared" si="731"/>
        <v>4222.3358376240894</v>
      </c>
      <c r="AC2457" s="82">
        <f t="shared" si="732"/>
        <v>245.96270496775469</v>
      </c>
      <c r="AD2457" s="83">
        <f t="shared" si="733"/>
        <v>3976.3731326563347</v>
      </c>
      <c r="AE2457" s="82">
        <f t="shared" si="734"/>
        <v>245.96270496775469</v>
      </c>
      <c r="AF2457" s="83">
        <f t="shared" si="735"/>
        <v>3730.4104276885801</v>
      </c>
      <c r="AG2457" s="82">
        <f t="shared" si="736"/>
        <v>245.96270496775469</v>
      </c>
      <c r="AH2457" s="83">
        <f t="shared" si="737"/>
        <v>3484.4477227208254</v>
      </c>
      <c r="AI2457" s="82">
        <f t="shared" si="738"/>
        <v>245.96270496775469</v>
      </c>
      <c r="AJ2457" s="83">
        <f t="shared" si="739"/>
        <v>3238.4850177530707</v>
      </c>
      <c r="AK2457" s="82">
        <f t="shared" si="740"/>
        <v>245.96270496775469</v>
      </c>
      <c r="AL2457" s="83">
        <f t="shared" si="741"/>
        <v>2992.522312785316</v>
      </c>
    </row>
    <row r="2458" spans="1:38" ht="30" hidden="1" customHeight="1" x14ac:dyDescent="0.3">
      <c r="A2458" s="67"/>
      <c r="B2458" s="84" t="s">
        <v>5245</v>
      </c>
      <c r="C2458" s="71" t="s">
        <v>5246</v>
      </c>
      <c r="D2458" s="71" t="s">
        <v>89</v>
      </c>
      <c r="E2458" s="71" t="s">
        <v>2407</v>
      </c>
      <c r="F2458" s="71" t="s">
        <v>2330</v>
      </c>
      <c r="G2458" s="72">
        <v>41332</v>
      </c>
      <c r="H2458" s="73" t="s">
        <v>2331</v>
      </c>
      <c r="I2458" s="74">
        <v>3068.48</v>
      </c>
      <c r="J2458" s="74">
        <v>-1876.52</v>
      </c>
      <c r="K2458" s="74">
        <f t="shared" si="723"/>
        <v>1191.96</v>
      </c>
      <c r="L2458" s="75" t="s">
        <v>2332</v>
      </c>
      <c r="M2458" s="75" t="s">
        <v>2333</v>
      </c>
      <c r="N2458" s="74">
        <f t="shared" si="724"/>
        <v>-1876.52</v>
      </c>
      <c r="O2458" s="74">
        <f t="shared" si="725"/>
        <v>1191.96</v>
      </c>
      <c r="P2458" s="85">
        <v>7343.1761134408516</v>
      </c>
      <c r="Q2458" s="85">
        <v>-4490.6979482981887</v>
      </c>
      <c r="R2458" s="76">
        <f t="shared" si="726"/>
        <v>2852.4781651426629</v>
      </c>
      <c r="S2458" s="74">
        <v>7343.1761134408516</v>
      </c>
      <c r="T2458" s="85">
        <v>-4490.6979482981887</v>
      </c>
      <c r="U2458" s="76">
        <f t="shared" si="727"/>
        <v>2852.4781651426629</v>
      </c>
      <c r="V2458" s="77">
        <f t="shared" si="728"/>
        <v>2013</v>
      </c>
      <c r="W2458" s="78">
        <v>-1942.13</v>
      </c>
      <c r="X2458" s="78">
        <v>-4647.7091671436292</v>
      </c>
      <c r="Y2458" s="79"/>
      <c r="Z2458" s="80">
        <f t="shared" si="729"/>
        <v>157.01121884544045</v>
      </c>
      <c r="AA2458" s="81">
        <f t="shared" si="730"/>
        <v>157.01121884544045</v>
      </c>
      <c r="AB2458" s="81">
        <f t="shared" si="731"/>
        <v>2695.4669462972224</v>
      </c>
      <c r="AC2458" s="82">
        <f t="shared" si="732"/>
        <v>157.01121884544045</v>
      </c>
      <c r="AD2458" s="83">
        <f t="shared" si="733"/>
        <v>2538.455727451782</v>
      </c>
      <c r="AE2458" s="82">
        <f t="shared" si="734"/>
        <v>157.01121884544045</v>
      </c>
      <c r="AF2458" s="83">
        <f t="shared" si="735"/>
        <v>2381.4445086063415</v>
      </c>
      <c r="AG2458" s="82">
        <f t="shared" si="736"/>
        <v>157.01121884544045</v>
      </c>
      <c r="AH2458" s="83">
        <f t="shared" si="737"/>
        <v>2224.4332897609011</v>
      </c>
      <c r="AI2458" s="82">
        <f t="shared" si="738"/>
        <v>157.01121884544045</v>
      </c>
      <c r="AJ2458" s="83">
        <f t="shared" si="739"/>
        <v>2067.4220709154606</v>
      </c>
      <c r="AK2458" s="82">
        <f t="shared" si="740"/>
        <v>157.01121884544045</v>
      </c>
      <c r="AL2458" s="83">
        <f t="shared" si="741"/>
        <v>1910.4108520700202</v>
      </c>
    </row>
    <row r="2459" spans="1:38" ht="30" hidden="1" customHeight="1" x14ac:dyDescent="0.3">
      <c r="A2459" s="67"/>
      <c r="B2459" s="84" t="s">
        <v>5247</v>
      </c>
      <c r="C2459" s="71" t="s">
        <v>2364</v>
      </c>
      <c r="D2459" s="71" t="s">
        <v>89</v>
      </c>
      <c r="E2459" s="71" t="s">
        <v>2407</v>
      </c>
      <c r="F2459" s="71" t="s">
        <v>2330</v>
      </c>
      <c r="G2459" s="72">
        <v>41332</v>
      </c>
      <c r="H2459" s="73" t="s">
        <v>2331</v>
      </c>
      <c r="I2459" s="74">
        <v>3886.74</v>
      </c>
      <c r="J2459" s="74">
        <v>-2019.58</v>
      </c>
      <c r="K2459" s="74">
        <f t="shared" si="723"/>
        <v>1867.1599999999999</v>
      </c>
      <c r="L2459" s="75" t="s">
        <v>2332</v>
      </c>
      <c r="M2459" s="75" t="s">
        <v>2333</v>
      </c>
      <c r="N2459" s="74">
        <f t="shared" si="724"/>
        <v>-2019.58</v>
      </c>
      <c r="O2459" s="74">
        <f t="shared" si="725"/>
        <v>1867.1599999999999</v>
      </c>
      <c r="P2459" s="85">
        <v>9301.3532195598782</v>
      </c>
      <c r="Q2459" s="85">
        <v>-4833.0546769680341</v>
      </c>
      <c r="R2459" s="76">
        <f t="shared" si="726"/>
        <v>4468.2985425918441</v>
      </c>
      <c r="S2459" s="74">
        <v>9301.3532195598782</v>
      </c>
      <c r="T2459" s="85">
        <v>-4833.0546769680341</v>
      </c>
      <c r="U2459" s="76">
        <f t="shared" si="727"/>
        <v>4468.2985425918441</v>
      </c>
      <c r="V2459" s="77">
        <f t="shared" si="728"/>
        <v>2013</v>
      </c>
      <c r="W2459" s="78">
        <v>-2122.36</v>
      </c>
      <c r="X2459" s="78">
        <v>-5079.0173819357888</v>
      </c>
      <c r="Y2459" s="79"/>
      <c r="Z2459" s="80">
        <f t="shared" si="729"/>
        <v>245.96270496775469</v>
      </c>
      <c r="AA2459" s="81">
        <f t="shared" si="730"/>
        <v>245.96270496775469</v>
      </c>
      <c r="AB2459" s="81">
        <f t="shared" si="731"/>
        <v>4222.3358376240894</v>
      </c>
      <c r="AC2459" s="82">
        <f t="shared" si="732"/>
        <v>245.96270496775469</v>
      </c>
      <c r="AD2459" s="83">
        <f t="shared" si="733"/>
        <v>3976.3731326563347</v>
      </c>
      <c r="AE2459" s="82">
        <f t="shared" si="734"/>
        <v>245.96270496775469</v>
      </c>
      <c r="AF2459" s="83">
        <f t="shared" si="735"/>
        <v>3730.4104276885801</v>
      </c>
      <c r="AG2459" s="82">
        <f t="shared" si="736"/>
        <v>245.96270496775469</v>
      </c>
      <c r="AH2459" s="83">
        <f t="shared" si="737"/>
        <v>3484.4477227208254</v>
      </c>
      <c r="AI2459" s="82">
        <f t="shared" si="738"/>
        <v>245.96270496775469</v>
      </c>
      <c r="AJ2459" s="83">
        <f t="shared" si="739"/>
        <v>3238.4850177530707</v>
      </c>
      <c r="AK2459" s="82">
        <f t="shared" si="740"/>
        <v>245.96270496775469</v>
      </c>
      <c r="AL2459" s="83">
        <f t="shared" si="741"/>
        <v>2992.522312785316</v>
      </c>
    </row>
    <row r="2460" spans="1:38" ht="30" hidden="1" customHeight="1" x14ac:dyDescent="0.3">
      <c r="A2460" s="67"/>
      <c r="B2460" s="84" t="s">
        <v>5248</v>
      </c>
      <c r="C2460" s="71" t="s">
        <v>5246</v>
      </c>
      <c r="D2460" s="71" t="s">
        <v>89</v>
      </c>
      <c r="E2460" s="71" t="s">
        <v>2407</v>
      </c>
      <c r="F2460" s="71" t="s">
        <v>2330</v>
      </c>
      <c r="G2460" s="72">
        <v>41332</v>
      </c>
      <c r="H2460" s="73" t="s">
        <v>2331</v>
      </c>
      <c r="I2460" s="74">
        <v>3068.48</v>
      </c>
      <c r="J2460" s="74">
        <v>-1876.52</v>
      </c>
      <c r="K2460" s="74">
        <f t="shared" si="723"/>
        <v>1191.96</v>
      </c>
      <c r="L2460" s="75" t="s">
        <v>2332</v>
      </c>
      <c r="M2460" s="75" t="s">
        <v>2333</v>
      </c>
      <c r="N2460" s="74">
        <f t="shared" si="724"/>
        <v>-1876.52</v>
      </c>
      <c r="O2460" s="74">
        <f t="shared" si="725"/>
        <v>1191.96</v>
      </c>
      <c r="P2460" s="85">
        <v>7343.1761134408516</v>
      </c>
      <c r="Q2460" s="85">
        <v>-4490.6979482981887</v>
      </c>
      <c r="R2460" s="76">
        <f t="shared" si="726"/>
        <v>2852.4781651426629</v>
      </c>
      <c r="S2460" s="74">
        <v>7343.1761134408516</v>
      </c>
      <c r="T2460" s="85">
        <v>-4490.6979482981887</v>
      </c>
      <c r="U2460" s="76">
        <f t="shared" si="727"/>
        <v>2852.4781651426629</v>
      </c>
      <c r="V2460" s="77">
        <f t="shared" si="728"/>
        <v>2013</v>
      </c>
      <c r="W2460" s="78">
        <v>-1942.13</v>
      </c>
      <c r="X2460" s="78">
        <v>-4647.7091671436292</v>
      </c>
      <c r="Y2460" s="79"/>
      <c r="Z2460" s="80">
        <f t="shared" si="729"/>
        <v>157.01121884544045</v>
      </c>
      <c r="AA2460" s="81">
        <f t="shared" si="730"/>
        <v>157.01121884544045</v>
      </c>
      <c r="AB2460" s="81">
        <f t="shared" si="731"/>
        <v>2695.4669462972224</v>
      </c>
      <c r="AC2460" s="82">
        <f t="shared" si="732"/>
        <v>157.01121884544045</v>
      </c>
      <c r="AD2460" s="83">
        <f t="shared" si="733"/>
        <v>2538.455727451782</v>
      </c>
      <c r="AE2460" s="82">
        <f t="shared" si="734"/>
        <v>157.01121884544045</v>
      </c>
      <c r="AF2460" s="83">
        <f t="shared" si="735"/>
        <v>2381.4445086063415</v>
      </c>
      <c r="AG2460" s="82">
        <f t="shared" si="736"/>
        <v>157.01121884544045</v>
      </c>
      <c r="AH2460" s="83">
        <f t="shared" si="737"/>
        <v>2224.4332897609011</v>
      </c>
      <c r="AI2460" s="82">
        <f t="shared" si="738"/>
        <v>157.01121884544045</v>
      </c>
      <c r="AJ2460" s="83">
        <f t="shared" si="739"/>
        <v>2067.4220709154606</v>
      </c>
      <c r="AK2460" s="82">
        <f t="shared" si="740"/>
        <v>157.01121884544045</v>
      </c>
      <c r="AL2460" s="83">
        <f t="shared" si="741"/>
        <v>1910.4108520700202</v>
      </c>
    </row>
    <row r="2461" spans="1:38" ht="30" hidden="1" customHeight="1" x14ac:dyDescent="0.3">
      <c r="A2461" s="67"/>
      <c r="B2461" s="84" t="s">
        <v>5249</v>
      </c>
      <c r="C2461" s="71" t="s">
        <v>2364</v>
      </c>
      <c r="D2461" s="71" t="s">
        <v>89</v>
      </c>
      <c r="E2461" s="71" t="s">
        <v>2407</v>
      </c>
      <c r="F2461" s="71" t="s">
        <v>2330</v>
      </c>
      <c r="G2461" s="72">
        <v>41332</v>
      </c>
      <c r="H2461" s="73" t="s">
        <v>2331</v>
      </c>
      <c r="I2461" s="74">
        <v>3068.48</v>
      </c>
      <c r="J2461" s="74">
        <v>-1858.89</v>
      </c>
      <c r="K2461" s="74">
        <f t="shared" si="723"/>
        <v>1209.5899999999999</v>
      </c>
      <c r="L2461" s="75" t="s">
        <v>2332</v>
      </c>
      <c r="M2461" s="75" t="s">
        <v>2333</v>
      </c>
      <c r="N2461" s="74">
        <f t="shared" si="724"/>
        <v>-1858.89</v>
      </c>
      <c r="O2461" s="74">
        <f t="shared" si="725"/>
        <v>1209.5899999999999</v>
      </c>
      <c r="P2461" s="85">
        <v>7343.1761134408516</v>
      </c>
      <c r="Q2461" s="85">
        <v>-4448.5076146867714</v>
      </c>
      <c r="R2461" s="76">
        <f t="shared" si="726"/>
        <v>2894.6684987540802</v>
      </c>
      <c r="S2461" s="74">
        <v>7343.1761134408516</v>
      </c>
      <c r="T2461" s="85">
        <v>-4448.5076146867714</v>
      </c>
      <c r="U2461" s="76">
        <f t="shared" si="727"/>
        <v>2894.6684987540802</v>
      </c>
      <c r="V2461" s="77">
        <f t="shared" si="728"/>
        <v>2013</v>
      </c>
      <c r="W2461" s="78">
        <v>-1925.47</v>
      </c>
      <c r="X2461" s="78">
        <v>-4607.8401394654529</v>
      </c>
      <c r="Y2461" s="79"/>
      <c r="Z2461" s="80">
        <f t="shared" si="729"/>
        <v>159.33252477868155</v>
      </c>
      <c r="AA2461" s="81">
        <f t="shared" si="730"/>
        <v>159.33252477868155</v>
      </c>
      <c r="AB2461" s="81">
        <f t="shared" si="731"/>
        <v>2735.3359739753987</v>
      </c>
      <c r="AC2461" s="82">
        <f t="shared" si="732"/>
        <v>159.33252477868155</v>
      </c>
      <c r="AD2461" s="83">
        <f t="shared" si="733"/>
        <v>2576.0034491967172</v>
      </c>
      <c r="AE2461" s="82">
        <f t="shared" si="734"/>
        <v>159.33252477868155</v>
      </c>
      <c r="AF2461" s="83">
        <f t="shared" si="735"/>
        <v>2416.6709244180356</v>
      </c>
      <c r="AG2461" s="82">
        <f t="shared" si="736"/>
        <v>159.33252477868155</v>
      </c>
      <c r="AH2461" s="83">
        <f t="shared" si="737"/>
        <v>2257.3383996393541</v>
      </c>
      <c r="AI2461" s="82">
        <f t="shared" si="738"/>
        <v>159.33252477868155</v>
      </c>
      <c r="AJ2461" s="83">
        <f t="shared" si="739"/>
        <v>2098.0058748606725</v>
      </c>
      <c r="AK2461" s="82">
        <f t="shared" si="740"/>
        <v>159.33252477868155</v>
      </c>
      <c r="AL2461" s="83">
        <f t="shared" si="741"/>
        <v>1938.673350081991</v>
      </c>
    </row>
    <row r="2462" spans="1:38" ht="30" hidden="1" customHeight="1" x14ac:dyDescent="0.3">
      <c r="A2462" s="67"/>
      <c r="B2462" s="84" t="s">
        <v>5250</v>
      </c>
      <c r="C2462" s="71" t="s">
        <v>5251</v>
      </c>
      <c r="D2462" s="71" t="s">
        <v>89</v>
      </c>
      <c r="E2462" s="71" t="s">
        <v>2407</v>
      </c>
      <c r="F2462" s="71" t="s">
        <v>2330</v>
      </c>
      <c r="G2462" s="72">
        <v>41332</v>
      </c>
      <c r="H2462" s="73" t="s">
        <v>2331</v>
      </c>
      <c r="I2462" s="74">
        <v>6750.65</v>
      </c>
      <c r="J2462" s="74">
        <v>-4857</v>
      </c>
      <c r="K2462" s="74">
        <f t="shared" si="723"/>
        <v>1893.6499999999996</v>
      </c>
      <c r="L2462" s="75" t="s">
        <v>2332</v>
      </c>
      <c r="M2462" s="75" t="s">
        <v>2333</v>
      </c>
      <c r="N2462" s="74">
        <f t="shared" si="724"/>
        <v>-4857</v>
      </c>
      <c r="O2462" s="74">
        <f t="shared" si="725"/>
        <v>1893.6499999999996</v>
      </c>
      <c r="P2462" s="85">
        <v>16154.973090976469</v>
      </c>
      <c r="Q2462" s="85">
        <v>-11623.28135851699</v>
      </c>
      <c r="R2462" s="76">
        <f t="shared" si="726"/>
        <v>4531.6917324594797</v>
      </c>
      <c r="S2462" s="74">
        <v>16154.973090976469</v>
      </c>
      <c r="T2462" s="85">
        <v>-11623.28135851699</v>
      </c>
      <c r="U2462" s="76">
        <f t="shared" si="727"/>
        <v>4531.6917324594797</v>
      </c>
      <c r="V2462" s="77">
        <f t="shared" si="728"/>
        <v>2013</v>
      </c>
      <c r="W2462" s="78">
        <v>-4961.239999999998</v>
      </c>
      <c r="X2462" s="78">
        <v>-11872.7379878791</v>
      </c>
      <c r="Y2462" s="79"/>
      <c r="Z2462" s="80">
        <f t="shared" si="729"/>
        <v>249.45662936211011</v>
      </c>
      <c r="AA2462" s="81">
        <f t="shared" si="730"/>
        <v>249.45662936211011</v>
      </c>
      <c r="AB2462" s="81">
        <f t="shared" si="731"/>
        <v>4282.2351030973696</v>
      </c>
      <c r="AC2462" s="82">
        <f t="shared" si="732"/>
        <v>249.45662936211011</v>
      </c>
      <c r="AD2462" s="83">
        <f t="shared" si="733"/>
        <v>4032.7784737352595</v>
      </c>
      <c r="AE2462" s="82">
        <f t="shared" si="734"/>
        <v>249.45662936211011</v>
      </c>
      <c r="AF2462" s="83">
        <f t="shared" si="735"/>
        <v>3783.3218443731494</v>
      </c>
      <c r="AG2462" s="82">
        <f t="shared" si="736"/>
        <v>249.45662936211011</v>
      </c>
      <c r="AH2462" s="83">
        <f t="shared" si="737"/>
        <v>3533.8652150110393</v>
      </c>
      <c r="AI2462" s="82">
        <f t="shared" si="738"/>
        <v>249.45662936211011</v>
      </c>
      <c r="AJ2462" s="83">
        <f t="shared" si="739"/>
        <v>3284.4085856489291</v>
      </c>
      <c r="AK2462" s="82">
        <f t="shared" si="740"/>
        <v>249.45662936211011</v>
      </c>
      <c r="AL2462" s="83">
        <f t="shared" si="741"/>
        <v>3034.951956286819</v>
      </c>
    </row>
    <row r="2463" spans="1:38" ht="30" hidden="1" customHeight="1" x14ac:dyDescent="0.3">
      <c r="A2463" s="67"/>
      <c r="B2463" s="84" t="s">
        <v>5252</v>
      </c>
      <c r="C2463" s="71" t="s">
        <v>2364</v>
      </c>
      <c r="D2463" s="71" t="s">
        <v>89</v>
      </c>
      <c r="E2463" s="71" t="s">
        <v>2407</v>
      </c>
      <c r="F2463" s="71" t="s">
        <v>2330</v>
      </c>
      <c r="G2463" s="72">
        <v>41332</v>
      </c>
      <c r="H2463" s="73" t="s">
        <v>2331</v>
      </c>
      <c r="I2463" s="74">
        <v>3068.48</v>
      </c>
      <c r="J2463" s="74">
        <v>-1858.89</v>
      </c>
      <c r="K2463" s="74">
        <f t="shared" si="723"/>
        <v>1209.5899999999999</v>
      </c>
      <c r="L2463" s="75" t="s">
        <v>2332</v>
      </c>
      <c r="M2463" s="75" t="s">
        <v>2333</v>
      </c>
      <c r="N2463" s="74">
        <f t="shared" si="724"/>
        <v>-1858.89</v>
      </c>
      <c r="O2463" s="74">
        <f t="shared" si="725"/>
        <v>1209.5899999999999</v>
      </c>
      <c r="P2463" s="85">
        <v>7343.1761134408516</v>
      </c>
      <c r="Q2463" s="85">
        <v>-4448.5076146867714</v>
      </c>
      <c r="R2463" s="76">
        <f t="shared" si="726"/>
        <v>2894.6684987540802</v>
      </c>
      <c r="S2463" s="74">
        <v>7343.1761134408516</v>
      </c>
      <c r="T2463" s="85">
        <v>-4448.5076146867714</v>
      </c>
      <c r="U2463" s="76">
        <f t="shared" si="727"/>
        <v>2894.6684987540802</v>
      </c>
      <c r="V2463" s="77">
        <f t="shared" si="728"/>
        <v>2013</v>
      </c>
      <c r="W2463" s="78">
        <v>-1925.47</v>
      </c>
      <c r="X2463" s="78">
        <v>-4607.8401394654529</v>
      </c>
      <c r="Y2463" s="79"/>
      <c r="Z2463" s="80">
        <f t="shared" si="729"/>
        <v>159.33252477868155</v>
      </c>
      <c r="AA2463" s="81">
        <f t="shared" si="730"/>
        <v>159.33252477868155</v>
      </c>
      <c r="AB2463" s="81">
        <f t="shared" si="731"/>
        <v>2735.3359739753987</v>
      </c>
      <c r="AC2463" s="82">
        <f t="shared" si="732"/>
        <v>159.33252477868155</v>
      </c>
      <c r="AD2463" s="83">
        <f t="shared" si="733"/>
        <v>2576.0034491967172</v>
      </c>
      <c r="AE2463" s="82">
        <f t="shared" si="734"/>
        <v>159.33252477868155</v>
      </c>
      <c r="AF2463" s="83">
        <f t="shared" si="735"/>
        <v>2416.6709244180356</v>
      </c>
      <c r="AG2463" s="82">
        <f t="shared" si="736"/>
        <v>159.33252477868155</v>
      </c>
      <c r="AH2463" s="83">
        <f t="shared" si="737"/>
        <v>2257.3383996393541</v>
      </c>
      <c r="AI2463" s="82">
        <f t="shared" si="738"/>
        <v>159.33252477868155</v>
      </c>
      <c r="AJ2463" s="83">
        <f t="shared" si="739"/>
        <v>2098.0058748606725</v>
      </c>
      <c r="AK2463" s="82">
        <f t="shared" si="740"/>
        <v>159.33252477868155</v>
      </c>
      <c r="AL2463" s="83">
        <f t="shared" si="741"/>
        <v>1938.673350081991</v>
      </c>
    </row>
    <row r="2464" spans="1:38" ht="30" hidden="1" customHeight="1" x14ac:dyDescent="0.3">
      <c r="A2464" s="67"/>
      <c r="B2464" s="84" t="s">
        <v>5253</v>
      </c>
      <c r="C2464" s="71" t="s">
        <v>5251</v>
      </c>
      <c r="D2464" s="71" t="s">
        <v>89</v>
      </c>
      <c r="E2464" s="71" t="s">
        <v>2407</v>
      </c>
      <c r="F2464" s="71" t="s">
        <v>2330</v>
      </c>
      <c r="G2464" s="72">
        <v>41332</v>
      </c>
      <c r="H2464" s="73" t="s">
        <v>2331</v>
      </c>
      <c r="I2464" s="74">
        <v>6750.65</v>
      </c>
      <c r="J2464" s="74">
        <v>-4857</v>
      </c>
      <c r="K2464" s="74">
        <f t="shared" si="723"/>
        <v>1893.6499999999996</v>
      </c>
      <c r="L2464" s="75" t="s">
        <v>2332</v>
      </c>
      <c r="M2464" s="75" t="s">
        <v>2333</v>
      </c>
      <c r="N2464" s="74">
        <f t="shared" si="724"/>
        <v>-4857</v>
      </c>
      <c r="O2464" s="74">
        <f t="shared" si="725"/>
        <v>1893.6499999999996</v>
      </c>
      <c r="P2464" s="85">
        <v>16154.973090976469</v>
      </c>
      <c r="Q2464" s="85">
        <v>-11623.28135851699</v>
      </c>
      <c r="R2464" s="76">
        <f t="shared" si="726"/>
        <v>4531.6917324594797</v>
      </c>
      <c r="S2464" s="74">
        <v>16154.973090976469</v>
      </c>
      <c r="T2464" s="85">
        <v>-11623.28135851699</v>
      </c>
      <c r="U2464" s="76">
        <f t="shared" si="727"/>
        <v>4531.6917324594797</v>
      </c>
      <c r="V2464" s="77">
        <f t="shared" si="728"/>
        <v>2013</v>
      </c>
      <c r="W2464" s="78">
        <v>-4961.239999999998</v>
      </c>
      <c r="X2464" s="78">
        <v>-11872.7379878791</v>
      </c>
      <c r="Y2464" s="79"/>
      <c r="Z2464" s="80">
        <f t="shared" si="729"/>
        <v>249.45662936211011</v>
      </c>
      <c r="AA2464" s="81">
        <f t="shared" si="730"/>
        <v>249.45662936211011</v>
      </c>
      <c r="AB2464" s="81">
        <f t="shared" si="731"/>
        <v>4282.2351030973696</v>
      </c>
      <c r="AC2464" s="82">
        <f t="shared" si="732"/>
        <v>249.45662936211011</v>
      </c>
      <c r="AD2464" s="83">
        <f t="shared" si="733"/>
        <v>4032.7784737352595</v>
      </c>
      <c r="AE2464" s="82">
        <f t="shared" si="734"/>
        <v>249.45662936211011</v>
      </c>
      <c r="AF2464" s="83">
        <f t="shared" si="735"/>
        <v>3783.3218443731494</v>
      </c>
      <c r="AG2464" s="82">
        <f t="shared" si="736"/>
        <v>249.45662936211011</v>
      </c>
      <c r="AH2464" s="83">
        <f t="shared" si="737"/>
        <v>3533.8652150110393</v>
      </c>
      <c r="AI2464" s="82">
        <f t="shared" si="738"/>
        <v>249.45662936211011</v>
      </c>
      <c r="AJ2464" s="83">
        <f t="shared" si="739"/>
        <v>3284.4085856489291</v>
      </c>
      <c r="AK2464" s="82">
        <f t="shared" si="740"/>
        <v>249.45662936211011</v>
      </c>
      <c r="AL2464" s="83">
        <f t="shared" si="741"/>
        <v>3034.951956286819</v>
      </c>
    </row>
    <row r="2465" spans="1:38" ht="30" hidden="1" customHeight="1" x14ac:dyDescent="0.3">
      <c r="A2465" s="67"/>
      <c r="B2465" s="84" t="s">
        <v>5254</v>
      </c>
      <c r="C2465" s="71" t="s">
        <v>2364</v>
      </c>
      <c r="D2465" s="71" t="s">
        <v>89</v>
      </c>
      <c r="E2465" s="71" t="s">
        <v>2407</v>
      </c>
      <c r="F2465" s="71" t="s">
        <v>2330</v>
      </c>
      <c r="G2465" s="72">
        <v>41332</v>
      </c>
      <c r="H2465" s="73" t="s">
        <v>2331</v>
      </c>
      <c r="I2465" s="74">
        <v>3068.48</v>
      </c>
      <c r="J2465" s="74">
        <v>-1858.89</v>
      </c>
      <c r="K2465" s="74">
        <f t="shared" si="723"/>
        <v>1209.5899999999999</v>
      </c>
      <c r="L2465" s="75" t="s">
        <v>2332</v>
      </c>
      <c r="M2465" s="75" t="s">
        <v>2333</v>
      </c>
      <c r="N2465" s="74">
        <f t="shared" si="724"/>
        <v>-1858.89</v>
      </c>
      <c r="O2465" s="74">
        <f t="shared" si="725"/>
        <v>1209.5899999999999</v>
      </c>
      <c r="P2465" s="85">
        <v>7343.1761134408516</v>
      </c>
      <c r="Q2465" s="85">
        <v>-4448.5076146867714</v>
      </c>
      <c r="R2465" s="76">
        <f t="shared" si="726"/>
        <v>2894.6684987540802</v>
      </c>
      <c r="S2465" s="74">
        <v>7343.1761134408516</v>
      </c>
      <c r="T2465" s="85">
        <v>-4448.5076146867714</v>
      </c>
      <c r="U2465" s="76">
        <f t="shared" si="727"/>
        <v>2894.6684987540802</v>
      </c>
      <c r="V2465" s="77">
        <f t="shared" si="728"/>
        <v>2013</v>
      </c>
      <c r="W2465" s="78">
        <v>-1925.47</v>
      </c>
      <c r="X2465" s="78">
        <v>-4607.8401394654529</v>
      </c>
      <c r="Y2465" s="79"/>
      <c r="Z2465" s="80">
        <f t="shared" si="729"/>
        <v>159.33252477868155</v>
      </c>
      <c r="AA2465" s="81">
        <f t="shared" si="730"/>
        <v>159.33252477868155</v>
      </c>
      <c r="AB2465" s="81">
        <f t="shared" si="731"/>
        <v>2735.3359739753987</v>
      </c>
      <c r="AC2465" s="82">
        <f t="shared" si="732"/>
        <v>159.33252477868155</v>
      </c>
      <c r="AD2465" s="83">
        <f t="shared" si="733"/>
        <v>2576.0034491967172</v>
      </c>
      <c r="AE2465" s="82">
        <f t="shared" si="734"/>
        <v>159.33252477868155</v>
      </c>
      <c r="AF2465" s="83">
        <f t="shared" si="735"/>
        <v>2416.6709244180356</v>
      </c>
      <c r="AG2465" s="82">
        <f t="shared" si="736"/>
        <v>159.33252477868155</v>
      </c>
      <c r="AH2465" s="83">
        <f t="shared" si="737"/>
        <v>2257.3383996393541</v>
      </c>
      <c r="AI2465" s="82">
        <f t="shared" si="738"/>
        <v>159.33252477868155</v>
      </c>
      <c r="AJ2465" s="83">
        <f t="shared" si="739"/>
        <v>2098.0058748606725</v>
      </c>
      <c r="AK2465" s="82">
        <f t="shared" si="740"/>
        <v>159.33252477868155</v>
      </c>
      <c r="AL2465" s="83">
        <f t="shared" si="741"/>
        <v>1938.673350081991</v>
      </c>
    </row>
    <row r="2466" spans="1:38" ht="30" hidden="1" customHeight="1" x14ac:dyDescent="0.3">
      <c r="A2466" s="67"/>
      <c r="B2466" s="84" t="s">
        <v>5255</v>
      </c>
      <c r="C2466" s="71" t="s">
        <v>5251</v>
      </c>
      <c r="D2466" s="71" t="s">
        <v>89</v>
      </c>
      <c r="E2466" s="71" t="s">
        <v>2407</v>
      </c>
      <c r="F2466" s="71" t="s">
        <v>2330</v>
      </c>
      <c r="G2466" s="72">
        <v>41332</v>
      </c>
      <c r="H2466" s="73" t="s">
        <v>2331</v>
      </c>
      <c r="I2466" s="74">
        <v>6750.65</v>
      </c>
      <c r="J2466" s="74">
        <v>-4857</v>
      </c>
      <c r="K2466" s="74">
        <f t="shared" si="723"/>
        <v>1893.6499999999996</v>
      </c>
      <c r="L2466" s="75" t="s">
        <v>2332</v>
      </c>
      <c r="M2466" s="75" t="s">
        <v>2333</v>
      </c>
      <c r="N2466" s="74">
        <f t="shared" si="724"/>
        <v>-4857</v>
      </c>
      <c r="O2466" s="74">
        <f t="shared" si="725"/>
        <v>1893.6499999999996</v>
      </c>
      <c r="P2466" s="85">
        <v>16154.973090976469</v>
      </c>
      <c r="Q2466" s="85">
        <v>-11623.28135851699</v>
      </c>
      <c r="R2466" s="76">
        <f t="shared" si="726"/>
        <v>4531.6917324594797</v>
      </c>
      <c r="S2466" s="74">
        <v>16154.973090976469</v>
      </c>
      <c r="T2466" s="85">
        <v>-11623.28135851699</v>
      </c>
      <c r="U2466" s="76">
        <f t="shared" si="727"/>
        <v>4531.6917324594797</v>
      </c>
      <c r="V2466" s="77">
        <f t="shared" si="728"/>
        <v>2013</v>
      </c>
      <c r="W2466" s="78">
        <v>-4961.239999999998</v>
      </c>
      <c r="X2466" s="78">
        <v>-11872.7379878791</v>
      </c>
      <c r="Y2466" s="79"/>
      <c r="Z2466" s="80">
        <f t="shared" si="729"/>
        <v>249.45662936211011</v>
      </c>
      <c r="AA2466" s="81">
        <f t="shared" si="730"/>
        <v>249.45662936211011</v>
      </c>
      <c r="AB2466" s="81">
        <f t="shared" si="731"/>
        <v>4282.2351030973696</v>
      </c>
      <c r="AC2466" s="82">
        <f t="shared" si="732"/>
        <v>249.45662936211011</v>
      </c>
      <c r="AD2466" s="83">
        <f t="shared" si="733"/>
        <v>4032.7784737352595</v>
      </c>
      <c r="AE2466" s="82">
        <f t="shared" si="734"/>
        <v>249.45662936211011</v>
      </c>
      <c r="AF2466" s="83">
        <f t="shared" si="735"/>
        <v>3783.3218443731494</v>
      </c>
      <c r="AG2466" s="82">
        <f t="shared" si="736"/>
        <v>249.45662936211011</v>
      </c>
      <c r="AH2466" s="83">
        <f t="shared" si="737"/>
        <v>3533.8652150110393</v>
      </c>
      <c r="AI2466" s="82">
        <f t="shared" si="738"/>
        <v>249.45662936211011</v>
      </c>
      <c r="AJ2466" s="83">
        <f t="shared" si="739"/>
        <v>3284.4085856489291</v>
      </c>
      <c r="AK2466" s="82">
        <f t="shared" si="740"/>
        <v>249.45662936211011</v>
      </c>
      <c r="AL2466" s="83">
        <f t="shared" si="741"/>
        <v>3034.951956286819</v>
      </c>
    </row>
    <row r="2467" spans="1:38" ht="30" hidden="1" customHeight="1" x14ac:dyDescent="0.3">
      <c r="A2467" s="67"/>
      <c r="B2467" s="84" t="s">
        <v>5256</v>
      </c>
      <c r="C2467" s="71" t="s">
        <v>2727</v>
      </c>
      <c r="D2467" s="71" t="s">
        <v>89</v>
      </c>
      <c r="E2467" s="71" t="s">
        <v>2407</v>
      </c>
      <c r="F2467" s="71" t="s">
        <v>2330</v>
      </c>
      <c r="G2467" s="72">
        <v>41332</v>
      </c>
      <c r="H2467" s="73" t="s">
        <v>2331</v>
      </c>
      <c r="I2467" s="74">
        <v>613.70000000000005</v>
      </c>
      <c r="J2467" s="74">
        <v>-441.55</v>
      </c>
      <c r="K2467" s="74">
        <f t="shared" si="723"/>
        <v>172.15000000000003</v>
      </c>
      <c r="L2467" s="75" t="s">
        <v>2332</v>
      </c>
      <c r="M2467" s="75" t="s">
        <v>2333</v>
      </c>
      <c r="N2467" s="74">
        <f t="shared" si="724"/>
        <v>-441.55</v>
      </c>
      <c r="O2467" s="74">
        <f t="shared" si="725"/>
        <v>172.15000000000003</v>
      </c>
      <c r="P2467" s="85">
        <v>1468.6447950837719</v>
      </c>
      <c r="Q2467" s="85">
        <v>-1056.672819405637</v>
      </c>
      <c r="R2467" s="76">
        <f t="shared" si="726"/>
        <v>411.97197567813487</v>
      </c>
      <c r="S2467" s="74">
        <v>1468.6447950837719</v>
      </c>
      <c r="T2467" s="85">
        <v>-1056.672819405637</v>
      </c>
      <c r="U2467" s="76">
        <f t="shared" si="727"/>
        <v>411.97197567813487</v>
      </c>
      <c r="V2467" s="77">
        <f t="shared" si="728"/>
        <v>2013</v>
      </c>
      <c r="W2467" s="78">
        <v>-451.03000000000031</v>
      </c>
      <c r="X2467" s="78">
        <v>-1079.3593969800129</v>
      </c>
      <c r="Y2467" s="79"/>
      <c r="Z2467" s="80">
        <f t="shared" si="729"/>
        <v>22.68657757437586</v>
      </c>
      <c r="AA2467" s="81">
        <f t="shared" si="730"/>
        <v>22.68657757437586</v>
      </c>
      <c r="AB2467" s="81">
        <f t="shared" si="731"/>
        <v>389.28539810375901</v>
      </c>
      <c r="AC2467" s="82">
        <f t="shared" si="732"/>
        <v>22.68657757437586</v>
      </c>
      <c r="AD2467" s="83">
        <f t="shared" si="733"/>
        <v>366.59882052938315</v>
      </c>
      <c r="AE2467" s="82">
        <f t="shared" si="734"/>
        <v>22.68657757437586</v>
      </c>
      <c r="AF2467" s="83">
        <f t="shared" si="735"/>
        <v>343.91224295500729</v>
      </c>
      <c r="AG2467" s="82">
        <f t="shared" si="736"/>
        <v>22.68657757437586</v>
      </c>
      <c r="AH2467" s="83">
        <f t="shared" si="737"/>
        <v>321.22566538063143</v>
      </c>
      <c r="AI2467" s="82">
        <f t="shared" si="738"/>
        <v>22.68657757437586</v>
      </c>
      <c r="AJ2467" s="83">
        <f t="shared" si="739"/>
        <v>298.53908780625557</v>
      </c>
      <c r="AK2467" s="82">
        <f t="shared" si="740"/>
        <v>22.68657757437586</v>
      </c>
      <c r="AL2467" s="83">
        <f t="shared" si="741"/>
        <v>275.85251023187971</v>
      </c>
    </row>
    <row r="2468" spans="1:38" ht="30" hidden="1" customHeight="1" x14ac:dyDescent="0.3">
      <c r="A2468" s="67"/>
      <c r="B2468" s="84" t="s">
        <v>5257</v>
      </c>
      <c r="C2468" s="71" t="s">
        <v>2727</v>
      </c>
      <c r="D2468" s="71" t="s">
        <v>89</v>
      </c>
      <c r="E2468" s="71" t="s">
        <v>2407</v>
      </c>
      <c r="F2468" s="71" t="s">
        <v>2330</v>
      </c>
      <c r="G2468" s="72">
        <v>41332</v>
      </c>
      <c r="H2468" s="73" t="s">
        <v>2331</v>
      </c>
      <c r="I2468" s="74">
        <v>613.70000000000005</v>
      </c>
      <c r="J2468" s="74">
        <v>-441.55</v>
      </c>
      <c r="K2468" s="74">
        <f t="shared" si="723"/>
        <v>172.15000000000003</v>
      </c>
      <c r="L2468" s="75" t="s">
        <v>2332</v>
      </c>
      <c r="M2468" s="75" t="s">
        <v>2333</v>
      </c>
      <c r="N2468" s="74">
        <f t="shared" si="724"/>
        <v>-441.55</v>
      </c>
      <c r="O2468" s="74">
        <f t="shared" si="725"/>
        <v>172.15000000000003</v>
      </c>
      <c r="P2468" s="85">
        <v>1468.6447950837719</v>
      </c>
      <c r="Q2468" s="85">
        <v>-1056.672819405637</v>
      </c>
      <c r="R2468" s="76">
        <f t="shared" si="726"/>
        <v>411.97197567813487</v>
      </c>
      <c r="S2468" s="74">
        <v>1468.6447950837719</v>
      </c>
      <c r="T2468" s="85">
        <v>-1056.672819405637</v>
      </c>
      <c r="U2468" s="76">
        <f t="shared" si="727"/>
        <v>411.97197567813487</v>
      </c>
      <c r="V2468" s="77">
        <f t="shared" si="728"/>
        <v>2013</v>
      </c>
      <c r="W2468" s="78">
        <v>-451.03000000000031</v>
      </c>
      <c r="X2468" s="78">
        <v>-1079.3593969800129</v>
      </c>
      <c r="Y2468" s="79"/>
      <c r="Z2468" s="80">
        <f t="shared" si="729"/>
        <v>22.68657757437586</v>
      </c>
      <c r="AA2468" s="81">
        <f t="shared" si="730"/>
        <v>22.68657757437586</v>
      </c>
      <c r="AB2468" s="81">
        <f t="shared" si="731"/>
        <v>389.28539810375901</v>
      </c>
      <c r="AC2468" s="82">
        <f t="shared" si="732"/>
        <v>22.68657757437586</v>
      </c>
      <c r="AD2468" s="83">
        <f t="shared" si="733"/>
        <v>366.59882052938315</v>
      </c>
      <c r="AE2468" s="82">
        <f t="shared" si="734"/>
        <v>22.68657757437586</v>
      </c>
      <c r="AF2468" s="83">
        <f t="shared" si="735"/>
        <v>343.91224295500729</v>
      </c>
      <c r="AG2468" s="82">
        <f t="shared" si="736"/>
        <v>22.68657757437586</v>
      </c>
      <c r="AH2468" s="83">
        <f t="shared" si="737"/>
        <v>321.22566538063143</v>
      </c>
      <c r="AI2468" s="82">
        <f t="shared" si="738"/>
        <v>22.68657757437586</v>
      </c>
      <c r="AJ2468" s="83">
        <f t="shared" si="739"/>
        <v>298.53908780625557</v>
      </c>
      <c r="AK2468" s="82">
        <f t="shared" si="740"/>
        <v>22.68657757437586</v>
      </c>
      <c r="AL2468" s="83">
        <f t="shared" si="741"/>
        <v>275.85251023187971</v>
      </c>
    </row>
    <row r="2469" spans="1:38" ht="30" hidden="1" customHeight="1" x14ac:dyDescent="0.3">
      <c r="A2469" s="67"/>
      <c r="B2469" s="84" t="s">
        <v>5258</v>
      </c>
      <c r="C2469" s="71" t="s">
        <v>2727</v>
      </c>
      <c r="D2469" s="71" t="s">
        <v>89</v>
      </c>
      <c r="E2469" s="71" t="s">
        <v>2407</v>
      </c>
      <c r="F2469" s="71" t="s">
        <v>2330</v>
      </c>
      <c r="G2469" s="72">
        <v>41332</v>
      </c>
      <c r="H2469" s="73" t="s">
        <v>2331</v>
      </c>
      <c r="I2469" s="74">
        <v>613.70000000000005</v>
      </c>
      <c r="J2469" s="74">
        <v>-441.55</v>
      </c>
      <c r="K2469" s="74">
        <f t="shared" si="723"/>
        <v>172.15000000000003</v>
      </c>
      <c r="L2469" s="75" t="s">
        <v>2332</v>
      </c>
      <c r="M2469" s="75" t="s">
        <v>2333</v>
      </c>
      <c r="N2469" s="74">
        <f t="shared" si="724"/>
        <v>-441.55</v>
      </c>
      <c r="O2469" s="74">
        <f t="shared" si="725"/>
        <v>172.15000000000003</v>
      </c>
      <c r="P2469" s="85">
        <v>1468.6447950837719</v>
      </c>
      <c r="Q2469" s="85">
        <v>-1056.672819405637</v>
      </c>
      <c r="R2469" s="76">
        <f t="shared" si="726"/>
        <v>411.97197567813487</v>
      </c>
      <c r="S2469" s="74">
        <v>1468.6447950837719</v>
      </c>
      <c r="T2469" s="85">
        <v>-1056.672819405637</v>
      </c>
      <c r="U2469" s="76">
        <f t="shared" si="727"/>
        <v>411.97197567813487</v>
      </c>
      <c r="V2469" s="77">
        <f t="shared" si="728"/>
        <v>2013</v>
      </c>
      <c r="W2469" s="78">
        <v>-451.03000000000031</v>
      </c>
      <c r="X2469" s="78">
        <v>-1079.3593969800129</v>
      </c>
      <c r="Y2469" s="79"/>
      <c r="Z2469" s="80">
        <f t="shared" si="729"/>
        <v>22.68657757437586</v>
      </c>
      <c r="AA2469" s="81">
        <f t="shared" si="730"/>
        <v>22.68657757437586</v>
      </c>
      <c r="AB2469" s="81">
        <f t="shared" si="731"/>
        <v>389.28539810375901</v>
      </c>
      <c r="AC2469" s="82">
        <f t="shared" si="732"/>
        <v>22.68657757437586</v>
      </c>
      <c r="AD2469" s="83">
        <f t="shared" si="733"/>
        <v>366.59882052938315</v>
      </c>
      <c r="AE2469" s="82">
        <f t="shared" si="734"/>
        <v>22.68657757437586</v>
      </c>
      <c r="AF2469" s="83">
        <f t="shared" si="735"/>
        <v>343.91224295500729</v>
      </c>
      <c r="AG2469" s="82">
        <f t="shared" si="736"/>
        <v>22.68657757437586</v>
      </c>
      <c r="AH2469" s="83">
        <f t="shared" si="737"/>
        <v>321.22566538063143</v>
      </c>
      <c r="AI2469" s="82">
        <f t="shared" si="738"/>
        <v>22.68657757437586</v>
      </c>
      <c r="AJ2469" s="83">
        <f t="shared" si="739"/>
        <v>298.53908780625557</v>
      </c>
      <c r="AK2469" s="82">
        <f t="shared" si="740"/>
        <v>22.68657757437586</v>
      </c>
      <c r="AL2469" s="83">
        <f t="shared" si="741"/>
        <v>275.85251023187971</v>
      </c>
    </row>
    <row r="2470" spans="1:38" ht="30" hidden="1" customHeight="1" x14ac:dyDescent="0.3">
      <c r="A2470" s="67"/>
      <c r="B2470" s="84" t="s">
        <v>5259</v>
      </c>
      <c r="C2470" s="71" t="s">
        <v>3042</v>
      </c>
      <c r="D2470" s="71" t="s">
        <v>89</v>
      </c>
      <c r="E2470" s="71" t="s">
        <v>2407</v>
      </c>
      <c r="F2470" s="71" t="s">
        <v>2330</v>
      </c>
      <c r="G2470" s="72">
        <v>41332</v>
      </c>
      <c r="H2470" s="73" t="s">
        <v>2331</v>
      </c>
      <c r="I2470" s="74">
        <v>204.57</v>
      </c>
      <c r="J2470" s="74">
        <v>-147.19999999999999</v>
      </c>
      <c r="K2470" s="74">
        <f t="shared" si="723"/>
        <v>57.370000000000005</v>
      </c>
      <c r="L2470" s="75" t="s">
        <v>2332</v>
      </c>
      <c r="M2470" s="75" t="s">
        <v>2333</v>
      </c>
      <c r="N2470" s="74">
        <f t="shared" si="724"/>
        <v>-147.19999999999999</v>
      </c>
      <c r="O2470" s="74">
        <f t="shared" si="725"/>
        <v>57.370000000000005</v>
      </c>
      <c r="P2470" s="85">
        <v>489.55624202425793</v>
      </c>
      <c r="Q2470" s="85">
        <v>-352.26415811688298</v>
      </c>
      <c r="R2470" s="76">
        <f t="shared" si="726"/>
        <v>137.29208390737494</v>
      </c>
      <c r="S2470" s="74">
        <v>489.55624202425793</v>
      </c>
      <c r="T2470" s="85">
        <v>-352.26415811688298</v>
      </c>
      <c r="U2470" s="76">
        <f t="shared" si="727"/>
        <v>137.29208390737494</v>
      </c>
      <c r="V2470" s="77">
        <f t="shared" si="728"/>
        <v>2013</v>
      </c>
      <c r="W2470" s="78">
        <v>-150.36000000000001</v>
      </c>
      <c r="X2470" s="78">
        <v>-359.82635064167471</v>
      </c>
      <c r="Y2470" s="79"/>
      <c r="Z2470" s="80">
        <f t="shared" si="729"/>
        <v>7.5621925247917261</v>
      </c>
      <c r="AA2470" s="81">
        <f t="shared" si="730"/>
        <v>7.5621925247917261</v>
      </c>
      <c r="AB2470" s="81">
        <f t="shared" si="731"/>
        <v>129.72989138258322</v>
      </c>
      <c r="AC2470" s="82">
        <f t="shared" si="732"/>
        <v>7.5621925247917261</v>
      </c>
      <c r="AD2470" s="83">
        <f t="shared" si="733"/>
        <v>122.16769885779149</v>
      </c>
      <c r="AE2470" s="82">
        <f t="shared" si="734"/>
        <v>7.5621925247917261</v>
      </c>
      <c r="AF2470" s="83">
        <f t="shared" si="735"/>
        <v>114.60550633299977</v>
      </c>
      <c r="AG2470" s="82">
        <f t="shared" si="736"/>
        <v>7.5621925247917261</v>
      </c>
      <c r="AH2470" s="83">
        <f t="shared" si="737"/>
        <v>107.04331380820804</v>
      </c>
      <c r="AI2470" s="82">
        <f t="shared" si="738"/>
        <v>7.5621925247917261</v>
      </c>
      <c r="AJ2470" s="83">
        <f t="shared" si="739"/>
        <v>99.481121283416314</v>
      </c>
      <c r="AK2470" s="82">
        <f t="shared" si="740"/>
        <v>7.5621925247917261</v>
      </c>
      <c r="AL2470" s="83">
        <f t="shared" si="741"/>
        <v>91.918928758624588</v>
      </c>
    </row>
    <row r="2471" spans="1:38" ht="30" hidden="1" customHeight="1" x14ac:dyDescent="0.3">
      <c r="A2471" s="67"/>
      <c r="B2471" s="84" t="s">
        <v>5260</v>
      </c>
      <c r="C2471" s="71" t="s">
        <v>3042</v>
      </c>
      <c r="D2471" s="71" t="s">
        <v>89</v>
      </c>
      <c r="E2471" s="71" t="s">
        <v>2407</v>
      </c>
      <c r="F2471" s="71" t="s">
        <v>2330</v>
      </c>
      <c r="G2471" s="72">
        <v>41332</v>
      </c>
      <c r="H2471" s="73" t="s">
        <v>2331</v>
      </c>
      <c r="I2471" s="74">
        <v>204.57</v>
      </c>
      <c r="J2471" s="74">
        <v>-147.19999999999999</v>
      </c>
      <c r="K2471" s="74">
        <f t="shared" si="723"/>
        <v>57.370000000000005</v>
      </c>
      <c r="L2471" s="75" t="s">
        <v>2332</v>
      </c>
      <c r="M2471" s="75" t="s">
        <v>2333</v>
      </c>
      <c r="N2471" s="74">
        <f t="shared" si="724"/>
        <v>-147.19999999999999</v>
      </c>
      <c r="O2471" s="74">
        <f t="shared" si="725"/>
        <v>57.370000000000005</v>
      </c>
      <c r="P2471" s="85">
        <v>489.55624202425793</v>
      </c>
      <c r="Q2471" s="85">
        <v>-352.26415811688298</v>
      </c>
      <c r="R2471" s="76">
        <f t="shared" si="726"/>
        <v>137.29208390737494</v>
      </c>
      <c r="S2471" s="74">
        <v>489.55624202425793</v>
      </c>
      <c r="T2471" s="85">
        <v>-352.26415811688298</v>
      </c>
      <c r="U2471" s="76">
        <f t="shared" si="727"/>
        <v>137.29208390737494</v>
      </c>
      <c r="V2471" s="77">
        <f t="shared" si="728"/>
        <v>2013</v>
      </c>
      <c r="W2471" s="78">
        <v>-150.36000000000001</v>
      </c>
      <c r="X2471" s="78">
        <v>-359.82635064167471</v>
      </c>
      <c r="Y2471" s="79"/>
      <c r="Z2471" s="80">
        <f t="shared" si="729"/>
        <v>7.5621925247917261</v>
      </c>
      <c r="AA2471" s="81">
        <f t="shared" si="730"/>
        <v>7.5621925247917261</v>
      </c>
      <c r="AB2471" s="81">
        <f t="shared" si="731"/>
        <v>129.72989138258322</v>
      </c>
      <c r="AC2471" s="82">
        <f t="shared" si="732"/>
        <v>7.5621925247917261</v>
      </c>
      <c r="AD2471" s="83">
        <f t="shared" si="733"/>
        <v>122.16769885779149</v>
      </c>
      <c r="AE2471" s="82">
        <f t="shared" si="734"/>
        <v>7.5621925247917261</v>
      </c>
      <c r="AF2471" s="83">
        <f t="shared" si="735"/>
        <v>114.60550633299977</v>
      </c>
      <c r="AG2471" s="82">
        <f t="shared" si="736"/>
        <v>7.5621925247917261</v>
      </c>
      <c r="AH2471" s="83">
        <f t="shared" si="737"/>
        <v>107.04331380820804</v>
      </c>
      <c r="AI2471" s="82">
        <f t="shared" si="738"/>
        <v>7.5621925247917261</v>
      </c>
      <c r="AJ2471" s="83">
        <f t="shared" si="739"/>
        <v>99.481121283416314</v>
      </c>
      <c r="AK2471" s="82">
        <f t="shared" si="740"/>
        <v>7.5621925247917261</v>
      </c>
      <c r="AL2471" s="83">
        <f t="shared" si="741"/>
        <v>91.918928758624588</v>
      </c>
    </row>
    <row r="2472" spans="1:38" ht="30" hidden="1" customHeight="1" x14ac:dyDescent="0.3">
      <c r="A2472" s="67"/>
      <c r="B2472" s="84" t="s">
        <v>5261</v>
      </c>
      <c r="C2472" s="71" t="s">
        <v>3042</v>
      </c>
      <c r="D2472" s="71" t="s">
        <v>89</v>
      </c>
      <c r="E2472" s="71" t="s">
        <v>2407</v>
      </c>
      <c r="F2472" s="71" t="s">
        <v>2330</v>
      </c>
      <c r="G2472" s="72">
        <v>41332</v>
      </c>
      <c r="H2472" s="73" t="s">
        <v>2331</v>
      </c>
      <c r="I2472" s="74">
        <v>204.58</v>
      </c>
      <c r="J2472" s="74">
        <v>-147.21</v>
      </c>
      <c r="K2472" s="74">
        <f t="shared" si="723"/>
        <v>57.370000000000005</v>
      </c>
      <c r="L2472" s="75" t="s">
        <v>2332</v>
      </c>
      <c r="M2472" s="75" t="s">
        <v>2333</v>
      </c>
      <c r="N2472" s="74">
        <f t="shared" si="724"/>
        <v>-147.21</v>
      </c>
      <c r="O2472" s="74">
        <f t="shared" si="725"/>
        <v>57.370000000000005</v>
      </c>
      <c r="P2472" s="85">
        <v>489.58017301326049</v>
      </c>
      <c r="Q2472" s="85">
        <v>-352.28808910588549</v>
      </c>
      <c r="R2472" s="76">
        <f t="shared" si="726"/>
        <v>137.292083907375</v>
      </c>
      <c r="S2472" s="74">
        <v>489.58017301326049</v>
      </c>
      <c r="T2472" s="85">
        <v>-352.28808910588549</v>
      </c>
      <c r="U2472" s="76">
        <f t="shared" si="727"/>
        <v>137.292083907375</v>
      </c>
      <c r="V2472" s="77">
        <f t="shared" si="728"/>
        <v>2013</v>
      </c>
      <c r="W2472" s="78">
        <v>-150.37</v>
      </c>
      <c r="X2472" s="78">
        <v>-359.85028163067727</v>
      </c>
      <c r="Y2472" s="79"/>
      <c r="Z2472" s="80">
        <f t="shared" si="729"/>
        <v>7.5621925247917829</v>
      </c>
      <c r="AA2472" s="81">
        <f t="shared" si="730"/>
        <v>7.5621925247917829</v>
      </c>
      <c r="AB2472" s="81">
        <f t="shared" si="731"/>
        <v>129.72989138258322</v>
      </c>
      <c r="AC2472" s="82">
        <f t="shared" si="732"/>
        <v>7.5621925247917829</v>
      </c>
      <c r="AD2472" s="83">
        <f t="shared" si="733"/>
        <v>122.16769885779144</v>
      </c>
      <c r="AE2472" s="82">
        <f t="shared" si="734"/>
        <v>7.5621925247917829</v>
      </c>
      <c r="AF2472" s="83">
        <f t="shared" si="735"/>
        <v>114.60550633299965</v>
      </c>
      <c r="AG2472" s="82">
        <f t="shared" si="736"/>
        <v>7.5621925247917829</v>
      </c>
      <c r="AH2472" s="83">
        <f t="shared" si="737"/>
        <v>107.04331380820787</v>
      </c>
      <c r="AI2472" s="82">
        <f t="shared" si="738"/>
        <v>7.5621925247917829</v>
      </c>
      <c r="AJ2472" s="83">
        <f t="shared" si="739"/>
        <v>99.481121283416087</v>
      </c>
      <c r="AK2472" s="82">
        <f t="shared" si="740"/>
        <v>7.5621925247917829</v>
      </c>
      <c r="AL2472" s="83">
        <f t="shared" si="741"/>
        <v>91.918928758624304</v>
      </c>
    </row>
    <row r="2473" spans="1:38" ht="30" hidden="1" customHeight="1" x14ac:dyDescent="0.3">
      <c r="A2473" s="67"/>
      <c r="B2473" s="84" t="s">
        <v>5262</v>
      </c>
      <c r="C2473" s="71" t="s">
        <v>2371</v>
      </c>
      <c r="D2473" s="71" t="s">
        <v>91</v>
      </c>
      <c r="E2473" s="71" t="s">
        <v>2407</v>
      </c>
      <c r="F2473" s="71" t="s">
        <v>2330</v>
      </c>
      <c r="G2473" s="72">
        <v>41332</v>
      </c>
      <c r="H2473" s="73" t="s">
        <v>2331</v>
      </c>
      <c r="I2473" s="74">
        <v>22437.24</v>
      </c>
      <c r="J2473" s="74">
        <v>-11291.29</v>
      </c>
      <c r="K2473" s="74">
        <f t="shared" si="723"/>
        <v>11145.95</v>
      </c>
      <c r="L2473" s="75" t="s">
        <v>2332</v>
      </c>
      <c r="M2473" s="75" t="s">
        <v>2333</v>
      </c>
      <c r="N2473" s="74">
        <f t="shared" si="724"/>
        <v>-11291.29</v>
      </c>
      <c r="O2473" s="74">
        <f t="shared" si="725"/>
        <v>11145.95</v>
      </c>
      <c r="P2473" s="85">
        <v>53694.534368657973</v>
      </c>
      <c r="Q2473" s="85">
        <v>-27021.173681410201</v>
      </c>
      <c r="R2473" s="76">
        <f t="shared" si="726"/>
        <v>26673.360687247772</v>
      </c>
      <c r="S2473" s="74">
        <v>53694.534368657973</v>
      </c>
      <c r="T2473" s="85">
        <v>-27021.173681410201</v>
      </c>
      <c r="U2473" s="76">
        <f t="shared" si="727"/>
        <v>26673.360687247772</v>
      </c>
      <c r="V2473" s="77">
        <f t="shared" si="728"/>
        <v>2013</v>
      </c>
      <c r="W2473" s="78">
        <v>-11904.829999999991</v>
      </c>
      <c r="X2473" s="78">
        <v>-28489.43558066991</v>
      </c>
      <c r="Y2473" s="79"/>
      <c r="Z2473" s="80">
        <f t="shared" si="729"/>
        <v>1468.261899259709</v>
      </c>
      <c r="AA2473" s="81">
        <f t="shared" si="730"/>
        <v>1468.261899259709</v>
      </c>
      <c r="AB2473" s="81">
        <f t="shared" si="731"/>
        <v>25205.098787988063</v>
      </c>
      <c r="AC2473" s="82">
        <f t="shared" si="732"/>
        <v>1468.261899259709</v>
      </c>
      <c r="AD2473" s="83">
        <f t="shared" si="733"/>
        <v>23736.836888728354</v>
      </c>
      <c r="AE2473" s="82">
        <f t="shared" si="734"/>
        <v>1468.261899259709</v>
      </c>
      <c r="AF2473" s="83">
        <f t="shared" si="735"/>
        <v>22268.574989468645</v>
      </c>
      <c r="AG2473" s="82">
        <f t="shared" si="736"/>
        <v>1468.261899259709</v>
      </c>
      <c r="AH2473" s="83">
        <f t="shared" si="737"/>
        <v>20800.313090208936</v>
      </c>
      <c r="AI2473" s="82">
        <f t="shared" si="738"/>
        <v>1468.261899259709</v>
      </c>
      <c r="AJ2473" s="83">
        <f t="shared" si="739"/>
        <v>19332.051190949227</v>
      </c>
      <c r="AK2473" s="82">
        <f t="shared" si="740"/>
        <v>1468.261899259709</v>
      </c>
      <c r="AL2473" s="83">
        <f t="shared" si="741"/>
        <v>17863.789291689518</v>
      </c>
    </row>
    <row r="2474" spans="1:38" ht="30" hidden="1" customHeight="1" x14ac:dyDescent="0.3">
      <c r="A2474" s="67"/>
      <c r="B2474" s="84" t="s">
        <v>5263</v>
      </c>
      <c r="C2474" s="71" t="s">
        <v>2371</v>
      </c>
      <c r="D2474" s="71" t="s">
        <v>91</v>
      </c>
      <c r="E2474" s="71" t="s">
        <v>2407</v>
      </c>
      <c r="F2474" s="71" t="s">
        <v>2330</v>
      </c>
      <c r="G2474" s="72">
        <v>41332</v>
      </c>
      <c r="H2474" s="73" t="s">
        <v>2331</v>
      </c>
      <c r="I2474" s="74">
        <v>951433.22</v>
      </c>
      <c r="J2474" s="74">
        <v>-499173.7</v>
      </c>
      <c r="K2474" s="74">
        <f t="shared" si="723"/>
        <v>452259.51999999996</v>
      </c>
      <c r="L2474" s="75" t="s">
        <v>2332</v>
      </c>
      <c r="M2474" s="75" t="s">
        <v>2333</v>
      </c>
      <c r="N2474" s="74">
        <f t="shared" si="724"/>
        <v>-499173.7</v>
      </c>
      <c r="O2474" s="74">
        <f t="shared" si="725"/>
        <v>452259.51999999996</v>
      </c>
      <c r="P2474" s="85">
        <v>2276873.7924438529</v>
      </c>
      <c r="Q2474" s="85">
        <v>-1194572.0325040049</v>
      </c>
      <c r="R2474" s="76">
        <f t="shared" si="726"/>
        <v>1082301.759939848</v>
      </c>
      <c r="S2474" s="74">
        <v>2276873.7924438529</v>
      </c>
      <c r="T2474" s="85">
        <v>-1194572.0325040049</v>
      </c>
      <c r="U2474" s="76">
        <f t="shared" si="727"/>
        <v>1082301.759939848</v>
      </c>
      <c r="V2474" s="77">
        <f t="shared" si="728"/>
        <v>2013</v>
      </c>
      <c r="W2474" s="78">
        <v>-524068.72000000032</v>
      </c>
      <c r="X2474" s="78">
        <v>-1254148.277487722</v>
      </c>
      <c r="Y2474" s="79"/>
      <c r="Z2474" s="80">
        <f t="shared" si="729"/>
        <v>59576.244983717101</v>
      </c>
      <c r="AA2474" s="81">
        <f t="shared" si="730"/>
        <v>59576.244983717101</v>
      </c>
      <c r="AB2474" s="81">
        <f t="shared" si="731"/>
        <v>1022725.5149561309</v>
      </c>
      <c r="AC2474" s="82">
        <f t="shared" si="732"/>
        <v>59576.244983717101</v>
      </c>
      <c r="AD2474" s="83">
        <f t="shared" si="733"/>
        <v>963149.26997241378</v>
      </c>
      <c r="AE2474" s="82">
        <f t="shared" si="734"/>
        <v>59576.244983717101</v>
      </c>
      <c r="AF2474" s="83">
        <f t="shared" si="735"/>
        <v>903573.02498869668</v>
      </c>
      <c r="AG2474" s="82">
        <f t="shared" si="736"/>
        <v>59576.244983717101</v>
      </c>
      <c r="AH2474" s="83">
        <f t="shared" si="737"/>
        <v>843996.78000497958</v>
      </c>
      <c r="AI2474" s="82">
        <f t="shared" si="738"/>
        <v>59576.244983717101</v>
      </c>
      <c r="AJ2474" s="83">
        <f t="shared" si="739"/>
        <v>784420.53502126248</v>
      </c>
      <c r="AK2474" s="82">
        <f t="shared" si="740"/>
        <v>59576.244983717101</v>
      </c>
      <c r="AL2474" s="83">
        <f t="shared" si="741"/>
        <v>724844.29003754538</v>
      </c>
    </row>
    <row r="2475" spans="1:38" ht="30" hidden="1" customHeight="1" x14ac:dyDescent="0.3">
      <c r="A2475" s="67"/>
      <c r="B2475" s="84" t="s">
        <v>5264</v>
      </c>
      <c r="C2475" s="71" t="s">
        <v>2371</v>
      </c>
      <c r="D2475" s="71" t="s">
        <v>91</v>
      </c>
      <c r="E2475" s="71" t="s">
        <v>2407</v>
      </c>
      <c r="F2475" s="71" t="s">
        <v>2330</v>
      </c>
      <c r="G2475" s="72">
        <v>41332</v>
      </c>
      <c r="H2475" s="73" t="s">
        <v>2331</v>
      </c>
      <c r="I2475" s="74">
        <v>951433.22</v>
      </c>
      <c r="J2475" s="74">
        <v>-499173.7</v>
      </c>
      <c r="K2475" s="74">
        <f t="shared" si="723"/>
        <v>452259.51999999996</v>
      </c>
      <c r="L2475" s="75" t="s">
        <v>2332</v>
      </c>
      <c r="M2475" s="75" t="s">
        <v>2333</v>
      </c>
      <c r="N2475" s="74">
        <f t="shared" si="724"/>
        <v>-499173.7</v>
      </c>
      <c r="O2475" s="74">
        <f t="shared" si="725"/>
        <v>452259.51999999996</v>
      </c>
      <c r="P2475" s="85">
        <v>2276873.7924438529</v>
      </c>
      <c r="Q2475" s="85">
        <v>-1194572.0325040049</v>
      </c>
      <c r="R2475" s="76">
        <f t="shared" si="726"/>
        <v>1082301.759939848</v>
      </c>
      <c r="S2475" s="74">
        <v>2276873.7924438529</v>
      </c>
      <c r="T2475" s="85">
        <v>-1194572.0325040049</v>
      </c>
      <c r="U2475" s="76">
        <f t="shared" si="727"/>
        <v>1082301.759939848</v>
      </c>
      <c r="V2475" s="77">
        <f t="shared" si="728"/>
        <v>2013</v>
      </c>
      <c r="W2475" s="78">
        <v>-524068.72000000032</v>
      </c>
      <c r="X2475" s="78">
        <v>-1254148.277487722</v>
      </c>
      <c r="Y2475" s="79"/>
      <c r="Z2475" s="80">
        <f t="shared" si="729"/>
        <v>59576.244983717101</v>
      </c>
      <c r="AA2475" s="81">
        <f t="shared" si="730"/>
        <v>59576.244983717101</v>
      </c>
      <c r="AB2475" s="81">
        <f t="shared" si="731"/>
        <v>1022725.5149561309</v>
      </c>
      <c r="AC2475" s="82">
        <f t="shared" si="732"/>
        <v>59576.244983717101</v>
      </c>
      <c r="AD2475" s="83">
        <f t="shared" si="733"/>
        <v>963149.26997241378</v>
      </c>
      <c r="AE2475" s="82">
        <f t="shared" si="734"/>
        <v>59576.244983717101</v>
      </c>
      <c r="AF2475" s="83">
        <f t="shared" si="735"/>
        <v>903573.02498869668</v>
      </c>
      <c r="AG2475" s="82">
        <f t="shared" si="736"/>
        <v>59576.244983717101</v>
      </c>
      <c r="AH2475" s="83">
        <f t="shared" si="737"/>
        <v>843996.78000497958</v>
      </c>
      <c r="AI2475" s="82">
        <f t="shared" si="738"/>
        <v>59576.244983717101</v>
      </c>
      <c r="AJ2475" s="83">
        <f t="shared" si="739"/>
        <v>784420.53502126248</v>
      </c>
      <c r="AK2475" s="82">
        <f t="shared" si="740"/>
        <v>59576.244983717101</v>
      </c>
      <c r="AL2475" s="83">
        <f t="shared" si="741"/>
        <v>724844.29003754538</v>
      </c>
    </row>
    <row r="2476" spans="1:38" ht="30" hidden="1" customHeight="1" x14ac:dyDescent="0.3">
      <c r="A2476" s="67"/>
      <c r="B2476" s="84" t="s">
        <v>5265</v>
      </c>
      <c r="C2476" s="71" t="s">
        <v>5266</v>
      </c>
      <c r="D2476" s="71" t="s">
        <v>89</v>
      </c>
      <c r="E2476" s="71" t="s">
        <v>2407</v>
      </c>
      <c r="F2476" s="71" t="s">
        <v>2330</v>
      </c>
      <c r="G2476" s="72">
        <v>41332</v>
      </c>
      <c r="H2476" s="73" t="s">
        <v>2331</v>
      </c>
      <c r="I2476" s="74">
        <v>2045.65</v>
      </c>
      <c r="J2476" s="74">
        <v>-1471.81</v>
      </c>
      <c r="K2476" s="74">
        <f t="shared" si="723"/>
        <v>573.84000000000015</v>
      </c>
      <c r="L2476" s="75" t="s">
        <v>2332</v>
      </c>
      <c r="M2476" s="75" t="s">
        <v>2333</v>
      </c>
      <c r="N2476" s="74">
        <f t="shared" si="724"/>
        <v>-1471.81</v>
      </c>
      <c r="O2476" s="74">
        <f t="shared" si="725"/>
        <v>573.84000000000015</v>
      </c>
      <c r="P2476" s="85">
        <v>4895.4427652975673</v>
      </c>
      <c r="Q2476" s="85">
        <v>-3522.1868923777829</v>
      </c>
      <c r="R2476" s="76">
        <f t="shared" si="726"/>
        <v>1373.2558729197845</v>
      </c>
      <c r="S2476" s="74">
        <v>4895.4427652975673</v>
      </c>
      <c r="T2476" s="85">
        <v>-3522.1868923777829</v>
      </c>
      <c r="U2476" s="76">
        <f t="shared" si="727"/>
        <v>1373.2558729197845</v>
      </c>
      <c r="V2476" s="77">
        <f t="shared" si="728"/>
        <v>2013</v>
      </c>
      <c r="W2476" s="78">
        <v>-1503.400000000001</v>
      </c>
      <c r="X2476" s="78">
        <v>-3597.7848866367008</v>
      </c>
      <c r="Y2476" s="79"/>
      <c r="Z2476" s="80">
        <f t="shared" si="729"/>
        <v>75.597994258917879</v>
      </c>
      <c r="AA2476" s="81">
        <f t="shared" si="730"/>
        <v>75.597994258917879</v>
      </c>
      <c r="AB2476" s="81">
        <f t="shared" si="731"/>
        <v>1297.6578786608666</v>
      </c>
      <c r="AC2476" s="82">
        <f t="shared" si="732"/>
        <v>75.597994258917879</v>
      </c>
      <c r="AD2476" s="83">
        <f t="shared" si="733"/>
        <v>1222.0598844019487</v>
      </c>
      <c r="AE2476" s="82">
        <f t="shared" si="734"/>
        <v>75.597994258917879</v>
      </c>
      <c r="AF2476" s="83">
        <f t="shared" si="735"/>
        <v>1146.4618901430308</v>
      </c>
      <c r="AG2476" s="82">
        <f t="shared" si="736"/>
        <v>75.597994258917879</v>
      </c>
      <c r="AH2476" s="83">
        <f t="shared" si="737"/>
        <v>1070.8638958841129</v>
      </c>
      <c r="AI2476" s="82">
        <f t="shared" si="738"/>
        <v>75.597994258917879</v>
      </c>
      <c r="AJ2476" s="83">
        <f t="shared" si="739"/>
        <v>995.26590162519506</v>
      </c>
      <c r="AK2476" s="82">
        <f t="shared" si="740"/>
        <v>75.597994258917879</v>
      </c>
      <c r="AL2476" s="83">
        <f t="shared" si="741"/>
        <v>919.66790736627718</v>
      </c>
    </row>
    <row r="2477" spans="1:38" ht="30" hidden="1" customHeight="1" x14ac:dyDescent="0.3">
      <c r="A2477" s="67"/>
      <c r="B2477" s="84" t="s">
        <v>5267</v>
      </c>
      <c r="C2477" s="71" t="s">
        <v>2505</v>
      </c>
      <c r="D2477" s="71" t="s">
        <v>89</v>
      </c>
      <c r="E2477" s="71" t="s">
        <v>2407</v>
      </c>
      <c r="F2477" s="71" t="s">
        <v>2330</v>
      </c>
      <c r="G2477" s="72">
        <v>41332</v>
      </c>
      <c r="H2477" s="73" t="s">
        <v>2331</v>
      </c>
      <c r="I2477" s="74">
        <v>4295.87</v>
      </c>
      <c r="J2477" s="74">
        <v>-2373.37</v>
      </c>
      <c r="K2477" s="74">
        <f t="shared" si="723"/>
        <v>1922.5</v>
      </c>
      <c r="L2477" s="75" t="s">
        <v>2332</v>
      </c>
      <c r="M2477" s="75" t="s">
        <v>2333</v>
      </c>
      <c r="N2477" s="74">
        <f t="shared" si="724"/>
        <v>-2373.37</v>
      </c>
      <c r="O2477" s="74">
        <f t="shared" si="725"/>
        <v>1922.5</v>
      </c>
      <c r="P2477" s="85">
        <v>10280.44177261939</v>
      </c>
      <c r="Q2477" s="85">
        <v>-5679.7091368876809</v>
      </c>
      <c r="R2477" s="76">
        <f t="shared" si="726"/>
        <v>4600.7326357317088</v>
      </c>
      <c r="S2477" s="74">
        <v>10280.44177261939</v>
      </c>
      <c r="T2477" s="85">
        <v>-5679.7091368876809</v>
      </c>
      <c r="U2477" s="76">
        <f t="shared" si="727"/>
        <v>4600.7326357317088</v>
      </c>
      <c r="V2477" s="77">
        <f t="shared" si="728"/>
        <v>2013</v>
      </c>
      <c r="W2477" s="78">
        <v>-2479.2000000000021</v>
      </c>
      <c r="X2477" s="78">
        <v>-5932.9707935012029</v>
      </c>
      <c r="Y2477" s="79"/>
      <c r="Z2477" s="80">
        <f t="shared" si="729"/>
        <v>253.26165661352206</v>
      </c>
      <c r="AA2477" s="81">
        <f t="shared" si="730"/>
        <v>253.26165661352206</v>
      </c>
      <c r="AB2477" s="81">
        <f t="shared" si="731"/>
        <v>4347.4709791181867</v>
      </c>
      <c r="AC2477" s="82">
        <f t="shared" si="732"/>
        <v>253.26165661352206</v>
      </c>
      <c r="AD2477" s="83">
        <f t="shared" si="733"/>
        <v>4094.2093225046647</v>
      </c>
      <c r="AE2477" s="82">
        <f t="shared" si="734"/>
        <v>253.26165661352206</v>
      </c>
      <c r="AF2477" s="83">
        <f t="shared" si="735"/>
        <v>3840.9476658911426</v>
      </c>
      <c r="AG2477" s="82">
        <f t="shared" si="736"/>
        <v>253.26165661352206</v>
      </c>
      <c r="AH2477" s="83">
        <f t="shared" si="737"/>
        <v>3587.6860092776205</v>
      </c>
      <c r="AI2477" s="82">
        <f t="shared" si="738"/>
        <v>253.26165661352206</v>
      </c>
      <c r="AJ2477" s="83">
        <f t="shared" si="739"/>
        <v>3334.4243526640985</v>
      </c>
      <c r="AK2477" s="82">
        <f t="shared" si="740"/>
        <v>253.26165661352206</v>
      </c>
      <c r="AL2477" s="83">
        <f t="shared" si="741"/>
        <v>3081.1626960505764</v>
      </c>
    </row>
    <row r="2478" spans="1:38" ht="30" hidden="1" customHeight="1" x14ac:dyDescent="0.3">
      <c r="A2478" s="67"/>
      <c r="B2478" s="84" t="s">
        <v>5268</v>
      </c>
      <c r="C2478" s="71" t="s">
        <v>2505</v>
      </c>
      <c r="D2478" s="71" t="s">
        <v>89</v>
      </c>
      <c r="E2478" s="71" t="s">
        <v>2407</v>
      </c>
      <c r="F2478" s="71" t="s">
        <v>2330</v>
      </c>
      <c r="G2478" s="72">
        <v>41332</v>
      </c>
      <c r="H2478" s="73" t="s">
        <v>2331</v>
      </c>
      <c r="I2478" s="74">
        <v>3273.04</v>
      </c>
      <c r="J2478" s="74">
        <v>-2159.29</v>
      </c>
      <c r="K2478" s="74">
        <f t="shared" si="723"/>
        <v>1113.75</v>
      </c>
      <c r="L2478" s="75" t="s">
        <v>2332</v>
      </c>
      <c r="M2478" s="75" t="s">
        <v>2333</v>
      </c>
      <c r="N2478" s="74">
        <f t="shared" si="724"/>
        <v>-2159.29</v>
      </c>
      <c r="O2478" s="74">
        <f t="shared" si="725"/>
        <v>1113.75</v>
      </c>
      <c r="P2478" s="85">
        <v>7832.7084244761063</v>
      </c>
      <c r="Q2478" s="85">
        <v>-5167.3945243220414</v>
      </c>
      <c r="R2478" s="76">
        <f t="shared" si="726"/>
        <v>2665.3139001540649</v>
      </c>
      <c r="S2478" s="74">
        <v>7832.7084244761063</v>
      </c>
      <c r="T2478" s="85">
        <v>-5167.3945243220414</v>
      </c>
      <c r="U2478" s="76">
        <f t="shared" si="727"/>
        <v>2665.3139001540649</v>
      </c>
      <c r="V2478" s="77">
        <f t="shared" si="728"/>
        <v>2013</v>
      </c>
      <c r="W2478" s="78">
        <v>-2220.6000000000008</v>
      </c>
      <c r="X2478" s="78">
        <v>-5314.1154178964061</v>
      </c>
      <c r="Y2478" s="79"/>
      <c r="Z2478" s="80">
        <f t="shared" si="729"/>
        <v>146.72089357436471</v>
      </c>
      <c r="AA2478" s="81">
        <f t="shared" si="730"/>
        <v>146.72089357436471</v>
      </c>
      <c r="AB2478" s="81">
        <f t="shared" si="731"/>
        <v>2518.5930065797002</v>
      </c>
      <c r="AC2478" s="82">
        <f t="shared" si="732"/>
        <v>146.72089357436471</v>
      </c>
      <c r="AD2478" s="83">
        <f t="shared" si="733"/>
        <v>2371.8721130053354</v>
      </c>
      <c r="AE2478" s="82">
        <f t="shared" si="734"/>
        <v>146.72089357436471</v>
      </c>
      <c r="AF2478" s="83">
        <f t="shared" si="735"/>
        <v>2225.1512194309707</v>
      </c>
      <c r="AG2478" s="82">
        <f t="shared" si="736"/>
        <v>146.72089357436471</v>
      </c>
      <c r="AH2478" s="83">
        <f t="shared" si="737"/>
        <v>2078.430325856606</v>
      </c>
      <c r="AI2478" s="82">
        <f t="shared" si="738"/>
        <v>146.72089357436471</v>
      </c>
      <c r="AJ2478" s="83">
        <f t="shared" si="739"/>
        <v>1931.7094322822413</v>
      </c>
      <c r="AK2478" s="82">
        <f t="shared" si="740"/>
        <v>146.72089357436471</v>
      </c>
      <c r="AL2478" s="83">
        <f t="shared" si="741"/>
        <v>1784.9885387078766</v>
      </c>
    </row>
    <row r="2479" spans="1:38" ht="30" hidden="1" customHeight="1" x14ac:dyDescent="0.3">
      <c r="A2479" s="67"/>
      <c r="B2479" s="84" t="s">
        <v>5269</v>
      </c>
      <c r="C2479" s="71" t="s">
        <v>2356</v>
      </c>
      <c r="D2479" s="71" t="s">
        <v>89</v>
      </c>
      <c r="E2479" s="71" t="s">
        <v>2407</v>
      </c>
      <c r="F2479" s="71" t="s">
        <v>2330</v>
      </c>
      <c r="G2479" s="72">
        <v>41332</v>
      </c>
      <c r="H2479" s="73" t="s">
        <v>2331</v>
      </c>
      <c r="I2479" s="74">
        <v>3068.48</v>
      </c>
      <c r="J2479" s="74">
        <v>-1875.78</v>
      </c>
      <c r="K2479" s="74">
        <f t="shared" si="723"/>
        <v>1192.7</v>
      </c>
      <c r="L2479" s="75" t="s">
        <v>2332</v>
      </c>
      <c r="M2479" s="75" t="s">
        <v>2333</v>
      </c>
      <c r="N2479" s="74">
        <f t="shared" si="724"/>
        <v>-1875.78</v>
      </c>
      <c r="O2479" s="74">
        <f t="shared" si="725"/>
        <v>1192.7</v>
      </c>
      <c r="P2479" s="85">
        <v>7343.1761134408516</v>
      </c>
      <c r="Q2479" s="85">
        <v>-4488.9270551120026</v>
      </c>
      <c r="R2479" s="76">
        <f t="shared" si="726"/>
        <v>2854.2490583288491</v>
      </c>
      <c r="S2479" s="74">
        <v>7343.1761134408516</v>
      </c>
      <c r="T2479" s="85">
        <v>-4488.9270551120026</v>
      </c>
      <c r="U2479" s="76">
        <f t="shared" si="727"/>
        <v>2854.2490583288491</v>
      </c>
      <c r="V2479" s="77">
        <f t="shared" si="728"/>
        <v>2013</v>
      </c>
      <c r="W2479" s="78">
        <v>-1941.43</v>
      </c>
      <c r="X2479" s="78">
        <v>-4646.0339979134542</v>
      </c>
      <c r="Y2479" s="79"/>
      <c r="Z2479" s="80">
        <f t="shared" si="729"/>
        <v>157.10694280145162</v>
      </c>
      <c r="AA2479" s="81">
        <f t="shared" si="730"/>
        <v>157.10694280145162</v>
      </c>
      <c r="AB2479" s="81">
        <f t="shared" si="731"/>
        <v>2697.1421155273974</v>
      </c>
      <c r="AC2479" s="82">
        <f t="shared" si="732"/>
        <v>157.10694280145162</v>
      </c>
      <c r="AD2479" s="83">
        <f t="shared" si="733"/>
        <v>2540.0351727259458</v>
      </c>
      <c r="AE2479" s="82">
        <f t="shared" si="734"/>
        <v>157.10694280145162</v>
      </c>
      <c r="AF2479" s="83">
        <f t="shared" si="735"/>
        <v>2382.9282299244942</v>
      </c>
      <c r="AG2479" s="82">
        <f t="shared" si="736"/>
        <v>157.10694280145162</v>
      </c>
      <c r="AH2479" s="83">
        <f t="shared" si="737"/>
        <v>2225.8212871230426</v>
      </c>
      <c r="AI2479" s="82">
        <f t="shared" si="738"/>
        <v>157.10694280145162</v>
      </c>
      <c r="AJ2479" s="83">
        <f t="shared" si="739"/>
        <v>2068.7143443215909</v>
      </c>
      <c r="AK2479" s="82">
        <f t="shared" si="740"/>
        <v>157.10694280145162</v>
      </c>
      <c r="AL2479" s="83">
        <f t="shared" si="741"/>
        <v>1911.6074015201393</v>
      </c>
    </row>
    <row r="2480" spans="1:38" ht="30" hidden="1" customHeight="1" x14ac:dyDescent="0.3">
      <c r="A2480" s="67"/>
      <c r="B2480" s="84" t="s">
        <v>5270</v>
      </c>
      <c r="C2480" s="71" t="s">
        <v>5266</v>
      </c>
      <c r="D2480" s="71" t="s">
        <v>89</v>
      </c>
      <c r="E2480" s="71" t="s">
        <v>2407</v>
      </c>
      <c r="F2480" s="71" t="s">
        <v>2330</v>
      </c>
      <c r="G2480" s="72">
        <v>41332</v>
      </c>
      <c r="H2480" s="73" t="s">
        <v>2331</v>
      </c>
      <c r="I2480" s="74">
        <v>2045.65</v>
      </c>
      <c r="J2480" s="74">
        <v>-1471.81</v>
      </c>
      <c r="K2480" s="74">
        <f t="shared" si="723"/>
        <v>573.84000000000015</v>
      </c>
      <c r="L2480" s="75" t="s">
        <v>2332</v>
      </c>
      <c r="M2480" s="75" t="s">
        <v>2333</v>
      </c>
      <c r="N2480" s="74">
        <f t="shared" si="724"/>
        <v>-1471.81</v>
      </c>
      <c r="O2480" s="74">
        <f t="shared" si="725"/>
        <v>573.84000000000015</v>
      </c>
      <c r="P2480" s="85">
        <v>4895.4427652975673</v>
      </c>
      <c r="Q2480" s="85">
        <v>-3522.1868923777829</v>
      </c>
      <c r="R2480" s="76">
        <f t="shared" si="726"/>
        <v>1373.2558729197845</v>
      </c>
      <c r="S2480" s="74">
        <v>4895.4427652975673</v>
      </c>
      <c r="T2480" s="85">
        <v>-3522.1868923777829</v>
      </c>
      <c r="U2480" s="76">
        <f t="shared" si="727"/>
        <v>1373.2558729197845</v>
      </c>
      <c r="V2480" s="77">
        <f t="shared" si="728"/>
        <v>2013</v>
      </c>
      <c r="W2480" s="78">
        <v>-1503.400000000001</v>
      </c>
      <c r="X2480" s="78">
        <v>-3597.7848866367008</v>
      </c>
      <c r="Y2480" s="79"/>
      <c r="Z2480" s="80">
        <f t="shared" si="729"/>
        <v>75.597994258917879</v>
      </c>
      <c r="AA2480" s="81">
        <f t="shared" si="730"/>
        <v>75.597994258917879</v>
      </c>
      <c r="AB2480" s="81">
        <f t="shared" si="731"/>
        <v>1297.6578786608666</v>
      </c>
      <c r="AC2480" s="82">
        <f t="shared" si="732"/>
        <v>75.597994258917879</v>
      </c>
      <c r="AD2480" s="83">
        <f t="shared" si="733"/>
        <v>1222.0598844019487</v>
      </c>
      <c r="AE2480" s="82">
        <f t="shared" si="734"/>
        <v>75.597994258917879</v>
      </c>
      <c r="AF2480" s="83">
        <f t="shared" si="735"/>
        <v>1146.4618901430308</v>
      </c>
      <c r="AG2480" s="82">
        <f t="shared" si="736"/>
        <v>75.597994258917879</v>
      </c>
      <c r="AH2480" s="83">
        <f t="shared" si="737"/>
        <v>1070.8638958841129</v>
      </c>
      <c r="AI2480" s="82">
        <f t="shared" si="738"/>
        <v>75.597994258917879</v>
      </c>
      <c r="AJ2480" s="83">
        <f t="shared" si="739"/>
        <v>995.26590162519506</v>
      </c>
      <c r="AK2480" s="82">
        <f t="shared" si="740"/>
        <v>75.597994258917879</v>
      </c>
      <c r="AL2480" s="83">
        <f t="shared" si="741"/>
        <v>919.66790736627718</v>
      </c>
    </row>
    <row r="2481" spans="1:38" ht="30" hidden="1" customHeight="1" x14ac:dyDescent="0.3">
      <c r="A2481" s="67"/>
      <c r="B2481" s="84" t="s">
        <v>5271</v>
      </c>
      <c r="C2481" s="71" t="s">
        <v>2505</v>
      </c>
      <c r="D2481" s="71" t="s">
        <v>89</v>
      </c>
      <c r="E2481" s="71" t="s">
        <v>2407</v>
      </c>
      <c r="F2481" s="71" t="s">
        <v>2330</v>
      </c>
      <c r="G2481" s="72">
        <v>41332</v>
      </c>
      <c r="H2481" s="73" t="s">
        <v>2331</v>
      </c>
      <c r="I2481" s="74">
        <v>4295.87</v>
      </c>
      <c r="J2481" s="74">
        <v>-2373.37</v>
      </c>
      <c r="K2481" s="74">
        <f t="shared" si="723"/>
        <v>1922.5</v>
      </c>
      <c r="L2481" s="75" t="s">
        <v>2332</v>
      </c>
      <c r="M2481" s="75" t="s">
        <v>2333</v>
      </c>
      <c r="N2481" s="74">
        <f t="shared" si="724"/>
        <v>-2373.37</v>
      </c>
      <c r="O2481" s="74">
        <f t="shared" si="725"/>
        <v>1922.5</v>
      </c>
      <c r="P2481" s="85">
        <v>10280.44177261939</v>
      </c>
      <c r="Q2481" s="85">
        <v>-5679.7091368876809</v>
      </c>
      <c r="R2481" s="76">
        <f t="shared" si="726"/>
        <v>4600.7326357317088</v>
      </c>
      <c r="S2481" s="74">
        <v>10280.44177261939</v>
      </c>
      <c r="T2481" s="85">
        <v>-5679.7091368876809</v>
      </c>
      <c r="U2481" s="76">
        <f t="shared" si="727"/>
        <v>4600.7326357317088</v>
      </c>
      <c r="V2481" s="77">
        <f t="shared" si="728"/>
        <v>2013</v>
      </c>
      <c r="W2481" s="78">
        <v>-2479.2000000000021</v>
      </c>
      <c r="X2481" s="78">
        <v>-5932.9707935012029</v>
      </c>
      <c r="Y2481" s="79"/>
      <c r="Z2481" s="80">
        <f t="shared" si="729"/>
        <v>253.26165661352206</v>
      </c>
      <c r="AA2481" s="81">
        <f t="shared" si="730"/>
        <v>253.26165661352206</v>
      </c>
      <c r="AB2481" s="81">
        <f t="shared" si="731"/>
        <v>4347.4709791181867</v>
      </c>
      <c r="AC2481" s="82">
        <f t="shared" si="732"/>
        <v>253.26165661352206</v>
      </c>
      <c r="AD2481" s="83">
        <f t="shared" si="733"/>
        <v>4094.2093225046647</v>
      </c>
      <c r="AE2481" s="82">
        <f t="shared" si="734"/>
        <v>253.26165661352206</v>
      </c>
      <c r="AF2481" s="83">
        <f t="shared" si="735"/>
        <v>3840.9476658911426</v>
      </c>
      <c r="AG2481" s="82">
        <f t="shared" si="736"/>
        <v>253.26165661352206</v>
      </c>
      <c r="AH2481" s="83">
        <f t="shared" si="737"/>
        <v>3587.6860092776205</v>
      </c>
      <c r="AI2481" s="82">
        <f t="shared" si="738"/>
        <v>253.26165661352206</v>
      </c>
      <c r="AJ2481" s="83">
        <f t="shared" si="739"/>
        <v>3334.4243526640985</v>
      </c>
      <c r="AK2481" s="82">
        <f t="shared" si="740"/>
        <v>253.26165661352206</v>
      </c>
      <c r="AL2481" s="83">
        <f t="shared" si="741"/>
        <v>3081.1626960505764</v>
      </c>
    </row>
    <row r="2482" spans="1:38" ht="30" hidden="1" customHeight="1" x14ac:dyDescent="0.3">
      <c r="A2482" s="67"/>
      <c r="B2482" s="84" t="s">
        <v>5272</v>
      </c>
      <c r="C2482" s="71" t="s">
        <v>2505</v>
      </c>
      <c r="D2482" s="71" t="s">
        <v>89</v>
      </c>
      <c r="E2482" s="71" t="s">
        <v>2407</v>
      </c>
      <c r="F2482" s="71" t="s">
        <v>2330</v>
      </c>
      <c r="G2482" s="72">
        <v>41332</v>
      </c>
      <c r="H2482" s="73" t="s">
        <v>2331</v>
      </c>
      <c r="I2482" s="74">
        <v>4295.87</v>
      </c>
      <c r="J2482" s="74">
        <v>-2373.37</v>
      </c>
      <c r="K2482" s="74">
        <f t="shared" si="723"/>
        <v>1922.5</v>
      </c>
      <c r="L2482" s="75" t="s">
        <v>2332</v>
      </c>
      <c r="M2482" s="75" t="s">
        <v>2333</v>
      </c>
      <c r="N2482" s="74">
        <f t="shared" si="724"/>
        <v>-2373.37</v>
      </c>
      <c r="O2482" s="74">
        <f t="shared" si="725"/>
        <v>1922.5</v>
      </c>
      <c r="P2482" s="85">
        <v>10280.44177261939</v>
      </c>
      <c r="Q2482" s="85">
        <v>-5679.7091368876809</v>
      </c>
      <c r="R2482" s="76">
        <f t="shared" si="726"/>
        <v>4600.7326357317088</v>
      </c>
      <c r="S2482" s="74">
        <v>10280.44177261939</v>
      </c>
      <c r="T2482" s="85">
        <v>-5679.7091368876809</v>
      </c>
      <c r="U2482" s="76">
        <f t="shared" si="727"/>
        <v>4600.7326357317088</v>
      </c>
      <c r="V2482" s="77">
        <f t="shared" si="728"/>
        <v>2013</v>
      </c>
      <c r="W2482" s="78">
        <v>-2479.2000000000021</v>
      </c>
      <c r="X2482" s="78">
        <v>-5932.9707935012029</v>
      </c>
      <c r="Y2482" s="79"/>
      <c r="Z2482" s="80">
        <f t="shared" si="729"/>
        <v>253.26165661352206</v>
      </c>
      <c r="AA2482" s="81">
        <f t="shared" si="730"/>
        <v>253.26165661352206</v>
      </c>
      <c r="AB2482" s="81">
        <f t="shared" si="731"/>
        <v>4347.4709791181867</v>
      </c>
      <c r="AC2482" s="82">
        <f t="shared" si="732"/>
        <v>253.26165661352206</v>
      </c>
      <c r="AD2482" s="83">
        <f t="shared" si="733"/>
        <v>4094.2093225046647</v>
      </c>
      <c r="AE2482" s="82">
        <f t="shared" si="734"/>
        <v>253.26165661352206</v>
      </c>
      <c r="AF2482" s="83">
        <f t="shared" si="735"/>
        <v>3840.9476658911426</v>
      </c>
      <c r="AG2482" s="82">
        <f t="shared" si="736"/>
        <v>253.26165661352206</v>
      </c>
      <c r="AH2482" s="83">
        <f t="shared" si="737"/>
        <v>3587.6860092776205</v>
      </c>
      <c r="AI2482" s="82">
        <f t="shared" si="738"/>
        <v>253.26165661352206</v>
      </c>
      <c r="AJ2482" s="83">
        <f t="shared" si="739"/>
        <v>3334.4243526640985</v>
      </c>
      <c r="AK2482" s="82">
        <f t="shared" si="740"/>
        <v>253.26165661352206</v>
      </c>
      <c r="AL2482" s="83">
        <f t="shared" si="741"/>
        <v>3081.1626960505764</v>
      </c>
    </row>
    <row r="2483" spans="1:38" ht="30" hidden="1" customHeight="1" x14ac:dyDescent="0.3">
      <c r="A2483" s="67"/>
      <c r="B2483" s="84" t="s">
        <v>5273</v>
      </c>
      <c r="C2483" s="71" t="s">
        <v>2356</v>
      </c>
      <c r="D2483" s="71" t="s">
        <v>89</v>
      </c>
      <c r="E2483" s="71" t="s">
        <v>2407</v>
      </c>
      <c r="F2483" s="71" t="s">
        <v>2330</v>
      </c>
      <c r="G2483" s="72">
        <v>41332</v>
      </c>
      <c r="H2483" s="73" t="s">
        <v>2331</v>
      </c>
      <c r="I2483" s="74">
        <v>3068.48</v>
      </c>
      <c r="J2483" s="74">
        <v>-1875.78</v>
      </c>
      <c r="K2483" s="74">
        <f t="shared" si="723"/>
        <v>1192.7</v>
      </c>
      <c r="L2483" s="75" t="s">
        <v>2332</v>
      </c>
      <c r="M2483" s="75" t="s">
        <v>2333</v>
      </c>
      <c r="N2483" s="74">
        <f t="shared" si="724"/>
        <v>-1875.78</v>
      </c>
      <c r="O2483" s="74">
        <f t="shared" si="725"/>
        <v>1192.7</v>
      </c>
      <c r="P2483" s="85">
        <v>7343.1761134408516</v>
      </c>
      <c r="Q2483" s="85">
        <v>-4488.9270551120026</v>
      </c>
      <c r="R2483" s="76">
        <f t="shared" si="726"/>
        <v>2854.2490583288491</v>
      </c>
      <c r="S2483" s="74">
        <v>7343.1761134408516</v>
      </c>
      <c r="T2483" s="85">
        <v>-4488.9270551120026</v>
      </c>
      <c r="U2483" s="76">
        <f t="shared" si="727"/>
        <v>2854.2490583288491</v>
      </c>
      <c r="V2483" s="77">
        <f t="shared" si="728"/>
        <v>2013</v>
      </c>
      <c r="W2483" s="78">
        <v>-1941.43</v>
      </c>
      <c r="X2483" s="78">
        <v>-4646.0339979134542</v>
      </c>
      <c r="Y2483" s="79"/>
      <c r="Z2483" s="80">
        <f t="shared" si="729"/>
        <v>157.10694280145162</v>
      </c>
      <c r="AA2483" s="81">
        <f t="shared" si="730"/>
        <v>157.10694280145162</v>
      </c>
      <c r="AB2483" s="81">
        <f t="shared" si="731"/>
        <v>2697.1421155273974</v>
      </c>
      <c r="AC2483" s="82">
        <f t="shared" si="732"/>
        <v>157.10694280145162</v>
      </c>
      <c r="AD2483" s="83">
        <f t="shared" si="733"/>
        <v>2540.0351727259458</v>
      </c>
      <c r="AE2483" s="82">
        <f t="shared" si="734"/>
        <v>157.10694280145162</v>
      </c>
      <c r="AF2483" s="83">
        <f t="shared" si="735"/>
        <v>2382.9282299244942</v>
      </c>
      <c r="AG2483" s="82">
        <f t="shared" si="736"/>
        <v>157.10694280145162</v>
      </c>
      <c r="AH2483" s="83">
        <f t="shared" si="737"/>
        <v>2225.8212871230426</v>
      </c>
      <c r="AI2483" s="82">
        <f t="shared" si="738"/>
        <v>157.10694280145162</v>
      </c>
      <c r="AJ2483" s="83">
        <f t="shared" si="739"/>
        <v>2068.7143443215909</v>
      </c>
      <c r="AK2483" s="82">
        <f t="shared" si="740"/>
        <v>157.10694280145162</v>
      </c>
      <c r="AL2483" s="83">
        <f t="shared" si="741"/>
        <v>1911.6074015201393</v>
      </c>
    </row>
    <row r="2484" spans="1:38" ht="30" hidden="1" customHeight="1" x14ac:dyDescent="0.3">
      <c r="A2484" s="67"/>
      <c r="B2484" s="84" t="s">
        <v>5274</v>
      </c>
      <c r="C2484" s="71" t="s">
        <v>5266</v>
      </c>
      <c r="D2484" s="71" t="s">
        <v>89</v>
      </c>
      <c r="E2484" s="71" t="s">
        <v>2407</v>
      </c>
      <c r="F2484" s="71" t="s">
        <v>2330</v>
      </c>
      <c r="G2484" s="72">
        <v>41332</v>
      </c>
      <c r="H2484" s="73" t="s">
        <v>2331</v>
      </c>
      <c r="I2484" s="74">
        <v>2045.65</v>
      </c>
      <c r="J2484" s="74">
        <v>-1471.81</v>
      </c>
      <c r="K2484" s="74">
        <f t="shared" si="723"/>
        <v>573.84000000000015</v>
      </c>
      <c r="L2484" s="75" t="s">
        <v>2332</v>
      </c>
      <c r="M2484" s="75" t="s">
        <v>2333</v>
      </c>
      <c r="N2484" s="74">
        <f t="shared" si="724"/>
        <v>-1471.81</v>
      </c>
      <c r="O2484" s="74">
        <f t="shared" si="725"/>
        <v>573.84000000000015</v>
      </c>
      <c r="P2484" s="85">
        <v>4895.4427652975673</v>
      </c>
      <c r="Q2484" s="85">
        <v>-3522.1868923777829</v>
      </c>
      <c r="R2484" s="76">
        <f t="shared" si="726"/>
        <v>1373.2558729197845</v>
      </c>
      <c r="S2484" s="74">
        <v>4895.4427652975673</v>
      </c>
      <c r="T2484" s="85">
        <v>-3522.1868923777829</v>
      </c>
      <c r="U2484" s="76">
        <f t="shared" si="727"/>
        <v>1373.2558729197845</v>
      </c>
      <c r="V2484" s="77">
        <f t="shared" si="728"/>
        <v>2013</v>
      </c>
      <c r="W2484" s="78">
        <v>-1503.400000000001</v>
      </c>
      <c r="X2484" s="78">
        <v>-3597.7848866367008</v>
      </c>
      <c r="Y2484" s="79"/>
      <c r="Z2484" s="80">
        <f t="shared" si="729"/>
        <v>75.597994258917879</v>
      </c>
      <c r="AA2484" s="81">
        <f t="shared" si="730"/>
        <v>75.597994258917879</v>
      </c>
      <c r="AB2484" s="81">
        <f t="shared" si="731"/>
        <v>1297.6578786608666</v>
      </c>
      <c r="AC2484" s="82">
        <f t="shared" si="732"/>
        <v>75.597994258917879</v>
      </c>
      <c r="AD2484" s="83">
        <f t="shared" si="733"/>
        <v>1222.0598844019487</v>
      </c>
      <c r="AE2484" s="82">
        <f t="shared" si="734"/>
        <v>75.597994258917879</v>
      </c>
      <c r="AF2484" s="83">
        <f t="shared" si="735"/>
        <v>1146.4618901430308</v>
      </c>
      <c r="AG2484" s="82">
        <f t="shared" si="736"/>
        <v>75.597994258917879</v>
      </c>
      <c r="AH2484" s="83">
        <f t="shared" si="737"/>
        <v>1070.8638958841129</v>
      </c>
      <c r="AI2484" s="82">
        <f t="shared" si="738"/>
        <v>75.597994258917879</v>
      </c>
      <c r="AJ2484" s="83">
        <f t="shared" si="739"/>
        <v>995.26590162519506</v>
      </c>
      <c r="AK2484" s="82">
        <f t="shared" si="740"/>
        <v>75.597994258917879</v>
      </c>
      <c r="AL2484" s="83">
        <f t="shared" si="741"/>
        <v>919.66790736627718</v>
      </c>
    </row>
    <row r="2485" spans="1:38" ht="30" hidden="1" customHeight="1" x14ac:dyDescent="0.3">
      <c r="A2485" s="67"/>
      <c r="B2485" s="84" t="s">
        <v>5275</v>
      </c>
      <c r="C2485" s="71" t="s">
        <v>2505</v>
      </c>
      <c r="D2485" s="71" t="s">
        <v>89</v>
      </c>
      <c r="E2485" s="71" t="s">
        <v>2407</v>
      </c>
      <c r="F2485" s="71" t="s">
        <v>2330</v>
      </c>
      <c r="G2485" s="72">
        <v>41332</v>
      </c>
      <c r="H2485" s="73" t="s">
        <v>2331</v>
      </c>
      <c r="I2485" s="74">
        <v>3886.74</v>
      </c>
      <c r="J2485" s="74">
        <v>-2323.1</v>
      </c>
      <c r="K2485" s="74">
        <f t="shared" si="723"/>
        <v>1563.6399999999999</v>
      </c>
      <c r="L2485" s="75" t="s">
        <v>2332</v>
      </c>
      <c r="M2485" s="75" t="s">
        <v>2333</v>
      </c>
      <c r="N2485" s="74">
        <f t="shared" si="724"/>
        <v>-2323.1</v>
      </c>
      <c r="O2485" s="74">
        <f t="shared" si="725"/>
        <v>1563.6399999999999</v>
      </c>
      <c r="P2485" s="85">
        <v>9301.3532195598782</v>
      </c>
      <c r="Q2485" s="85">
        <v>-5559.4080551720854</v>
      </c>
      <c r="R2485" s="76">
        <f t="shared" si="726"/>
        <v>3741.9451643877928</v>
      </c>
      <c r="S2485" s="74">
        <v>9301.3532195598782</v>
      </c>
      <c r="T2485" s="85">
        <v>-5559.4080551720854</v>
      </c>
      <c r="U2485" s="76">
        <f t="shared" si="727"/>
        <v>3741.9451643877928</v>
      </c>
      <c r="V2485" s="77">
        <f t="shared" si="728"/>
        <v>2013</v>
      </c>
      <c r="W2485" s="78">
        <v>-2409.17</v>
      </c>
      <c r="X2485" s="78">
        <v>-5765.3820775166532</v>
      </c>
      <c r="Y2485" s="79"/>
      <c r="Z2485" s="80">
        <f t="shared" si="729"/>
        <v>205.97402234456786</v>
      </c>
      <c r="AA2485" s="81">
        <f t="shared" si="730"/>
        <v>205.97402234456786</v>
      </c>
      <c r="AB2485" s="81">
        <f t="shared" si="731"/>
        <v>3535.971142043225</v>
      </c>
      <c r="AC2485" s="82">
        <f t="shared" si="732"/>
        <v>205.97402234456786</v>
      </c>
      <c r="AD2485" s="83">
        <f t="shared" si="733"/>
        <v>3329.9971196986571</v>
      </c>
      <c r="AE2485" s="82">
        <f t="shared" si="734"/>
        <v>205.97402234456786</v>
      </c>
      <c r="AF2485" s="83">
        <f t="shared" si="735"/>
        <v>3124.0230973540893</v>
      </c>
      <c r="AG2485" s="82">
        <f t="shared" si="736"/>
        <v>205.97402234456786</v>
      </c>
      <c r="AH2485" s="83">
        <f t="shared" si="737"/>
        <v>2918.0490750095214</v>
      </c>
      <c r="AI2485" s="82">
        <f t="shared" si="738"/>
        <v>205.97402234456786</v>
      </c>
      <c r="AJ2485" s="83">
        <f t="shared" si="739"/>
        <v>2712.0750526649535</v>
      </c>
      <c r="AK2485" s="82">
        <f t="shared" si="740"/>
        <v>205.97402234456786</v>
      </c>
      <c r="AL2485" s="83">
        <f t="shared" si="741"/>
        <v>2506.1010303203857</v>
      </c>
    </row>
    <row r="2486" spans="1:38" ht="30" hidden="1" customHeight="1" x14ac:dyDescent="0.3">
      <c r="A2486" s="67"/>
      <c r="B2486" s="84" t="s">
        <v>5276</v>
      </c>
      <c r="C2486" s="71" t="s">
        <v>2505</v>
      </c>
      <c r="D2486" s="71" t="s">
        <v>89</v>
      </c>
      <c r="E2486" s="71" t="s">
        <v>2407</v>
      </c>
      <c r="F2486" s="71" t="s">
        <v>2330</v>
      </c>
      <c r="G2486" s="72">
        <v>41332</v>
      </c>
      <c r="H2486" s="73" t="s">
        <v>2331</v>
      </c>
      <c r="I2486" s="74">
        <v>3886.74</v>
      </c>
      <c r="J2486" s="74">
        <v>-2323.1</v>
      </c>
      <c r="K2486" s="74">
        <f t="shared" si="723"/>
        <v>1563.6399999999999</v>
      </c>
      <c r="L2486" s="75" t="s">
        <v>2332</v>
      </c>
      <c r="M2486" s="75" t="s">
        <v>2333</v>
      </c>
      <c r="N2486" s="74">
        <f t="shared" si="724"/>
        <v>-2323.1</v>
      </c>
      <c r="O2486" s="74">
        <f t="shared" si="725"/>
        <v>1563.6399999999999</v>
      </c>
      <c r="P2486" s="85">
        <v>9301.3532195598782</v>
      </c>
      <c r="Q2486" s="85">
        <v>-5559.4080551720854</v>
      </c>
      <c r="R2486" s="76">
        <f t="shared" si="726"/>
        <v>3741.9451643877928</v>
      </c>
      <c r="S2486" s="74">
        <v>9301.3532195598782</v>
      </c>
      <c r="T2486" s="85">
        <v>-5559.4080551720854</v>
      </c>
      <c r="U2486" s="76">
        <f t="shared" si="727"/>
        <v>3741.9451643877928</v>
      </c>
      <c r="V2486" s="77">
        <f t="shared" si="728"/>
        <v>2013</v>
      </c>
      <c r="W2486" s="78">
        <v>-2409.17</v>
      </c>
      <c r="X2486" s="78">
        <v>-5765.3820775166532</v>
      </c>
      <c r="Y2486" s="79"/>
      <c r="Z2486" s="80">
        <f t="shared" si="729"/>
        <v>205.97402234456786</v>
      </c>
      <c r="AA2486" s="81">
        <f t="shared" si="730"/>
        <v>205.97402234456786</v>
      </c>
      <c r="AB2486" s="81">
        <f t="shared" si="731"/>
        <v>3535.971142043225</v>
      </c>
      <c r="AC2486" s="82">
        <f t="shared" si="732"/>
        <v>205.97402234456786</v>
      </c>
      <c r="AD2486" s="83">
        <f t="shared" si="733"/>
        <v>3329.9971196986571</v>
      </c>
      <c r="AE2486" s="82">
        <f t="shared" si="734"/>
        <v>205.97402234456786</v>
      </c>
      <c r="AF2486" s="83">
        <f t="shared" si="735"/>
        <v>3124.0230973540893</v>
      </c>
      <c r="AG2486" s="82">
        <f t="shared" si="736"/>
        <v>205.97402234456786</v>
      </c>
      <c r="AH2486" s="83">
        <f t="shared" si="737"/>
        <v>2918.0490750095214</v>
      </c>
      <c r="AI2486" s="82">
        <f t="shared" si="738"/>
        <v>205.97402234456786</v>
      </c>
      <c r="AJ2486" s="83">
        <f t="shared" si="739"/>
        <v>2712.0750526649535</v>
      </c>
      <c r="AK2486" s="82">
        <f t="shared" si="740"/>
        <v>205.97402234456786</v>
      </c>
      <c r="AL2486" s="83">
        <f t="shared" si="741"/>
        <v>2506.1010303203857</v>
      </c>
    </row>
    <row r="2487" spans="1:38" ht="30" hidden="1" customHeight="1" x14ac:dyDescent="0.3">
      <c r="A2487" s="67"/>
      <c r="B2487" s="84" t="s">
        <v>5277</v>
      </c>
      <c r="C2487" s="71" t="s">
        <v>2356</v>
      </c>
      <c r="D2487" s="71" t="s">
        <v>89</v>
      </c>
      <c r="E2487" s="71" t="s">
        <v>2407</v>
      </c>
      <c r="F2487" s="71" t="s">
        <v>2330</v>
      </c>
      <c r="G2487" s="72">
        <v>41332</v>
      </c>
      <c r="H2487" s="73" t="s">
        <v>2331</v>
      </c>
      <c r="I2487" s="74">
        <v>3068.48</v>
      </c>
      <c r="J2487" s="74">
        <v>-1875.78</v>
      </c>
      <c r="K2487" s="74">
        <f t="shared" si="723"/>
        <v>1192.7</v>
      </c>
      <c r="L2487" s="75" t="s">
        <v>2332</v>
      </c>
      <c r="M2487" s="75" t="s">
        <v>2333</v>
      </c>
      <c r="N2487" s="74">
        <f t="shared" si="724"/>
        <v>-1875.78</v>
      </c>
      <c r="O2487" s="74">
        <f t="shared" si="725"/>
        <v>1192.7</v>
      </c>
      <c r="P2487" s="85">
        <v>7343.1761134408516</v>
      </c>
      <c r="Q2487" s="85">
        <v>-4488.9270551120026</v>
      </c>
      <c r="R2487" s="76">
        <f t="shared" si="726"/>
        <v>2854.2490583288491</v>
      </c>
      <c r="S2487" s="74">
        <v>7343.1761134408516</v>
      </c>
      <c r="T2487" s="85">
        <v>-4488.9270551120026</v>
      </c>
      <c r="U2487" s="76">
        <f t="shared" si="727"/>
        <v>2854.2490583288491</v>
      </c>
      <c r="V2487" s="77">
        <f t="shared" si="728"/>
        <v>2013</v>
      </c>
      <c r="W2487" s="78">
        <v>-1941.43</v>
      </c>
      <c r="X2487" s="78">
        <v>-4646.0339979134542</v>
      </c>
      <c r="Y2487" s="79"/>
      <c r="Z2487" s="80">
        <f t="shared" si="729"/>
        <v>157.10694280145162</v>
      </c>
      <c r="AA2487" s="81">
        <f t="shared" si="730"/>
        <v>157.10694280145162</v>
      </c>
      <c r="AB2487" s="81">
        <f t="shared" si="731"/>
        <v>2697.1421155273974</v>
      </c>
      <c r="AC2487" s="82">
        <f t="shared" si="732"/>
        <v>157.10694280145162</v>
      </c>
      <c r="AD2487" s="83">
        <f t="shared" si="733"/>
        <v>2540.0351727259458</v>
      </c>
      <c r="AE2487" s="82">
        <f t="shared" si="734"/>
        <v>157.10694280145162</v>
      </c>
      <c r="AF2487" s="83">
        <f t="shared" si="735"/>
        <v>2382.9282299244942</v>
      </c>
      <c r="AG2487" s="82">
        <f t="shared" si="736"/>
        <v>157.10694280145162</v>
      </c>
      <c r="AH2487" s="83">
        <f t="shared" si="737"/>
        <v>2225.8212871230426</v>
      </c>
      <c r="AI2487" s="82">
        <f t="shared" si="738"/>
        <v>157.10694280145162</v>
      </c>
      <c r="AJ2487" s="83">
        <f t="shared" si="739"/>
        <v>2068.7143443215909</v>
      </c>
      <c r="AK2487" s="82">
        <f t="shared" si="740"/>
        <v>157.10694280145162</v>
      </c>
      <c r="AL2487" s="83">
        <f t="shared" si="741"/>
        <v>1911.6074015201393</v>
      </c>
    </row>
    <row r="2488" spans="1:38" ht="30" hidden="1" customHeight="1" x14ac:dyDescent="0.3">
      <c r="A2488" s="67"/>
      <c r="B2488" s="84" t="s">
        <v>5278</v>
      </c>
      <c r="C2488" s="71" t="s">
        <v>3461</v>
      </c>
      <c r="D2488" s="71" t="s">
        <v>85</v>
      </c>
      <c r="E2488" s="71" t="s">
        <v>2407</v>
      </c>
      <c r="F2488" s="71" t="s">
        <v>2330</v>
      </c>
      <c r="G2488" s="72">
        <v>41332</v>
      </c>
      <c r="H2488" s="73" t="s">
        <v>2331</v>
      </c>
      <c r="I2488" s="74">
        <v>1345.13</v>
      </c>
      <c r="J2488" s="74">
        <v>-1345.13</v>
      </c>
      <c r="K2488" s="74">
        <f t="shared" si="723"/>
        <v>0</v>
      </c>
      <c r="L2488" s="75" t="s">
        <v>2332</v>
      </c>
      <c r="M2488" s="75" t="s">
        <v>2333</v>
      </c>
      <c r="N2488" s="74">
        <f t="shared" si="724"/>
        <v>-1345.13</v>
      </c>
      <c r="O2488" s="74">
        <f t="shared" si="725"/>
        <v>0</v>
      </c>
      <c r="P2488" s="85">
        <v>3219.029123694042</v>
      </c>
      <c r="Q2488" s="85">
        <v>-3219.029123694042</v>
      </c>
      <c r="R2488" s="76">
        <f t="shared" si="726"/>
        <v>0</v>
      </c>
      <c r="S2488" s="74">
        <v>3219.029123694042</v>
      </c>
      <c r="T2488" s="85">
        <v>-3219.029123694042</v>
      </c>
      <c r="U2488" s="76">
        <f t="shared" si="727"/>
        <v>0</v>
      </c>
      <c r="V2488" s="77">
        <f t="shared" si="728"/>
        <v>2013</v>
      </c>
      <c r="W2488" s="78">
        <v>-1345.13</v>
      </c>
      <c r="X2488" s="78">
        <v>-3219.029123694042</v>
      </c>
      <c r="Y2488" s="79"/>
      <c r="Z2488" s="80">
        <f t="shared" si="729"/>
        <v>0</v>
      </c>
      <c r="AA2488" s="81">
        <f t="shared" si="730"/>
        <v>0</v>
      </c>
      <c r="AB2488" s="81">
        <f t="shared" si="731"/>
        <v>0</v>
      </c>
      <c r="AC2488" s="82">
        <f t="shared" si="732"/>
        <v>0</v>
      </c>
      <c r="AD2488" s="83">
        <f t="shared" si="733"/>
        <v>0</v>
      </c>
      <c r="AE2488" s="82">
        <f t="shared" si="734"/>
        <v>0</v>
      </c>
      <c r="AF2488" s="83">
        <f t="shared" si="735"/>
        <v>0</v>
      </c>
      <c r="AG2488" s="82">
        <f t="shared" si="736"/>
        <v>0</v>
      </c>
      <c r="AH2488" s="83">
        <f t="shared" si="737"/>
        <v>0</v>
      </c>
      <c r="AI2488" s="82">
        <f t="shared" si="738"/>
        <v>0</v>
      </c>
      <c r="AJ2488" s="83">
        <f t="shared" si="739"/>
        <v>0</v>
      </c>
      <c r="AK2488" s="82">
        <f t="shared" si="740"/>
        <v>0</v>
      </c>
      <c r="AL2488" s="83">
        <f t="shared" si="741"/>
        <v>0</v>
      </c>
    </row>
    <row r="2489" spans="1:38" ht="30" hidden="1" customHeight="1" x14ac:dyDescent="0.3">
      <c r="A2489" s="67"/>
      <c r="B2489" s="84" t="s">
        <v>5279</v>
      </c>
      <c r="C2489" s="71" t="s">
        <v>2328</v>
      </c>
      <c r="D2489" s="71" t="s">
        <v>85</v>
      </c>
      <c r="E2489" s="71" t="s">
        <v>2407</v>
      </c>
      <c r="F2489" s="71" t="s">
        <v>2330</v>
      </c>
      <c r="G2489" s="72">
        <v>41332</v>
      </c>
      <c r="H2489" s="73" t="s">
        <v>2331</v>
      </c>
      <c r="I2489" s="74">
        <v>455.28</v>
      </c>
      <c r="J2489" s="74">
        <v>-276.37</v>
      </c>
      <c r="K2489" s="74">
        <f t="shared" si="723"/>
        <v>178.90999999999997</v>
      </c>
      <c r="L2489" s="75" t="s">
        <v>2332</v>
      </c>
      <c r="M2489" s="75" t="s">
        <v>2333</v>
      </c>
      <c r="N2489" s="74">
        <f t="shared" si="724"/>
        <v>-276.37</v>
      </c>
      <c r="O2489" s="74">
        <f t="shared" si="725"/>
        <v>178.90999999999997</v>
      </c>
      <c r="P2489" s="85">
        <v>1089.5300673060769</v>
      </c>
      <c r="Q2489" s="85">
        <v>-661.38074306224848</v>
      </c>
      <c r="R2489" s="76">
        <f t="shared" si="726"/>
        <v>428.14932424382846</v>
      </c>
      <c r="S2489" s="74">
        <v>1089.5300673060769</v>
      </c>
      <c r="T2489" s="85">
        <v>-661.38074306224848</v>
      </c>
      <c r="U2489" s="76">
        <f t="shared" si="727"/>
        <v>428.14932424382846</v>
      </c>
      <c r="V2489" s="77">
        <f t="shared" si="728"/>
        <v>2013</v>
      </c>
      <c r="W2489" s="78">
        <v>-286.21999999999991</v>
      </c>
      <c r="X2489" s="78">
        <v>-684.9527672297163</v>
      </c>
      <c r="Y2489" s="79"/>
      <c r="Z2489" s="80">
        <f t="shared" si="729"/>
        <v>23.572024167467816</v>
      </c>
      <c r="AA2489" s="81">
        <f t="shared" si="730"/>
        <v>23.572024167467816</v>
      </c>
      <c r="AB2489" s="81">
        <f t="shared" si="731"/>
        <v>404.57730007636064</v>
      </c>
      <c r="AC2489" s="82">
        <f t="shared" si="732"/>
        <v>23.572024167467816</v>
      </c>
      <c r="AD2489" s="83">
        <f t="shared" si="733"/>
        <v>381.00527590889283</v>
      </c>
      <c r="AE2489" s="82">
        <f t="shared" si="734"/>
        <v>23.572024167467816</v>
      </c>
      <c r="AF2489" s="83">
        <f t="shared" si="735"/>
        <v>357.43325174142501</v>
      </c>
      <c r="AG2489" s="82">
        <f t="shared" si="736"/>
        <v>23.572024167467816</v>
      </c>
      <c r="AH2489" s="83">
        <f t="shared" si="737"/>
        <v>333.86122757395719</v>
      </c>
      <c r="AI2489" s="82">
        <f t="shared" si="738"/>
        <v>23.572024167467816</v>
      </c>
      <c r="AJ2489" s="83">
        <f t="shared" si="739"/>
        <v>310.28920340648938</v>
      </c>
      <c r="AK2489" s="82">
        <f t="shared" si="740"/>
        <v>23.572024167467816</v>
      </c>
      <c r="AL2489" s="83">
        <f t="shared" si="741"/>
        <v>286.71717923902156</v>
      </c>
    </row>
    <row r="2490" spans="1:38" ht="30" hidden="1" customHeight="1" x14ac:dyDescent="0.3">
      <c r="A2490" s="67"/>
      <c r="B2490" s="84" t="s">
        <v>5280</v>
      </c>
      <c r="C2490" s="71" t="s">
        <v>2328</v>
      </c>
      <c r="D2490" s="71" t="s">
        <v>85</v>
      </c>
      <c r="E2490" s="71" t="s">
        <v>2407</v>
      </c>
      <c r="F2490" s="71" t="s">
        <v>2330</v>
      </c>
      <c r="G2490" s="72">
        <v>41332</v>
      </c>
      <c r="H2490" s="73" t="s">
        <v>2331</v>
      </c>
      <c r="I2490" s="74">
        <v>289.72000000000003</v>
      </c>
      <c r="J2490" s="74">
        <v>-175.88</v>
      </c>
      <c r="K2490" s="74">
        <f t="shared" si="723"/>
        <v>113.84000000000003</v>
      </c>
      <c r="L2490" s="75" t="s">
        <v>2332</v>
      </c>
      <c r="M2490" s="75" t="s">
        <v>2333</v>
      </c>
      <c r="N2490" s="74">
        <f t="shared" si="724"/>
        <v>-175.88</v>
      </c>
      <c r="O2490" s="74">
        <f t="shared" si="725"/>
        <v>113.84000000000003</v>
      </c>
      <c r="P2490" s="85">
        <v>693.32861338059354</v>
      </c>
      <c r="Q2490" s="85">
        <v>-420.89823457606923</v>
      </c>
      <c r="R2490" s="76">
        <f t="shared" si="726"/>
        <v>272.43037880452431</v>
      </c>
      <c r="S2490" s="74">
        <v>693.32861338059354</v>
      </c>
      <c r="T2490" s="85">
        <v>-420.89823457606923</v>
      </c>
      <c r="U2490" s="76">
        <f t="shared" si="727"/>
        <v>272.43037880452431</v>
      </c>
      <c r="V2490" s="77">
        <f t="shared" si="728"/>
        <v>2013</v>
      </c>
      <c r="W2490" s="78">
        <v>-182.15000000000009</v>
      </c>
      <c r="X2490" s="78">
        <v>-435.90296468064048</v>
      </c>
      <c r="Y2490" s="79"/>
      <c r="Z2490" s="80">
        <f t="shared" si="729"/>
        <v>15.004730104571252</v>
      </c>
      <c r="AA2490" s="81">
        <f t="shared" si="730"/>
        <v>15.004730104571252</v>
      </c>
      <c r="AB2490" s="81">
        <f t="shared" si="731"/>
        <v>257.42564869995306</v>
      </c>
      <c r="AC2490" s="82">
        <f t="shared" si="732"/>
        <v>15.004730104571252</v>
      </c>
      <c r="AD2490" s="83">
        <f t="shared" si="733"/>
        <v>242.42091859538181</v>
      </c>
      <c r="AE2490" s="82">
        <f t="shared" si="734"/>
        <v>15.004730104571252</v>
      </c>
      <c r="AF2490" s="83">
        <f t="shared" si="735"/>
        <v>227.41618849081055</v>
      </c>
      <c r="AG2490" s="82">
        <f t="shared" si="736"/>
        <v>15.004730104571252</v>
      </c>
      <c r="AH2490" s="83">
        <f t="shared" si="737"/>
        <v>212.4114583862393</v>
      </c>
      <c r="AI2490" s="82">
        <f t="shared" si="738"/>
        <v>15.004730104571252</v>
      </c>
      <c r="AJ2490" s="83">
        <f t="shared" si="739"/>
        <v>197.40672828166805</v>
      </c>
      <c r="AK2490" s="82">
        <f t="shared" si="740"/>
        <v>15.004730104571252</v>
      </c>
      <c r="AL2490" s="83">
        <f t="shared" si="741"/>
        <v>182.4019981770968</v>
      </c>
    </row>
    <row r="2491" spans="1:38" ht="30" hidden="1" customHeight="1" x14ac:dyDescent="0.3">
      <c r="A2491" s="67"/>
      <c r="B2491" s="84" t="s">
        <v>5281</v>
      </c>
      <c r="C2491" s="71" t="s">
        <v>2656</v>
      </c>
      <c r="D2491" s="71" t="s">
        <v>85</v>
      </c>
      <c r="E2491" s="71" t="s">
        <v>2407</v>
      </c>
      <c r="F2491" s="71" t="s">
        <v>2330</v>
      </c>
      <c r="G2491" s="72">
        <v>41332</v>
      </c>
      <c r="H2491" s="73" t="s">
        <v>2331</v>
      </c>
      <c r="I2491" s="74">
        <v>413.89</v>
      </c>
      <c r="J2491" s="74">
        <v>-413.89</v>
      </c>
      <c r="K2491" s="74">
        <f t="shared" si="723"/>
        <v>0</v>
      </c>
      <c r="L2491" s="75" t="s">
        <v>2332</v>
      </c>
      <c r="M2491" s="75" t="s">
        <v>2333</v>
      </c>
      <c r="N2491" s="74">
        <f t="shared" si="724"/>
        <v>-413.89</v>
      </c>
      <c r="O2491" s="74">
        <f t="shared" si="725"/>
        <v>0</v>
      </c>
      <c r="P2491" s="85">
        <v>990.47970382470601</v>
      </c>
      <c r="Q2491" s="85">
        <v>-990.47970382470601</v>
      </c>
      <c r="R2491" s="76">
        <f t="shared" si="726"/>
        <v>0</v>
      </c>
      <c r="S2491" s="74">
        <v>990.47970382470601</v>
      </c>
      <c r="T2491" s="85">
        <v>-990.47970382470601</v>
      </c>
      <c r="U2491" s="76">
        <f t="shared" si="727"/>
        <v>0</v>
      </c>
      <c r="V2491" s="77">
        <f t="shared" si="728"/>
        <v>2013</v>
      </c>
      <c r="W2491" s="78">
        <v>-413.89</v>
      </c>
      <c r="X2491" s="78">
        <v>-990.47970382470601</v>
      </c>
      <c r="Y2491" s="79"/>
      <c r="Z2491" s="80">
        <f t="shared" si="729"/>
        <v>0</v>
      </c>
      <c r="AA2491" s="81">
        <f t="shared" si="730"/>
        <v>0</v>
      </c>
      <c r="AB2491" s="81">
        <f t="shared" si="731"/>
        <v>0</v>
      </c>
      <c r="AC2491" s="82">
        <f t="shared" si="732"/>
        <v>0</v>
      </c>
      <c r="AD2491" s="83">
        <f t="shared" si="733"/>
        <v>0</v>
      </c>
      <c r="AE2491" s="82">
        <f t="shared" si="734"/>
        <v>0</v>
      </c>
      <c r="AF2491" s="83">
        <f t="shared" si="735"/>
        <v>0</v>
      </c>
      <c r="AG2491" s="82">
        <f t="shared" si="736"/>
        <v>0</v>
      </c>
      <c r="AH2491" s="83">
        <f t="shared" si="737"/>
        <v>0</v>
      </c>
      <c r="AI2491" s="82">
        <f t="shared" si="738"/>
        <v>0</v>
      </c>
      <c r="AJ2491" s="83">
        <f t="shared" si="739"/>
        <v>0</v>
      </c>
      <c r="AK2491" s="82">
        <f t="shared" si="740"/>
        <v>0</v>
      </c>
      <c r="AL2491" s="83">
        <f t="shared" si="741"/>
        <v>0</v>
      </c>
    </row>
    <row r="2492" spans="1:38" ht="30" hidden="1" customHeight="1" x14ac:dyDescent="0.3">
      <c r="A2492" s="67"/>
      <c r="B2492" s="84" t="s">
        <v>5282</v>
      </c>
      <c r="C2492" s="71" t="s">
        <v>2571</v>
      </c>
      <c r="D2492" s="71" t="s">
        <v>85</v>
      </c>
      <c r="E2492" s="71" t="s">
        <v>2407</v>
      </c>
      <c r="F2492" s="71" t="s">
        <v>2330</v>
      </c>
      <c r="G2492" s="72">
        <v>41332</v>
      </c>
      <c r="H2492" s="73" t="s">
        <v>2331</v>
      </c>
      <c r="I2492" s="74">
        <v>1696.94</v>
      </c>
      <c r="J2492" s="74">
        <v>-1696.94</v>
      </c>
      <c r="K2492" s="74">
        <f t="shared" si="723"/>
        <v>0</v>
      </c>
      <c r="L2492" s="75" t="s">
        <v>2332</v>
      </c>
      <c r="M2492" s="75" t="s">
        <v>2333</v>
      </c>
      <c r="N2492" s="74">
        <f t="shared" si="724"/>
        <v>-1696.94</v>
      </c>
      <c r="O2492" s="74">
        <f t="shared" si="725"/>
        <v>0</v>
      </c>
      <c r="P2492" s="85">
        <v>4060.9452477911932</v>
      </c>
      <c r="Q2492" s="85">
        <v>-4060.9452477911932</v>
      </c>
      <c r="R2492" s="76">
        <f t="shared" si="726"/>
        <v>0</v>
      </c>
      <c r="S2492" s="74">
        <v>4060.9452477911932</v>
      </c>
      <c r="T2492" s="85">
        <v>-4060.9452477911932</v>
      </c>
      <c r="U2492" s="76">
        <f t="shared" si="727"/>
        <v>0</v>
      </c>
      <c r="V2492" s="77">
        <f t="shared" si="728"/>
        <v>2013</v>
      </c>
      <c r="W2492" s="78">
        <v>-1696.94</v>
      </c>
      <c r="X2492" s="78">
        <v>-4060.9452477911932</v>
      </c>
      <c r="Y2492" s="79"/>
      <c r="Z2492" s="80">
        <f t="shared" si="729"/>
        <v>0</v>
      </c>
      <c r="AA2492" s="81">
        <f t="shared" si="730"/>
        <v>0</v>
      </c>
      <c r="AB2492" s="81">
        <f t="shared" si="731"/>
        <v>0</v>
      </c>
      <c r="AC2492" s="82">
        <f t="shared" si="732"/>
        <v>0</v>
      </c>
      <c r="AD2492" s="83">
        <f t="shared" si="733"/>
        <v>0</v>
      </c>
      <c r="AE2492" s="82">
        <f t="shared" si="734"/>
        <v>0</v>
      </c>
      <c r="AF2492" s="83">
        <f t="shared" si="735"/>
        <v>0</v>
      </c>
      <c r="AG2492" s="82">
        <f t="shared" si="736"/>
        <v>0</v>
      </c>
      <c r="AH2492" s="83">
        <f t="shared" si="737"/>
        <v>0</v>
      </c>
      <c r="AI2492" s="82">
        <f t="shared" si="738"/>
        <v>0</v>
      </c>
      <c r="AJ2492" s="83">
        <f t="shared" si="739"/>
        <v>0</v>
      </c>
      <c r="AK2492" s="82">
        <f t="shared" si="740"/>
        <v>0</v>
      </c>
      <c r="AL2492" s="83">
        <f t="shared" si="741"/>
        <v>0</v>
      </c>
    </row>
    <row r="2493" spans="1:38" ht="30" hidden="1" customHeight="1" x14ac:dyDescent="0.3">
      <c r="A2493" s="67"/>
      <c r="B2493" s="84" t="s">
        <v>5283</v>
      </c>
      <c r="C2493" s="71" t="s">
        <v>5284</v>
      </c>
      <c r="D2493" s="71" t="s">
        <v>85</v>
      </c>
      <c r="E2493" s="71" t="s">
        <v>2407</v>
      </c>
      <c r="F2493" s="71" t="s">
        <v>2330</v>
      </c>
      <c r="G2493" s="72">
        <v>41332</v>
      </c>
      <c r="H2493" s="73" t="s">
        <v>2331</v>
      </c>
      <c r="I2493" s="74">
        <v>41.39</v>
      </c>
      <c r="J2493" s="74">
        <v>-41.39</v>
      </c>
      <c r="K2493" s="74">
        <f t="shared" si="723"/>
        <v>0</v>
      </c>
      <c r="L2493" s="75" t="s">
        <v>2332</v>
      </c>
      <c r="M2493" s="75" t="s">
        <v>2333</v>
      </c>
      <c r="N2493" s="74">
        <f t="shared" si="724"/>
        <v>-41.39</v>
      </c>
      <c r="O2493" s="74">
        <f t="shared" si="725"/>
        <v>0</v>
      </c>
      <c r="P2493" s="85">
        <v>99.050363481370866</v>
      </c>
      <c r="Q2493" s="85">
        <v>-99.050363481370866</v>
      </c>
      <c r="R2493" s="76">
        <f t="shared" si="726"/>
        <v>0</v>
      </c>
      <c r="S2493" s="74">
        <v>99.050363481370866</v>
      </c>
      <c r="T2493" s="85">
        <v>-99.050363481370866</v>
      </c>
      <c r="U2493" s="76">
        <f t="shared" si="727"/>
        <v>0</v>
      </c>
      <c r="V2493" s="77">
        <f t="shared" si="728"/>
        <v>2013</v>
      </c>
      <c r="W2493" s="78">
        <v>-41.39</v>
      </c>
      <c r="X2493" s="78">
        <v>-99.050363481370866</v>
      </c>
      <c r="Y2493" s="79"/>
      <c r="Z2493" s="80">
        <f t="shared" si="729"/>
        <v>0</v>
      </c>
      <c r="AA2493" s="81">
        <f t="shared" si="730"/>
        <v>0</v>
      </c>
      <c r="AB2493" s="81">
        <f t="shared" si="731"/>
        <v>0</v>
      </c>
      <c r="AC2493" s="82">
        <f t="shared" si="732"/>
        <v>0</v>
      </c>
      <c r="AD2493" s="83">
        <f t="shared" si="733"/>
        <v>0</v>
      </c>
      <c r="AE2493" s="82">
        <f t="shared" si="734"/>
        <v>0</v>
      </c>
      <c r="AF2493" s="83">
        <f t="shared" si="735"/>
        <v>0</v>
      </c>
      <c r="AG2493" s="82">
        <f t="shared" si="736"/>
        <v>0</v>
      </c>
      <c r="AH2493" s="83">
        <f t="shared" si="737"/>
        <v>0</v>
      </c>
      <c r="AI2493" s="82">
        <f t="shared" si="738"/>
        <v>0</v>
      </c>
      <c r="AJ2493" s="83">
        <f t="shared" si="739"/>
        <v>0</v>
      </c>
      <c r="AK2493" s="82">
        <f t="shared" si="740"/>
        <v>0</v>
      </c>
      <c r="AL2493" s="83">
        <f t="shared" si="741"/>
        <v>0</v>
      </c>
    </row>
    <row r="2494" spans="1:38" ht="30" hidden="1" customHeight="1" x14ac:dyDescent="0.3">
      <c r="A2494" s="67"/>
      <c r="B2494" s="84" t="s">
        <v>5285</v>
      </c>
      <c r="C2494" s="71" t="s">
        <v>2573</v>
      </c>
      <c r="D2494" s="71" t="s">
        <v>85</v>
      </c>
      <c r="E2494" s="71" t="s">
        <v>2407</v>
      </c>
      <c r="F2494" s="71" t="s">
        <v>2330</v>
      </c>
      <c r="G2494" s="72">
        <v>41332</v>
      </c>
      <c r="H2494" s="73" t="s">
        <v>2331</v>
      </c>
      <c r="I2494" s="74">
        <v>62.08</v>
      </c>
      <c r="J2494" s="74">
        <v>-62.08</v>
      </c>
      <c r="K2494" s="74">
        <f t="shared" si="723"/>
        <v>0</v>
      </c>
      <c r="L2494" s="75" t="s">
        <v>2332</v>
      </c>
      <c r="M2494" s="75" t="s">
        <v>2333</v>
      </c>
      <c r="N2494" s="74">
        <f t="shared" si="724"/>
        <v>-62.08</v>
      </c>
      <c r="O2494" s="74">
        <f t="shared" si="725"/>
        <v>0</v>
      </c>
      <c r="P2494" s="85">
        <v>148.56357972755501</v>
      </c>
      <c r="Q2494" s="85">
        <v>-148.56357972755501</v>
      </c>
      <c r="R2494" s="76">
        <f t="shared" si="726"/>
        <v>0</v>
      </c>
      <c r="S2494" s="74">
        <v>148.56357972755501</v>
      </c>
      <c r="T2494" s="85">
        <v>-148.56357972755501</v>
      </c>
      <c r="U2494" s="76">
        <f t="shared" si="727"/>
        <v>0</v>
      </c>
      <c r="V2494" s="77">
        <f t="shared" si="728"/>
        <v>2013</v>
      </c>
      <c r="W2494" s="78">
        <v>-62.08</v>
      </c>
      <c r="X2494" s="78">
        <v>-148.56357972755501</v>
      </c>
      <c r="Y2494" s="79"/>
      <c r="Z2494" s="80">
        <f t="shared" si="729"/>
        <v>0</v>
      </c>
      <c r="AA2494" s="81">
        <f t="shared" si="730"/>
        <v>0</v>
      </c>
      <c r="AB2494" s="81">
        <f t="shared" si="731"/>
        <v>0</v>
      </c>
      <c r="AC2494" s="82">
        <f t="shared" si="732"/>
        <v>0</v>
      </c>
      <c r="AD2494" s="83">
        <f t="shared" si="733"/>
        <v>0</v>
      </c>
      <c r="AE2494" s="82">
        <f t="shared" si="734"/>
        <v>0</v>
      </c>
      <c r="AF2494" s="83">
        <f t="shared" si="735"/>
        <v>0</v>
      </c>
      <c r="AG2494" s="82">
        <f t="shared" si="736"/>
        <v>0</v>
      </c>
      <c r="AH2494" s="83">
        <f t="shared" si="737"/>
        <v>0</v>
      </c>
      <c r="AI2494" s="82">
        <f t="shared" si="738"/>
        <v>0</v>
      </c>
      <c r="AJ2494" s="83">
        <f t="shared" si="739"/>
        <v>0</v>
      </c>
      <c r="AK2494" s="82">
        <f t="shared" si="740"/>
        <v>0</v>
      </c>
      <c r="AL2494" s="83">
        <f t="shared" si="741"/>
        <v>0</v>
      </c>
    </row>
    <row r="2495" spans="1:38" ht="30" hidden="1" customHeight="1" x14ac:dyDescent="0.3">
      <c r="A2495" s="67"/>
      <c r="B2495" s="84" t="s">
        <v>5286</v>
      </c>
      <c r="C2495" s="71" t="s">
        <v>3077</v>
      </c>
      <c r="D2495" s="71" t="s">
        <v>85</v>
      </c>
      <c r="E2495" s="71" t="s">
        <v>2407</v>
      </c>
      <c r="F2495" s="71" t="s">
        <v>2330</v>
      </c>
      <c r="G2495" s="72">
        <v>41332</v>
      </c>
      <c r="H2495" s="73" t="s">
        <v>2331</v>
      </c>
      <c r="I2495" s="74">
        <v>124.17</v>
      </c>
      <c r="J2495" s="74">
        <v>-124.17</v>
      </c>
      <c r="K2495" s="74">
        <f t="shared" si="723"/>
        <v>0</v>
      </c>
      <c r="L2495" s="75" t="s">
        <v>2332</v>
      </c>
      <c r="M2495" s="75" t="s">
        <v>2333</v>
      </c>
      <c r="N2495" s="74">
        <f t="shared" si="724"/>
        <v>-124.17</v>
      </c>
      <c r="O2495" s="74">
        <f t="shared" si="725"/>
        <v>0</v>
      </c>
      <c r="P2495" s="85">
        <v>297.15109044411258</v>
      </c>
      <c r="Q2495" s="85">
        <v>-297.15109044411258</v>
      </c>
      <c r="R2495" s="76">
        <f t="shared" si="726"/>
        <v>0</v>
      </c>
      <c r="S2495" s="74">
        <v>297.15109044411258</v>
      </c>
      <c r="T2495" s="85">
        <v>-297.15109044411258</v>
      </c>
      <c r="U2495" s="76">
        <f t="shared" si="727"/>
        <v>0</v>
      </c>
      <c r="V2495" s="77">
        <f t="shared" si="728"/>
        <v>2013</v>
      </c>
      <c r="W2495" s="78">
        <v>-124.17</v>
      </c>
      <c r="X2495" s="78">
        <v>-297.15109044411258</v>
      </c>
      <c r="Y2495" s="79"/>
      <c r="Z2495" s="80">
        <f t="shared" si="729"/>
        <v>0</v>
      </c>
      <c r="AA2495" s="81">
        <f t="shared" si="730"/>
        <v>0</v>
      </c>
      <c r="AB2495" s="81">
        <f t="shared" si="731"/>
        <v>0</v>
      </c>
      <c r="AC2495" s="82">
        <f t="shared" si="732"/>
        <v>0</v>
      </c>
      <c r="AD2495" s="83">
        <f t="shared" si="733"/>
        <v>0</v>
      </c>
      <c r="AE2495" s="82">
        <f t="shared" si="734"/>
        <v>0</v>
      </c>
      <c r="AF2495" s="83">
        <f t="shared" si="735"/>
        <v>0</v>
      </c>
      <c r="AG2495" s="82">
        <f t="shared" si="736"/>
        <v>0</v>
      </c>
      <c r="AH2495" s="83">
        <f t="shared" si="737"/>
        <v>0</v>
      </c>
      <c r="AI2495" s="82">
        <f t="shared" si="738"/>
        <v>0</v>
      </c>
      <c r="AJ2495" s="83">
        <f t="shared" si="739"/>
        <v>0</v>
      </c>
      <c r="AK2495" s="82">
        <f t="shared" si="740"/>
        <v>0</v>
      </c>
      <c r="AL2495" s="83">
        <f t="shared" si="741"/>
        <v>0</v>
      </c>
    </row>
    <row r="2496" spans="1:38" ht="30" hidden="1" customHeight="1" x14ac:dyDescent="0.3">
      <c r="A2496" s="67"/>
      <c r="B2496" s="84" t="s">
        <v>5287</v>
      </c>
      <c r="C2496" s="71" t="s">
        <v>3067</v>
      </c>
      <c r="D2496" s="71" t="s">
        <v>81</v>
      </c>
      <c r="E2496" s="71" t="s">
        <v>2407</v>
      </c>
      <c r="F2496" s="71" t="s">
        <v>2330</v>
      </c>
      <c r="G2496" s="72">
        <v>41332</v>
      </c>
      <c r="H2496" s="73" t="s">
        <v>2331</v>
      </c>
      <c r="I2496" s="74">
        <v>62.08</v>
      </c>
      <c r="J2496" s="74">
        <v>-62.08</v>
      </c>
      <c r="K2496" s="74">
        <f t="shared" si="723"/>
        <v>0</v>
      </c>
      <c r="L2496" s="75" t="s">
        <v>2332</v>
      </c>
      <c r="M2496" s="75" t="s">
        <v>2333</v>
      </c>
      <c r="N2496" s="74">
        <f t="shared" si="724"/>
        <v>-62.08</v>
      </c>
      <c r="O2496" s="74">
        <f t="shared" si="725"/>
        <v>0</v>
      </c>
      <c r="P2496" s="85">
        <v>148.56357972755501</v>
      </c>
      <c r="Q2496" s="85">
        <v>-148.56357972755501</v>
      </c>
      <c r="R2496" s="76">
        <f t="shared" si="726"/>
        <v>0</v>
      </c>
      <c r="S2496" s="74">
        <v>148.56357972755501</v>
      </c>
      <c r="T2496" s="85">
        <v>-148.56357972755501</v>
      </c>
      <c r="U2496" s="76">
        <f t="shared" si="727"/>
        <v>0</v>
      </c>
      <c r="V2496" s="77">
        <f t="shared" si="728"/>
        <v>2013</v>
      </c>
      <c r="W2496" s="78">
        <v>-62.08</v>
      </c>
      <c r="X2496" s="78">
        <v>-148.56357972755501</v>
      </c>
      <c r="Y2496" s="79"/>
      <c r="Z2496" s="80">
        <f t="shared" si="729"/>
        <v>0</v>
      </c>
      <c r="AA2496" s="81">
        <f t="shared" si="730"/>
        <v>0</v>
      </c>
      <c r="AB2496" s="81">
        <f t="shared" si="731"/>
        <v>0</v>
      </c>
      <c r="AC2496" s="82">
        <f t="shared" si="732"/>
        <v>0</v>
      </c>
      <c r="AD2496" s="83">
        <f t="shared" si="733"/>
        <v>0</v>
      </c>
      <c r="AE2496" s="82">
        <f t="shared" si="734"/>
        <v>0</v>
      </c>
      <c r="AF2496" s="83">
        <f t="shared" si="735"/>
        <v>0</v>
      </c>
      <c r="AG2496" s="82">
        <f t="shared" si="736"/>
        <v>0</v>
      </c>
      <c r="AH2496" s="83">
        <f t="shared" si="737"/>
        <v>0</v>
      </c>
      <c r="AI2496" s="82">
        <f t="shared" si="738"/>
        <v>0</v>
      </c>
      <c r="AJ2496" s="83">
        <f t="shared" si="739"/>
        <v>0</v>
      </c>
      <c r="AK2496" s="82">
        <f t="shared" si="740"/>
        <v>0</v>
      </c>
      <c r="AL2496" s="83">
        <f t="shared" si="741"/>
        <v>0</v>
      </c>
    </row>
    <row r="2497" spans="1:38" ht="30" hidden="1" customHeight="1" x14ac:dyDescent="0.3">
      <c r="A2497" s="67"/>
      <c r="B2497" s="84" t="s">
        <v>5288</v>
      </c>
      <c r="C2497" s="71" t="s">
        <v>2379</v>
      </c>
      <c r="D2497" s="71" t="s">
        <v>89</v>
      </c>
      <c r="E2497" s="71" t="s">
        <v>2407</v>
      </c>
      <c r="F2497" s="71" t="s">
        <v>2330</v>
      </c>
      <c r="G2497" s="72">
        <v>41332</v>
      </c>
      <c r="H2497" s="73" t="s">
        <v>2331</v>
      </c>
      <c r="I2497" s="74">
        <v>351.8</v>
      </c>
      <c r="J2497" s="74">
        <v>-213.55</v>
      </c>
      <c r="K2497" s="74">
        <f t="shared" si="723"/>
        <v>138.25</v>
      </c>
      <c r="L2497" s="75" t="s">
        <v>2332</v>
      </c>
      <c r="M2497" s="75" t="s">
        <v>2333</v>
      </c>
      <c r="N2497" s="74">
        <f t="shared" si="724"/>
        <v>-213.55</v>
      </c>
      <c r="O2497" s="74">
        <f t="shared" si="725"/>
        <v>138.25</v>
      </c>
      <c r="P2497" s="85">
        <v>841.8921931081486</v>
      </c>
      <c r="Q2497" s="85">
        <v>-511.04627014850797</v>
      </c>
      <c r="R2497" s="76">
        <f t="shared" si="726"/>
        <v>330.84592295964063</v>
      </c>
      <c r="S2497" s="74">
        <v>841.8921931081486</v>
      </c>
      <c r="T2497" s="85">
        <v>-511.04627014850797</v>
      </c>
      <c r="U2497" s="76">
        <f t="shared" si="727"/>
        <v>330.84592295964063</v>
      </c>
      <c r="V2497" s="77">
        <f t="shared" si="728"/>
        <v>2013</v>
      </c>
      <c r="W2497" s="78">
        <v>-221.15999999999991</v>
      </c>
      <c r="X2497" s="78">
        <v>-529.25775277941455</v>
      </c>
      <c r="Y2497" s="79"/>
      <c r="Z2497" s="80">
        <f t="shared" si="729"/>
        <v>18.211482630906573</v>
      </c>
      <c r="AA2497" s="81">
        <f t="shared" si="730"/>
        <v>18.211482630906573</v>
      </c>
      <c r="AB2497" s="81">
        <f t="shared" si="731"/>
        <v>312.63444032873406</v>
      </c>
      <c r="AC2497" s="82">
        <f t="shared" si="732"/>
        <v>18.211482630906573</v>
      </c>
      <c r="AD2497" s="83">
        <f t="shared" si="733"/>
        <v>294.42295769782748</v>
      </c>
      <c r="AE2497" s="82">
        <f t="shared" si="734"/>
        <v>18.211482630906573</v>
      </c>
      <c r="AF2497" s="83">
        <f t="shared" si="735"/>
        <v>276.21147506692091</v>
      </c>
      <c r="AG2497" s="82">
        <f t="shared" si="736"/>
        <v>18.211482630906573</v>
      </c>
      <c r="AH2497" s="83">
        <f t="shared" si="737"/>
        <v>257.99999243601434</v>
      </c>
      <c r="AI2497" s="82">
        <f t="shared" si="738"/>
        <v>18.211482630906573</v>
      </c>
      <c r="AJ2497" s="83">
        <f t="shared" si="739"/>
        <v>239.78850980510776</v>
      </c>
      <c r="AK2497" s="82">
        <f t="shared" si="740"/>
        <v>18.211482630906573</v>
      </c>
      <c r="AL2497" s="83">
        <f t="shared" si="741"/>
        <v>221.57702717420119</v>
      </c>
    </row>
    <row r="2498" spans="1:38" ht="30" hidden="1" customHeight="1" x14ac:dyDescent="0.3">
      <c r="A2498" s="67"/>
      <c r="B2498" s="84" t="s">
        <v>5289</v>
      </c>
      <c r="C2498" s="71" t="s">
        <v>2379</v>
      </c>
      <c r="D2498" s="71" t="s">
        <v>89</v>
      </c>
      <c r="E2498" s="71" t="s">
        <v>2407</v>
      </c>
      <c r="F2498" s="71" t="s">
        <v>2330</v>
      </c>
      <c r="G2498" s="72">
        <v>41332</v>
      </c>
      <c r="H2498" s="73" t="s">
        <v>2331</v>
      </c>
      <c r="I2498" s="74">
        <v>351.8</v>
      </c>
      <c r="J2498" s="74">
        <v>-213.55</v>
      </c>
      <c r="K2498" s="74">
        <f t="shared" si="723"/>
        <v>138.25</v>
      </c>
      <c r="L2498" s="75" t="s">
        <v>2332</v>
      </c>
      <c r="M2498" s="75" t="s">
        <v>2333</v>
      </c>
      <c r="N2498" s="74">
        <f t="shared" si="724"/>
        <v>-213.55</v>
      </c>
      <c r="O2498" s="74">
        <f t="shared" si="725"/>
        <v>138.25</v>
      </c>
      <c r="P2498" s="85">
        <v>841.8921931081486</v>
      </c>
      <c r="Q2498" s="85">
        <v>-511.04627014850797</v>
      </c>
      <c r="R2498" s="76">
        <f t="shared" si="726"/>
        <v>330.84592295964063</v>
      </c>
      <c r="S2498" s="74">
        <v>841.8921931081486</v>
      </c>
      <c r="T2498" s="85">
        <v>-511.04627014850797</v>
      </c>
      <c r="U2498" s="76">
        <f t="shared" si="727"/>
        <v>330.84592295964063</v>
      </c>
      <c r="V2498" s="77">
        <f t="shared" si="728"/>
        <v>2013</v>
      </c>
      <c r="W2498" s="78">
        <v>-221.15999999999991</v>
      </c>
      <c r="X2498" s="78">
        <v>-529.25775277941455</v>
      </c>
      <c r="Y2498" s="79"/>
      <c r="Z2498" s="80">
        <f t="shared" si="729"/>
        <v>18.211482630906573</v>
      </c>
      <c r="AA2498" s="81">
        <f t="shared" si="730"/>
        <v>18.211482630906573</v>
      </c>
      <c r="AB2498" s="81">
        <f t="shared" si="731"/>
        <v>312.63444032873406</v>
      </c>
      <c r="AC2498" s="82">
        <f t="shared" si="732"/>
        <v>18.211482630906573</v>
      </c>
      <c r="AD2498" s="83">
        <f t="shared" si="733"/>
        <v>294.42295769782748</v>
      </c>
      <c r="AE2498" s="82">
        <f t="shared" si="734"/>
        <v>18.211482630906573</v>
      </c>
      <c r="AF2498" s="83">
        <f t="shared" si="735"/>
        <v>276.21147506692091</v>
      </c>
      <c r="AG2498" s="82">
        <f t="shared" si="736"/>
        <v>18.211482630906573</v>
      </c>
      <c r="AH2498" s="83">
        <f t="shared" si="737"/>
        <v>257.99999243601434</v>
      </c>
      <c r="AI2498" s="82">
        <f t="shared" si="738"/>
        <v>18.211482630906573</v>
      </c>
      <c r="AJ2498" s="83">
        <f t="shared" si="739"/>
        <v>239.78850980510776</v>
      </c>
      <c r="AK2498" s="82">
        <f t="shared" si="740"/>
        <v>18.211482630906573</v>
      </c>
      <c r="AL2498" s="83">
        <f t="shared" si="741"/>
        <v>221.57702717420119</v>
      </c>
    </row>
    <row r="2499" spans="1:38" ht="30" hidden="1" customHeight="1" x14ac:dyDescent="0.3">
      <c r="A2499" s="67"/>
      <c r="B2499" s="84" t="s">
        <v>5290</v>
      </c>
      <c r="C2499" s="71" t="s">
        <v>2379</v>
      </c>
      <c r="D2499" s="71" t="s">
        <v>89</v>
      </c>
      <c r="E2499" s="71" t="s">
        <v>2407</v>
      </c>
      <c r="F2499" s="71" t="s">
        <v>2330</v>
      </c>
      <c r="G2499" s="72">
        <v>41332</v>
      </c>
      <c r="H2499" s="73" t="s">
        <v>2331</v>
      </c>
      <c r="I2499" s="74">
        <v>351.8</v>
      </c>
      <c r="J2499" s="74">
        <v>-213.55</v>
      </c>
      <c r="K2499" s="74">
        <f t="shared" si="723"/>
        <v>138.25</v>
      </c>
      <c r="L2499" s="75" t="s">
        <v>2332</v>
      </c>
      <c r="M2499" s="75" t="s">
        <v>2333</v>
      </c>
      <c r="N2499" s="74">
        <f t="shared" si="724"/>
        <v>-213.55</v>
      </c>
      <c r="O2499" s="74">
        <f t="shared" si="725"/>
        <v>138.25</v>
      </c>
      <c r="P2499" s="85">
        <v>841.8921931081486</v>
      </c>
      <c r="Q2499" s="85">
        <v>-511.04627014850797</v>
      </c>
      <c r="R2499" s="76">
        <f t="shared" si="726"/>
        <v>330.84592295964063</v>
      </c>
      <c r="S2499" s="74">
        <v>841.8921931081486</v>
      </c>
      <c r="T2499" s="85">
        <v>-511.04627014850797</v>
      </c>
      <c r="U2499" s="76">
        <f t="shared" si="727"/>
        <v>330.84592295964063</v>
      </c>
      <c r="V2499" s="77">
        <f t="shared" si="728"/>
        <v>2013</v>
      </c>
      <c r="W2499" s="78">
        <v>-221.15999999999991</v>
      </c>
      <c r="X2499" s="78">
        <v>-529.25775277941455</v>
      </c>
      <c r="Y2499" s="79"/>
      <c r="Z2499" s="80">
        <f t="shared" si="729"/>
        <v>18.211482630906573</v>
      </c>
      <c r="AA2499" s="81">
        <f t="shared" si="730"/>
        <v>18.211482630906573</v>
      </c>
      <c r="AB2499" s="81">
        <f t="shared" si="731"/>
        <v>312.63444032873406</v>
      </c>
      <c r="AC2499" s="82">
        <f t="shared" si="732"/>
        <v>18.211482630906573</v>
      </c>
      <c r="AD2499" s="83">
        <f t="shared" si="733"/>
        <v>294.42295769782748</v>
      </c>
      <c r="AE2499" s="82">
        <f t="shared" si="734"/>
        <v>18.211482630906573</v>
      </c>
      <c r="AF2499" s="83">
        <f t="shared" si="735"/>
        <v>276.21147506692091</v>
      </c>
      <c r="AG2499" s="82">
        <f t="shared" si="736"/>
        <v>18.211482630906573</v>
      </c>
      <c r="AH2499" s="83">
        <f t="shared" si="737"/>
        <v>257.99999243601434</v>
      </c>
      <c r="AI2499" s="82">
        <f t="shared" si="738"/>
        <v>18.211482630906573</v>
      </c>
      <c r="AJ2499" s="83">
        <f t="shared" si="739"/>
        <v>239.78850980510776</v>
      </c>
      <c r="AK2499" s="82">
        <f t="shared" si="740"/>
        <v>18.211482630906573</v>
      </c>
      <c r="AL2499" s="83">
        <f t="shared" si="741"/>
        <v>221.57702717420119</v>
      </c>
    </row>
    <row r="2500" spans="1:38" ht="30" hidden="1" customHeight="1" x14ac:dyDescent="0.3">
      <c r="A2500" s="67"/>
      <c r="B2500" s="84" t="s">
        <v>5291</v>
      </c>
      <c r="C2500" s="71" t="s">
        <v>2391</v>
      </c>
      <c r="D2500" s="71" t="s">
        <v>84</v>
      </c>
      <c r="E2500" s="71" t="s">
        <v>2407</v>
      </c>
      <c r="F2500" s="71" t="s">
        <v>2330</v>
      </c>
      <c r="G2500" s="72">
        <v>41332</v>
      </c>
      <c r="H2500" s="73" t="s">
        <v>2331</v>
      </c>
      <c r="I2500" s="74">
        <v>993.33</v>
      </c>
      <c r="J2500" s="74">
        <v>-423.5</v>
      </c>
      <c r="K2500" s="74">
        <f t="shared" ref="K2500:K2563" si="742">I2500+J2500</f>
        <v>569.83000000000004</v>
      </c>
      <c r="L2500" s="75" t="s">
        <v>2332</v>
      </c>
      <c r="M2500" s="75" t="s">
        <v>2333</v>
      </c>
      <c r="N2500" s="74">
        <f t="shared" ref="N2500:N2563" si="743">IF(M2500="Residual Regulatório",0,J2500)</f>
        <v>-423.5</v>
      </c>
      <c r="O2500" s="74">
        <f t="shared" ref="O2500:O2563" si="744">I2500+N2500</f>
        <v>569.83000000000004</v>
      </c>
      <c r="P2500" s="85">
        <v>2377.136930585893</v>
      </c>
      <c r="Q2500" s="85">
        <v>-1013.477384256114</v>
      </c>
      <c r="R2500" s="76">
        <f t="shared" ref="R2500:R2563" si="745">P2500+Q2500</f>
        <v>1363.659546329779</v>
      </c>
      <c r="S2500" s="74">
        <v>2377.136930585893</v>
      </c>
      <c r="T2500" s="85">
        <v>-1013.477384256114</v>
      </c>
      <c r="U2500" s="76">
        <f t="shared" ref="U2500:U2563" si="746">S2500+T2500</f>
        <v>1363.659546329779</v>
      </c>
      <c r="V2500" s="77">
        <f t="shared" ref="V2500:V2563" si="747">YEAR(G2500)</f>
        <v>2013</v>
      </c>
      <c r="W2500" s="78">
        <v>-454.87000000000012</v>
      </c>
      <c r="X2500" s="78">
        <v>-1088.548896756975</v>
      </c>
      <c r="Y2500" s="79"/>
      <c r="Z2500" s="80">
        <f t="shared" ref="Z2500:Z2563" si="748">IF(AND(K2500=0,M2500="Residual Regulatório"),P2500/(LEFT($H2500,3)+RIGHT($H2500,3)),T2500-X2500)</f>
        <v>75.07151250086099</v>
      </c>
      <c r="AA2500" s="81">
        <f t="shared" ref="AA2500:AA2563" si="749">R2500-AB2500</f>
        <v>75.07151250086099</v>
      </c>
      <c r="AB2500" s="81">
        <f t="shared" ref="AB2500:AB2563" si="750">IF(M2500="Residual Contábil",P2500+X2500,R2500)</f>
        <v>1288.588033828918</v>
      </c>
      <c r="AC2500" s="82">
        <f t="shared" ref="AC2500:AC2563" si="751">AB2500-AD2500</f>
        <v>75.07151250086099</v>
      </c>
      <c r="AD2500" s="83">
        <f t="shared" ref="AD2500:AD2563" si="752">IF(AB2500&lt;$Z2500,AB2500,AB2500-$Z2500)</f>
        <v>1213.516521328057</v>
      </c>
      <c r="AE2500" s="82">
        <f t="shared" ref="AE2500:AE2563" si="753">AD2500-AF2500</f>
        <v>75.07151250086099</v>
      </c>
      <c r="AF2500" s="83">
        <f t="shared" ref="AF2500:AF2563" si="754">IF(AD2500&lt;$Z2500,AD2500,AD2500-$Z2500)</f>
        <v>1138.445008827196</v>
      </c>
      <c r="AG2500" s="82">
        <f t="shared" ref="AG2500:AG2563" si="755">AF2500-AH2500</f>
        <v>75.07151250086099</v>
      </c>
      <c r="AH2500" s="83">
        <f t="shared" ref="AH2500:AH2563" si="756">IF(AF2500&lt;$Z2500,AF2500,AF2500-$Z2500)</f>
        <v>1063.373496326335</v>
      </c>
      <c r="AI2500" s="82">
        <f t="shared" ref="AI2500:AI2563" si="757">AH2500-AJ2500</f>
        <v>75.07151250086099</v>
      </c>
      <c r="AJ2500" s="83">
        <f t="shared" ref="AJ2500:AJ2563" si="758">IF(AH2500&lt;$Z2500,AH2500,AH2500-$Z2500)</f>
        <v>988.30198382547405</v>
      </c>
      <c r="AK2500" s="82">
        <f t="shared" ref="AK2500:AK2563" si="759">AJ2500-AL2500</f>
        <v>75.07151250086099</v>
      </c>
      <c r="AL2500" s="83">
        <f t="shared" ref="AL2500:AL2563" si="760">IF(AJ2500&lt;$Z2500,AJ2500,AJ2500-$Z2500)</f>
        <v>913.23047132461306</v>
      </c>
    </row>
    <row r="2501" spans="1:38" ht="30" hidden="1" customHeight="1" x14ac:dyDescent="0.3">
      <c r="A2501" s="67"/>
      <c r="B2501" s="84" t="s">
        <v>5292</v>
      </c>
      <c r="C2501" s="71" t="s">
        <v>2580</v>
      </c>
      <c r="D2501" s="71" t="s">
        <v>84</v>
      </c>
      <c r="E2501" s="71" t="s">
        <v>2407</v>
      </c>
      <c r="F2501" s="71" t="s">
        <v>2330</v>
      </c>
      <c r="G2501" s="72">
        <v>41332</v>
      </c>
      <c r="H2501" s="73" t="s">
        <v>2331</v>
      </c>
      <c r="I2501" s="74">
        <v>496.66</v>
      </c>
      <c r="J2501" s="74">
        <v>-211.75</v>
      </c>
      <c r="K2501" s="74">
        <f t="shared" si="742"/>
        <v>284.91000000000003</v>
      </c>
      <c r="L2501" s="75" t="s">
        <v>2332</v>
      </c>
      <c r="M2501" s="75" t="s">
        <v>2333</v>
      </c>
      <c r="N2501" s="74">
        <f t="shared" si="743"/>
        <v>-211.75</v>
      </c>
      <c r="O2501" s="74">
        <f t="shared" si="744"/>
        <v>284.91000000000003</v>
      </c>
      <c r="P2501" s="85">
        <v>1188.556499798445</v>
      </c>
      <c r="Q2501" s="85">
        <v>-506.73869212805698</v>
      </c>
      <c r="R2501" s="76">
        <f t="shared" si="745"/>
        <v>681.81780767038799</v>
      </c>
      <c r="S2501" s="74">
        <v>1188.556499798445</v>
      </c>
      <c r="T2501" s="85">
        <v>-506.73869212805698</v>
      </c>
      <c r="U2501" s="76">
        <f t="shared" si="746"/>
        <v>681.81780767038799</v>
      </c>
      <c r="V2501" s="77">
        <f t="shared" si="747"/>
        <v>2013</v>
      </c>
      <c r="W2501" s="78">
        <v>-227.43000000000009</v>
      </c>
      <c r="X2501" s="78">
        <v>-544.26248288398597</v>
      </c>
      <c r="Y2501" s="79"/>
      <c r="Z2501" s="80">
        <f t="shared" si="748"/>
        <v>37.523790755928985</v>
      </c>
      <c r="AA2501" s="81">
        <f t="shared" si="749"/>
        <v>37.523790755928985</v>
      </c>
      <c r="AB2501" s="81">
        <f t="shared" si="750"/>
        <v>644.29401691445901</v>
      </c>
      <c r="AC2501" s="82">
        <f t="shared" si="751"/>
        <v>37.523790755928985</v>
      </c>
      <c r="AD2501" s="83">
        <f t="shared" si="752"/>
        <v>606.77022615853002</v>
      </c>
      <c r="AE2501" s="82">
        <f t="shared" si="753"/>
        <v>37.523790755928985</v>
      </c>
      <c r="AF2501" s="83">
        <f t="shared" si="754"/>
        <v>569.24643540260104</v>
      </c>
      <c r="AG2501" s="82">
        <f t="shared" si="755"/>
        <v>37.523790755928985</v>
      </c>
      <c r="AH2501" s="83">
        <f t="shared" si="756"/>
        <v>531.72264464667205</v>
      </c>
      <c r="AI2501" s="82">
        <f t="shared" si="757"/>
        <v>37.523790755928985</v>
      </c>
      <c r="AJ2501" s="83">
        <f t="shared" si="758"/>
        <v>494.19885389074307</v>
      </c>
      <c r="AK2501" s="82">
        <f t="shared" si="759"/>
        <v>37.523790755928985</v>
      </c>
      <c r="AL2501" s="83">
        <f t="shared" si="760"/>
        <v>456.67506313481408</v>
      </c>
    </row>
    <row r="2502" spans="1:38" ht="30" hidden="1" customHeight="1" x14ac:dyDescent="0.3">
      <c r="A2502" s="67"/>
      <c r="B2502" s="84" t="s">
        <v>5293</v>
      </c>
      <c r="C2502" s="71" t="s">
        <v>5294</v>
      </c>
      <c r="D2502" s="71" t="s">
        <v>84</v>
      </c>
      <c r="E2502" s="71" t="s">
        <v>2407</v>
      </c>
      <c r="F2502" s="71" t="s">
        <v>2330</v>
      </c>
      <c r="G2502" s="72">
        <v>41332</v>
      </c>
      <c r="H2502" s="73" t="s">
        <v>2331</v>
      </c>
      <c r="I2502" s="74">
        <v>1738.33</v>
      </c>
      <c r="J2502" s="74">
        <v>-741.11</v>
      </c>
      <c r="K2502" s="74">
        <f t="shared" si="742"/>
        <v>997.21999999999991</v>
      </c>
      <c r="L2502" s="75" t="s">
        <v>2332</v>
      </c>
      <c r="M2502" s="75" t="s">
        <v>2333</v>
      </c>
      <c r="N2502" s="74">
        <f t="shared" si="743"/>
        <v>-741.11</v>
      </c>
      <c r="O2502" s="74">
        <f t="shared" si="744"/>
        <v>997.21999999999991</v>
      </c>
      <c r="P2502" s="85">
        <v>4159.9956112725631</v>
      </c>
      <c r="Q2502" s="85">
        <v>-1773.5495259646959</v>
      </c>
      <c r="R2502" s="76">
        <f t="shared" si="745"/>
        <v>2386.4460853078672</v>
      </c>
      <c r="S2502" s="74">
        <v>4159.9956112725631</v>
      </c>
      <c r="T2502" s="85">
        <v>-1773.5495259646959</v>
      </c>
      <c r="U2502" s="76">
        <f t="shared" si="746"/>
        <v>2386.4460853078672</v>
      </c>
      <c r="V2502" s="77">
        <f t="shared" si="747"/>
        <v>2013</v>
      </c>
      <c r="W2502" s="78">
        <v>-796.00000000000057</v>
      </c>
      <c r="X2502" s="78">
        <v>-1904.9067245994511</v>
      </c>
      <c r="Y2502" s="79"/>
      <c r="Z2502" s="80">
        <f t="shared" si="748"/>
        <v>131.35719863475515</v>
      </c>
      <c r="AA2502" s="81">
        <f t="shared" si="749"/>
        <v>131.35719863475515</v>
      </c>
      <c r="AB2502" s="81">
        <f t="shared" si="750"/>
        <v>2255.088886673112</v>
      </c>
      <c r="AC2502" s="82">
        <f t="shared" si="751"/>
        <v>131.35719863475515</v>
      </c>
      <c r="AD2502" s="83">
        <f t="shared" si="752"/>
        <v>2123.7316880383569</v>
      </c>
      <c r="AE2502" s="82">
        <f t="shared" si="753"/>
        <v>131.35719863475515</v>
      </c>
      <c r="AF2502" s="83">
        <f t="shared" si="754"/>
        <v>1992.3744894036017</v>
      </c>
      <c r="AG2502" s="82">
        <f t="shared" si="755"/>
        <v>131.35719863475515</v>
      </c>
      <c r="AH2502" s="83">
        <f t="shared" si="756"/>
        <v>1861.0172907688466</v>
      </c>
      <c r="AI2502" s="82">
        <f t="shared" si="757"/>
        <v>131.35719863475515</v>
      </c>
      <c r="AJ2502" s="83">
        <f t="shared" si="758"/>
        <v>1729.6600921340914</v>
      </c>
      <c r="AK2502" s="82">
        <f t="shared" si="759"/>
        <v>131.35719863475515</v>
      </c>
      <c r="AL2502" s="83">
        <f t="shared" si="760"/>
        <v>1598.3028934993363</v>
      </c>
    </row>
    <row r="2503" spans="1:38" ht="30" hidden="1" customHeight="1" x14ac:dyDescent="0.3">
      <c r="A2503" s="67"/>
      <c r="B2503" s="84" t="s">
        <v>5295</v>
      </c>
      <c r="C2503" s="71" t="s">
        <v>2423</v>
      </c>
      <c r="D2503" s="71" t="s">
        <v>91</v>
      </c>
      <c r="E2503" s="71" t="s">
        <v>2419</v>
      </c>
      <c r="F2503" s="71" t="s">
        <v>2330</v>
      </c>
      <c r="G2503" s="72">
        <v>41332</v>
      </c>
      <c r="H2503" s="73" t="s">
        <v>2331</v>
      </c>
      <c r="I2503" s="74">
        <v>657529.48</v>
      </c>
      <c r="J2503" s="74">
        <v>-283033.27</v>
      </c>
      <c r="K2503" s="74">
        <f t="shared" si="742"/>
        <v>374496.20999999996</v>
      </c>
      <c r="L2503" s="75" t="s">
        <v>2332</v>
      </c>
      <c r="M2503" s="75" t="s">
        <v>2333</v>
      </c>
      <c r="N2503" s="74">
        <f t="shared" si="743"/>
        <v>-283033.27</v>
      </c>
      <c r="O2503" s="74">
        <f t="shared" si="744"/>
        <v>374496.20999999996</v>
      </c>
      <c r="P2503" s="85">
        <v>1573533.0754703251</v>
      </c>
      <c r="Q2503" s="85">
        <v>-677326.60717132117</v>
      </c>
      <c r="R2503" s="76">
        <f t="shared" si="745"/>
        <v>896206.4682990039</v>
      </c>
      <c r="S2503" s="74">
        <v>1573533.0754703251</v>
      </c>
      <c r="T2503" s="85">
        <v>-677326.60717132117</v>
      </c>
      <c r="U2503" s="76">
        <f t="shared" si="746"/>
        <v>896206.4682990039</v>
      </c>
      <c r="V2503" s="77">
        <f t="shared" si="747"/>
        <v>2013</v>
      </c>
      <c r="W2503" s="78">
        <v>-303647.74</v>
      </c>
      <c r="X2503" s="78">
        <v>-726659.07265756943</v>
      </c>
      <c r="Y2503" s="79"/>
      <c r="Z2503" s="80">
        <f t="shared" si="748"/>
        <v>49332.465486248257</v>
      </c>
      <c r="AA2503" s="81">
        <f t="shared" si="749"/>
        <v>49332.465486248257</v>
      </c>
      <c r="AB2503" s="81">
        <f t="shared" si="750"/>
        <v>846874.00281275564</v>
      </c>
      <c r="AC2503" s="82">
        <f t="shared" si="751"/>
        <v>49332.465486248257</v>
      </c>
      <c r="AD2503" s="83">
        <f t="shared" si="752"/>
        <v>797541.53732650739</v>
      </c>
      <c r="AE2503" s="82">
        <f t="shared" si="753"/>
        <v>49332.465486248257</v>
      </c>
      <c r="AF2503" s="83">
        <f t="shared" si="754"/>
        <v>748209.07184025913</v>
      </c>
      <c r="AG2503" s="82">
        <f t="shared" si="755"/>
        <v>49332.465486248257</v>
      </c>
      <c r="AH2503" s="83">
        <f t="shared" si="756"/>
        <v>698876.60635401087</v>
      </c>
      <c r="AI2503" s="82">
        <f t="shared" si="757"/>
        <v>49332.465486248257</v>
      </c>
      <c r="AJ2503" s="83">
        <f t="shared" si="758"/>
        <v>649544.14086776262</v>
      </c>
      <c r="AK2503" s="82">
        <f t="shared" si="759"/>
        <v>49332.465486248257</v>
      </c>
      <c r="AL2503" s="83">
        <f t="shared" si="760"/>
        <v>600211.67538151436</v>
      </c>
    </row>
    <row r="2504" spans="1:38" ht="30" hidden="1" customHeight="1" x14ac:dyDescent="0.3">
      <c r="A2504" s="67"/>
      <c r="B2504" s="84" t="s">
        <v>5296</v>
      </c>
      <c r="C2504" s="71" t="s">
        <v>2371</v>
      </c>
      <c r="D2504" s="71" t="s">
        <v>91</v>
      </c>
      <c r="E2504" s="71" t="s">
        <v>2411</v>
      </c>
      <c r="F2504" s="71" t="s">
        <v>2411</v>
      </c>
      <c r="G2504" s="72">
        <v>41332</v>
      </c>
      <c r="H2504" s="73" t="s">
        <v>2331</v>
      </c>
      <c r="I2504" s="74">
        <v>65092.5</v>
      </c>
      <c r="J2504" s="74">
        <v>-30696.51</v>
      </c>
      <c r="K2504" s="74">
        <f t="shared" si="742"/>
        <v>34395.990000000005</v>
      </c>
      <c r="L2504" s="75" t="s">
        <v>2332</v>
      </c>
      <c r="M2504" s="75" t="s">
        <v>2333</v>
      </c>
      <c r="N2504" s="74">
        <f t="shared" si="743"/>
        <v>-30696.51</v>
      </c>
      <c r="O2504" s="74">
        <f t="shared" si="744"/>
        <v>34395.990000000005</v>
      </c>
      <c r="P2504" s="85">
        <v>155772.7901645599</v>
      </c>
      <c r="Q2504" s="85">
        <v>-73459.784322530453</v>
      </c>
      <c r="R2504" s="76">
        <f t="shared" si="745"/>
        <v>82313.005842029452</v>
      </c>
      <c r="S2504" s="74">
        <v>155772.7901645599</v>
      </c>
      <c r="T2504" s="85">
        <v>-73459.784322530453</v>
      </c>
      <c r="U2504" s="76">
        <f t="shared" si="746"/>
        <v>82313.005842029452</v>
      </c>
      <c r="V2504" s="77">
        <f t="shared" si="747"/>
        <v>2013</v>
      </c>
      <c r="W2504" s="78">
        <v>-32589.869999999981</v>
      </c>
      <c r="X2504" s="78">
        <v>-77990.782056308832</v>
      </c>
      <c r="Y2504" s="79"/>
      <c r="Z2504" s="80">
        <f t="shared" si="748"/>
        <v>4530.9977337783785</v>
      </c>
      <c r="AA2504" s="81">
        <f t="shared" si="749"/>
        <v>4530.9977337783785</v>
      </c>
      <c r="AB2504" s="81">
        <f t="shared" si="750"/>
        <v>77782.008108251073</v>
      </c>
      <c r="AC2504" s="82">
        <f t="shared" si="751"/>
        <v>4530.9977337783785</v>
      </c>
      <c r="AD2504" s="83">
        <f t="shared" si="752"/>
        <v>73251.010374472695</v>
      </c>
      <c r="AE2504" s="82">
        <f t="shared" si="753"/>
        <v>4530.9977337783785</v>
      </c>
      <c r="AF2504" s="83">
        <f t="shared" si="754"/>
        <v>68720.012640694316</v>
      </c>
      <c r="AG2504" s="82">
        <f t="shared" si="755"/>
        <v>4530.9977337783785</v>
      </c>
      <c r="AH2504" s="83">
        <f t="shared" si="756"/>
        <v>64189.014906915938</v>
      </c>
      <c r="AI2504" s="82">
        <f t="shared" si="757"/>
        <v>4530.9977337783785</v>
      </c>
      <c r="AJ2504" s="83">
        <f t="shared" si="758"/>
        <v>59658.017173137559</v>
      </c>
      <c r="AK2504" s="82">
        <f t="shared" si="759"/>
        <v>4530.9977337783785</v>
      </c>
      <c r="AL2504" s="83">
        <f t="shared" si="760"/>
        <v>55127.019439359181</v>
      </c>
    </row>
    <row r="2505" spans="1:38" ht="30" hidden="1" customHeight="1" x14ac:dyDescent="0.3">
      <c r="A2505" s="67"/>
      <c r="B2505" s="84" t="s">
        <v>5297</v>
      </c>
      <c r="C2505" s="71" t="s">
        <v>2371</v>
      </c>
      <c r="D2505" s="71" t="s">
        <v>91</v>
      </c>
      <c r="E2505" s="71" t="s">
        <v>2329</v>
      </c>
      <c r="F2505" s="71" t="s">
        <v>2330</v>
      </c>
      <c r="G2505" s="72">
        <v>41332</v>
      </c>
      <c r="H2505" s="73" t="s">
        <v>2331</v>
      </c>
      <c r="I2505" s="74">
        <v>94369.600000000006</v>
      </c>
      <c r="J2505" s="74">
        <v>-42884.89</v>
      </c>
      <c r="K2505" s="74">
        <f t="shared" si="742"/>
        <v>51484.710000000006</v>
      </c>
      <c r="L2505" s="75" t="s">
        <v>2332</v>
      </c>
      <c r="M2505" s="75" t="s">
        <v>2333</v>
      </c>
      <c r="N2505" s="74">
        <f t="shared" si="743"/>
        <v>-42884.89</v>
      </c>
      <c r="O2505" s="74">
        <f t="shared" si="744"/>
        <v>51484.710000000006</v>
      </c>
      <c r="P2505" s="85">
        <v>225835.7859770857</v>
      </c>
      <c r="Q2505" s="85">
        <v>-102627.7830963664</v>
      </c>
      <c r="R2505" s="76">
        <f t="shared" si="745"/>
        <v>123208.0028807193</v>
      </c>
      <c r="S2505" s="74">
        <v>225835.7859770857</v>
      </c>
      <c r="T2505" s="85">
        <v>-102627.7830963664</v>
      </c>
      <c r="U2505" s="76">
        <f t="shared" si="746"/>
        <v>123208.0028807193</v>
      </c>
      <c r="V2505" s="77">
        <f t="shared" si="747"/>
        <v>2013</v>
      </c>
      <c r="W2505" s="78">
        <v>-45718.909999999989</v>
      </c>
      <c r="X2505" s="78">
        <v>-109409.8732416545</v>
      </c>
      <c r="Y2505" s="79"/>
      <c r="Z2505" s="80">
        <f t="shared" si="748"/>
        <v>6782.0901452880935</v>
      </c>
      <c r="AA2505" s="81">
        <f t="shared" si="749"/>
        <v>6782.0901452880935</v>
      </c>
      <c r="AB2505" s="81">
        <f t="shared" si="750"/>
        <v>116425.91273543121</v>
      </c>
      <c r="AC2505" s="82">
        <f t="shared" si="751"/>
        <v>6782.0901452880935</v>
      </c>
      <c r="AD2505" s="83">
        <f t="shared" si="752"/>
        <v>109643.82259014311</v>
      </c>
      <c r="AE2505" s="82">
        <f t="shared" si="753"/>
        <v>6782.0901452880935</v>
      </c>
      <c r="AF2505" s="83">
        <f t="shared" si="754"/>
        <v>102861.73244485502</v>
      </c>
      <c r="AG2505" s="82">
        <f t="shared" si="755"/>
        <v>6782.0901452880935</v>
      </c>
      <c r="AH2505" s="83">
        <f t="shared" si="756"/>
        <v>96079.642299566927</v>
      </c>
      <c r="AI2505" s="82">
        <f t="shared" si="757"/>
        <v>6782.0901452880935</v>
      </c>
      <c r="AJ2505" s="83">
        <f t="shared" si="758"/>
        <v>89297.552154278834</v>
      </c>
      <c r="AK2505" s="82">
        <f t="shared" si="759"/>
        <v>6782.0901452880935</v>
      </c>
      <c r="AL2505" s="83">
        <f t="shared" si="760"/>
        <v>82515.46200899074</v>
      </c>
    </row>
    <row r="2506" spans="1:38" ht="30" hidden="1" customHeight="1" x14ac:dyDescent="0.3">
      <c r="A2506" s="67"/>
      <c r="B2506" s="84" t="s">
        <v>5298</v>
      </c>
      <c r="C2506" s="71" t="s">
        <v>3725</v>
      </c>
      <c r="D2506" s="71" t="s">
        <v>89</v>
      </c>
      <c r="E2506" s="71" t="s">
        <v>2329</v>
      </c>
      <c r="F2506" s="71" t="s">
        <v>2330</v>
      </c>
      <c r="G2506" s="72">
        <v>41332</v>
      </c>
      <c r="H2506" s="73" t="s">
        <v>2331</v>
      </c>
      <c r="I2506" s="74">
        <v>366.58</v>
      </c>
      <c r="J2506" s="74">
        <v>-222.19</v>
      </c>
      <c r="K2506" s="74">
        <f t="shared" si="742"/>
        <v>144.38999999999999</v>
      </c>
      <c r="L2506" s="75" t="s">
        <v>2332</v>
      </c>
      <c r="M2506" s="75" t="s">
        <v>2333</v>
      </c>
      <c r="N2506" s="74">
        <f t="shared" si="743"/>
        <v>-222.19</v>
      </c>
      <c r="O2506" s="74">
        <f t="shared" si="744"/>
        <v>144.38999999999999</v>
      </c>
      <c r="P2506" s="85">
        <v>877.26219485385184</v>
      </c>
      <c r="Q2506" s="85">
        <v>-531.72264464667296</v>
      </c>
      <c r="R2506" s="76">
        <f t="shared" si="745"/>
        <v>345.53955020717888</v>
      </c>
      <c r="S2506" s="74">
        <v>877.26219485385184</v>
      </c>
      <c r="T2506" s="85">
        <v>-531.72264464667296</v>
      </c>
      <c r="U2506" s="76">
        <f t="shared" si="746"/>
        <v>345.53955020717888</v>
      </c>
      <c r="V2506" s="77">
        <f t="shared" si="747"/>
        <v>2013</v>
      </c>
      <c r="W2506" s="78">
        <v>-230.1399999999999</v>
      </c>
      <c r="X2506" s="78">
        <v>-550.74778090366476</v>
      </c>
      <c r="Y2506" s="79"/>
      <c r="Z2506" s="80">
        <f t="shared" si="748"/>
        <v>19.0251362569918</v>
      </c>
      <c r="AA2506" s="81">
        <f t="shared" si="749"/>
        <v>19.0251362569918</v>
      </c>
      <c r="AB2506" s="81">
        <f t="shared" si="750"/>
        <v>326.51441395018708</v>
      </c>
      <c r="AC2506" s="82">
        <f t="shared" si="751"/>
        <v>19.0251362569918</v>
      </c>
      <c r="AD2506" s="83">
        <f t="shared" si="752"/>
        <v>307.48927769319528</v>
      </c>
      <c r="AE2506" s="82">
        <f t="shared" si="753"/>
        <v>19.0251362569918</v>
      </c>
      <c r="AF2506" s="83">
        <f t="shared" si="754"/>
        <v>288.46414143620348</v>
      </c>
      <c r="AG2506" s="82">
        <f t="shared" si="755"/>
        <v>19.0251362569918</v>
      </c>
      <c r="AH2506" s="83">
        <f t="shared" si="756"/>
        <v>269.43900517921168</v>
      </c>
      <c r="AI2506" s="82">
        <f t="shared" si="757"/>
        <v>19.0251362569918</v>
      </c>
      <c r="AJ2506" s="83">
        <f t="shared" si="758"/>
        <v>250.41386892221988</v>
      </c>
      <c r="AK2506" s="82">
        <f t="shared" si="759"/>
        <v>19.0251362569918</v>
      </c>
      <c r="AL2506" s="83">
        <f t="shared" si="760"/>
        <v>231.38873266522808</v>
      </c>
    </row>
    <row r="2507" spans="1:38" ht="30" hidden="1" customHeight="1" x14ac:dyDescent="0.3">
      <c r="A2507" s="67"/>
      <c r="B2507" s="84" t="s">
        <v>5299</v>
      </c>
      <c r="C2507" s="71" t="s">
        <v>3023</v>
      </c>
      <c r="D2507" s="71" t="s">
        <v>89</v>
      </c>
      <c r="E2507" s="71" t="s">
        <v>2329</v>
      </c>
      <c r="F2507" s="71" t="s">
        <v>2330</v>
      </c>
      <c r="G2507" s="72">
        <v>41332</v>
      </c>
      <c r="H2507" s="73" t="s">
        <v>2331</v>
      </c>
      <c r="I2507" s="74">
        <v>648.57000000000005</v>
      </c>
      <c r="J2507" s="74">
        <v>-328.06</v>
      </c>
      <c r="K2507" s="74">
        <f t="shared" si="742"/>
        <v>320.51000000000005</v>
      </c>
      <c r="L2507" s="75" t="s">
        <v>2332</v>
      </c>
      <c r="M2507" s="75" t="s">
        <v>2333</v>
      </c>
      <c r="N2507" s="74">
        <f t="shared" si="743"/>
        <v>-328.06</v>
      </c>
      <c r="O2507" s="74">
        <f t="shared" si="744"/>
        <v>320.51000000000005</v>
      </c>
      <c r="P2507" s="85">
        <v>1552.0921537355091</v>
      </c>
      <c r="Q2507" s="85">
        <v>-785.08002521620017</v>
      </c>
      <c r="R2507" s="76">
        <f t="shared" si="745"/>
        <v>767.01212851930893</v>
      </c>
      <c r="S2507" s="74">
        <v>1552.0921537355091</v>
      </c>
      <c r="T2507" s="85">
        <v>-785.08002521620017</v>
      </c>
      <c r="U2507" s="76">
        <f t="shared" si="746"/>
        <v>767.01212851930893</v>
      </c>
      <c r="V2507" s="77">
        <f t="shared" si="747"/>
        <v>2013</v>
      </c>
      <c r="W2507" s="78">
        <v>-345.70000000000027</v>
      </c>
      <c r="X2507" s="78">
        <v>-827.29428981662079</v>
      </c>
      <c r="Y2507" s="79"/>
      <c r="Z2507" s="80">
        <f t="shared" si="748"/>
        <v>42.21426460042062</v>
      </c>
      <c r="AA2507" s="81">
        <f t="shared" si="749"/>
        <v>42.21426460042062</v>
      </c>
      <c r="AB2507" s="81">
        <f t="shared" si="750"/>
        <v>724.79786391888831</v>
      </c>
      <c r="AC2507" s="82">
        <f t="shared" si="751"/>
        <v>42.21426460042062</v>
      </c>
      <c r="AD2507" s="83">
        <f t="shared" si="752"/>
        <v>682.58359931846769</v>
      </c>
      <c r="AE2507" s="82">
        <f t="shared" si="753"/>
        <v>42.21426460042062</v>
      </c>
      <c r="AF2507" s="83">
        <f t="shared" si="754"/>
        <v>640.36933471804707</v>
      </c>
      <c r="AG2507" s="82">
        <f t="shared" si="755"/>
        <v>42.21426460042062</v>
      </c>
      <c r="AH2507" s="83">
        <f t="shared" si="756"/>
        <v>598.15507011762645</v>
      </c>
      <c r="AI2507" s="82">
        <f t="shared" si="757"/>
        <v>42.21426460042062</v>
      </c>
      <c r="AJ2507" s="83">
        <f t="shared" si="758"/>
        <v>555.94080551720583</v>
      </c>
      <c r="AK2507" s="82">
        <f t="shared" si="759"/>
        <v>42.21426460042062</v>
      </c>
      <c r="AL2507" s="83">
        <f t="shared" si="760"/>
        <v>513.72654091678521</v>
      </c>
    </row>
    <row r="2508" spans="1:38" ht="30" hidden="1" customHeight="1" x14ac:dyDescent="0.3">
      <c r="A2508" s="67"/>
      <c r="B2508" s="84" t="s">
        <v>5300</v>
      </c>
      <c r="C2508" s="71" t="s">
        <v>2356</v>
      </c>
      <c r="D2508" s="71" t="s">
        <v>89</v>
      </c>
      <c r="E2508" s="71" t="s">
        <v>2329</v>
      </c>
      <c r="F2508" s="71" t="s">
        <v>2330</v>
      </c>
      <c r="G2508" s="72">
        <v>41332</v>
      </c>
      <c r="H2508" s="73" t="s">
        <v>2331</v>
      </c>
      <c r="I2508" s="74">
        <v>648.57000000000005</v>
      </c>
      <c r="J2508" s="74">
        <v>-328.06</v>
      </c>
      <c r="K2508" s="74">
        <f t="shared" si="742"/>
        <v>320.51000000000005</v>
      </c>
      <c r="L2508" s="75" t="s">
        <v>2332</v>
      </c>
      <c r="M2508" s="75" t="s">
        <v>2333</v>
      </c>
      <c r="N2508" s="74">
        <f t="shared" si="743"/>
        <v>-328.06</v>
      </c>
      <c r="O2508" s="74">
        <f t="shared" si="744"/>
        <v>320.51000000000005</v>
      </c>
      <c r="P2508" s="85">
        <v>1552.0921537355091</v>
      </c>
      <c r="Q2508" s="85">
        <v>-785.08002521620017</v>
      </c>
      <c r="R2508" s="76">
        <f t="shared" si="745"/>
        <v>767.01212851930893</v>
      </c>
      <c r="S2508" s="74">
        <v>1552.0921537355091</v>
      </c>
      <c r="T2508" s="85">
        <v>-785.08002521620017</v>
      </c>
      <c r="U2508" s="76">
        <f t="shared" si="746"/>
        <v>767.01212851930893</v>
      </c>
      <c r="V2508" s="77">
        <f t="shared" si="747"/>
        <v>2013</v>
      </c>
      <c r="W2508" s="78">
        <v>-345.70000000000027</v>
      </c>
      <c r="X2508" s="78">
        <v>-827.29428981662079</v>
      </c>
      <c r="Y2508" s="79"/>
      <c r="Z2508" s="80">
        <f t="shared" si="748"/>
        <v>42.21426460042062</v>
      </c>
      <c r="AA2508" s="81">
        <f t="shared" si="749"/>
        <v>42.21426460042062</v>
      </c>
      <c r="AB2508" s="81">
        <f t="shared" si="750"/>
        <v>724.79786391888831</v>
      </c>
      <c r="AC2508" s="82">
        <f t="shared" si="751"/>
        <v>42.21426460042062</v>
      </c>
      <c r="AD2508" s="83">
        <f t="shared" si="752"/>
        <v>682.58359931846769</v>
      </c>
      <c r="AE2508" s="82">
        <f t="shared" si="753"/>
        <v>42.21426460042062</v>
      </c>
      <c r="AF2508" s="83">
        <f t="shared" si="754"/>
        <v>640.36933471804707</v>
      </c>
      <c r="AG2508" s="82">
        <f t="shared" si="755"/>
        <v>42.21426460042062</v>
      </c>
      <c r="AH2508" s="83">
        <f t="shared" si="756"/>
        <v>598.15507011762645</v>
      </c>
      <c r="AI2508" s="82">
        <f t="shared" si="757"/>
        <v>42.21426460042062</v>
      </c>
      <c r="AJ2508" s="83">
        <f t="shared" si="758"/>
        <v>555.94080551720583</v>
      </c>
      <c r="AK2508" s="82">
        <f t="shared" si="759"/>
        <v>42.21426460042062</v>
      </c>
      <c r="AL2508" s="83">
        <f t="shared" si="760"/>
        <v>513.72654091678521</v>
      </c>
    </row>
    <row r="2509" spans="1:38" ht="30" hidden="1" customHeight="1" x14ac:dyDescent="0.3">
      <c r="A2509" s="67"/>
      <c r="B2509" s="84" t="s">
        <v>5301</v>
      </c>
      <c r="C2509" s="71" t="s">
        <v>3725</v>
      </c>
      <c r="D2509" s="71" t="s">
        <v>89</v>
      </c>
      <c r="E2509" s="71" t="s">
        <v>2329</v>
      </c>
      <c r="F2509" s="71" t="s">
        <v>2330</v>
      </c>
      <c r="G2509" s="72">
        <v>41332</v>
      </c>
      <c r="H2509" s="73" t="s">
        <v>2331</v>
      </c>
      <c r="I2509" s="74">
        <v>366.58</v>
      </c>
      <c r="J2509" s="74">
        <v>-222.19</v>
      </c>
      <c r="K2509" s="74">
        <f t="shared" si="742"/>
        <v>144.38999999999999</v>
      </c>
      <c r="L2509" s="75" t="s">
        <v>2332</v>
      </c>
      <c r="M2509" s="75" t="s">
        <v>2333</v>
      </c>
      <c r="N2509" s="74">
        <f t="shared" si="743"/>
        <v>-222.19</v>
      </c>
      <c r="O2509" s="74">
        <f t="shared" si="744"/>
        <v>144.38999999999999</v>
      </c>
      <c r="P2509" s="85">
        <v>877.26219485385184</v>
      </c>
      <c r="Q2509" s="85">
        <v>-531.72264464667296</v>
      </c>
      <c r="R2509" s="76">
        <f t="shared" si="745"/>
        <v>345.53955020717888</v>
      </c>
      <c r="S2509" s="74">
        <v>877.26219485385184</v>
      </c>
      <c r="T2509" s="85">
        <v>-531.72264464667296</v>
      </c>
      <c r="U2509" s="76">
        <f t="shared" si="746"/>
        <v>345.53955020717888</v>
      </c>
      <c r="V2509" s="77">
        <f t="shared" si="747"/>
        <v>2013</v>
      </c>
      <c r="W2509" s="78">
        <v>-230.1399999999999</v>
      </c>
      <c r="X2509" s="78">
        <v>-550.74778090366476</v>
      </c>
      <c r="Y2509" s="79"/>
      <c r="Z2509" s="80">
        <f t="shared" si="748"/>
        <v>19.0251362569918</v>
      </c>
      <c r="AA2509" s="81">
        <f t="shared" si="749"/>
        <v>19.0251362569918</v>
      </c>
      <c r="AB2509" s="81">
        <f t="shared" si="750"/>
        <v>326.51441395018708</v>
      </c>
      <c r="AC2509" s="82">
        <f t="shared" si="751"/>
        <v>19.0251362569918</v>
      </c>
      <c r="AD2509" s="83">
        <f t="shared" si="752"/>
        <v>307.48927769319528</v>
      </c>
      <c r="AE2509" s="82">
        <f t="shared" si="753"/>
        <v>19.0251362569918</v>
      </c>
      <c r="AF2509" s="83">
        <f t="shared" si="754"/>
        <v>288.46414143620348</v>
      </c>
      <c r="AG2509" s="82">
        <f t="shared" si="755"/>
        <v>19.0251362569918</v>
      </c>
      <c r="AH2509" s="83">
        <f t="shared" si="756"/>
        <v>269.43900517921168</v>
      </c>
      <c r="AI2509" s="82">
        <f t="shared" si="757"/>
        <v>19.0251362569918</v>
      </c>
      <c r="AJ2509" s="83">
        <f t="shared" si="758"/>
        <v>250.41386892221988</v>
      </c>
      <c r="AK2509" s="82">
        <f t="shared" si="759"/>
        <v>19.0251362569918</v>
      </c>
      <c r="AL2509" s="83">
        <f t="shared" si="760"/>
        <v>231.38873266522808</v>
      </c>
    </row>
    <row r="2510" spans="1:38" ht="30" hidden="1" customHeight="1" x14ac:dyDescent="0.3">
      <c r="A2510" s="67"/>
      <c r="B2510" s="84" t="s">
        <v>5302</v>
      </c>
      <c r="C2510" s="71" t="s">
        <v>3023</v>
      </c>
      <c r="D2510" s="71" t="s">
        <v>89</v>
      </c>
      <c r="E2510" s="71" t="s">
        <v>2329</v>
      </c>
      <c r="F2510" s="71" t="s">
        <v>2330</v>
      </c>
      <c r="G2510" s="72">
        <v>41332</v>
      </c>
      <c r="H2510" s="73" t="s">
        <v>2331</v>
      </c>
      <c r="I2510" s="74">
        <v>648.57000000000005</v>
      </c>
      <c r="J2510" s="74">
        <v>-328.06</v>
      </c>
      <c r="K2510" s="74">
        <f t="shared" si="742"/>
        <v>320.51000000000005</v>
      </c>
      <c r="L2510" s="75" t="s">
        <v>2332</v>
      </c>
      <c r="M2510" s="75" t="s">
        <v>2333</v>
      </c>
      <c r="N2510" s="74">
        <f t="shared" si="743"/>
        <v>-328.06</v>
      </c>
      <c r="O2510" s="74">
        <f t="shared" si="744"/>
        <v>320.51000000000005</v>
      </c>
      <c r="P2510" s="85">
        <v>1552.0921537355091</v>
      </c>
      <c r="Q2510" s="85">
        <v>-785.08002521620017</v>
      </c>
      <c r="R2510" s="76">
        <f t="shared" si="745"/>
        <v>767.01212851930893</v>
      </c>
      <c r="S2510" s="74">
        <v>1552.0921537355091</v>
      </c>
      <c r="T2510" s="85">
        <v>-785.08002521620017</v>
      </c>
      <c r="U2510" s="76">
        <f t="shared" si="746"/>
        <v>767.01212851930893</v>
      </c>
      <c r="V2510" s="77">
        <f t="shared" si="747"/>
        <v>2013</v>
      </c>
      <c r="W2510" s="78">
        <v>-345.70000000000027</v>
      </c>
      <c r="X2510" s="78">
        <v>-827.29428981662079</v>
      </c>
      <c r="Y2510" s="79"/>
      <c r="Z2510" s="80">
        <f t="shared" si="748"/>
        <v>42.21426460042062</v>
      </c>
      <c r="AA2510" s="81">
        <f t="shared" si="749"/>
        <v>42.21426460042062</v>
      </c>
      <c r="AB2510" s="81">
        <f t="shared" si="750"/>
        <v>724.79786391888831</v>
      </c>
      <c r="AC2510" s="82">
        <f t="shared" si="751"/>
        <v>42.21426460042062</v>
      </c>
      <c r="AD2510" s="83">
        <f t="shared" si="752"/>
        <v>682.58359931846769</v>
      </c>
      <c r="AE2510" s="82">
        <f t="shared" si="753"/>
        <v>42.21426460042062</v>
      </c>
      <c r="AF2510" s="83">
        <f t="shared" si="754"/>
        <v>640.36933471804707</v>
      </c>
      <c r="AG2510" s="82">
        <f t="shared" si="755"/>
        <v>42.21426460042062</v>
      </c>
      <c r="AH2510" s="83">
        <f t="shared" si="756"/>
        <v>598.15507011762645</v>
      </c>
      <c r="AI2510" s="82">
        <f t="shared" si="757"/>
        <v>42.21426460042062</v>
      </c>
      <c r="AJ2510" s="83">
        <f t="shared" si="758"/>
        <v>555.94080551720583</v>
      </c>
      <c r="AK2510" s="82">
        <f t="shared" si="759"/>
        <v>42.21426460042062</v>
      </c>
      <c r="AL2510" s="83">
        <f t="shared" si="760"/>
        <v>513.72654091678521</v>
      </c>
    </row>
    <row r="2511" spans="1:38" ht="30" hidden="1" customHeight="1" x14ac:dyDescent="0.3">
      <c r="A2511" s="67"/>
      <c r="B2511" s="84" t="s">
        <v>5303</v>
      </c>
      <c r="C2511" s="71" t="s">
        <v>3023</v>
      </c>
      <c r="D2511" s="71" t="s">
        <v>89</v>
      </c>
      <c r="E2511" s="71" t="s">
        <v>2329</v>
      </c>
      <c r="F2511" s="71" t="s">
        <v>2330</v>
      </c>
      <c r="G2511" s="72">
        <v>41332</v>
      </c>
      <c r="H2511" s="73" t="s">
        <v>2331</v>
      </c>
      <c r="I2511" s="74">
        <v>648.57000000000005</v>
      </c>
      <c r="J2511" s="74">
        <v>-328.06</v>
      </c>
      <c r="K2511" s="74">
        <f t="shared" si="742"/>
        <v>320.51000000000005</v>
      </c>
      <c r="L2511" s="75" t="s">
        <v>2332</v>
      </c>
      <c r="M2511" s="75" t="s">
        <v>2333</v>
      </c>
      <c r="N2511" s="74">
        <f t="shared" si="743"/>
        <v>-328.06</v>
      </c>
      <c r="O2511" s="74">
        <f t="shared" si="744"/>
        <v>320.51000000000005</v>
      </c>
      <c r="P2511" s="85">
        <v>1552.0921537355091</v>
      </c>
      <c r="Q2511" s="85">
        <v>-785.08002521620017</v>
      </c>
      <c r="R2511" s="76">
        <f t="shared" si="745"/>
        <v>767.01212851930893</v>
      </c>
      <c r="S2511" s="74">
        <v>1552.0921537355091</v>
      </c>
      <c r="T2511" s="85">
        <v>-785.08002521620017</v>
      </c>
      <c r="U2511" s="76">
        <f t="shared" si="746"/>
        <v>767.01212851930893</v>
      </c>
      <c r="V2511" s="77">
        <f t="shared" si="747"/>
        <v>2013</v>
      </c>
      <c r="W2511" s="78">
        <v>-345.70000000000027</v>
      </c>
      <c r="X2511" s="78">
        <v>-827.29428981662079</v>
      </c>
      <c r="Y2511" s="79"/>
      <c r="Z2511" s="80">
        <f t="shared" si="748"/>
        <v>42.21426460042062</v>
      </c>
      <c r="AA2511" s="81">
        <f t="shared" si="749"/>
        <v>42.21426460042062</v>
      </c>
      <c r="AB2511" s="81">
        <f t="shared" si="750"/>
        <v>724.79786391888831</v>
      </c>
      <c r="AC2511" s="82">
        <f t="shared" si="751"/>
        <v>42.21426460042062</v>
      </c>
      <c r="AD2511" s="83">
        <f t="shared" si="752"/>
        <v>682.58359931846769</v>
      </c>
      <c r="AE2511" s="82">
        <f t="shared" si="753"/>
        <v>42.21426460042062</v>
      </c>
      <c r="AF2511" s="83">
        <f t="shared" si="754"/>
        <v>640.36933471804707</v>
      </c>
      <c r="AG2511" s="82">
        <f t="shared" si="755"/>
        <v>42.21426460042062</v>
      </c>
      <c r="AH2511" s="83">
        <f t="shared" si="756"/>
        <v>598.15507011762645</v>
      </c>
      <c r="AI2511" s="82">
        <f t="shared" si="757"/>
        <v>42.21426460042062</v>
      </c>
      <c r="AJ2511" s="83">
        <f t="shared" si="758"/>
        <v>555.94080551720583</v>
      </c>
      <c r="AK2511" s="82">
        <f t="shared" si="759"/>
        <v>42.21426460042062</v>
      </c>
      <c r="AL2511" s="83">
        <f t="shared" si="760"/>
        <v>513.72654091678521</v>
      </c>
    </row>
    <row r="2512" spans="1:38" ht="30" hidden="1" customHeight="1" x14ac:dyDescent="0.3">
      <c r="A2512" s="67"/>
      <c r="B2512" s="84" t="s">
        <v>5304</v>
      </c>
      <c r="C2512" s="71" t="s">
        <v>2548</v>
      </c>
      <c r="D2512" s="71" t="s">
        <v>89</v>
      </c>
      <c r="E2512" s="71" t="s">
        <v>2329</v>
      </c>
      <c r="F2512" s="71" t="s">
        <v>2330</v>
      </c>
      <c r="G2512" s="72">
        <v>41332</v>
      </c>
      <c r="H2512" s="73" t="s">
        <v>2331</v>
      </c>
      <c r="I2512" s="74">
        <v>6805.27</v>
      </c>
      <c r="J2512" s="74">
        <v>-3987.83</v>
      </c>
      <c r="K2512" s="74">
        <f t="shared" si="742"/>
        <v>2817.4400000000005</v>
      </c>
      <c r="L2512" s="75" t="s">
        <v>2332</v>
      </c>
      <c r="M2512" s="75" t="s">
        <v>2333</v>
      </c>
      <c r="N2512" s="74">
        <f t="shared" si="743"/>
        <v>-3987.83</v>
      </c>
      <c r="O2512" s="74">
        <f t="shared" si="744"/>
        <v>2817.4400000000005</v>
      </c>
      <c r="P2512" s="85">
        <v>16285.684152908159</v>
      </c>
      <c r="Q2512" s="85">
        <v>-9543.2715873862089</v>
      </c>
      <c r="R2512" s="76">
        <f t="shared" si="745"/>
        <v>6742.4125655219505</v>
      </c>
      <c r="S2512" s="74">
        <v>16285.684152908159</v>
      </c>
      <c r="T2512" s="85">
        <v>-9543.2715873862089</v>
      </c>
      <c r="U2512" s="76">
        <f t="shared" si="746"/>
        <v>6742.4125655219505</v>
      </c>
      <c r="V2512" s="77">
        <f t="shared" si="747"/>
        <v>2013</v>
      </c>
      <c r="W2512" s="78">
        <v>-4142.92</v>
      </c>
      <c r="X2512" s="78">
        <v>-9914.4172958260679</v>
      </c>
      <c r="Y2512" s="79"/>
      <c r="Z2512" s="80">
        <f t="shared" si="748"/>
        <v>371.14570843985894</v>
      </c>
      <c r="AA2512" s="81">
        <f t="shared" si="749"/>
        <v>371.14570843985894</v>
      </c>
      <c r="AB2512" s="81">
        <f t="shared" si="750"/>
        <v>6371.2668570820915</v>
      </c>
      <c r="AC2512" s="82">
        <f t="shared" si="751"/>
        <v>371.14570843985894</v>
      </c>
      <c r="AD2512" s="83">
        <f t="shared" si="752"/>
        <v>6000.1211486422326</v>
      </c>
      <c r="AE2512" s="82">
        <f t="shared" si="753"/>
        <v>371.14570843985894</v>
      </c>
      <c r="AF2512" s="83">
        <f t="shared" si="754"/>
        <v>5628.9754402023736</v>
      </c>
      <c r="AG2512" s="82">
        <f t="shared" si="755"/>
        <v>371.14570843985894</v>
      </c>
      <c r="AH2512" s="83">
        <f t="shared" si="756"/>
        <v>5257.8297317625147</v>
      </c>
      <c r="AI2512" s="82">
        <f t="shared" si="757"/>
        <v>371.14570843985894</v>
      </c>
      <c r="AJ2512" s="83">
        <f t="shared" si="758"/>
        <v>4886.6840233226558</v>
      </c>
      <c r="AK2512" s="82">
        <f t="shared" si="759"/>
        <v>371.14570843985894</v>
      </c>
      <c r="AL2512" s="83">
        <f t="shared" si="760"/>
        <v>4515.5383148827968</v>
      </c>
    </row>
    <row r="2513" spans="1:38" ht="30" hidden="1" customHeight="1" x14ac:dyDescent="0.3">
      <c r="A2513" s="67"/>
      <c r="B2513" s="84" t="s">
        <v>5305</v>
      </c>
      <c r="C2513" s="71" t="s">
        <v>2548</v>
      </c>
      <c r="D2513" s="71" t="s">
        <v>89</v>
      </c>
      <c r="E2513" s="71" t="s">
        <v>2329</v>
      </c>
      <c r="F2513" s="71" t="s">
        <v>2330</v>
      </c>
      <c r="G2513" s="72">
        <v>41332</v>
      </c>
      <c r="H2513" s="73" t="s">
        <v>2331</v>
      </c>
      <c r="I2513" s="74">
        <v>6805.27</v>
      </c>
      <c r="J2513" s="74">
        <v>-3987.83</v>
      </c>
      <c r="K2513" s="74">
        <f t="shared" si="742"/>
        <v>2817.4400000000005</v>
      </c>
      <c r="L2513" s="75" t="s">
        <v>2332</v>
      </c>
      <c r="M2513" s="75" t="s">
        <v>2333</v>
      </c>
      <c r="N2513" s="74">
        <f t="shared" si="743"/>
        <v>-3987.83</v>
      </c>
      <c r="O2513" s="74">
        <f t="shared" si="744"/>
        <v>2817.4400000000005</v>
      </c>
      <c r="P2513" s="85">
        <v>16285.684152908159</v>
      </c>
      <c r="Q2513" s="85">
        <v>-9543.2715873862089</v>
      </c>
      <c r="R2513" s="76">
        <f t="shared" si="745"/>
        <v>6742.4125655219505</v>
      </c>
      <c r="S2513" s="74">
        <v>16285.684152908159</v>
      </c>
      <c r="T2513" s="85">
        <v>-9543.2715873862089</v>
      </c>
      <c r="U2513" s="76">
        <f t="shared" si="746"/>
        <v>6742.4125655219505</v>
      </c>
      <c r="V2513" s="77">
        <f t="shared" si="747"/>
        <v>2013</v>
      </c>
      <c r="W2513" s="78">
        <v>-4142.92</v>
      </c>
      <c r="X2513" s="78">
        <v>-9914.4172958260679</v>
      </c>
      <c r="Y2513" s="79"/>
      <c r="Z2513" s="80">
        <f t="shared" si="748"/>
        <v>371.14570843985894</v>
      </c>
      <c r="AA2513" s="81">
        <f t="shared" si="749"/>
        <v>371.14570843985894</v>
      </c>
      <c r="AB2513" s="81">
        <f t="shared" si="750"/>
        <v>6371.2668570820915</v>
      </c>
      <c r="AC2513" s="82">
        <f t="shared" si="751"/>
        <v>371.14570843985894</v>
      </c>
      <c r="AD2513" s="83">
        <f t="shared" si="752"/>
        <v>6000.1211486422326</v>
      </c>
      <c r="AE2513" s="82">
        <f t="shared" si="753"/>
        <v>371.14570843985894</v>
      </c>
      <c r="AF2513" s="83">
        <f t="shared" si="754"/>
        <v>5628.9754402023736</v>
      </c>
      <c r="AG2513" s="82">
        <f t="shared" si="755"/>
        <v>371.14570843985894</v>
      </c>
      <c r="AH2513" s="83">
        <f t="shared" si="756"/>
        <v>5257.8297317625147</v>
      </c>
      <c r="AI2513" s="82">
        <f t="shared" si="757"/>
        <v>371.14570843985894</v>
      </c>
      <c r="AJ2513" s="83">
        <f t="shared" si="758"/>
        <v>4886.6840233226558</v>
      </c>
      <c r="AK2513" s="82">
        <f t="shared" si="759"/>
        <v>371.14570843985894</v>
      </c>
      <c r="AL2513" s="83">
        <f t="shared" si="760"/>
        <v>4515.5383148827968</v>
      </c>
    </row>
    <row r="2514" spans="1:38" ht="30" hidden="1" customHeight="1" x14ac:dyDescent="0.3">
      <c r="A2514" s="67"/>
      <c r="B2514" s="84" t="s">
        <v>5306</v>
      </c>
      <c r="C2514" s="71" t="s">
        <v>4678</v>
      </c>
      <c r="D2514" s="71" t="s">
        <v>89</v>
      </c>
      <c r="E2514" s="71" t="s">
        <v>2329</v>
      </c>
      <c r="F2514" s="71" t="s">
        <v>2330</v>
      </c>
      <c r="G2514" s="72">
        <v>41332</v>
      </c>
      <c r="H2514" s="73" t="s">
        <v>2331</v>
      </c>
      <c r="I2514" s="74">
        <v>4023.01</v>
      </c>
      <c r="J2514" s="74">
        <v>-2873.43</v>
      </c>
      <c r="K2514" s="74">
        <f t="shared" si="742"/>
        <v>1149.5800000000004</v>
      </c>
      <c r="L2514" s="75" t="s">
        <v>2332</v>
      </c>
      <c r="M2514" s="75" t="s">
        <v>2333</v>
      </c>
      <c r="N2514" s="74">
        <f t="shared" si="743"/>
        <v>-2873.43</v>
      </c>
      <c r="O2514" s="74">
        <f t="shared" si="744"/>
        <v>1149.5800000000004</v>
      </c>
      <c r="P2514" s="85">
        <v>9627.460806697025</v>
      </c>
      <c r="Q2514" s="85">
        <v>-6876.4021729469787</v>
      </c>
      <c r="R2514" s="76">
        <f t="shared" si="745"/>
        <v>2751.0586337500463</v>
      </c>
      <c r="S2514" s="74">
        <v>9627.460806697025</v>
      </c>
      <c r="T2514" s="85">
        <v>-6876.4021729469787</v>
      </c>
      <c r="U2514" s="76">
        <f t="shared" si="746"/>
        <v>2751.0586337500463</v>
      </c>
      <c r="V2514" s="77">
        <f t="shared" si="747"/>
        <v>2013</v>
      </c>
      <c r="W2514" s="78">
        <v>-2936.71</v>
      </c>
      <c r="X2514" s="78">
        <v>-7027.8374713548365</v>
      </c>
      <c r="Y2514" s="79"/>
      <c r="Z2514" s="80">
        <f t="shared" si="748"/>
        <v>151.43529840785777</v>
      </c>
      <c r="AA2514" s="81">
        <f t="shared" si="749"/>
        <v>151.43529840785777</v>
      </c>
      <c r="AB2514" s="81">
        <f t="shared" si="750"/>
        <v>2599.6233353421885</v>
      </c>
      <c r="AC2514" s="82">
        <f t="shared" si="751"/>
        <v>151.43529840785777</v>
      </c>
      <c r="AD2514" s="83">
        <f t="shared" si="752"/>
        <v>2448.1880369343307</v>
      </c>
      <c r="AE2514" s="82">
        <f t="shared" si="753"/>
        <v>151.43529840785777</v>
      </c>
      <c r="AF2514" s="83">
        <f t="shared" si="754"/>
        <v>2296.752738526473</v>
      </c>
      <c r="AG2514" s="82">
        <f t="shared" si="755"/>
        <v>151.43529840785777</v>
      </c>
      <c r="AH2514" s="83">
        <f t="shared" si="756"/>
        <v>2145.3174401186152</v>
      </c>
      <c r="AI2514" s="82">
        <f t="shared" si="757"/>
        <v>151.43529840785777</v>
      </c>
      <c r="AJ2514" s="83">
        <f t="shared" si="758"/>
        <v>1993.8821417107574</v>
      </c>
      <c r="AK2514" s="82">
        <f t="shared" si="759"/>
        <v>151.43529840785777</v>
      </c>
      <c r="AL2514" s="83">
        <f t="shared" si="760"/>
        <v>1842.4468433028997</v>
      </c>
    </row>
    <row r="2515" spans="1:38" ht="30" hidden="1" customHeight="1" x14ac:dyDescent="0.3">
      <c r="A2515" s="67"/>
      <c r="B2515" s="84" t="s">
        <v>5307</v>
      </c>
      <c r="C2515" s="71" t="s">
        <v>4678</v>
      </c>
      <c r="D2515" s="71" t="s">
        <v>89</v>
      </c>
      <c r="E2515" s="71" t="s">
        <v>2329</v>
      </c>
      <c r="F2515" s="71" t="s">
        <v>2330</v>
      </c>
      <c r="G2515" s="72">
        <v>41332</v>
      </c>
      <c r="H2515" s="73" t="s">
        <v>2331</v>
      </c>
      <c r="I2515" s="74">
        <v>4023.01</v>
      </c>
      <c r="J2515" s="74">
        <v>-2873.43</v>
      </c>
      <c r="K2515" s="74">
        <f t="shared" si="742"/>
        <v>1149.5800000000004</v>
      </c>
      <c r="L2515" s="75" t="s">
        <v>2332</v>
      </c>
      <c r="M2515" s="75" t="s">
        <v>2333</v>
      </c>
      <c r="N2515" s="74">
        <f t="shared" si="743"/>
        <v>-2873.43</v>
      </c>
      <c r="O2515" s="74">
        <f t="shared" si="744"/>
        <v>1149.5800000000004</v>
      </c>
      <c r="P2515" s="85">
        <v>9627.460806697025</v>
      </c>
      <c r="Q2515" s="85">
        <v>-6876.4021729469787</v>
      </c>
      <c r="R2515" s="76">
        <f t="shared" si="745"/>
        <v>2751.0586337500463</v>
      </c>
      <c r="S2515" s="74">
        <v>9627.460806697025</v>
      </c>
      <c r="T2515" s="85">
        <v>-6876.4021729469787</v>
      </c>
      <c r="U2515" s="76">
        <f t="shared" si="746"/>
        <v>2751.0586337500463</v>
      </c>
      <c r="V2515" s="77">
        <f t="shared" si="747"/>
        <v>2013</v>
      </c>
      <c r="W2515" s="78">
        <v>-2936.71</v>
      </c>
      <c r="X2515" s="78">
        <v>-7027.8374713548365</v>
      </c>
      <c r="Y2515" s="79"/>
      <c r="Z2515" s="80">
        <f t="shared" si="748"/>
        <v>151.43529840785777</v>
      </c>
      <c r="AA2515" s="81">
        <f t="shared" si="749"/>
        <v>151.43529840785777</v>
      </c>
      <c r="AB2515" s="81">
        <f t="shared" si="750"/>
        <v>2599.6233353421885</v>
      </c>
      <c r="AC2515" s="82">
        <f t="shared" si="751"/>
        <v>151.43529840785777</v>
      </c>
      <c r="AD2515" s="83">
        <f t="shared" si="752"/>
        <v>2448.1880369343307</v>
      </c>
      <c r="AE2515" s="82">
        <f t="shared" si="753"/>
        <v>151.43529840785777</v>
      </c>
      <c r="AF2515" s="83">
        <f t="shared" si="754"/>
        <v>2296.752738526473</v>
      </c>
      <c r="AG2515" s="82">
        <f t="shared" si="755"/>
        <v>151.43529840785777</v>
      </c>
      <c r="AH2515" s="83">
        <f t="shared" si="756"/>
        <v>2145.3174401186152</v>
      </c>
      <c r="AI2515" s="82">
        <f t="shared" si="757"/>
        <v>151.43529840785777</v>
      </c>
      <c r="AJ2515" s="83">
        <f t="shared" si="758"/>
        <v>1993.8821417107574</v>
      </c>
      <c r="AK2515" s="82">
        <f t="shared" si="759"/>
        <v>151.43529840785777</v>
      </c>
      <c r="AL2515" s="83">
        <f t="shared" si="760"/>
        <v>1842.4468433028997</v>
      </c>
    </row>
    <row r="2516" spans="1:38" ht="30" hidden="1" customHeight="1" x14ac:dyDescent="0.3">
      <c r="A2516" s="67"/>
      <c r="B2516" s="84" t="s">
        <v>5308</v>
      </c>
      <c r="C2516" s="71" t="s">
        <v>2356</v>
      </c>
      <c r="D2516" s="71" t="s">
        <v>89</v>
      </c>
      <c r="E2516" s="71" t="s">
        <v>2329</v>
      </c>
      <c r="F2516" s="71" t="s">
        <v>2330</v>
      </c>
      <c r="G2516" s="72">
        <v>41332</v>
      </c>
      <c r="H2516" s="73" t="s">
        <v>2331</v>
      </c>
      <c r="I2516" s="74">
        <v>8591.19</v>
      </c>
      <c r="J2516" s="74">
        <v>-4345.63</v>
      </c>
      <c r="K2516" s="74">
        <f t="shared" si="742"/>
        <v>4245.5600000000004</v>
      </c>
      <c r="L2516" s="75" t="s">
        <v>2332</v>
      </c>
      <c r="M2516" s="75" t="s">
        <v>2333</v>
      </c>
      <c r="N2516" s="74">
        <f t="shared" si="743"/>
        <v>-4345.63</v>
      </c>
      <c r="O2516" s="74">
        <f t="shared" si="744"/>
        <v>4245.5600000000004</v>
      </c>
      <c r="P2516" s="85">
        <v>20559.567340843649</v>
      </c>
      <c r="Q2516" s="85">
        <v>-10399.522373895859</v>
      </c>
      <c r="R2516" s="76">
        <f t="shared" si="745"/>
        <v>10160.044966947789</v>
      </c>
      <c r="S2516" s="74">
        <v>20559.567340843649</v>
      </c>
      <c r="T2516" s="85">
        <v>-10399.522373895859</v>
      </c>
      <c r="U2516" s="76">
        <f t="shared" si="746"/>
        <v>10160.044966947789</v>
      </c>
      <c r="V2516" s="77">
        <f t="shared" si="747"/>
        <v>2013</v>
      </c>
      <c r="W2516" s="78">
        <v>-4579.329999999999</v>
      </c>
      <c r="X2516" s="78">
        <v>-10958.78958688441</v>
      </c>
      <c r="Y2516" s="79"/>
      <c r="Z2516" s="80">
        <f t="shared" si="748"/>
        <v>559.26721298855045</v>
      </c>
      <c r="AA2516" s="81">
        <f t="shared" si="749"/>
        <v>559.26721298855045</v>
      </c>
      <c r="AB2516" s="81">
        <f t="shared" si="750"/>
        <v>9600.7777539592389</v>
      </c>
      <c r="AC2516" s="82">
        <f t="shared" si="751"/>
        <v>559.26721298855045</v>
      </c>
      <c r="AD2516" s="83">
        <f t="shared" si="752"/>
        <v>9041.5105409706885</v>
      </c>
      <c r="AE2516" s="82">
        <f t="shared" si="753"/>
        <v>559.26721298855045</v>
      </c>
      <c r="AF2516" s="83">
        <f t="shared" si="754"/>
        <v>8482.243327982138</v>
      </c>
      <c r="AG2516" s="82">
        <f t="shared" si="755"/>
        <v>559.26721298855045</v>
      </c>
      <c r="AH2516" s="83">
        <f t="shared" si="756"/>
        <v>7922.9761149935875</v>
      </c>
      <c r="AI2516" s="82">
        <f t="shared" si="757"/>
        <v>559.26721298855045</v>
      </c>
      <c r="AJ2516" s="83">
        <f t="shared" si="758"/>
        <v>7363.7089020050371</v>
      </c>
      <c r="AK2516" s="82">
        <f t="shared" si="759"/>
        <v>559.26721298855045</v>
      </c>
      <c r="AL2516" s="83">
        <f t="shared" si="760"/>
        <v>6804.4416890164866</v>
      </c>
    </row>
    <row r="2517" spans="1:38" ht="30" hidden="1" customHeight="1" x14ac:dyDescent="0.3">
      <c r="A2517" s="67"/>
      <c r="B2517" s="84" t="s">
        <v>5309</v>
      </c>
      <c r="C2517" s="71" t="s">
        <v>2356</v>
      </c>
      <c r="D2517" s="71" t="s">
        <v>89</v>
      </c>
      <c r="E2517" s="71" t="s">
        <v>2329</v>
      </c>
      <c r="F2517" s="71" t="s">
        <v>2330</v>
      </c>
      <c r="G2517" s="72">
        <v>41332</v>
      </c>
      <c r="H2517" s="73" t="s">
        <v>2331</v>
      </c>
      <c r="I2517" s="74">
        <v>8591.19</v>
      </c>
      <c r="J2517" s="74">
        <v>-4345.63</v>
      </c>
      <c r="K2517" s="74">
        <f t="shared" si="742"/>
        <v>4245.5600000000004</v>
      </c>
      <c r="L2517" s="75" t="s">
        <v>2332</v>
      </c>
      <c r="M2517" s="75" t="s">
        <v>2333</v>
      </c>
      <c r="N2517" s="74">
        <f t="shared" si="743"/>
        <v>-4345.63</v>
      </c>
      <c r="O2517" s="74">
        <f t="shared" si="744"/>
        <v>4245.5600000000004</v>
      </c>
      <c r="P2517" s="85">
        <v>20559.567340843649</v>
      </c>
      <c r="Q2517" s="85">
        <v>-10399.522373895859</v>
      </c>
      <c r="R2517" s="76">
        <f t="shared" si="745"/>
        <v>10160.044966947789</v>
      </c>
      <c r="S2517" s="74">
        <v>20559.567340843649</v>
      </c>
      <c r="T2517" s="85">
        <v>-10399.522373895859</v>
      </c>
      <c r="U2517" s="76">
        <f t="shared" si="746"/>
        <v>10160.044966947789</v>
      </c>
      <c r="V2517" s="77">
        <f t="shared" si="747"/>
        <v>2013</v>
      </c>
      <c r="W2517" s="78">
        <v>-4579.329999999999</v>
      </c>
      <c r="X2517" s="78">
        <v>-10958.78958688441</v>
      </c>
      <c r="Y2517" s="79"/>
      <c r="Z2517" s="80">
        <f t="shared" si="748"/>
        <v>559.26721298855045</v>
      </c>
      <c r="AA2517" s="81">
        <f t="shared" si="749"/>
        <v>559.26721298855045</v>
      </c>
      <c r="AB2517" s="81">
        <f t="shared" si="750"/>
        <v>9600.7777539592389</v>
      </c>
      <c r="AC2517" s="82">
        <f t="shared" si="751"/>
        <v>559.26721298855045</v>
      </c>
      <c r="AD2517" s="83">
        <f t="shared" si="752"/>
        <v>9041.5105409706885</v>
      </c>
      <c r="AE2517" s="82">
        <f t="shared" si="753"/>
        <v>559.26721298855045</v>
      </c>
      <c r="AF2517" s="83">
        <f t="shared" si="754"/>
        <v>8482.243327982138</v>
      </c>
      <c r="AG2517" s="82">
        <f t="shared" si="755"/>
        <v>559.26721298855045</v>
      </c>
      <c r="AH2517" s="83">
        <f t="shared" si="756"/>
        <v>7922.9761149935875</v>
      </c>
      <c r="AI2517" s="82">
        <f t="shared" si="757"/>
        <v>559.26721298855045</v>
      </c>
      <c r="AJ2517" s="83">
        <f t="shared" si="758"/>
        <v>7363.7089020050371</v>
      </c>
      <c r="AK2517" s="82">
        <f t="shared" si="759"/>
        <v>559.26721298855045</v>
      </c>
      <c r="AL2517" s="83">
        <f t="shared" si="760"/>
        <v>6804.4416890164866</v>
      </c>
    </row>
    <row r="2518" spans="1:38" ht="30" hidden="1" customHeight="1" x14ac:dyDescent="0.3">
      <c r="A2518" s="67"/>
      <c r="B2518" s="84" t="s">
        <v>5310</v>
      </c>
      <c r="C2518" s="71" t="s">
        <v>2659</v>
      </c>
      <c r="D2518" s="71" t="s">
        <v>89</v>
      </c>
      <c r="E2518" s="71" t="s">
        <v>2329</v>
      </c>
      <c r="F2518" s="71" t="s">
        <v>2330</v>
      </c>
      <c r="G2518" s="72">
        <v>41332</v>
      </c>
      <c r="H2518" s="73" t="s">
        <v>2331</v>
      </c>
      <c r="I2518" s="74">
        <v>8816.7800000000007</v>
      </c>
      <c r="J2518" s="74">
        <v>-4394.84</v>
      </c>
      <c r="K2518" s="74">
        <f t="shared" si="742"/>
        <v>4421.9400000000005</v>
      </c>
      <c r="L2518" s="75" t="s">
        <v>2332</v>
      </c>
      <c r="M2518" s="75" t="s">
        <v>2333</v>
      </c>
      <c r="N2518" s="74">
        <f t="shared" si="743"/>
        <v>-4394.84</v>
      </c>
      <c r="O2518" s="74">
        <f t="shared" si="744"/>
        <v>4421.9400000000005</v>
      </c>
      <c r="P2518" s="85">
        <v>21099.426521751171</v>
      </c>
      <c r="Q2518" s="85">
        <v>-10517.286770777189</v>
      </c>
      <c r="R2518" s="76">
        <f t="shared" si="745"/>
        <v>10582.139750973982</v>
      </c>
      <c r="S2518" s="74">
        <v>21099.426521751171</v>
      </c>
      <c r="T2518" s="85">
        <v>-10517.286770777189</v>
      </c>
      <c r="U2518" s="76">
        <f t="shared" si="746"/>
        <v>10582.139750973982</v>
      </c>
      <c r="V2518" s="77">
        <f t="shared" si="747"/>
        <v>2013</v>
      </c>
      <c r="W2518" s="78">
        <v>-4638.2499999999982</v>
      </c>
      <c r="X2518" s="78">
        <v>-11099.79097408718</v>
      </c>
      <c r="Y2518" s="79"/>
      <c r="Z2518" s="80">
        <f t="shared" si="748"/>
        <v>582.50420330999077</v>
      </c>
      <c r="AA2518" s="81">
        <f t="shared" si="749"/>
        <v>582.50420330999077</v>
      </c>
      <c r="AB2518" s="81">
        <f t="shared" si="750"/>
        <v>9999.635547663991</v>
      </c>
      <c r="AC2518" s="82">
        <f t="shared" si="751"/>
        <v>582.50420330999077</v>
      </c>
      <c r="AD2518" s="83">
        <f t="shared" si="752"/>
        <v>9417.1313443540002</v>
      </c>
      <c r="AE2518" s="82">
        <f t="shared" si="753"/>
        <v>582.50420330999077</v>
      </c>
      <c r="AF2518" s="83">
        <f t="shared" si="754"/>
        <v>8834.6271410440095</v>
      </c>
      <c r="AG2518" s="82">
        <f t="shared" si="755"/>
        <v>582.50420330999077</v>
      </c>
      <c r="AH2518" s="83">
        <f t="shared" si="756"/>
        <v>8252.1229377340187</v>
      </c>
      <c r="AI2518" s="82">
        <f t="shared" si="757"/>
        <v>582.50420330999077</v>
      </c>
      <c r="AJ2518" s="83">
        <f t="shared" si="758"/>
        <v>7669.6187344240279</v>
      </c>
      <c r="AK2518" s="82">
        <f t="shared" si="759"/>
        <v>582.50420330999077</v>
      </c>
      <c r="AL2518" s="83">
        <f t="shared" si="760"/>
        <v>7087.1145311140372</v>
      </c>
    </row>
    <row r="2519" spans="1:38" ht="30" hidden="1" customHeight="1" x14ac:dyDescent="0.3">
      <c r="A2519" s="67"/>
      <c r="B2519" s="84" t="s">
        <v>5311</v>
      </c>
      <c r="C2519" s="71" t="s">
        <v>4686</v>
      </c>
      <c r="D2519" s="71" t="s">
        <v>89</v>
      </c>
      <c r="E2519" s="71" t="s">
        <v>2329</v>
      </c>
      <c r="F2519" s="71" t="s">
        <v>2330</v>
      </c>
      <c r="G2519" s="72">
        <v>41332</v>
      </c>
      <c r="H2519" s="73" t="s">
        <v>2331</v>
      </c>
      <c r="I2519" s="74">
        <v>582.77</v>
      </c>
      <c r="J2519" s="74">
        <v>-381.31</v>
      </c>
      <c r="K2519" s="74">
        <f t="shared" si="742"/>
        <v>201.45999999999998</v>
      </c>
      <c r="L2519" s="75" t="s">
        <v>2332</v>
      </c>
      <c r="M2519" s="75" t="s">
        <v>2333</v>
      </c>
      <c r="N2519" s="74">
        <f t="shared" si="743"/>
        <v>-381.31</v>
      </c>
      <c r="O2519" s="74">
        <f t="shared" si="744"/>
        <v>201.45999999999998</v>
      </c>
      <c r="P2519" s="85">
        <v>1394.626246099022</v>
      </c>
      <c r="Q2519" s="85">
        <v>-912.5125416545427</v>
      </c>
      <c r="R2519" s="76">
        <f t="shared" si="745"/>
        <v>482.11370444447925</v>
      </c>
      <c r="S2519" s="74">
        <v>1394.626246099022</v>
      </c>
      <c r="T2519" s="85">
        <v>-912.5125416545427</v>
      </c>
      <c r="U2519" s="76">
        <f t="shared" si="746"/>
        <v>482.11370444447925</v>
      </c>
      <c r="V2519" s="77">
        <f t="shared" si="747"/>
        <v>2013</v>
      </c>
      <c r="W2519" s="78">
        <v>-392.40000000000009</v>
      </c>
      <c r="X2519" s="78">
        <v>-939.05200845832178</v>
      </c>
      <c r="Y2519" s="79"/>
      <c r="Z2519" s="80">
        <f t="shared" si="748"/>
        <v>26.539466803779078</v>
      </c>
      <c r="AA2519" s="81">
        <f t="shared" si="749"/>
        <v>26.539466803779078</v>
      </c>
      <c r="AB2519" s="81">
        <f t="shared" si="750"/>
        <v>455.57423764070018</v>
      </c>
      <c r="AC2519" s="82">
        <f t="shared" si="751"/>
        <v>26.539466803779078</v>
      </c>
      <c r="AD2519" s="83">
        <f t="shared" si="752"/>
        <v>429.0347708369211</v>
      </c>
      <c r="AE2519" s="82">
        <f t="shared" si="753"/>
        <v>26.539466803779078</v>
      </c>
      <c r="AF2519" s="83">
        <f t="shared" si="754"/>
        <v>402.49530403314202</v>
      </c>
      <c r="AG2519" s="82">
        <f t="shared" si="755"/>
        <v>26.539466803779078</v>
      </c>
      <c r="AH2519" s="83">
        <f t="shared" si="756"/>
        <v>375.95583722936294</v>
      </c>
      <c r="AI2519" s="82">
        <f t="shared" si="757"/>
        <v>26.539466803779078</v>
      </c>
      <c r="AJ2519" s="83">
        <f t="shared" si="758"/>
        <v>349.41637042558386</v>
      </c>
      <c r="AK2519" s="82">
        <f t="shared" si="759"/>
        <v>26.539466803779078</v>
      </c>
      <c r="AL2519" s="83">
        <f t="shared" si="760"/>
        <v>322.87690362180479</v>
      </c>
    </row>
    <row r="2520" spans="1:38" ht="30" hidden="1" customHeight="1" x14ac:dyDescent="0.3">
      <c r="A2520" s="67"/>
      <c r="B2520" s="84" t="s">
        <v>5312</v>
      </c>
      <c r="C2520" s="71" t="s">
        <v>2659</v>
      </c>
      <c r="D2520" s="71" t="s">
        <v>89</v>
      </c>
      <c r="E2520" s="71" t="s">
        <v>2329</v>
      </c>
      <c r="F2520" s="71" t="s">
        <v>2330</v>
      </c>
      <c r="G2520" s="72">
        <v>41332</v>
      </c>
      <c r="H2520" s="73" t="s">
        <v>2331</v>
      </c>
      <c r="I2520" s="74">
        <v>8816.7800000000007</v>
      </c>
      <c r="J2520" s="74">
        <v>-4394.84</v>
      </c>
      <c r="K2520" s="74">
        <f t="shared" si="742"/>
        <v>4421.9400000000005</v>
      </c>
      <c r="L2520" s="75" t="s">
        <v>2332</v>
      </c>
      <c r="M2520" s="75" t="s">
        <v>2333</v>
      </c>
      <c r="N2520" s="74">
        <f t="shared" si="743"/>
        <v>-4394.84</v>
      </c>
      <c r="O2520" s="74">
        <f t="shared" si="744"/>
        <v>4421.9400000000005</v>
      </c>
      <c r="P2520" s="85">
        <v>21099.426521751171</v>
      </c>
      <c r="Q2520" s="85">
        <v>-10517.286770777189</v>
      </c>
      <c r="R2520" s="76">
        <f t="shared" si="745"/>
        <v>10582.139750973982</v>
      </c>
      <c r="S2520" s="74">
        <v>21099.426521751171</v>
      </c>
      <c r="T2520" s="85">
        <v>-10517.286770777189</v>
      </c>
      <c r="U2520" s="76">
        <f t="shared" si="746"/>
        <v>10582.139750973982</v>
      </c>
      <c r="V2520" s="77">
        <f t="shared" si="747"/>
        <v>2013</v>
      </c>
      <c r="W2520" s="78">
        <v>-4638.2499999999982</v>
      </c>
      <c r="X2520" s="78">
        <v>-11099.79097408718</v>
      </c>
      <c r="Y2520" s="79"/>
      <c r="Z2520" s="80">
        <f t="shared" si="748"/>
        <v>582.50420330999077</v>
      </c>
      <c r="AA2520" s="81">
        <f t="shared" si="749"/>
        <v>582.50420330999077</v>
      </c>
      <c r="AB2520" s="81">
        <f t="shared" si="750"/>
        <v>9999.635547663991</v>
      </c>
      <c r="AC2520" s="82">
        <f t="shared" si="751"/>
        <v>582.50420330999077</v>
      </c>
      <c r="AD2520" s="83">
        <f t="shared" si="752"/>
        <v>9417.1313443540002</v>
      </c>
      <c r="AE2520" s="82">
        <f t="shared" si="753"/>
        <v>582.50420330999077</v>
      </c>
      <c r="AF2520" s="83">
        <f t="shared" si="754"/>
        <v>8834.6271410440095</v>
      </c>
      <c r="AG2520" s="82">
        <f t="shared" si="755"/>
        <v>582.50420330999077</v>
      </c>
      <c r="AH2520" s="83">
        <f t="shared" si="756"/>
        <v>8252.1229377340187</v>
      </c>
      <c r="AI2520" s="82">
        <f t="shared" si="757"/>
        <v>582.50420330999077</v>
      </c>
      <c r="AJ2520" s="83">
        <f t="shared" si="758"/>
        <v>7669.6187344240279</v>
      </c>
      <c r="AK2520" s="82">
        <f t="shared" si="759"/>
        <v>582.50420330999077</v>
      </c>
      <c r="AL2520" s="83">
        <f t="shared" si="760"/>
        <v>7087.1145311140372</v>
      </c>
    </row>
    <row r="2521" spans="1:38" ht="30" hidden="1" customHeight="1" x14ac:dyDescent="0.3">
      <c r="A2521" s="67"/>
      <c r="B2521" s="84" t="s">
        <v>5313</v>
      </c>
      <c r="C2521" s="71" t="s">
        <v>4686</v>
      </c>
      <c r="D2521" s="71" t="s">
        <v>89</v>
      </c>
      <c r="E2521" s="71" t="s">
        <v>2329</v>
      </c>
      <c r="F2521" s="71" t="s">
        <v>2330</v>
      </c>
      <c r="G2521" s="72">
        <v>41332</v>
      </c>
      <c r="H2521" s="73" t="s">
        <v>2331</v>
      </c>
      <c r="I2521" s="74">
        <v>582.77</v>
      </c>
      <c r="J2521" s="74">
        <v>-381.31</v>
      </c>
      <c r="K2521" s="74">
        <f t="shared" si="742"/>
        <v>201.45999999999998</v>
      </c>
      <c r="L2521" s="75" t="s">
        <v>2332</v>
      </c>
      <c r="M2521" s="75" t="s">
        <v>2333</v>
      </c>
      <c r="N2521" s="74">
        <f t="shared" si="743"/>
        <v>-381.31</v>
      </c>
      <c r="O2521" s="74">
        <f t="shared" si="744"/>
        <v>201.45999999999998</v>
      </c>
      <c r="P2521" s="85">
        <v>1394.626246099022</v>
      </c>
      <c r="Q2521" s="85">
        <v>-912.5125416545427</v>
      </c>
      <c r="R2521" s="76">
        <f t="shared" si="745"/>
        <v>482.11370444447925</v>
      </c>
      <c r="S2521" s="74">
        <v>1394.626246099022</v>
      </c>
      <c r="T2521" s="85">
        <v>-912.5125416545427</v>
      </c>
      <c r="U2521" s="76">
        <f t="shared" si="746"/>
        <v>482.11370444447925</v>
      </c>
      <c r="V2521" s="77">
        <f t="shared" si="747"/>
        <v>2013</v>
      </c>
      <c r="W2521" s="78">
        <v>-392.40000000000009</v>
      </c>
      <c r="X2521" s="78">
        <v>-939.05200845832178</v>
      </c>
      <c r="Y2521" s="79"/>
      <c r="Z2521" s="80">
        <f t="shared" si="748"/>
        <v>26.539466803779078</v>
      </c>
      <c r="AA2521" s="81">
        <f t="shared" si="749"/>
        <v>26.539466803779078</v>
      </c>
      <c r="AB2521" s="81">
        <f t="shared" si="750"/>
        <v>455.57423764070018</v>
      </c>
      <c r="AC2521" s="82">
        <f t="shared" si="751"/>
        <v>26.539466803779078</v>
      </c>
      <c r="AD2521" s="83">
        <f t="shared" si="752"/>
        <v>429.0347708369211</v>
      </c>
      <c r="AE2521" s="82">
        <f t="shared" si="753"/>
        <v>26.539466803779078</v>
      </c>
      <c r="AF2521" s="83">
        <f t="shared" si="754"/>
        <v>402.49530403314202</v>
      </c>
      <c r="AG2521" s="82">
        <f t="shared" si="755"/>
        <v>26.539466803779078</v>
      </c>
      <c r="AH2521" s="83">
        <f t="shared" si="756"/>
        <v>375.95583722936294</v>
      </c>
      <c r="AI2521" s="82">
        <f t="shared" si="757"/>
        <v>26.539466803779078</v>
      </c>
      <c r="AJ2521" s="83">
        <f t="shared" si="758"/>
        <v>349.41637042558386</v>
      </c>
      <c r="AK2521" s="82">
        <f t="shared" si="759"/>
        <v>26.539466803779078</v>
      </c>
      <c r="AL2521" s="83">
        <f t="shared" si="760"/>
        <v>322.87690362180479</v>
      </c>
    </row>
    <row r="2522" spans="1:38" ht="30" hidden="1" customHeight="1" x14ac:dyDescent="0.3">
      <c r="A2522" s="67"/>
      <c r="B2522" s="84" t="s">
        <v>5314</v>
      </c>
      <c r="C2522" s="71" t="s">
        <v>3232</v>
      </c>
      <c r="D2522" s="71" t="s">
        <v>89</v>
      </c>
      <c r="E2522" s="71" t="s">
        <v>2329</v>
      </c>
      <c r="F2522" s="71" t="s">
        <v>2330</v>
      </c>
      <c r="G2522" s="72">
        <v>41332</v>
      </c>
      <c r="H2522" s="73" t="s">
        <v>2331</v>
      </c>
      <c r="I2522" s="74">
        <v>159.79</v>
      </c>
      <c r="J2522" s="74">
        <v>-104.55</v>
      </c>
      <c r="K2522" s="74">
        <f t="shared" si="742"/>
        <v>55.239999999999995</v>
      </c>
      <c r="L2522" s="75" t="s">
        <v>2332</v>
      </c>
      <c r="M2522" s="75" t="s">
        <v>2333</v>
      </c>
      <c r="N2522" s="74">
        <f t="shared" si="743"/>
        <v>-104.55</v>
      </c>
      <c r="O2522" s="74">
        <f t="shared" si="744"/>
        <v>55.239999999999995</v>
      </c>
      <c r="P2522" s="85">
        <v>382.39327327103757</v>
      </c>
      <c r="Q2522" s="85">
        <v>-250.19849002119651</v>
      </c>
      <c r="R2522" s="76">
        <f t="shared" si="745"/>
        <v>132.19478324984107</v>
      </c>
      <c r="S2522" s="74">
        <v>382.39327327103757</v>
      </c>
      <c r="T2522" s="85">
        <v>-250.19849002119651</v>
      </c>
      <c r="U2522" s="76">
        <f t="shared" si="746"/>
        <v>132.19478324984107</v>
      </c>
      <c r="V2522" s="77">
        <f t="shared" si="747"/>
        <v>2013</v>
      </c>
      <c r="W2522" s="78">
        <v>-107.59</v>
      </c>
      <c r="X2522" s="78">
        <v>-257.4735106779583</v>
      </c>
      <c r="Y2522" s="79"/>
      <c r="Z2522" s="80">
        <f t="shared" si="748"/>
        <v>7.2750206567617965</v>
      </c>
      <c r="AA2522" s="81">
        <f t="shared" si="749"/>
        <v>7.2750206567617965</v>
      </c>
      <c r="AB2522" s="81">
        <f t="shared" si="750"/>
        <v>124.91976259307927</v>
      </c>
      <c r="AC2522" s="82">
        <f t="shared" si="751"/>
        <v>7.2750206567617965</v>
      </c>
      <c r="AD2522" s="83">
        <f t="shared" si="752"/>
        <v>117.64474193631747</v>
      </c>
      <c r="AE2522" s="82">
        <f t="shared" si="753"/>
        <v>7.2750206567617965</v>
      </c>
      <c r="AF2522" s="83">
        <f t="shared" si="754"/>
        <v>110.36972127955568</v>
      </c>
      <c r="AG2522" s="82">
        <f t="shared" si="755"/>
        <v>7.2750206567617965</v>
      </c>
      <c r="AH2522" s="83">
        <f t="shared" si="756"/>
        <v>103.09470062279388</v>
      </c>
      <c r="AI2522" s="82">
        <f t="shared" si="757"/>
        <v>7.2750206567617965</v>
      </c>
      <c r="AJ2522" s="83">
        <f t="shared" si="758"/>
        <v>95.819679966032083</v>
      </c>
      <c r="AK2522" s="82">
        <f t="shared" si="759"/>
        <v>7.2750206567617965</v>
      </c>
      <c r="AL2522" s="83">
        <f t="shared" si="760"/>
        <v>88.544659309270287</v>
      </c>
    </row>
    <row r="2523" spans="1:38" ht="30" hidden="1" customHeight="1" x14ac:dyDescent="0.3">
      <c r="A2523" s="67"/>
      <c r="B2523" s="84" t="s">
        <v>5315</v>
      </c>
      <c r="C2523" s="71" t="s">
        <v>3232</v>
      </c>
      <c r="D2523" s="71" t="s">
        <v>89</v>
      </c>
      <c r="E2523" s="71" t="s">
        <v>2329</v>
      </c>
      <c r="F2523" s="71" t="s">
        <v>2330</v>
      </c>
      <c r="G2523" s="72">
        <v>41332</v>
      </c>
      <c r="H2523" s="73" t="s">
        <v>2331</v>
      </c>
      <c r="I2523" s="74">
        <v>159.78</v>
      </c>
      <c r="J2523" s="74">
        <v>-104.55</v>
      </c>
      <c r="K2523" s="74">
        <f t="shared" si="742"/>
        <v>55.230000000000004</v>
      </c>
      <c r="L2523" s="75" t="s">
        <v>2332</v>
      </c>
      <c r="M2523" s="75" t="s">
        <v>2333</v>
      </c>
      <c r="N2523" s="74">
        <f t="shared" si="743"/>
        <v>-104.55</v>
      </c>
      <c r="O2523" s="74">
        <f t="shared" si="744"/>
        <v>55.230000000000004</v>
      </c>
      <c r="P2523" s="85">
        <v>382.36934228203518</v>
      </c>
      <c r="Q2523" s="85">
        <v>-250.19849002119651</v>
      </c>
      <c r="R2523" s="76">
        <f t="shared" si="745"/>
        <v>132.17085226083867</v>
      </c>
      <c r="S2523" s="74">
        <v>382.36934228203518</v>
      </c>
      <c r="T2523" s="85">
        <v>-250.19849002119651</v>
      </c>
      <c r="U2523" s="76">
        <f t="shared" si="746"/>
        <v>132.17085226083867</v>
      </c>
      <c r="V2523" s="77">
        <f t="shared" si="747"/>
        <v>2013</v>
      </c>
      <c r="W2523" s="78">
        <v>-107.59</v>
      </c>
      <c r="X2523" s="78">
        <v>-257.4735106779583</v>
      </c>
      <c r="Y2523" s="79"/>
      <c r="Z2523" s="80">
        <f t="shared" si="748"/>
        <v>7.2750206567617965</v>
      </c>
      <c r="AA2523" s="81">
        <f t="shared" si="749"/>
        <v>7.2750206567617965</v>
      </c>
      <c r="AB2523" s="81">
        <f t="shared" si="750"/>
        <v>124.89583160407688</v>
      </c>
      <c r="AC2523" s="82">
        <f t="shared" si="751"/>
        <v>7.2750206567617965</v>
      </c>
      <c r="AD2523" s="83">
        <f t="shared" si="752"/>
        <v>117.62081094731508</v>
      </c>
      <c r="AE2523" s="82">
        <f t="shared" si="753"/>
        <v>7.2750206567617965</v>
      </c>
      <c r="AF2523" s="83">
        <f t="shared" si="754"/>
        <v>110.34579029055328</v>
      </c>
      <c r="AG2523" s="82">
        <f t="shared" si="755"/>
        <v>7.2750206567617965</v>
      </c>
      <c r="AH2523" s="83">
        <f t="shared" si="756"/>
        <v>103.07076963379149</v>
      </c>
      <c r="AI2523" s="82">
        <f t="shared" si="757"/>
        <v>7.2750206567617965</v>
      </c>
      <c r="AJ2523" s="83">
        <f t="shared" si="758"/>
        <v>95.795748977029689</v>
      </c>
      <c r="AK2523" s="82">
        <f t="shared" si="759"/>
        <v>7.2750206567617965</v>
      </c>
      <c r="AL2523" s="83">
        <f t="shared" si="760"/>
        <v>88.520728320267892</v>
      </c>
    </row>
    <row r="2524" spans="1:38" ht="30" hidden="1" customHeight="1" x14ac:dyDescent="0.3">
      <c r="A2524" s="67"/>
      <c r="B2524" s="84" t="s">
        <v>5316</v>
      </c>
      <c r="C2524" s="71" t="s">
        <v>3067</v>
      </c>
      <c r="D2524" s="71" t="s">
        <v>81</v>
      </c>
      <c r="E2524" s="71" t="s">
        <v>2329</v>
      </c>
      <c r="F2524" s="71" t="s">
        <v>2330</v>
      </c>
      <c r="G2524" s="72">
        <v>41332</v>
      </c>
      <c r="H2524" s="73" t="s">
        <v>2331</v>
      </c>
      <c r="I2524" s="74">
        <v>310.19</v>
      </c>
      <c r="J2524" s="74">
        <v>-310.19</v>
      </c>
      <c r="K2524" s="74">
        <f t="shared" si="742"/>
        <v>0</v>
      </c>
      <c r="L2524" s="75" t="s">
        <v>2332</v>
      </c>
      <c r="M2524" s="75" t="s">
        <v>2333</v>
      </c>
      <c r="N2524" s="74">
        <f t="shared" si="743"/>
        <v>-310.19</v>
      </c>
      <c r="O2524" s="74">
        <f t="shared" si="744"/>
        <v>0</v>
      </c>
      <c r="P2524" s="85">
        <v>742.3153478687226</v>
      </c>
      <c r="Q2524" s="85">
        <v>-742.3153478687226</v>
      </c>
      <c r="R2524" s="76">
        <f t="shared" si="745"/>
        <v>0</v>
      </c>
      <c r="S2524" s="74">
        <v>742.3153478687226</v>
      </c>
      <c r="T2524" s="85">
        <v>-742.3153478687226</v>
      </c>
      <c r="U2524" s="76">
        <f t="shared" si="746"/>
        <v>0</v>
      </c>
      <c r="V2524" s="77">
        <f t="shared" si="747"/>
        <v>2013</v>
      </c>
      <c r="W2524" s="78">
        <v>-310.19</v>
      </c>
      <c r="X2524" s="78">
        <v>-742.3153478687226</v>
      </c>
      <c r="Y2524" s="79"/>
      <c r="Z2524" s="80">
        <f t="shared" si="748"/>
        <v>0</v>
      </c>
      <c r="AA2524" s="81">
        <f t="shared" si="749"/>
        <v>0</v>
      </c>
      <c r="AB2524" s="81">
        <f t="shared" si="750"/>
        <v>0</v>
      </c>
      <c r="AC2524" s="82">
        <f t="shared" si="751"/>
        <v>0</v>
      </c>
      <c r="AD2524" s="83">
        <f t="shared" si="752"/>
        <v>0</v>
      </c>
      <c r="AE2524" s="82">
        <f t="shared" si="753"/>
        <v>0</v>
      </c>
      <c r="AF2524" s="83">
        <f t="shared" si="754"/>
        <v>0</v>
      </c>
      <c r="AG2524" s="82">
        <f t="shared" si="755"/>
        <v>0</v>
      </c>
      <c r="AH2524" s="83">
        <f t="shared" si="756"/>
        <v>0</v>
      </c>
      <c r="AI2524" s="82">
        <f t="shared" si="757"/>
        <v>0</v>
      </c>
      <c r="AJ2524" s="83">
        <f t="shared" si="758"/>
        <v>0</v>
      </c>
      <c r="AK2524" s="82">
        <f t="shared" si="759"/>
        <v>0</v>
      </c>
      <c r="AL2524" s="83">
        <f t="shared" si="760"/>
        <v>0</v>
      </c>
    </row>
    <row r="2525" spans="1:38" ht="30" hidden="1" customHeight="1" x14ac:dyDescent="0.3">
      <c r="A2525" s="67"/>
      <c r="B2525" s="84" t="s">
        <v>5317</v>
      </c>
      <c r="C2525" s="71" t="s">
        <v>2328</v>
      </c>
      <c r="D2525" s="71" t="s">
        <v>85</v>
      </c>
      <c r="E2525" s="71" t="s">
        <v>2329</v>
      </c>
      <c r="F2525" s="71" t="s">
        <v>2330</v>
      </c>
      <c r="G2525" s="72">
        <v>41332</v>
      </c>
      <c r="H2525" s="73" t="s">
        <v>2331</v>
      </c>
      <c r="I2525" s="74">
        <v>968.15</v>
      </c>
      <c r="J2525" s="74">
        <v>-691.51</v>
      </c>
      <c r="K2525" s="74">
        <f t="shared" si="742"/>
        <v>276.64</v>
      </c>
      <c r="L2525" s="75" t="s">
        <v>2332</v>
      </c>
      <c r="M2525" s="75" t="s">
        <v>2333</v>
      </c>
      <c r="N2525" s="74">
        <f t="shared" si="743"/>
        <v>-691.51</v>
      </c>
      <c r="O2525" s="74">
        <f t="shared" si="744"/>
        <v>276.64</v>
      </c>
      <c r="P2525" s="85">
        <v>2316.878700277583</v>
      </c>
      <c r="Q2525" s="85">
        <v>-1654.851820512268</v>
      </c>
      <c r="R2525" s="76">
        <f t="shared" si="745"/>
        <v>662.02687976531502</v>
      </c>
      <c r="S2525" s="74">
        <v>2316.878700277583</v>
      </c>
      <c r="T2525" s="85">
        <v>-1654.851820512268</v>
      </c>
      <c r="U2525" s="76">
        <f t="shared" si="746"/>
        <v>662.02687976531502</v>
      </c>
      <c r="V2525" s="77">
        <f t="shared" si="747"/>
        <v>2013</v>
      </c>
      <c r="W2525" s="78">
        <v>-706.73999999999978</v>
      </c>
      <c r="X2525" s="78">
        <v>-1691.2987167630829</v>
      </c>
      <c r="Y2525" s="79"/>
      <c r="Z2525" s="80">
        <f t="shared" si="748"/>
        <v>36.446896250814916</v>
      </c>
      <c r="AA2525" s="81">
        <f t="shared" si="749"/>
        <v>36.446896250814916</v>
      </c>
      <c r="AB2525" s="81">
        <f t="shared" si="750"/>
        <v>625.5799835145001</v>
      </c>
      <c r="AC2525" s="82">
        <f t="shared" si="751"/>
        <v>36.446896250814916</v>
      </c>
      <c r="AD2525" s="83">
        <f t="shared" si="752"/>
        <v>589.13308726368518</v>
      </c>
      <c r="AE2525" s="82">
        <f t="shared" si="753"/>
        <v>36.446896250814916</v>
      </c>
      <c r="AF2525" s="83">
        <f t="shared" si="754"/>
        <v>552.68619101287027</v>
      </c>
      <c r="AG2525" s="82">
        <f t="shared" si="755"/>
        <v>36.446896250814916</v>
      </c>
      <c r="AH2525" s="83">
        <f t="shared" si="756"/>
        <v>516.23929476205535</v>
      </c>
      <c r="AI2525" s="82">
        <f t="shared" si="757"/>
        <v>36.446896250814916</v>
      </c>
      <c r="AJ2525" s="83">
        <f t="shared" si="758"/>
        <v>479.79239851124044</v>
      </c>
      <c r="AK2525" s="82">
        <f t="shared" si="759"/>
        <v>36.446896250814916</v>
      </c>
      <c r="AL2525" s="83">
        <f t="shared" si="760"/>
        <v>443.34550226042552</v>
      </c>
    </row>
    <row r="2526" spans="1:38" ht="30" hidden="1" customHeight="1" x14ac:dyDescent="0.3">
      <c r="A2526" s="67"/>
      <c r="B2526" s="84" t="s">
        <v>5318</v>
      </c>
      <c r="C2526" s="71" t="s">
        <v>2573</v>
      </c>
      <c r="D2526" s="71" t="s">
        <v>85</v>
      </c>
      <c r="E2526" s="71" t="s">
        <v>2329</v>
      </c>
      <c r="F2526" s="71" t="s">
        <v>2330</v>
      </c>
      <c r="G2526" s="72">
        <v>41332</v>
      </c>
      <c r="H2526" s="73" t="s">
        <v>2331</v>
      </c>
      <c r="I2526" s="74">
        <v>253.79</v>
      </c>
      <c r="J2526" s="74">
        <v>-251.36</v>
      </c>
      <c r="K2526" s="74">
        <f t="shared" si="742"/>
        <v>2.4299999999999784</v>
      </c>
      <c r="L2526" s="75" t="s">
        <v>2332</v>
      </c>
      <c r="M2526" s="75" t="s">
        <v>2333</v>
      </c>
      <c r="N2526" s="74">
        <f t="shared" si="743"/>
        <v>-251.36</v>
      </c>
      <c r="O2526" s="74">
        <f t="shared" si="744"/>
        <v>2.4299999999999784</v>
      </c>
      <c r="P2526" s="85">
        <v>607.34456989459079</v>
      </c>
      <c r="Q2526" s="85">
        <v>-601.52933956698189</v>
      </c>
      <c r="R2526" s="76">
        <f t="shared" si="745"/>
        <v>5.8152303276089015</v>
      </c>
      <c r="S2526" s="74">
        <v>607.34456989459079</v>
      </c>
      <c r="T2526" s="85">
        <v>-601.52933956698189</v>
      </c>
      <c r="U2526" s="76">
        <f t="shared" si="746"/>
        <v>5.8152303276089015</v>
      </c>
      <c r="V2526" s="77">
        <f t="shared" si="747"/>
        <v>2013</v>
      </c>
      <c r="W2526" s="78">
        <v>-251.4899999999999</v>
      </c>
      <c r="X2526" s="78">
        <v>-601.84044242401421</v>
      </c>
      <c r="Y2526" s="79"/>
      <c r="Z2526" s="80">
        <f t="shared" si="748"/>
        <v>0.31110285703232421</v>
      </c>
      <c r="AA2526" s="81">
        <f t="shared" si="749"/>
        <v>0.31110285703232421</v>
      </c>
      <c r="AB2526" s="81">
        <f t="shared" si="750"/>
        <v>5.5041274705765773</v>
      </c>
      <c r="AC2526" s="82">
        <f t="shared" si="751"/>
        <v>0.31110285703232421</v>
      </c>
      <c r="AD2526" s="83">
        <f t="shared" si="752"/>
        <v>5.193024613544253</v>
      </c>
      <c r="AE2526" s="82">
        <f t="shared" si="753"/>
        <v>0.31110285703232421</v>
      </c>
      <c r="AF2526" s="83">
        <f t="shared" si="754"/>
        <v>4.8819217565119288</v>
      </c>
      <c r="AG2526" s="82">
        <f t="shared" si="755"/>
        <v>0.31110285703232421</v>
      </c>
      <c r="AH2526" s="83">
        <f t="shared" si="756"/>
        <v>4.5708188994796046</v>
      </c>
      <c r="AI2526" s="82">
        <f t="shared" si="757"/>
        <v>0.31110285703232421</v>
      </c>
      <c r="AJ2526" s="83">
        <f t="shared" si="758"/>
        <v>4.2597160424472804</v>
      </c>
      <c r="AK2526" s="82">
        <f t="shared" si="759"/>
        <v>0.31110285703232421</v>
      </c>
      <c r="AL2526" s="83">
        <f t="shared" si="760"/>
        <v>3.9486131854149562</v>
      </c>
    </row>
    <row r="2527" spans="1:38" ht="30" hidden="1" customHeight="1" x14ac:dyDescent="0.3">
      <c r="A2527" s="67"/>
      <c r="B2527" s="84" t="s">
        <v>5319</v>
      </c>
      <c r="C2527" s="71" t="s">
        <v>2656</v>
      </c>
      <c r="D2527" s="71" t="s">
        <v>85</v>
      </c>
      <c r="E2527" s="71" t="s">
        <v>2329</v>
      </c>
      <c r="F2527" s="71" t="s">
        <v>2330</v>
      </c>
      <c r="G2527" s="72">
        <v>41332</v>
      </c>
      <c r="H2527" s="73" t="s">
        <v>2331</v>
      </c>
      <c r="I2527" s="74">
        <v>1973.91</v>
      </c>
      <c r="J2527" s="74">
        <v>-1973.91</v>
      </c>
      <c r="K2527" s="74">
        <f t="shared" si="742"/>
        <v>0</v>
      </c>
      <c r="L2527" s="75" t="s">
        <v>2332</v>
      </c>
      <c r="M2527" s="75" t="s">
        <v>2333</v>
      </c>
      <c r="N2527" s="74">
        <f t="shared" si="743"/>
        <v>-1973.91</v>
      </c>
      <c r="O2527" s="74">
        <f t="shared" si="744"/>
        <v>0</v>
      </c>
      <c r="P2527" s="85">
        <v>4723.7618501935922</v>
      </c>
      <c r="Q2527" s="85">
        <v>-4723.7618501935922</v>
      </c>
      <c r="R2527" s="76">
        <f t="shared" si="745"/>
        <v>0</v>
      </c>
      <c r="S2527" s="74">
        <v>4723.7618501935922</v>
      </c>
      <c r="T2527" s="85">
        <v>-4723.7618501935922</v>
      </c>
      <c r="U2527" s="76">
        <f t="shared" si="746"/>
        <v>0</v>
      </c>
      <c r="V2527" s="77">
        <f t="shared" si="747"/>
        <v>2013</v>
      </c>
      <c r="W2527" s="78">
        <v>-1973.91</v>
      </c>
      <c r="X2527" s="78">
        <v>-4723.7618501935922</v>
      </c>
      <c r="Y2527" s="79"/>
      <c r="Z2527" s="80">
        <f t="shared" si="748"/>
        <v>0</v>
      </c>
      <c r="AA2527" s="81">
        <f t="shared" si="749"/>
        <v>0</v>
      </c>
      <c r="AB2527" s="81">
        <f t="shared" si="750"/>
        <v>0</v>
      </c>
      <c r="AC2527" s="82">
        <f t="shared" si="751"/>
        <v>0</v>
      </c>
      <c r="AD2527" s="83">
        <f t="shared" si="752"/>
        <v>0</v>
      </c>
      <c r="AE2527" s="82">
        <f t="shared" si="753"/>
        <v>0</v>
      </c>
      <c r="AF2527" s="83">
        <f t="shared" si="754"/>
        <v>0</v>
      </c>
      <c r="AG2527" s="82">
        <f t="shared" si="755"/>
        <v>0</v>
      </c>
      <c r="AH2527" s="83">
        <f t="shared" si="756"/>
        <v>0</v>
      </c>
      <c r="AI2527" s="82">
        <f t="shared" si="757"/>
        <v>0</v>
      </c>
      <c r="AJ2527" s="83">
        <f t="shared" si="758"/>
        <v>0</v>
      </c>
      <c r="AK2527" s="82">
        <f t="shared" si="759"/>
        <v>0</v>
      </c>
      <c r="AL2527" s="83">
        <f t="shared" si="760"/>
        <v>0</v>
      </c>
    </row>
    <row r="2528" spans="1:38" ht="30" hidden="1" customHeight="1" x14ac:dyDescent="0.3">
      <c r="A2528" s="67"/>
      <c r="B2528" s="84" t="s">
        <v>5320</v>
      </c>
      <c r="C2528" s="71" t="s">
        <v>3465</v>
      </c>
      <c r="D2528" s="71" t="s">
        <v>85</v>
      </c>
      <c r="E2528" s="71" t="s">
        <v>2329</v>
      </c>
      <c r="F2528" s="71" t="s">
        <v>2330</v>
      </c>
      <c r="G2528" s="72">
        <v>41332</v>
      </c>
      <c r="H2528" s="73" t="s">
        <v>2331</v>
      </c>
      <c r="I2528" s="74">
        <v>4821.97</v>
      </c>
      <c r="J2528" s="74">
        <v>-4821.97</v>
      </c>
      <c r="K2528" s="74">
        <f t="shared" si="742"/>
        <v>0</v>
      </c>
      <c r="L2528" s="75" t="s">
        <v>2332</v>
      </c>
      <c r="M2528" s="75" t="s">
        <v>2333</v>
      </c>
      <c r="N2528" s="74">
        <f t="shared" si="743"/>
        <v>-4821.97</v>
      </c>
      <c r="O2528" s="74">
        <f t="shared" si="744"/>
        <v>0</v>
      </c>
      <c r="P2528" s="85">
        <v>11539.451104041211</v>
      </c>
      <c r="Q2528" s="85">
        <v>-11539.451104041211</v>
      </c>
      <c r="R2528" s="76">
        <f t="shared" si="745"/>
        <v>0</v>
      </c>
      <c r="S2528" s="74">
        <v>11539.451104041211</v>
      </c>
      <c r="T2528" s="85">
        <v>-11539.451104041211</v>
      </c>
      <c r="U2528" s="76">
        <f t="shared" si="746"/>
        <v>0</v>
      </c>
      <c r="V2528" s="77">
        <f t="shared" si="747"/>
        <v>2013</v>
      </c>
      <c r="W2528" s="78">
        <v>-4821.97</v>
      </c>
      <c r="X2528" s="78">
        <v>-11539.451104041211</v>
      </c>
      <c r="Y2528" s="79"/>
      <c r="Z2528" s="80">
        <f t="shared" si="748"/>
        <v>0</v>
      </c>
      <c r="AA2528" s="81">
        <f t="shared" si="749"/>
        <v>0</v>
      </c>
      <c r="AB2528" s="81">
        <f t="shared" si="750"/>
        <v>0</v>
      </c>
      <c r="AC2528" s="82">
        <f t="shared" si="751"/>
        <v>0</v>
      </c>
      <c r="AD2528" s="83">
        <f t="shared" si="752"/>
        <v>0</v>
      </c>
      <c r="AE2528" s="82">
        <f t="shared" si="753"/>
        <v>0</v>
      </c>
      <c r="AF2528" s="83">
        <f t="shared" si="754"/>
        <v>0</v>
      </c>
      <c r="AG2528" s="82">
        <f t="shared" si="755"/>
        <v>0</v>
      </c>
      <c r="AH2528" s="83">
        <f t="shared" si="756"/>
        <v>0</v>
      </c>
      <c r="AI2528" s="82">
        <f t="shared" si="757"/>
        <v>0</v>
      </c>
      <c r="AJ2528" s="83">
        <f t="shared" si="758"/>
        <v>0</v>
      </c>
      <c r="AK2528" s="82">
        <f t="shared" si="759"/>
        <v>0</v>
      </c>
      <c r="AL2528" s="83">
        <f t="shared" si="760"/>
        <v>0</v>
      </c>
    </row>
    <row r="2529" spans="1:38" ht="30" hidden="1" customHeight="1" x14ac:dyDescent="0.3">
      <c r="A2529" s="67"/>
      <c r="B2529" s="84" t="s">
        <v>5321</v>
      </c>
      <c r="C2529" s="71" t="s">
        <v>2569</v>
      </c>
      <c r="D2529" s="71" t="s">
        <v>85</v>
      </c>
      <c r="E2529" s="71" t="s">
        <v>2329</v>
      </c>
      <c r="F2529" s="71" t="s">
        <v>2330</v>
      </c>
      <c r="G2529" s="72">
        <v>41332</v>
      </c>
      <c r="H2529" s="73" t="s">
        <v>2331</v>
      </c>
      <c r="I2529" s="74">
        <v>639.16999999999996</v>
      </c>
      <c r="J2529" s="74">
        <v>-618.86</v>
      </c>
      <c r="K2529" s="74">
        <f t="shared" si="742"/>
        <v>20.309999999999945</v>
      </c>
      <c r="L2529" s="75" t="s">
        <v>2332</v>
      </c>
      <c r="M2529" s="75" t="s">
        <v>2333</v>
      </c>
      <c r="N2529" s="74">
        <f t="shared" si="743"/>
        <v>-618.86</v>
      </c>
      <c r="O2529" s="74">
        <f t="shared" si="744"/>
        <v>20.309999999999945</v>
      </c>
      <c r="P2529" s="85">
        <v>1529.5970240731531</v>
      </c>
      <c r="Q2529" s="85">
        <v>-1480.9931854090639</v>
      </c>
      <c r="R2529" s="76">
        <f t="shared" si="745"/>
        <v>48.603838664089153</v>
      </c>
      <c r="S2529" s="74">
        <v>1529.5970240731531</v>
      </c>
      <c r="T2529" s="85">
        <v>-1480.9931854090639</v>
      </c>
      <c r="U2529" s="76">
        <f t="shared" si="746"/>
        <v>48.603838664089153</v>
      </c>
      <c r="V2529" s="77">
        <f t="shared" si="747"/>
        <v>2013</v>
      </c>
      <c r="W2529" s="78">
        <v>-619.98000000000036</v>
      </c>
      <c r="X2529" s="78">
        <v>-1483.673456177346</v>
      </c>
      <c r="Y2529" s="79"/>
      <c r="Z2529" s="80">
        <f t="shared" si="748"/>
        <v>2.680270768282071</v>
      </c>
      <c r="AA2529" s="81">
        <f t="shared" si="749"/>
        <v>2.680270768282071</v>
      </c>
      <c r="AB2529" s="81">
        <f t="shared" si="750"/>
        <v>45.923567895807082</v>
      </c>
      <c r="AC2529" s="82">
        <f t="shared" si="751"/>
        <v>2.680270768282071</v>
      </c>
      <c r="AD2529" s="83">
        <f t="shared" si="752"/>
        <v>43.243297127525011</v>
      </c>
      <c r="AE2529" s="82">
        <f t="shared" si="753"/>
        <v>2.680270768282071</v>
      </c>
      <c r="AF2529" s="83">
        <f t="shared" si="754"/>
        <v>40.56302635924294</v>
      </c>
      <c r="AG2529" s="82">
        <f t="shared" si="755"/>
        <v>2.680270768282071</v>
      </c>
      <c r="AH2529" s="83">
        <f t="shared" si="756"/>
        <v>37.882755590960869</v>
      </c>
      <c r="AI2529" s="82">
        <f t="shared" si="757"/>
        <v>2.680270768282071</v>
      </c>
      <c r="AJ2529" s="83">
        <f t="shared" si="758"/>
        <v>35.202484822678798</v>
      </c>
      <c r="AK2529" s="82">
        <f t="shared" si="759"/>
        <v>2.680270768282071</v>
      </c>
      <c r="AL2529" s="83">
        <f t="shared" si="760"/>
        <v>32.522214054396727</v>
      </c>
    </row>
    <row r="2530" spans="1:38" ht="30" hidden="1" customHeight="1" x14ac:dyDescent="0.3">
      <c r="A2530" s="67"/>
      <c r="B2530" s="84" t="s">
        <v>5322</v>
      </c>
      <c r="C2530" s="71" t="s">
        <v>2389</v>
      </c>
      <c r="D2530" s="71" t="s">
        <v>89</v>
      </c>
      <c r="E2530" s="71" t="s">
        <v>2329</v>
      </c>
      <c r="F2530" s="71" t="s">
        <v>2330</v>
      </c>
      <c r="G2530" s="72">
        <v>41332</v>
      </c>
      <c r="H2530" s="73" t="s">
        <v>2331</v>
      </c>
      <c r="I2530" s="74">
        <v>13845.54</v>
      </c>
      <c r="J2530" s="74">
        <v>-8626.8700000000008</v>
      </c>
      <c r="K2530" s="74">
        <f t="shared" si="742"/>
        <v>5218.67</v>
      </c>
      <c r="L2530" s="75" t="s">
        <v>2332</v>
      </c>
      <c r="M2530" s="75" t="s">
        <v>2333</v>
      </c>
      <c r="N2530" s="74">
        <f t="shared" si="743"/>
        <v>-8626.8700000000008</v>
      </c>
      <c r="O2530" s="74">
        <f t="shared" si="744"/>
        <v>5218.67</v>
      </c>
      <c r="P2530" s="85">
        <v>33133.746547375202</v>
      </c>
      <c r="Q2530" s="85">
        <v>-20644.95310960459</v>
      </c>
      <c r="R2530" s="76">
        <f t="shared" si="745"/>
        <v>12488.793437770611</v>
      </c>
      <c r="S2530" s="74">
        <v>33133.746547375202</v>
      </c>
      <c r="T2530" s="85">
        <v>-20644.95310960459</v>
      </c>
      <c r="U2530" s="76">
        <f t="shared" si="746"/>
        <v>12488.793437770611</v>
      </c>
      <c r="V2530" s="77">
        <f t="shared" si="747"/>
        <v>2013</v>
      </c>
      <c r="W2530" s="78">
        <v>-8914.1400000000067</v>
      </c>
      <c r="X2530" s="78">
        <v>-21332.418630679578</v>
      </c>
      <c r="Y2530" s="79"/>
      <c r="Z2530" s="80">
        <f t="shared" si="748"/>
        <v>687.46552107498792</v>
      </c>
      <c r="AA2530" s="81">
        <f t="shared" si="749"/>
        <v>687.46552107498792</v>
      </c>
      <c r="AB2530" s="81">
        <f t="shared" si="750"/>
        <v>11801.327916695624</v>
      </c>
      <c r="AC2530" s="82">
        <f t="shared" si="751"/>
        <v>687.46552107498792</v>
      </c>
      <c r="AD2530" s="83">
        <f t="shared" si="752"/>
        <v>11113.862395620636</v>
      </c>
      <c r="AE2530" s="82">
        <f t="shared" si="753"/>
        <v>687.46552107498792</v>
      </c>
      <c r="AF2530" s="83">
        <f t="shared" si="754"/>
        <v>10426.396874545648</v>
      </c>
      <c r="AG2530" s="82">
        <f t="shared" si="755"/>
        <v>687.46552107498792</v>
      </c>
      <c r="AH2530" s="83">
        <f t="shared" si="756"/>
        <v>9738.9313534706598</v>
      </c>
      <c r="AI2530" s="82">
        <f t="shared" si="757"/>
        <v>687.46552107498792</v>
      </c>
      <c r="AJ2530" s="83">
        <f t="shared" si="758"/>
        <v>9051.4658323956719</v>
      </c>
      <c r="AK2530" s="82">
        <f t="shared" si="759"/>
        <v>687.46552107498792</v>
      </c>
      <c r="AL2530" s="83">
        <f t="shared" si="760"/>
        <v>8364.000311320684</v>
      </c>
    </row>
    <row r="2531" spans="1:38" ht="30" hidden="1" customHeight="1" x14ac:dyDescent="0.3">
      <c r="A2531" s="67"/>
      <c r="B2531" s="84" t="s">
        <v>5323</v>
      </c>
      <c r="C2531" s="71" t="s">
        <v>2371</v>
      </c>
      <c r="D2531" s="71" t="s">
        <v>91</v>
      </c>
      <c r="E2531" s="71" t="s">
        <v>2329</v>
      </c>
      <c r="F2531" s="71" t="s">
        <v>2330</v>
      </c>
      <c r="G2531" s="72">
        <v>41332</v>
      </c>
      <c r="H2531" s="73" t="s">
        <v>2331</v>
      </c>
      <c r="I2531" s="74">
        <v>167458.37</v>
      </c>
      <c r="J2531" s="74">
        <v>-80012.3</v>
      </c>
      <c r="K2531" s="74">
        <f t="shared" si="742"/>
        <v>87446.069999999992</v>
      </c>
      <c r="L2531" s="75" t="s">
        <v>2332</v>
      </c>
      <c r="M2531" s="75" t="s">
        <v>2333</v>
      </c>
      <c r="N2531" s="74">
        <f t="shared" si="743"/>
        <v>-80012.3</v>
      </c>
      <c r="O2531" s="74">
        <f t="shared" si="744"/>
        <v>87446.069999999992</v>
      </c>
      <c r="P2531" s="85">
        <v>400744.44108475209</v>
      </c>
      <c r="Q2531" s="85">
        <v>-191477.34713651819</v>
      </c>
      <c r="R2531" s="76">
        <f t="shared" si="745"/>
        <v>209267.0939482339</v>
      </c>
      <c r="S2531" s="74">
        <v>400744.44108475209</v>
      </c>
      <c r="T2531" s="85">
        <v>-191477.34713651819</v>
      </c>
      <c r="U2531" s="76">
        <f t="shared" si="746"/>
        <v>209267.0939482339</v>
      </c>
      <c r="V2531" s="77">
        <f t="shared" si="747"/>
        <v>2013</v>
      </c>
      <c r="W2531" s="78">
        <v>-84825.850000000049</v>
      </c>
      <c r="X2531" s="78">
        <v>-202996.6483478194</v>
      </c>
      <c r="Y2531" s="79"/>
      <c r="Z2531" s="80">
        <f t="shared" si="748"/>
        <v>11519.301211301208</v>
      </c>
      <c r="AA2531" s="81">
        <f t="shared" si="749"/>
        <v>11519.301211301208</v>
      </c>
      <c r="AB2531" s="81">
        <f t="shared" si="750"/>
        <v>197747.79273693269</v>
      </c>
      <c r="AC2531" s="82">
        <f t="shared" si="751"/>
        <v>11519.301211301208</v>
      </c>
      <c r="AD2531" s="83">
        <f t="shared" si="752"/>
        <v>186228.49152563149</v>
      </c>
      <c r="AE2531" s="82">
        <f t="shared" si="753"/>
        <v>11519.301211301208</v>
      </c>
      <c r="AF2531" s="83">
        <f t="shared" si="754"/>
        <v>174709.19031433028</v>
      </c>
      <c r="AG2531" s="82">
        <f t="shared" si="755"/>
        <v>11519.301211301208</v>
      </c>
      <c r="AH2531" s="83">
        <f t="shared" si="756"/>
        <v>163189.88910302907</v>
      </c>
      <c r="AI2531" s="82">
        <f t="shared" si="757"/>
        <v>11519.301211301208</v>
      </c>
      <c r="AJ2531" s="83">
        <f t="shared" si="758"/>
        <v>151670.58789172786</v>
      </c>
      <c r="AK2531" s="82">
        <f t="shared" si="759"/>
        <v>11519.301211301208</v>
      </c>
      <c r="AL2531" s="83">
        <f t="shared" si="760"/>
        <v>140151.28668042665</v>
      </c>
    </row>
    <row r="2532" spans="1:38" ht="30" hidden="1" customHeight="1" x14ac:dyDescent="0.3">
      <c r="A2532" s="67"/>
      <c r="B2532" s="84" t="s">
        <v>5324</v>
      </c>
      <c r="C2532" s="71" t="s">
        <v>3083</v>
      </c>
      <c r="D2532" s="71" t="s">
        <v>84</v>
      </c>
      <c r="E2532" s="71" t="s">
        <v>2329</v>
      </c>
      <c r="F2532" s="71" t="s">
        <v>2330</v>
      </c>
      <c r="G2532" s="72">
        <v>41332</v>
      </c>
      <c r="H2532" s="73" t="s">
        <v>2331</v>
      </c>
      <c r="I2532" s="74">
        <v>2368.69</v>
      </c>
      <c r="J2532" s="74">
        <v>-1010.2</v>
      </c>
      <c r="K2532" s="74">
        <f t="shared" si="742"/>
        <v>1358.49</v>
      </c>
      <c r="L2532" s="75" t="s">
        <v>2332</v>
      </c>
      <c r="M2532" s="75" t="s">
        <v>2333</v>
      </c>
      <c r="N2532" s="74">
        <f t="shared" si="743"/>
        <v>-1010.2</v>
      </c>
      <c r="O2532" s="74">
        <f t="shared" si="744"/>
        <v>1358.49</v>
      </c>
      <c r="P2532" s="85">
        <v>5668.5094340345086</v>
      </c>
      <c r="Q2532" s="85">
        <v>-2417.5085090331199</v>
      </c>
      <c r="R2532" s="76">
        <f t="shared" si="745"/>
        <v>3251.0009250013886</v>
      </c>
      <c r="S2532" s="74">
        <v>5668.5094340345086</v>
      </c>
      <c r="T2532" s="85">
        <v>-2417.5085090331199</v>
      </c>
      <c r="U2532" s="76">
        <f t="shared" si="746"/>
        <v>3251.0009250013886</v>
      </c>
      <c r="V2532" s="77">
        <f t="shared" si="747"/>
        <v>2013</v>
      </c>
      <c r="W2532" s="78">
        <v>-1084.98</v>
      </c>
      <c r="X2532" s="78">
        <v>-2596.4644447938581</v>
      </c>
      <c r="Y2532" s="79"/>
      <c r="Z2532" s="80">
        <f t="shared" si="748"/>
        <v>178.95593576073816</v>
      </c>
      <c r="AA2532" s="81">
        <f t="shared" si="749"/>
        <v>178.95593576073816</v>
      </c>
      <c r="AB2532" s="81">
        <f t="shared" si="750"/>
        <v>3072.0449892406505</v>
      </c>
      <c r="AC2532" s="82">
        <f t="shared" si="751"/>
        <v>178.95593576073816</v>
      </c>
      <c r="AD2532" s="83">
        <f t="shared" si="752"/>
        <v>2893.0890534799123</v>
      </c>
      <c r="AE2532" s="82">
        <f t="shared" si="753"/>
        <v>178.95593576073816</v>
      </c>
      <c r="AF2532" s="83">
        <f t="shared" si="754"/>
        <v>2714.1331177191742</v>
      </c>
      <c r="AG2532" s="82">
        <f t="shared" si="755"/>
        <v>178.95593576073816</v>
      </c>
      <c r="AH2532" s="83">
        <f t="shared" si="756"/>
        <v>2535.177181958436</v>
      </c>
      <c r="AI2532" s="82">
        <f t="shared" si="757"/>
        <v>178.95593576073816</v>
      </c>
      <c r="AJ2532" s="83">
        <f t="shared" si="758"/>
        <v>2356.2212461976978</v>
      </c>
      <c r="AK2532" s="82">
        <f t="shared" si="759"/>
        <v>178.95593576073816</v>
      </c>
      <c r="AL2532" s="83">
        <f t="shared" si="760"/>
        <v>2177.2653104369597</v>
      </c>
    </row>
    <row r="2533" spans="1:38" ht="30" hidden="1" customHeight="1" x14ac:dyDescent="0.3">
      <c r="A2533" s="67"/>
      <c r="B2533" s="84" t="s">
        <v>5325</v>
      </c>
      <c r="C2533" s="71" t="s">
        <v>2580</v>
      </c>
      <c r="D2533" s="71" t="s">
        <v>84</v>
      </c>
      <c r="E2533" s="71" t="s">
        <v>2329</v>
      </c>
      <c r="F2533" s="71" t="s">
        <v>2330</v>
      </c>
      <c r="G2533" s="72">
        <v>41332</v>
      </c>
      <c r="H2533" s="73" t="s">
        <v>2331</v>
      </c>
      <c r="I2533" s="74">
        <v>3553.03</v>
      </c>
      <c r="J2533" s="74">
        <v>-1515.31</v>
      </c>
      <c r="K2533" s="74">
        <f t="shared" si="742"/>
        <v>2037.7200000000003</v>
      </c>
      <c r="L2533" s="75" t="s">
        <v>2332</v>
      </c>
      <c r="M2533" s="75" t="s">
        <v>2333</v>
      </c>
      <c r="N2533" s="74">
        <f t="shared" si="743"/>
        <v>-1515.31</v>
      </c>
      <c r="O2533" s="74">
        <f t="shared" si="744"/>
        <v>2037.7200000000003</v>
      </c>
      <c r="P2533" s="85">
        <v>8502.7521855572631</v>
      </c>
      <c r="Q2533" s="85">
        <v>-3626.2866945386832</v>
      </c>
      <c r="R2533" s="76">
        <f t="shared" si="745"/>
        <v>4876.46549101858</v>
      </c>
      <c r="S2533" s="74">
        <v>8502.7521855572631</v>
      </c>
      <c r="T2533" s="85">
        <v>-3626.2866945386832</v>
      </c>
      <c r="U2533" s="76">
        <f t="shared" si="746"/>
        <v>4876.46549101858</v>
      </c>
      <c r="V2533" s="77">
        <f t="shared" si="747"/>
        <v>2013</v>
      </c>
      <c r="W2533" s="78">
        <v>-1627.4799999999991</v>
      </c>
      <c r="X2533" s="78">
        <v>-3894.7205981797861</v>
      </c>
      <c r="Y2533" s="79"/>
      <c r="Z2533" s="80">
        <f t="shared" si="748"/>
        <v>268.43390364110292</v>
      </c>
      <c r="AA2533" s="81">
        <f t="shared" si="749"/>
        <v>268.43390364110292</v>
      </c>
      <c r="AB2533" s="81">
        <f t="shared" si="750"/>
        <v>4608.0315873774771</v>
      </c>
      <c r="AC2533" s="82">
        <f t="shared" si="751"/>
        <v>268.43390364110292</v>
      </c>
      <c r="AD2533" s="83">
        <f t="shared" si="752"/>
        <v>4339.5976837363742</v>
      </c>
      <c r="AE2533" s="82">
        <f t="shared" si="753"/>
        <v>268.43390364110292</v>
      </c>
      <c r="AF2533" s="83">
        <f t="shared" si="754"/>
        <v>4071.1637800952712</v>
      </c>
      <c r="AG2533" s="82">
        <f t="shared" si="755"/>
        <v>268.43390364110292</v>
      </c>
      <c r="AH2533" s="83">
        <f t="shared" si="756"/>
        <v>3802.7298764541683</v>
      </c>
      <c r="AI2533" s="82">
        <f t="shared" si="757"/>
        <v>268.43390364110292</v>
      </c>
      <c r="AJ2533" s="83">
        <f t="shared" si="758"/>
        <v>3534.2959728130654</v>
      </c>
      <c r="AK2533" s="82">
        <f t="shared" si="759"/>
        <v>268.43390364110292</v>
      </c>
      <c r="AL2533" s="83">
        <f t="shared" si="760"/>
        <v>3265.8620691719625</v>
      </c>
    </row>
    <row r="2534" spans="1:38" ht="30" hidden="1" customHeight="1" x14ac:dyDescent="0.3">
      <c r="A2534" s="67"/>
      <c r="B2534" s="84" t="s">
        <v>5326</v>
      </c>
      <c r="C2534" s="71" t="s">
        <v>2582</v>
      </c>
      <c r="D2534" s="71" t="s">
        <v>89</v>
      </c>
      <c r="E2534" s="71" t="s">
        <v>2336</v>
      </c>
      <c r="F2534" s="71" t="s">
        <v>2330</v>
      </c>
      <c r="G2534" s="72">
        <v>41332</v>
      </c>
      <c r="H2534" s="73" t="s">
        <v>2331</v>
      </c>
      <c r="I2534" s="74">
        <v>93995.5</v>
      </c>
      <c r="J2534" s="74">
        <v>-61487.9</v>
      </c>
      <c r="K2534" s="74">
        <f t="shared" si="742"/>
        <v>32507.599999999999</v>
      </c>
      <c r="L2534" s="75" t="s">
        <v>2332</v>
      </c>
      <c r="M2534" s="75" t="s">
        <v>2333</v>
      </c>
      <c r="N2534" s="74">
        <f t="shared" si="743"/>
        <v>-61487.9</v>
      </c>
      <c r="O2534" s="74">
        <f t="shared" si="744"/>
        <v>32507.599999999999</v>
      </c>
      <c r="P2534" s="85">
        <v>224940.52767850191</v>
      </c>
      <c r="Q2534" s="85">
        <v>-147146.62586871671</v>
      </c>
      <c r="R2534" s="76">
        <f t="shared" si="745"/>
        <v>77793.901809785195</v>
      </c>
      <c r="S2534" s="74">
        <v>224940.52767850191</v>
      </c>
      <c r="T2534" s="85">
        <v>-147146.62586871671</v>
      </c>
      <c r="U2534" s="76">
        <f t="shared" si="746"/>
        <v>77793.901809785195</v>
      </c>
      <c r="V2534" s="77">
        <f t="shared" si="747"/>
        <v>2013</v>
      </c>
      <c r="W2534" s="78">
        <v>-63277.310000000027</v>
      </c>
      <c r="X2534" s="78">
        <v>-151428.86097181411</v>
      </c>
      <c r="Y2534" s="79"/>
      <c r="Z2534" s="80">
        <f t="shared" si="748"/>
        <v>4282.235103097395</v>
      </c>
      <c r="AA2534" s="81">
        <f t="shared" si="749"/>
        <v>4282.235103097395</v>
      </c>
      <c r="AB2534" s="81">
        <f t="shared" si="750"/>
        <v>73511.6667066878</v>
      </c>
      <c r="AC2534" s="82">
        <f t="shared" si="751"/>
        <v>4282.235103097395</v>
      </c>
      <c r="AD2534" s="83">
        <f t="shared" si="752"/>
        <v>69229.431603590405</v>
      </c>
      <c r="AE2534" s="82">
        <f t="shared" si="753"/>
        <v>4282.235103097395</v>
      </c>
      <c r="AF2534" s="83">
        <f t="shared" si="754"/>
        <v>64947.19650049301</v>
      </c>
      <c r="AG2534" s="82">
        <f t="shared" si="755"/>
        <v>4282.235103097395</v>
      </c>
      <c r="AH2534" s="83">
        <f t="shared" si="756"/>
        <v>60664.961397395615</v>
      </c>
      <c r="AI2534" s="82">
        <f t="shared" si="757"/>
        <v>4282.235103097395</v>
      </c>
      <c r="AJ2534" s="83">
        <f t="shared" si="758"/>
        <v>56382.72629429822</v>
      </c>
      <c r="AK2534" s="82">
        <f t="shared" si="759"/>
        <v>4282.235103097395</v>
      </c>
      <c r="AL2534" s="83">
        <f t="shared" si="760"/>
        <v>52100.491191200825</v>
      </c>
    </row>
    <row r="2535" spans="1:38" ht="30" hidden="1" customHeight="1" x14ac:dyDescent="0.3">
      <c r="A2535" s="67"/>
      <c r="B2535" s="84" t="s">
        <v>5327</v>
      </c>
      <c r="C2535" s="71" t="s">
        <v>2371</v>
      </c>
      <c r="D2535" s="71" t="s">
        <v>91</v>
      </c>
      <c r="E2535" s="71" t="s">
        <v>2419</v>
      </c>
      <c r="F2535" s="71" t="s">
        <v>2330</v>
      </c>
      <c r="G2535" s="72">
        <v>41353</v>
      </c>
      <c r="H2535" s="73" t="s">
        <v>2331</v>
      </c>
      <c r="I2535" s="74">
        <v>19000</v>
      </c>
      <c r="J2535" s="74">
        <v>-9813.75</v>
      </c>
      <c r="K2535" s="74">
        <f t="shared" si="742"/>
        <v>9186.25</v>
      </c>
      <c r="L2535" s="75" t="s">
        <v>2332</v>
      </c>
      <c r="M2535" s="75" t="s">
        <v>2333</v>
      </c>
      <c r="N2535" s="74">
        <f t="shared" si="743"/>
        <v>-9813.75</v>
      </c>
      <c r="O2535" s="74">
        <f t="shared" si="744"/>
        <v>9186.25</v>
      </c>
      <c r="P2535" s="85">
        <v>45375.294829190701</v>
      </c>
      <c r="Q2535" s="85">
        <v>-23436.93682263001</v>
      </c>
      <c r="R2535" s="76">
        <f t="shared" si="745"/>
        <v>21938.358006560691</v>
      </c>
      <c r="S2535" s="74">
        <v>45375.294829190701</v>
      </c>
      <c r="T2535" s="85">
        <v>-23436.93682263001</v>
      </c>
      <c r="U2535" s="76">
        <f t="shared" si="746"/>
        <v>21938.358006560691</v>
      </c>
      <c r="V2535" s="77">
        <f t="shared" si="747"/>
        <v>2013</v>
      </c>
      <c r="W2535" s="78">
        <v>-10317.11000000001</v>
      </c>
      <c r="X2535" s="78">
        <v>-24639.047791325891</v>
      </c>
      <c r="Y2535" s="79"/>
      <c r="Z2535" s="80">
        <f t="shared" si="748"/>
        <v>1202.1109686958807</v>
      </c>
      <c r="AA2535" s="81">
        <f t="shared" si="749"/>
        <v>1202.1109686958807</v>
      </c>
      <c r="AB2535" s="81">
        <f t="shared" si="750"/>
        <v>20736.24703786481</v>
      </c>
      <c r="AC2535" s="82">
        <f t="shared" si="751"/>
        <v>1202.1109686958807</v>
      </c>
      <c r="AD2535" s="83">
        <f t="shared" si="752"/>
        <v>19534.13606916893</v>
      </c>
      <c r="AE2535" s="82">
        <f t="shared" si="753"/>
        <v>1202.1109686958807</v>
      </c>
      <c r="AF2535" s="83">
        <f t="shared" si="754"/>
        <v>18332.025100473049</v>
      </c>
      <c r="AG2535" s="82">
        <f t="shared" si="755"/>
        <v>1202.1109686958807</v>
      </c>
      <c r="AH2535" s="83">
        <f t="shared" si="756"/>
        <v>17129.914131777168</v>
      </c>
      <c r="AI2535" s="82">
        <f t="shared" si="757"/>
        <v>1202.1109686958807</v>
      </c>
      <c r="AJ2535" s="83">
        <f t="shared" si="758"/>
        <v>15927.803163081287</v>
      </c>
      <c r="AK2535" s="82">
        <f t="shared" si="759"/>
        <v>1202.1109686958807</v>
      </c>
      <c r="AL2535" s="83">
        <f t="shared" si="760"/>
        <v>14725.692194385407</v>
      </c>
    </row>
    <row r="2536" spans="1:38" ht="30" hidden="1" customHeight="1" x14ac:dyDescent="0.3">
      <c r="A2536" s="67"/>
      <c r="B2536" s="84" t="s">
        <v>5328</v>
      </c>
      <c r="C2536" s="71" t="s">
        <v>5329</v>
      </c>
      <c r="D2536" s="71" t="s">
        <v>91</v>
      </c>
      <c r="E2536" s="71" t="s">
        <v>2336</v>
      </c>
      <c r="F2536" s="71" t="s">
        <v>2330</v>
      </c>
      <c r="G2536" s="72">
        <v>41365</v>
      </c>
      <c r="H2536" s="73" t="s">
        <v>2331</v>
      </c>
      <c r="I2536" s="74">
        <v>997053.14</v>
      </c>
      <c r="J2536" s="74">
        <v>-389534.09</v>
      </c>
      <c r="K2536" s="74">
        <f t="shared" si="742"/>
        <v>607519.05000000005</v>
      </c>
      <c r="L2536" s="75" t="s">
        <v>2332</v>
      </c>
      <c r="M2536" s="75" t="s">
        <v>2333</v>
      </c>
      <c r="N2536" s="74">
        <f t="shared" si="743"/>
        <v>-389534.09</v>
      </c>
      <c r="O2536" s="74">
        <f t="shared" si="744"/>
        <v>607519.05000000005</v>
      </c>
      <c r="P2536" s="85">
        <v>2377669.9832756142</v>
      </c>
      <c r="Q2536" s="85">
        <v>-928920.91313767049</v>
      </c>
      <c r="R2536" s="76">
        <f t="shared" si="745"/>
        <v>1448749.0701379436</v>
      </c>
      <c r="S2536" s="74">
        <v>2377669.9832756142</v>
      </c>
      <c r="T2536" s="85">
        <v>-928920.91313767049</v>
      </c>
      <c r="U2536" s="76">
        <f t="shared" si="746"/>
        <v>1448749.0701379436</v>
      </c>
      <c r="V2536" s="77">
        <f t="shared" si="747"/>
        <v>2013</v>
      </c>
      <c r="W2536" s="78">
        <v>-422822.81</v>
      </c>
      <c r="X2536" s="78">
        <v>-1008304.435590312</v>
      </c>
      <c r="Y2536" s="79"/>
      <c r="Z2536" s="80">
        <f t="shared" si="748"/>
        <v>79383.522452641511</v>
      </c>
      <c r="AA2536" s="81">
        <f t="shared" si="749"/>
        <v>79383.522452641279</v>
      </c>
      <c r="AB2536" s="81">
        <f t="shared" si="750"/>
        <v>1369365.5476853023</v>
      </c>
      <c r="AC2536" s="82">
        <f t="shared" si="751"/>
        <v>79383.522452641511</v>
      </c>
      <c r="AD2536" s="83">
        <f t="shared" si="752"/>
        <v>1289982.0252326608</v>
      </c>
      <c r="AE2536" s="82">
        <f t="shared" si="753"/>
        <v>79383.522452641511</v>
      </c>
      <c r="AF2536" s="83">
        <f t="shared" si="754"/>
        <v>1210598.5027800193</v>
      </c>
      <c r="AG2536" s="82">
        <f t="shared" si="755"/>
        <v>79383.522452641511</v>
      </c>
      <c r="AH2536" s="83">
        <f t="shared" si="756"/>
        <v>1131214.9803273778</v>
      </c>
      <c r="AI2536" s="82">
        <f t="shared" si="757"/>
        <v>79383.522452641511</v>
      </c>
      <c r="AJ2536" s="83">
        <f t="shared" si="758"/>
        <v>1051831.4578747363</v>
      </c>
      <c r="AK2536" s="82">
        <f t="shared" si="759"/>
        <v>79383.522452641511</v>
      </c>
      <c r="AL2536" s="83">
        <f t="shared" si="760"/>
        <v>972447.93542209477</v>
      </c>
    </row>
    <row r="2537" spans="1:38" ht="30" hidden="1" customHeight="1" x14ac:dyDescent="0.3">
      <c r="A2537" s="67"/>
      <c r="B2537" s="84" t="s">
        <v>5330</v>
      </c>
      <c r="C2537" s="71" t="s">
        <v>5331</v>
      </c>
      <c r="D2537" s="71" t="s">
        <v>89</v>
      </c>
      <c r="E2537" s="71" t="s">
        <v>2336</v>
      </c>
      <c r="F2537" s="71" t="s">
        <v>2330</v>
      </c>
      <c r="G2537" s="72">
        <v>41374</v>
      </c>
      <c r="H2537" s="73" t="s">
        <v>2331</v>
      </c>
      <c r="I2537" s="74">
        <v>76932.91</v>
      </c>
      <c r="J2537" s="74">
        <v>-50360.52</v>
      </c>
      <c r="K2537" s="74">
        <f t="shared" si="742"/>
        <v>26572.390000000007</v>
      </c>
      <c r="L2537" s="75" t="s">
        <v>2332</v>
      </c>
      <c r="M2537" s="75" t="s">
        <v>2333</v>
      </c>
      <c r="N2537" s="74">
        <f t="shared" si="743"/>
        <v>-50360.52</v>
      </c>
      <c r="O2537" s="74">
        <f t="shared" si="744"/>
        <v>26572.390000000007</v>
      </c>
      <c r="P2537" s="85">
        <v>183461.70679834011</v>
      </c>
      <c r="Q2537" s="85">
        <v>-120094.5987153215</v>
      </c>
      <c r="R2537" s="76">
        <f t="shared" si="745"/>
        <v>63367.108083018611</v>
      </c>
      <c r="S2537" s="74">
        <v>183461.70679834011</v>
      </c>
      <c r="T2537" s="85">
        <v>-120094.5987153215</v>
      </c>
      <c r="U2537" s="76">
        <f t="shared" si="746"/>
        <v>63367.108083018611</v>
      </c>
      <c r="V2537" s="77">
        <f t="shared" si="747"/>
        <v>2013</v>
      </c>
      <c r="W2537" s="78">
        <v>-51816.539999999994</v>
      </c>
      <c r="X2537" s="78">
        <v>-123566.7657545316</v>
      </c>
      <c r="Y2537" s="79"/>
      <c r="Z2537" s="80">
        <f t="shared" si="748"/>
        <v>3472.1670392101078</v>
      </c>
      <c r="AA2537" s="81">
        <f t="shared" si="749"/>
        <v>3472.1670392101078</v>
      </c>
      <c r="AB2537" s="81">
        <f t="shared" si="750"/>
        <v>59894.941043808503</v>
      </c>
      <c r="AC2537" s="82">
        <f t="shared" si="751"/>
        <v>3472.1670392101078</v>
      </c>
      <c r="AD2537" s="83">
        <f t="shared" si="752"/>
        <v>56422.774004598396</v>
      </c>
      <c r="AE2537" s="82">
        <f t="shared" si="753"/>
        <v>3472.1670392101078</v>
      </c>
      <c r="AF2537" s="83">
        <f t="shared" si="754"/>
        <v>52950.606965388288</v>
      </c>
      <c r="AG2537" s="82">
        <f t="shared" si="755"/>
        <v>3472.1670392101078</v>
      </c>
      <c r="AH2537" s="83">
        <f t="shared" si="756"/>
        <v>49478.43992617818</v>
      </c>
      <c r="AI2537" s="82">
        <f t="shared" si="757"/>
        <v>3472.1670392101078</v>
      </c>
      <c r="AJ2537" s="83">
        <f t="shared" si="758"/>
        <v>46006.272886968072</v>
      </c>
      <c r="AK2537" s="82">
        <f t="shared" si="759"/>
        <v>3472.1670392101078</v>
      </c>
      <c r="AL2537" s="83">
        <f t="shared" si="760"/>
        <v>42534.105847757965</v>
      </c>
    </row>
    <row r="2538" spans="1:38" ht="30" hidden="1" customHeight="1" x14ac:dyDescent="0.3">
      <c r="A2538" s="67"/>
      <c r="B2538" s="84" t="s">
        <v>5332</v>
      </c>
      <c r="C2538" s="71" t="s">
        <v>5331</v>
      </c>
      <c r="D2538" s="71" t="s">
        <v>89</v>
      </c>
      <c r="E2538" s="71" t="s">
        <v>2336</v>
      </c>
      <c r="F2538" s="71" t="s">
        <v>2330</v>
      </c>
      <c r="G2538" s="72">
        <v>41374</v>
      </c>
      <c r="H2538" s="73" t="s">
        <v>2331</v>
      </c>
      <c r="I2538" s="74">
        <v>76932.91</v>
      </c>
      <c r="J2538" s="74">
        <v>-50360.52</v>
      </c>
      <c r="K2538" s="74">
        <f t="shared" si="742"/>
        <v>26572.390000000007</v>
      </c>
      <c r="L2538" s="75" t="s">
        <v>2332</v>
      </c>
      <c r="M2538" s="75" t="s">
        <v>2333</v>
      </c>
      <c r="N2538" s="74">
        <f t="shared" si="743"/>
        <v>-50360.52</v>
      </c>
      <c r="O2538" s="74">
        <f t="shared" si="744"/>
        <v>26572.390000000007</v>
      </c>
      <c r="P2538" s="85">
        <v>183461.70679834011</v>
      </c>
      <c r="Q2538" s="85">
        <v>-120094.5987153215</v>
      </c>
      <c r="R2538" s="76">
        <f t="shared" si="745"/>
        <v>63367.108083018611</v>
      </c>
      <c r="S2538" s="74">
        <v>183461.70679834011</v>
      </c>
      <c r="T2538" s="85">
        <v>-120094.5987153215</v>
      </c>
      <c r="U2538" s="76">
        <f t="shared" si="746"/>
        <v>63367.108083018611</v>
      </c>
      <c r="V2538" s="77">
        <f t="shared" si="747"/>
        <v>2013</v>
      </c>
      <c r="W2538" s="78">
        <v>-51816.539999999994</v>
      </c>
      <c r="X2538" s="78">
        <v>-123566.7657545316</v>
      </c>
      <c r="Y2538" s="79"/>
      <c r="Z2538" s="80">
        <f t="shared" si="748"/>
        <v>3472.1670392101078</v>
      </c>
      <c r="AA2538" s="81">
        <f t="shared" si="749"/>
        <v>3472.1670392101078</v>
      </c>
      <c r="AB2538" s="81">
        <f t="shared" si="750"/>
        <v>59894.941043808503</v>
      </c>
      <c r="AC2538" s="82">
        <f t="shared" si="751"/>
        <v>3472.1670392101078</v>
      </c>
      <c r="AD2538" s="83">
        <f t="shared" si="752"/>
        <v>56422.774004598396</v>
      </c>
      <c r="AE2538" s="82">
        <f t="shared" si="753"/>
        <v>3472.1670392101078</v>
      </c>
      <c r="AF2538" s="83">
        <f t="shared" si="754"/>
        <v>52950.606965388288</v>
      </c>
      <c r="AG2538" s="82">
        <f t="shared" si="755"/>
        <v>3472.1670392101078</v>
      </c>
      <c r="AH2538" s="83">
        <f t="shared" si="756"/>
        <v>49478.43992617818</v>
      </c>
      <c r="AI2538" s="82">
        <f t="shared" si="757"/>
        <v>3472.1670392101078</v>
      </c>
      <c r="AJ2538" s="83">
        <f t="shared" si="758"/>
        <v>46006.272886968072</v>
      </c>
      <c r="AK2538" s="82">
        <f t="shared" si="759"/>
        <v>3472.1670392101078</v>
      </c>
      <c r="AL2538" s="83">
        <f t="shared" si="760"/>
        <v>42534.105847757965</v>
      </c>
    </row>
    <row r="2539" spans="1:38" ht="30" hidden="1" customHeight="1" x14ac:dyDescent="0.3">
      <c r="A2539" s="67"/>
      <c r="B2539" s="84" t="s">
        <v>5333</v>
      </c>
      <c r="C2539" s="71" t="s">
        <v>2356</v>
      </c>
      <c r="D2539" s="71" t="s">
        <v>89</v>
      </c>
      <c r="E2539" s="71" t="s">
        <v>2336</v>
      </c>
      <c r="F2539" s="71" t="s">
        <v>2330</v>
      </c>
      <c r="G2539" s="72">
        <v>41374</v>
      </c>
      <c r="H2539" s="73" t="s">
        <v>2331</v>
      </c>
      <c r="I2539" s="74">
        <v>51156.83</v>
      </c>
      <c r="J2539" s="74">
        <v>-25424.74</v>
      </c>
      <c r="K2539" s="74">
        <f t="shared" si="742"/>
        <v>25732.09</v>
      </c>
      <c r="L2539" s="75" t="s">
        <v>2332</v>
      </c>
      <c r="M2539" s="75" t="s">
        <v>2333</v>
      </c>
      <c r="N2539" s="74">
        <f t="shared" si="743"/>
        <v>-25424.74</v>
      </c>
      <c r="O2539" s="74">
        <f t="shared" si="744"/>
        <v>25732.09</v>
      </c>
      <c r="P2539" s="85">
        <v>121993.5570641034</v>
      </c>
      <c r="Q2539" s="85">
        <v>-60630.310166403811</v>
      </c>
      <c r="R2539" s="76">
        <f t="shared" si="745"/>
        <v>61363.246897699588</v>
      </c>
      <c r="S2539" s="74">
        <v>121993.5570641034</v>
      </c>
      <c r="T2539" s="85">
        <v>-60630.310166403811</v>
      </c>
      <c r="U2539" s="76">
        <f t="shared" si="746"/>
        <v>61363.246897699588</v>
      </c>
      <c r="V2539" s="77">
        <f t="shared" si="747"/>
        <v>2013</v>
      </c>
      <c r="W2539" s="78">
        <v>-26834.720000000001</v>
      </c>
      <c r="X2539" s="78">
        <v>-63992.685739504122</v>
      </c>
      <c r="Y2539" s="79"/>
      <c r="Z2539" s="80">
        <f t="shared" si="748"/>
        <v>3362.3755731003112</v>
      </c>
      <c r="AA2539" s="81">
        <f t="shared" si="749"/>
        <v>3362.3755731003112</v>
      </c>
      <c r="AB2539" s="81">
        <f t="shared" si="750"/>
        <v>58000.871324599277</v>
      </c>
      <c r="AC2539" s="82">
        <f t="shared" si="751"/>
        <v>3362.3755731003112</v>
      </c>
      <c r="AD2539" s="83">
        <f t="shared" si="752"/>
        <v>54638.495751498966</v>
      </c>
      <c r="AE2539" s="82">
        <f t="shared" si="753"/>
        <v>3362.3755731003112</v>
      </c>
      <c r="AF2539" s="83">
        <f t="shared" si="754"/>
        <v>51276.120178398654</v>
      </c>
      <c r="AG2539" s="82">
        <f t="shared" si="755"/>
        <v>3362.3755731003112</v>
      </c>
      <c r="AH2539" s="83">
        <f t="shared" si="756"/>
        <v>47913.744605298343</v>
      </c>
      <c r="AI2539" s="82">
        <f t="shared" si="757"/>
        <v>3362.3755731003112</v>
      </c>
      <c r="AJ2539" s="83">
        <f t="shared" si="758"/>
        <v>44551.369032198032</v>
      </c>
      <c r="AK2539" s="82">
        <f t="shared" si="759"/>
        <v>3362.3755731003112</v>
      </c>
      <c r="AL2539" s="83">
        <f t="shared" si="760"/>
        <v>41188.993459097721</v>
      </c>
    </row>
    <row r="2540" spans="1:38" ht="30" hidden="1" customHeight="1" x14ac:dyDescent="0.3">
      <c r="A2540" s="67"/>
      <c r="B2540" s="84" t="s">
        <v>5334</v>
      </c>
      <c r="C2540" s="71" t="s">
        <v>3023</v>
      </c>
      <c r="D2540" s="71" t="s">
        <v>89</v>
      </c>
      <c r="E2540" s="71" t="s">
        <v>2336</v>
      </c>
      <c r="F2540" s="71" t="s">
        <v>2330</v>
      </c>
      <c r="G2540" s="72">
        <v>41374</v>
      </c>
      <c r="H2540" s="73" t="s">
        <v>2331</v>
      </c>
      <c r="I2540" s="74">
        <v>51156.83</v>
      </c>
      <c r="J2540" s="74">
        <v>-25424.74</v>
      </c>
      <c r="K2540" s="74">
        <f t="shared" si="742"/>
        <v>25732.09</v>
      </c>
      <c r="L2540" s="75" t="s">
        <v>2332</v>
      </c>
      <c r="M2540" s="75" t="s">
        <v>2333</v>
      </c>
      <c r="N2540" s="74">
        <f t="shared" si="743"/>
        <v>-25424.74</v>
      </c>
      <c r="O2540" s="74">
        <f t="shared" si="744"/>
        <v>25732.09</v>
      </c>
      <c r="P2540" s="85">
        <v>121993.5570641034</v>
      </c>
      <c r="Q2540" s="85">
        <v>-60630.310166403811</v>
      </c>
      <c r="R2540" s="76">
        <f t="shared" si="745"/>
        <v>61363.246897699588</v>
      </c>
      <c r="S2540" s="74">
        <v>121993.5570641034</v>
      </c>
      <c r="T2540" s="85">
        <v>-60630.310166403811</v>
      </c>
      <c r="U2540" s="76">
        <f t="shared" si="746"/>
        <v>61363.246897699588</v>
      </c>
      <c r="V2540" s="77">
        <f t="shared" si="747"/>
        <v>2013</v>
      </c>
      <c r="W2540" s="78">
        <v>-26834.720000000001</v>
      </c>
      <c r="X2540" s="78">
        <v>-63992.685739504122</v>
      </c>
      <c r="Y2540" s="79"/>
      <c r="Z2540" s="80">
        <f t="shared" si="748"/>
        <v>3362.3755731003112</v>
      </c>
      <c r="AA2540" s="81">
        <f t="shared" si="749"/>
        <v>3362.3755731003112</v>
      </c>
      <c r="AB2540" s="81">
        <f t="shared" si="750"/>
        <v>58000.871324599277</v>
      </c>
      <c r="AC2540" s="82">
        <f t="shared" si="751"/>
        <v>3362.3755731003112</v>
      </c>
      <c r="AD2540" s="83">
        <f t="shared" si="752"/>
        <v>54638.495751498966</v>
      </c>
      <c r="AE2540" s="82">
        <f t="shared" si="753"/>
        <v>3362.3755731003112</v>
      </c>
      <c r="AF2540" s="83">
        <f t="shared" si="754"/>
        <v>51276.120178398654</v>
      </c>
      <c r="AG2540" s="82">
        <f t="shared" si="755"/>
        <v>3362.3755731003112</v>
      </c>
      <c r="AH2540" s="83">
        <f t="shared" si="756"/>
        <v>47913.744605298343</v>
      </c>
      <c r="AI2540" s="82">
        <f t="shared" si="757"/>
        <v>3362.3755731003112</v>
      </c>
      <c r="AJ2540" s="83">
        <f t="shared" si="758"/>
        <v>44551.369032198032</v>
      </c>
      <c r="AK2540" s="82">
        <f t="shared" si="759"/>
        <v>3362.3755731003112</v>
      </c>
      <c r="AL2540" s="83">
        <f t="shared" si="760"/>
        <v>41188.993459097721</v>
      </c>
    </row>
    <row r="2541" spans="1:38" ht="30" hidden="1" customHeight="1" x14ac:dyDescent="0.3">
      <c r="A2541" s="67"/>
      <c r="B2541" s="84" t="s">
        <v>5335</v>
      </c>
      <c r="C2541" s="71" t="s">
        <v>2356</v>
      </c>
      <c r="D2541" s="71" t="s">
        <v>89</v>
      </c>
      <c r="E2541" s="71" t="s">
        <v>2336</v>
      </c>
      <c r="F2541" s="71" t="s">
        <v>2330</v>
      </c>
      <c r="G2541" s="72">
        <v>41374</v>
      </c>
      <c r="H2541" s="73" t="s">
        <v>2331</v>
      </c>
      <c r="I2541" s="74">
        <v>51156.83</v>
      </c>
      <c r="J2541" s="74">
        <v>-25424.74</v>
      </c>
      <c r="K2541" s="74">
        <f t="shared" si="742"/>
        <v>25732.09</v>
      </c>
      <c r="L2541" s="75" t="s">
        <v>2332</v>
      </c>
      <c r="M2541" s="75" t="s">
        <v>2333</v>
      </c>
      <c r="N2541" s="74">
        <f t="shared" si="743"/>
        <v>-25424.74</v>
      </c>
      <c r="O2541" s="74">
        <f t="shared" si="744"/>
        <v>25732.09</v>
      </c>
      <c r="P2541" s="85">
        <v>121993.5570641034</v>
      </c>
      <c r="Q2541" s="85">
        <v>-60630.310166403811</v>
      </c>
      <c r="R2541" s="76">
        <f t="shared" si="745"/>
        <v>61363.246897699588</v>
      </c>
      <c r="S2541" s="74">
        <v>121993.5570641034</v>
      </c>
      <c r="T2541" s="85">
        <v>-60630.310166403811</v>
      </c>
      <c r="U2541" s="76">
        <f t="shared" si="746"/>
        <v>61363.246897699588</v>
      </c>
      <c r="V2541" s="77">
        <f t="shared" si="747"/>
        <v>2013</v>
      </c>
      <c r="W2541" s="78">
        <v>-26834.720000000001</v>
      </c>
      <c r="X2541" s="78">
        <v>-63992.685739504122</v>
      </c>
      <c r="Y2541" s="79"/>
      <c r="Z2541" s="80">
        <f t="shared" si="748"/>
        <v>3362.3755731003112</v>
      </c>
      <c r="AA2541" s="81">
        <f t="shared" si="749"/>
        <v>3362.3755731003112</v>
      </c>
      <c r="AB2541" s="81">
        <f t="shared" si="750"/>
        <v>58000.871324599277</v>
      </c>
      <c r="AC2541" s="82">
        <f t="shared" si="751"/>
        <v>3362.3755731003112</v>
      </c>
      <c r="AD2541" s="83">
        <f t="shared" si="752"/>
        <v>54638.495751498966</v>
      </c>
      <c r="AE2541" s="82">
        <f t="shared" si="753"/>
        <v>3362.3755731003112</v>
      </c>
      <c r="AF2541" s="83">
        <f t="shared" si="754"/>
        <v>51276.120178398654</v>
      </c>
      <c r="AG2541" s="82">
        <f t="shared" si="755"/>
        <v>3362.3755731003112</v>
      </c>
      <c r="AH2541" s="83">
        <f t="shared" si="756"/>
        <v>47913.744605298343</v>
      </c>
      <c r="AI2541" s="82">
        <f t="shared" si="757"/>
        <v>3362.3755731003112</v>
      </c>
      <c r="AJ2541" s="83">
        <f t="shared" si="758"/>
        <v>44551.369032198032</v>
      </c>
      <c r="AK2541" s="82">
        <f t="shared" si="759"/>
        <v>3362.3755731003112</v>
      </c>
      <c r="AL2541" s="83">
        <f t="shared" si="760"/>
        <v>41188.993459097721</v>
      </c>
    </row>
    <row r="2542" spans="1:38" ht="30" hidden="1" customHeight="1" x14ac:dyDescent="0.3">
      <c r="A2542" s="67"/>
      <c r="B2542" s="84" t="s">
        <v>5336</v>
      </c>
      <c r="C2542" s="71" t="s">
        <v>3023</v>
      </c>
      <c r="D2542" s="71" t="s">
        <v>89</v>
      </c>
      <c r="E2542" s="71" t="s">
        <v>2336</v>
      </c>
      <c r="F2542" s="71" t="s">
        <v>2330</v>
      </c>
      <c r="G2542" s="72">
        <v>41374</v>
      </c>
      <c r="H2542" s="73" t="s">
        <v>2331</v>
      </c>
      <c r="I2542" s="74">
        <v>51156.83</v>
      </c>
      <c r="J2542" s="74">
        <v>-25424.74</v>
      </c>
      <c r="K2542" s="74">
        <f t="shared" si="742"/>
        <v>25732.09</v>
      </c>
      <c r="L2542" s="75" t="s">
        <v>2332</v>
      </c>
      <c r="M2542" s="75" t="s">
        <v>2333</v>
      </c>
      <c r="N2542" s="74">
        <f t="shared" si="743"/>
        <v>-25424.74</v>
      </c>
      <c r="O2542" s="74">
        <f t="shared" si="744"/>
        <v>25732.09</v>
      </c>
      <c r="P2542" s="85">
        <v>121993.5570641034</v>
      </c>
      <c r="Q2542" s="85">
        <v>-60630.310166403811</v>
      </c>
      <c r="R2542" s="76">
        <f t="shared" si="745"/>
        <v>61363.246897699588</v>
      </c>
      <c r="S2542" s="74">
        <v>121993.5570641034</v>
      </c>
      <c r="T2542" s="85">
        <v>-60630.310166403811</v>
      </c>
      <c r="U2542" s="76">
        <f t="shared" si="746"/>
        <v>61363.246897699588</v>
      </c>
      <c r="V2542" s="77">
        <f t="shared" si="747"/>
        <v>2013</v>
      </c>
      <c r="W2542" s="78">
        <v>-26834.720000000001</v>
      </c>
      <c r="X2542" s="78">
        <v>-63992.685739504122</v>
      </c>
      <c r="Y2542" s="79"/>
      <c r="Z2542" s="80">
        <f t="shared" si="748"/>
        <v>3362.3755731003112</v>
      </c>
      <c r="AA2542" s="81">
        <f t="shared" si="749"/>
        <v>3362.3755731003112</v>
      </c>
      <c r="AB2542" s="81">
        <f t="shared" si="750"/>
        <v>58000.871324599277</v>
      </c>
      <c r="AC2542" s="82">
        <f t="shared" si="751"/>
        <v>3362.3755731003112</v>
      </c>
      <c r="AD2542" s="83">
        <f t="shared" si="752"/>
        <v>54638.495751498966</v>
      </c>
      <c r="AE2542" s="82">
        <f t="shared" si="753"/>
        <v>3362.3755731003112</v>
      </c>
      <c r="AF2542" s="83">
        <f t="shared" si="754"/>
        <v>51276.120178398654</v>
      </c>
      <c r="AG2542" s="82">
        <f t="shared" si="755"/>
        <v>3362.3755731003112</v>
      </c>
      <c r="AH2542" s="83">
        <f t="shared" si="756"/>
        <v>47913.744605298343</v>
      </c>
      <c r="AI2542" s="82">
        <f t="shared" si="757"/>
        <v>3362.3755731003112</v>
      </c>
      <c r="AJ2542" s="83">
        <f t="shared" si="758"/>
        <v>44551.369032198032</v>
      </c>
      <c r="AK2542" s="82">
        <f t="shared" si="759"/>
        <v>3362.3755731003112</v>
      </c>
      <c r="AL2542" s="83">
        <f t="shared" si="760"/>
        <v>41188.993459097721</v>
      </c>
    </row>
    <row r="2543" spans="1:38" ht="30" hidden="1" customHeight="1" x14ac:dyDescent="0.3">
      <c r="A2543" s="67"/>
      <c r="B2543" s="84" t="s">
        <v>5337</v>
      </c>
      <c r="C2543" s="71" t="s">
        <v>2584</v>
      </c>
      <c r="D2543" s="71" t="s">
        <v>89</v>
      </c>
      <c r="E2543" s="71" t="s">
        <v>2336</v>
      </c>
      <c r="F2543" s="71" t="s">
        <v>2330</v>
      </c>
      <c r="G2543" s="72">
        <v>41374</v>
      </c>
      <c r="H2543" s="73" t="s">
        <v>2331</v>
      </c>
      <c r="I2543" s="74">
        <v>250723.79</v>
      </c>
      <c r="J2543" s="74">
        <v>-131831.85</v>
      </c>
      <c r="K2543" s="74">
        <f t="shared" si="742"/>
        <v>118891.94</v>
      </c>
      <c r="L2543" s="75" t="s">
        <v>2332</v>
      </c>
      <c r="M2543" s="75" t="s">
        <v>2333</v>
      </c>
      <c r="N2543" s="74">
        <f t="shared" si="743"/>
        <v>-131831.85</v>
      </c>
      <c r="O2543" s="74">
        <f t="shared" si="744"/>
        <v>118891.94</v>
      </c>
      <c r="P2543" s="85">
        <v>597900.35822573979</v>
      </c>
      <c r="Q2543" s="85">
        <v>-314379.06367226649</v>
      </c>
      <c r="R2543" s="76">
        <f t="shared" si="745"/>
        <v>283521.2945534733</v>
      </c>
      <c r="S2543" s="74">
        <v>597900.35822573979</v>
      </c>
      <c r="T2543" s="85">
        <v>-314379.06367226649</v>
      </c>
      <c r="U2543" s="76">
        <f t="shared" si="746"/>
        <v>283521.2945534733</v>
      </c>
      <c r="V2543" s="77">
        <f t="shared" si="747"/>
        <v>2013</v>
      </c>
      <c r="W2543" s="78">
        <v>-138346.4800000001</v>
      </c>
      <c r="X2543" s="78">
        <v>-329914.48458588711</v>
      </c>
      <c r="Y2543" s="79"/>
      <c r="Z2543" s="80">
        <f t="shared" si="748"/>
        <v>15535.420913620619</v>
      </c>
      <c r="AA2543" s="81">
        <f t="shared" si="749"/>
        <v>15535.420913620619</v>
      </c>
      <c r="AB2543" s="81">
        <f t="shared" si="750"/>
        <v>267985.87363985268</v>
      </c>
      <c r="AC2543" s="82">
        <f t="shared" si="751"/>
        <v>15535.420913620619</v>
      </c>
      <c r="AD2543" s="83">
        <f t="shared" si="752"/>
        <v>252450.45272623206</v>
      </c>
      <c r="AE2543" s="82">
        <f t="shared" si="753"/>
        <v>15535.420913620619</v>
      </c>
      <c r="AF2543" s="83">
        <f t="shared" si="754"/>
        <v>236915.03181261144</v>
      </c>
      <c r="AG2543" s="82">
        <f t="shared" si="755"/>
        <v>15535.420913620619</v>
      </c>
      <c r="AH2543" s="83">
        <f t="shared" si="756"/>
        <v>221379.61089899082</v>
      </c>
      <c r="AI2543" s="82">
        <f t="shared" si="757"/>
        <v>15535.420913620619</v>
      </c>
      <c r="AJ2543" s="83">
        <f t="shared" si="758"/>
        <v>205844.18998537021</v>
      </c>
      <c r="AK2543" s="82">
        <f t="shared" si="759"/>
        <v>15535.420913620619</v>
      </c>
      <c r="AL2543" s="83">
        <f t="shared" si="760"/>
        <v>190308.76907174959</v>
      </c>
    </row>
    <row r="2544" spans="1:38" ht="30" hidden="1" customHeight="1" x14ac:dyDescent="0.3">
      <c r="A2544" s="67"/>
      <c r="B2544" s="84" t="s">
        <v>5338</v>
      </c>
      <c r="C2544" s="71" t="s">
        <v>2548</v>
      </c>
      <c r="D2544" s="71" t="s">
        <v>89</v>
      </c>
      <c r="E2544" s="71" t="s">
        <v>2336</v>
      </c>
      <c r="F2544" s="71" t="s">
        <v>2330</v>
      </c>
      <c r="G2544" s="72">
        <v>41374</v>
      </c>
      <c r="H2544" s="73" t="s">
        <v>2331</v>
      </c>
      <c r="I2544" s="74">
        <v>50524.28</v>
      </c>
      <c r="J2544" s="74">
        <v>-25343.13</v>
      </c>
      <c r="K2544" s="74">
        <f t="shared" si="742"/>
        <v>25181.149999999998</v>
      </c>
      <c r="L2544" s="75" t="s">
        <v>2332</v>
      </c>
      <c r="M2544" s="75" t="s">
        <v>2333</v>
      </c>
      <c r="N2544" s="74">
        <f t="shared" si="743"/>
        <v>-25343.13</v>
      </c>
      <c r="O2544" s="74">
        <f t="shared" si="744"/>
        <v>25181.149999999998</v>
      </c>
      <c r="P2544" s="85">
        <v>120485.1167537695</v>
      </c>
      <c r="Q2544" s="85">
        <v>-60435.695015464997</v>
      </c>
      <c r="R2544" s="76">
        <f t="shared" si="745"/>
        <v>60049.421738304503</v>
      </c>
      <c r="S2544" s="74">
        <v>120485.1167537695</v>
      </c>
      <c r="T2544" s="85">
        <v>-60435.695015464997</v>
      </c>
      <c r="U2544" s="76">
        <f t="shared" si="746"/>
        <v>60049.421738304503</v>
      </c>
      <c r="V2544" s="77">
        <f t="shared" si="747"/>
        <v>2013</v>
      </c>
      <c r="W2544" s="78">
        <v>-26722.92</v>
      </c>
      <c r="X2544" s="78">
        <v>-63726.076575492843</v>
      </c>
      <c r="Y2544" s="79"/>
      <c r="Z2544" s="80">
        <f t="shared" si="748"/>
        <v>3290.3815600278467</v>
      </c>
      <c r="AA2544" s="81">
        <f t="shared" si="749"/>
        <v>3290.3815600278467</v>
      </c>
      <c r="AB2544" s="81">
        <f t="shared" si="750"/>
        <v>56759.040178276657</v>
      </c>
      <c r="AC2544" s="82">
        <f t="shared" si="751"/>
        <v>3290.3815600278467</v>
      </c>
      <c r="AD2544" s="83">
        <f t="shared" si="752"/>
        <v>53468.65861824881</v>
      </c>
      <c r="AE2544" s="82">
        <f t="shared" si="753"/>
        <v>3290.3815600278467</v>
      </c>
      <c r="AF2544" s="83">
        <f t="shared" si="754"/>
        <v>50178.277058220963</v>
      </c>
      <c r="AG2544" s="82">
        <f t="shared" si="755"/>
        <v>3290.3815600278467</v>
      </c>
      <c r="AH2544" s="83">
        <f t="shared" si="756"/>
        <v>46887.895498193117</v>
      </c>
      <c r="AI2544" s="82">
        <f t="shared" si="757"/>
        <v>3290.3815600278467</v>
      </c>
      <c r="AJ2544" s="83">
        <f t="shared" si="758"/>
        <v>43597.51393816527</v>
      </c>
      <c r="AK2544" s="82">
        <f t="shared" si="759"/>
        <v>3290.3815600278467</v>
      </c>
      <c r="AL2544" s="83">
        <f t="shared" si="760"/>
        <v>40307.132378137423</v>
      </c>
    </row>
    <row r="2545" spans="1:39" ht="30" hidden="1" customHeight="1" x14ac:dyDescent="0.3">
      <c r="A2545" s="67"/>
      <c r="B2545" s="84" t="s">
        <v>5339</v>
      </c>
      <c r="C2545" s="71" t="s">
        <v>2548</v>
      </c>
      <c r="D2545" s="71" t="s">
        <v>89</v>
      </c>
      <c r="E2545" s="71" t="s">
        <v>2336</v>
      </c>
      <c r="F2545" s="71" t="s">
        <v>2330</v>
      </c>
      <c r="G2545" s="72">
        <v>41374</v>
      </c>
      <c r="H2545" s="73" t="s">
        <v>2331</v>
      </c>
      <c r="I2545" s="74">
        <v>50524.26</v>
      </c>
      <c r="J2545" s="74">
        <v>-25343.14</v>
      </c>
      <c r="K2545" s="74">
        <f t="shared" si="742"/>
        <v>25181.120000000003</v>
      </c>
      <c r="L2545" s="75" t="s">
        <v>2332</v>
      </c>
      <c r="M2545" s="75" t="s">
        <v>2333</v>
      </c>
      <c r="N2545" s="74">
        <f t="shared" si="743"/>
        <v>-25343.14</v>
      </c>
      <c r="O2545" s="74">
        <f t="shared" si="744"/>
        <v>25181.120000000003</v>
      </c>
      <c r="P2545" s="85">
        <v>120485.0690598224</v>
      </c>
      <c r="Q2545" s="85">
        <v>-60435.718862438509</v>
      </c>
      <c r="R2545" s="76">
        <f t="shared" si="745"/>
        <v>60049.350197383894</v>
      </c>
      <c r="S2545" s="74">
        <v>120485.0690598224</v>
      </c>
      <c r="T2545" s="85">
        <v>-60435.718862438509</v>
      </c>
      <c r="U2545" s="76">
        <f t="shared" si="746"/>
        <v>60049.350197383894</v>
      </c>
      <c r="V2545" s="77">
        <f t="shared" si="747"/>
        <v>2013</v>
      </c>
      <c r="W2545" s="78">
        <v>-26722.93</v>
      </c>
      <c r="X2545" s="78">
        <v>-63726.100422466363</v>
      </c>
      <c r="Y2545" s="79"/>
      <c r="Z2545" s="80">
        <f t="shared" si="748"/>
        <v>3290.381560027854</v>
      </c>
      <c r="AA2545" s="81">
        <f t="shared" si="749"/>
        <v>3290.381560027854</v>
      </c>
      <c r="AB2545" s="81">
        <f t="shared" si="750"/>
        <v>56758.96863735604</v>
      </c>
      <c r="AC2545" s="82">
        <f t="shared" si="751"/>
        <v>3290.381560027854</v>
      </c>
      <c r="AD2545" s="83">
        <f t="shared" si="752"/>
        <v>53468.587077328186</v>
      </c>
      <c r="AE2545" s="82">
        <f t="shared" si="753"/>
        <v>3290.381560027854</v>
      </c>
      <c r="AF2545" s="83">
        <f t="shared" si="754"/>
        <v>50178.205517300332</v>
      </c>
      <c r="AG2545" s="82">
        <f t="shared" si="755"/>
        <v>3290.381560027854</v>
      </c>
      <c r="AH2545" s="83">
        <f t="shared" si="756"/>
        <v>46887.823957272478</v>
      </c>
      <c r="AI2545" s="82">
        <f t="shared" si="757"/>
        <v>3290.381560027854</v>
      </c>
      <c r="AJ2545" s="83">
        <f t="shared" si="758"/>
        <v>43597.442397244624</v>
      </c>
      <c r="AK2545" s="82">
        <f t="shared" si="759"/>
        <v>3290.381560027854</v>
      </c>
      <c r="AL2545" s="83">
        <f t="shared" si="760"/>
        <v>40307.06083721677</v>
      </c>
    </row>
    <row r="2546" spans="1:39" ht="30" hidden="1" customHeight="1" x14ac:dyDescent="0.3">
      <c r="A2546" s="67"/>
      <c r="B2546" s="84" t="s">
        <v>5340</v>
      </c>
      <c r="C2546" s="71" t="s">
        <v>2389</v>
      </c>
      <c r="D2546" s="71" t="s">
        <v>89</v>
      </c>
      <c r="E2546" s="71" t="s">
        <v>2336</v>
      </c>
      <c r="F2546" s="71" t="s">
        <v>2330</v>
      </c>
      <c r="G2546" s="72">
        <v>41374</v>
      </c>
      <c r="H2546" s="73" t="s">
        <v>2331</v>
      </c>
      <c r="I2546" s="74">
        <v>80411.89</v>
      </c>
      <c r="J2546" s="74">
        <v>-50102.48</v>
      </c>
      <c r="K2546" s="74">
        <f t="shared" si="742"/>
        <v>30309.409999999996</v>
      </c>
      <c r="L2546" s="75" t="s">
        <v>2332</v>
      </c>
      <c r="M2546" s="75" t="s">
        <v>2333</v>
      </c>
      <c r="N2546" s="74">
        <f t="shared" si="743"/>
        <v>-50102.48</v>
      </c>
      <c r="O2546" s="74">
        <f t="shared" si="744"/>
        <v>30309.409999999996</v>
      </c>
      <c r="P2546" s="85">
        <v>191758.02119379569</v>
      </c>
      <c r="Q2546" s="85">
        <v>-119479.2514104783</v>
      </c>
      <c r="R2546" s="76">
        <f t="shared" si="745"/>
        <v>72278.769783317388</v>
      </c>
      <c r="S2546" s="74">
        <v>191758.02119379569</v>
      </c>
      <c r="T2546" s="85">
        <v>-119479.2514104783</v>
      </c>
      <c r="U2546" s="76">
        <f t="shared" si="746"/>
        <v>72278.769783317388</v>
      </c>
      <c r="V2546" s="77">
        <f t="shared" si="747"/>
        <v>2013</v>
      </c>
      <c r="W2546" s="78">
        <v>-51763.270000000019</v>
      </c>
      <c r="X2546" s="78">
        <v>-123439.7329265631</v>
      </c>
      <c r="Y2546" s="79"/>
      <c r="Z2546" s="80">
        <f t="shared" si="748"/>
        <v>3960.4815160847938</v>
      </c>
      <c r="AA2546" s="81">
        <f t="shared" si="749"/>
        <v>3960.4815160847938</v>
      </c>
      <c r="AB2546" s="81">
        <f t="shared" si="750"/>
        <v>68318.288267232594</v>
      </c>
      <c r="AC2546" s="82">
        <f t="shared" si="751"/>
        <v>3960.4815160847938</v>
      </c>
      <c r="AD2546" s="83">
        <f t="shared" si="752"/>
        <v>64357.8067511478</v>
      </c>
      <c r="AE2546" s="82">
        <f t="shared" si="753"/>
        <v>3960.4815160847938</v>
      </c>
      <c r="AF2546" s="83">
        <f t="shared" si="754"/>
        <v>60397.325235063006</v>
      </c>
      <c r="AG2546" s="82">
        <f t="shared" si="755"/>
        <v>3960.4815160847938</v>
      </c>
      <c r="AH2546" s="83">
        <f t="shared" si="756"/>
        <v>56436.843718978213</v>
      </c>
      <c r="AI2546" s="82">
        <f t="shared" si="757"/>
        <v>3960.4815160847938</v>
      </c>
      <c r="AJ2546" s="83">
        <f t="shared" si="758"/>
        <v>52476.362202893419</v>
      </c>
      <c r="AK2546" s="82">
        <f t="shared" si="759"/>
        <v>3960.4815160847938</v>
      </c>
      <c r="AL2546" s="83">
        <f t="shared" si="760"/>
        <v>48515.880686808625</v>
      </c>
    </row>
    <row r="2547" spans="1:39" ht="30" hidden="1" customHeight="1" x14ac:dyDescent="0.3">
      <c r="A2547" s="67"/>
      <c r="B2547" s="84" t="s">
        <v>5341</v>
      </c>
      <c r="C2547" s="71" t="s">
        <v>2371</v>
      </c>
      <c r="D2547" s="71" t="s">
        <v>91</v>
      </c>
      <c r="E2547" s="71" t="s">
        <v>2336</v>
      </c>
      <c r="F2547" s="71" t="s">
        <v>2330</v>
      </c>
      <c r="G2547" s="72">
        <v>41374</v>
      </c>
      <c r="H2547" s="73" t="s">
        <v>2331</v>
      </c>
      <c r="I2547" s="74">
        <v>790677.36</v>
      </c>
      <c r="J2547" s="74">
        <v>-367322.94</v>
      </c>
      <c r="K2547" s="74">
        <f t="shared" si="742"/>
        <v>423354.42</v>
      </c>
      <c r="L2547" s="75" t="s">
        <v>2332</v>
      </c>
      <c r="M2547" s="75" t="s">
        <v>2333</v>
      </c>
      <c r="N2547" s="74">
        <f t="shared" si="743"/>
        <v>-367322.94</v>
      </c>
      <c r="O2547" s="74">
        <f t="shared" si="744"/>
        <v>423354.42</v>
      </c>
      <c r="P2547" s="85">
        <v>1885526.2070862211</v>
      </c>
      <c r="Q2547" s="85">
        <v>-875954.04253633798</v>
      </c>
      <c r="R2547" s="76">
        <f t="shared" si="745"/>
        <v>1009572.1645498831</v>
      </c>
      <c r="S2547" s="74">
        <v>1885526.2070862211</v>
      </c>
      <c r="T2547" s="85">
        <v>-875954.04253633798</v>
      </c>
      <c r="U2547" s="76">
        <f t="shared" si="746"/>
        <v>1009572.1645498831</v>
      </c>
      <c r="V2547" s="77">
        <f t="shared" si="747"/>
        <v>2013</v>
      </c>
      <c r="W2547" s="78">
        <v>-390520.44</v>
      </c>
      <c r="X2547" s="78">
        <v>-931273.05937132449</v>
      </c>
      <c r="Y2547" s="79"/>
      <c r="Z2547" s="80">
        <f t="shared" si="748"/>
        <v>55319.016834986513</v>
      </c>
      <c r="AA2547" s="81">
        <f t="shared" si="749"/>
        <v>55319.016834986513</v>
      </c>
      <c r="AB2547" s="81">
        <f t="shared" si="750"/>
        <v>954253.14771489659</v>
      </c>
      <c r="AC2547" s="82">
        <f t="shared" si="751"/>
        <v>55319.016834986513</v>
      </c>
      <c r="AD2547" s="83">
        <f t="shared" si="752"/>
        <v>898934.13087991008</v>
      </c>
      <c r="AE2547" s="82">
        <f t="shared" si="753"/>
        <v>55319.016834986513</v>
      </c>
      <c r="AF2547" s="83">
        <f t="shared" si="754"/>
        <v>843615.11404492357</v>
      </c>
      <c r="AG2547" s="82">
        <f t="shared" si="755"/>
        <v>55319.016834986513</v>
      </c>
      <c r="AH2547" s="83">
        <f t="shared" si="756"/>
        <v>788296.09720993706</v>
      </c>
      <c r="AI2547" s="82">
        <f t="shared" si="757"/>
        <v>55319.016834986513</v>
      </c>
      <c r="AJ2547" s="83">
        <f t="shared" si="758"/>
        <v>732977.08037495054</v>
      </c>
      <c r="AK2547" s="82">
        <f t="shared" si="759"/>
        <v>55319.016834986513</v>
      </c>
      <c r="AL2547" s="83">
        <f t="shared" si="760"/>
        <v>677658.06353996403</v>
      </c>
    </row>
    <row r="2548" spans="1:39" ht="30" hidden="1" customHeight="1" x14ac:dyDescent="0.3">
      <c r="A2548" s="67"/>
      <c r="B2548" s="84" t="s">
        <v>5342</v>
      </c>
      <c r="C2548" s="71" t="s">
        <v>3273</v>
      </c>
      <c r="D2548" s="71" t="s">
        <v>89</v>
      </c>
      <c r="E2548" s="71" t="s">
        <v>2419</v>
      </c>
      <c r="F2548" s="71" t="s">
        <v>2330</v>
      </c>
      <c r="G2548" s="72">
        <v>41388</v>
      </c>
      <c r="H2548" s="73" t="s">
        <v>2331</v>
      </c>
      <c r="I2548" s="74">
        <v>41658.19</v>
      </c>
      <c r="J2548" s="74">
        <v>-21547.38</v>
      </c>
      <c r="K2548" s="74">
        <f t="shared" si="742"/>
        <v>20110.810000000001</v>
      </c>
      <c r="L2548" s="75" t="s">
        <v>2332</v>
      </c>
      <c r="M2548" s="75" t="s">
        <v>2333</v>
      </c>
      <c r="N2548" s="74">
        <f t="shared" si="743"/>
        <v>-21547.38</v>
      </c>
      <c r="O2548" s="74">
        <f t="shared" si="744"/>
        <v>20110.810000000001</v>
      </c>
      <c r="P2548" s="85">
        <v>99342.175403602218</v>
      </c>
      <c r="Q2548" s="85">
        <v>-51383.980039652961</v>
      </c>
      <c r="R2548" s="76">
        <f t="shared" si="745"/>
        <v>47958.195363949257</v>
      </c>
      <c r="S2548" s="74">
        <v>99342.175403602218</v>
      </c>
      <c r="T2548" s="85">
        <v>-51383.980039652961</v>
      </c>
      <c r="U2548" s="76">
        <f t="shared" si="746"/>
        <v>47958.195363949257</v>
      </c>
      <c r="V2548" s="77">
        <f t="shared" si="747"/>
        <v>2013</v>
      </c>
      <c r="W2548" s="78">
        <v>-22644.329999999991</v>
      </c>
      <c r="X2548" s="78">
        <v>-53999.873800495203</v>
      </c>
      <c r="Y2548" s="79"/>
      <c r="Z2548" s="80">
        <f t="shared" si="748"/>
        <v>2615.893760842242</v>
      </c>
      <c r="AA2548" s="81">
        <f t="shared" si="749"/>
        <v>2615.893760842242</v>
      </c>
      <c r="AB2548" s="81">
        <f t="shared" si="750"/>
        <v>45342.301603107015</v>
      </c>
      <c r="AC2548" s="82">
        <f t="shared" si="751"/>
        <v>2615.893760842242</v>
      </c>
      <c r="AD2548" s="83">
        <f t="shared" si="752"/>
        <v>42726.407842264773</v>
      </c>
      <c r="AE2548" s="82">
        <f t="shared" si="753"/>
        <v>2615.893760842242</v>
      </c>
      <c r="AF2548" s="83">
        <f t="shared" si="754"/>
        <v>40110.514081422531</v>
      </c>
      <c r="AG2548" s="82">
        <f t="shared" si="755"/>
        <v>2615.893760842242</v>
      </c>
      <c r="AH2548" s="83">
        <f t="shared" si="756"/>
        <v>37494.620320580289</v>
      </c>
      <c r="AI2548" s="82">
        <f t="shared" si="757"/>
        <v>2615.893760842242</v>
      </c>
      <c r="AJ2548" s="83">
        <f t="shared" si="758"/>
        <v>34878.726559738046</v>
      </c>
      <c r="AK2548" s="82">
        <f t="shared" si="759"/>
        <v>2615.893760842242</v>
      </c>
      <c r="AL2548" s="83">
        <f t="shared" si="760"/>
        <v>32262.832798895804</v>
      </c>
    </row>
    <row r="2549" spans="1:39" ht="30" hidden="1" customHeight="1" x14ac:dyDescent="0.3">
      <c r="A2549" s="67"/>
      <c r="B2549" s="84" t="s">
        <v>5343</v>
      </c>
      <c r="C2549" s="71" t="s">
        <v>3273</v>
      </c>
      <c r="D2549" s="71" t="s">
        <v>89</v>
      </c>
      <c r="E2549" s="71" t="s">
        <v>2419</v>
      </c>
      <c r="F2549" s="71" t="s">
        <v>2330</v>
      </c>
      <c r="G2549" s="72">
        <v>41388</v>
      </c>
      <c r="H2549" s="73" t="s">
        <v>2331</v>
      </c>
      <c r="I2549" s="74">
        <v>1730972.53</v>
      </c>
      <c r="J2549" s="74">
        <v>-870991.71</v>
      </c>
      <c r="K2549" s="74">
        <f t="shared" si="742"/>
        <v>859980.82000000007</v>
      </c>
      <c r="L2549" s="75" t="s">
        <v>2332</v>
      </c>
      <c r="M2549" s="75" t="s">
        <v>2333</v>
      </c>
      <c r="N2549" s="74">
        <f t="shared" si="743"/>
        <v>-870991.71</v>
      </c>
      <c r="O2549" s="74">
        <f t="shared" si="744"/>
        <v>859980.82000000007</v>
      </c>
      <c r="P2549" s="85">
        <v>4127845.609568662</v>
      </c>
      <c r="Q2549" s="85">
        <v>-2077051.6249002521</v>
      </c>
      <c r="R2549" s="76">
        <f t="shared" si="745"/>
        <v>2050793.9846684099</v>
      </c>
      <c r="S2549" s="74">
        <v>4127845.609568662</v>
      </c>
      <c r="T2549" s="85">
        <v>-2077051.6249002521</v>
      </c>
      <c r="U2549" s="76">
        <f t="shared" si="746"/>
        <v>2050793.9846684099</v>
      </c>
      <c r="V2549" s="77">
        <f t="shared" si="747"/>
        <v>2013</v>
      </c>
      <c r="W2549" s="78">
        <v>-917899.75</v>
      </c>
      <c r="X2549" s="78">
        <v>-2188913.1036999598</v>
      </c>
      <c r="Y2549" s="79"/>
      <c r="Z2549" s="80">
        <f t="shared" si="748"/>
        <v>111861.47879970772</v>
      </c>
      <c r="AA2549" s="81">
        <f t="shared" si="749"/>
        <v>111861.47879970772</v>
      </c>
      <c r="AB2549" s="81">
        <f t="shared" si="750"/>
        <v>1938932.5058687022</v>
      </c>
      <c r="AC2549" s="82">
        <f t="shared" si="751"/>
        <v>111861.47879970772</v>
      </c>
      <c r="AD2549" s="83">
        <f t="shared" si="752"/>
        <v>1827071.0270689945</v>
      </c>
      <c r="AE2549" s="82">
        <f t="shared" si="753"/>
        <v>111861.47879970772</v>
      </c>
      <c r="AF2549" s="83">
        <f t="shared" si="754"/>
        <v>1715209.5482692868</v>
      </c>
      <c r="AG2549" s="82">
        <f t="shared" si="755"/>
        <v>111861.47879970772</v>
      </c>
      <c r="AH2549" s="83">
        <f t="shared" si="756"/>
        <v>1603348.069469579</v>
      </c>
      <c r="AI2549" s="82">
        <f t="shared" si="757"/>
        <v>111861.47879970772</v>
      </c>
      <c r="AJ2549" s="83">
        <f t="shared" si="758"/>
        <v>1491486.5906698713</v>
      </c>
      <c r="AK2549" s="82">
        <f t="shared" si="759"/>
        <v>111861.47879970772</v>
      </c>
      <c r="AL2549" s="83">
        <f t="shared" si="760"/>
        <v>1379625.1118701636</v>
      </c>
    </row>
    <row r="2550" spans="1:39" ht="30" hidden="1" customHeight="1" x14ac:dyDescent="0.3">
      <c r="A2550" s="67"/>
      <c r="B2550" s="84" t="s">
        <v>5344</v>
      </c>
      <c r="C2550" s="71" t="s">
        <v>3311</v>
      </c>
      <c r="D2550" s="71" t="s">
        <v>91</v>
      </c>
      <c r="E2550" s="71" t="s">
        <v>2411</v>
      </c>
      <c r="F2550" s="71" t="s">
        <v>2411</v>
      </c>
      <c r="G2550" s="72">
        <v>41388</v>
      </c>
      <c r="H2550" s="73" t="s">
        <v>2331</v>
      </c>
      <c r="I2550" s="74">
        <v>47760.02</v>
      </c>
      <c r="J2550" s="74">
        <v>-19407.080000000002</v>
      </c>
      <c r="K2550" s="74">
        <f t="shared" si="742"/>
        <v>28352.939999999995</v>
      </c>
      <c r="L2550" s="75" t="s">
        <v>2332</v>
      </c>
      <c r="M2550" s="75" t="s">
        <v>2333</v>
      </c>
      <c r="N2550" s="74">
        <f t="shared" si="743"/>
        <v>-19407.080000000002</v>
      </c>
      <c r="O2550" s="74">
        <f t="shared" si="744"/>
        <v>28352.939999999995</v>
      </c>
      <c r="P2550" s="85">
        <v>113893.193250104</v>
      </c>
      <c r="Q2550" s="85">
        <v>-46280.012296063287</v>
      </c>
      <c r="R2550" s="76">
        <f t="shared" si="745"/>
        <v>67613.180954040712</v>
      </c>
      <c r="S2550" s="74">
        <v>113893.193250104</v>
      </c>
      <c r="T2550" s="85">
        <v>-46280.012296063287</v>
      </c>
      <c r="U2550" s="76">
        <f t="shared" si="746"/>
        <v>67613.180954040712</v>
      </c>
      <c r="V2550" s="77">
        <f t="shared" si="747"/>
        <v>2013</v>
      </c>
      <c r="W2550" s="78">
        <v>-20953.600000000009</v>
      </c>
      <c r="X2550" s="78">
        <v>-49967.9944456761</v>
      </c>
      <c r="Y2550" s="79"/>
      <c r="Z2550" s="80">
        <f t="shared" si="748"/>
        <v>3687.9821496128134</v>
      </c>
      <c r="AA2550" s="81">
        <f t="shared" si="749"/>
        <v>3687.9821496128134</v>
      </c>
      <c r="AB2550" s="81">
        <f t="shared" si="750"/>
        <v>63925.198804427899</v>
      </c>
      <c r="AC2550" s="82">
        <f t="shared" si="751"/>
        <v>3687.9821496128134</v>
      </c>
      <c r="AD2550" s="83">
        <f t="shared" si="752"/>
        <v>60237.216654815085</v>
      </c>
      <c r="AE2550" s="82">
        <f t="shared" si="753"/>
        <v>3687.9821496128134</v>
      </c>
      <c r="AF2550" s="83">
        <f t="shared" si="754"/>
        <v>56549.234505202272</v>
      </c>
      <c r="AG2550" s="82">
        <f t="shared" si="755"/>
        <v>3687.9821496128134</v>
      </c>
      <c r="AH2550" s="83">
        <f t="shared" si="756"/>
        <v>52861.252355589459</v>
      </c>
      <c r="AI2550" s="82">
        <f t="shared" si="757"/>
        <v>3687.9821496128134</v>
      </c>
      <c r="AJ2550" s="83">
        <f t="shared" si="758"/>
        <v>49173.270205976645</v>
      </c>
      <c r="AK2550" s="82">
        <f t="shared" si="759"/>
        <v>3687.9821496128134</v>
      </c>
      <c r="AL2550" s="83">
        <f t="shared" si="760"/>
        <v>45485.288056363832</v>
      </c>
    </row>
    <row r="2551" spans="1:39" ht="30" hidden="1" customHeight="1" x14ac:dyDescent="0.3">
      <c r="A2551" s="67"/>
      <c r="B2551" s="84" t="s">
        <v>5345</v>
      </c>
      <c r="C2551" s="71" t="s">
        <v>3311</v>
      </c>
      <c r="D2551" s="71" t="s">
        <v>91</v>
      </c>
      <c r="E2551" s="71" t="s">
        <v>2411</v>
      </c>
      <c r="F2551" s="71" t="s">
        <v>2411</v>
      </c>
      <c r="G2551" s="72">
        <v>41388</v>
      </c>
      <c r="H2551" s="73" t="s">
        <v>2331</v>
      </c>
      <c r="I2551" s="74">
        <v>3010901.67</v>
      </c>
      <c r="J2551" s="74">
        <v>-1223382.78</v>
      </c>
      <c r="K2551" s="74">
        <f t="shared" si="742"/>
        <v>1787518.89</v>
      </c>
      <c r="L2551" s="75" t="s">
        <v>2332</v>
      </c>
      <c r="M2551" s="75" t="s">
        <v>2333</v>
      </c>
      <c r="N2551" s="74">
        <f t="shared" si="743"/>
        <v>-1223382.78</v>
      </c>
      <c r="O2551" s="74">
        <f t="shared" si="744"/>
        <v>1787518.89</v>
      </c>
      <c r="P2551" s="85">
        <v>7180089.2411345486</v>
      </c>
      <c r="Q2551" s="85">
        <v>-2917397.6765794801</v>
      </c>
      <c r="R2551" s="76">
        <f t="shared" si="745"/>
        <v>4262691.5645550685</v>
      </c>
      <c r="S2551" s="74">
        <v>7180089.2411345486</v>
      </c>
      <c r="T2551" s="85">
        <v>-2917397.6765794801</v>
      </c>
      <c r="U2551" s="76">
        <f t="shared" si="746"/>
        <v>4262691.5645550685</v>
      </c>
      <c r="V2551" s="77">
        <f t="shared" si="747"/>
        <v>2013</v>
      </c>
      <c r="W2551" s="78">
        <v>-1320883.810000001</v>
      </c>
      <c r="X2551" s="78">
        <v>-3149908.1246880498</v>
      </c>
      <c r="Y2551" s="79"/>
      <c r="Z2551" s="80">
        <f t="shared" si="748"/>
        <v>232510.44810856972</v>
      </c>
      <c r="AA2551" s="81">
        <f t="shared" si="749"/>
        <v>232510.44810856972</v>
      </c>
      <c r="AB2551" s="81">
        <f t="shared" si="750"/>
        <v>4030181.1164464988</v>
      </c>
      <c r="AC2551" s="82">
        <f t="shared" si="751"/>
        <v>232510.44810856972</v>
      </c>
      <c r="AD2551" s="83">
        <f t="shared" si="752"/>
        <v>3797670.6683379291</v>
      </c>
      <c r="AE2551" s="82">
        <f t="shared" si="753"/>
        <v>232510.44810856972</v>
      </c>
      <c r="AF2551" s="83">
        <f t="shared" si="754"/>
        <v>3565160.2202293593</v>
      </c>
      <c r="AG2551" s="82">
        <f t="shared" si="755"/>
        <v>232510.44810856972</v>
      </c>
      <c r="AH2551" s="83">
        <f t="shared" si="756"/>
        <v>3332649.7721207896</v>
      </c>
      <c r="AI2551" s="82">
        <f t="shared" si="757"/>
        <v>232510.44810856972</v>
      </c>
      <c r="AJ2551" s="83">
        <f t="shared" si="758"/>
        <v>3100139.3240122199</v>
      </c>
      <c r="AK2551" s="82">
        <f t="shared" si="759"/>
        <v>232510.44810856972</v>
      </c>
      <c r="AL2551" s="83">
        <f t="shared" si="760"/>
        <v>2867628.8759036502</v>
      </c>
    </row>
    <row r="2552" spans="1:39" ht="30" hidden="1" customHeight="1" x14ac:dyDescent="0.3">
      <c r="A2552" s="67"/>
      <c r="B2552" s="84" t="s">
        <v>5346</v>
      </c>
      <c r="C2552" s="71" t="s">
        <v>3317</v>
      </c>
      <c r="D2552" s="71" t="s">
        <v>79</v>
      </c>
      <c r="E2552" s="71" t="s">
        <v>2411</v>
      </c>
      <c r="F2552" s="71" t="s">
        <v>2411</v>
      </c>
      <c r="G2552" s="72">
        <v>41388</v>
      </c>
      <c r="H2552" s="73" t="s">
        <v>2331</v>
      </c>
      <c r="I2552" s="74">
        <v>24746.47</v>
      </c>
      <c r="J2552" s="74">
        <v>-9988.14</v>
      </c>
      <c r="K2552" s="74">
        <f t="shared" si="742"/>
        <v>14758.330000000002</v>
      </c>
      <c r="L2552" s="75" t="s">
        <v>2332</v>
      </c>
      <c r="M2552" s="75" t="s">
        <v>2333</v>
      </c>
      <c r="N2552" s="74">
        <f t="shared" si="743"/>
        <v>-9988.14</v>
      </c>
      <c r="O2552" s="74">
        <f t="shared" si="744"/>
        <v>14758.330000000002</v>
      </c>
      <c r="P2552" s="85">
        <v>59012.841493112879</v>
      </c>
      <c r="Q2552" s="85">
        <v>-23818.691014557651</v>
      </c>
      <c r="R2552" s="76">
        <f t="shared" si="745"/>
        <v>35194.150478555224</v>
      </c>
      <c r="S2552" s="74">
        <v>59012.841493112879</v>
      </c>
      <c r="T2552" s="85">
        <v>-23818.691014557651</v>
      </c>
      <c r="U2552" s="76">
        <f t="shared" si="746"/>
        <v>35194.150478555224</v>
      </c>
      <c r="V2552" s="77">
        <f t="shared" si="747"/>
        <v>2013</v>
      </c>
      <c r="W2552" s="78">
        <v>-10793.14</v>
      </c>
      <c r="X2552" s="78">
        <v>-25738.37238333291</v>
      </c>
      <c r="Y2552" s="79"/>
      <c r="Z2552" s="80">
        <f t="shared" si="748"/>
        <v>1919.6813687752583</v>
      </c>
      <c r="AA2552" s="81">
        <f t="shared" si="749"/>
        <v>1919.6813687752583</v>
      </c>
      <c r="AB2552" s="81">
        <f t="shared" si="750"/>
        <v>33274.469109779966</v>
      </c>
      <c r="AC2552" s="82">
        <f t="shared" si="751"/>
        <v>1919.6813687752583</v>
      </c>
      <c r="AD2552" s="83">
        <f t="shared" si="752"/>
        <v>31354.787741004708</v>
      </c>
      <c r="AE2552" s="82">
        <f t="shared" si="753"/>
        <v>1919.6813687752583</v>
      </c>
      <c r="AF2552" s="83">
        <f t="shared" si="754"/>
        <v>29435.106372229449</v>
      </c>
      <c r="AG2552" s="82">
        <f t="shared" si="755"/>
        <v>1919.6813687752583</v>
      </c>
      <c r="AH2552" s="83">
        <f t="shared" si="756"/>
        <v>27515.425003454191</v>
      </c>
      <c r="AI2552" s="82">
        <f t="shared" si="757"/>
        <v>1919.6813687752583</v>
      </c>
      <c r="AJ2552" s="83">
        <f t="shared" si="758"/>
        <v>25595.743634678933</v>
      </c>
      <c r="AK2552" s="82">
        <f t="shared" si="759"/>
        <v>1919.6813687752583</v>
      </c>
      <c r="AL2552" s="83">
        <f t="shared" si="760"/>
        <v>23676.062265903674</v>
      </c>
      <c r="AM2552" s="64" t="s">
        <v>2411</v>
      </c>
    </row>
    <row r="2553" spans="1:39" ht="30" hidden="1" customHeight="1" x14ac:dyDescent="0.3">
      <c r="A2553" s="67"/>
      <c r="B2553" s="84" t="s">
        <v>5347</v>
      </c>
      <c r="C2553" s="71" t="s">
        <v>3317</v>
      </c>
      <c r="D2553" s="71" t="s">
        <v>79</v>
      </c>
      <c r="E2553" s="71" t="s">
        <v>2411</v>
      </c>
      <c r="F2553" s="71" t="s">
        <v>2411</v>
      </c>
      <c r="G2553" s="72">
        <v>41388</v>
      </c>
      <c r="H2553" s="73" t="s">
        <v>2331</v>
      </c>
      <c r="I2553" s="74">
        <v>1560074</v>
      </c>
      <c r="J2553" s="74">
        <v>-629631.85</v>
      </c>
      <c r="K2553" s="74">
        <f t="shared" si="742"/>
        <v>930442.15</v>
      </c>
      <c r="L2553" s="75" t="s">
        <v>2332</v>
      </c>
      <c r="M2553" s="75" t="s">
        <v>2333</v>
      </c>
      <c r="N2553" s="74">
        <f t="shared" si="743"/>
        <v>-629631.85</v>
      </c>
      <c r="O2553" s="74">
        <f t="shared" si="744"/>
        <v>930442.15</v>
      </c>
      <c r="P2553" s="85">
        <v>3720304.3375288108</v>
      </c>
      <c r="Q2553" s="85">
        <v>-1501481.4057546561</v>
      </c>
      <c r="R2553" s="76">
        <f t="shared" si="745"/>
        <v>2218822.9317741548</v>
      </c>
      <c r="S2553" s="74">
        <v>3720304.3375288108</v>
      </c>
      <c r="T2553" s="85">
        <v>-1501481.4057546561</v>
      </c>
      <c r="U2553" s="76">
        <f t="shared" si="746"/>
        <v>2218822.9317741548</v>
      </c>
      <c r="V2553" s="77">
        <f t="shared" si="747"/>
        <v>2013</v>
      </c>
      <c r="W2553" s="78">
        <v>-680383.24000000034</v>
      </c>
      <c r="X2553" s="78">
        <v>-1622508.111124156</v>
      </c>
      <c r="Y2553" s="79"/>
      <c r="Z2553" s="80">
        <f t="shared" si="748"/>
        <v>121026.70536949998</v>
      </c>
      <c r="AA2553" s="81">
        <f t="shared" si="749"/>
        <v>121026.70536949998</v>
      </c>
      <c r="AB2553" s="81">
        <f t="shared" si="750"/>
        <v>2097796.2264046548</v>
      </c>
      <c r="AC2553" s="82">
        <f t="shared" si="751"/>
        <v>121026.70536949998</v>
      </c>
      <c r="AD2553" s="83">
        <f t="shared" si="752"/>
        <v>1976769.5210351548</v>
      </c>
      <c r="AE2553" s="82">
        <f t="shared" si="753"/>
        <v>121026.70536949998</v>
      </c>
      <c r="AF2553" s="83">
        <f t="shared" si="754"/>
        <v>1855742.8156656548</v>
      </c>
      <c r="AG2553" s="82">
        <f t="shared" si="755"/>
        <v>121026.70536949998</v>
      </c>
      <c r="AH2553" s="83">
        <f t="shared" si="756"/>
        <v>1734716.1102961549</v>
      </c>
      <c r="AI2553" s="82">
        <f t="shared" si="757"/>
        <v>121026.70536949998</v>
      </c>
      <c r="AJ2553" s="83">
        <f t="shared" si="758"/>
        <v>1613689.4049266549</v>
      </c>
      <c r="AK2553" s="82">
        <f t="shared" si="759"/>
        <v>121026.70536949998</v>
      </c>
      <c r="AL2553" s="83">
        <f t="shared" si="760"/>
        <v>1492662.6995571549</v>
      </c>
      <c r="AM2553" s="64" t="s">
        <v>2411</v>
      </c>
    </row>
    <row r="2554" spans="1:39" ht="30" hidden="1" customHeight="1" x14ac:dyDescent="0.3">
      <c r="A2554" s="67"/>
      <c r="B2554" s="84" t="s">
        <v>5348</v>
      </c>
      <c r="C2554" s="71" t="s">
        <v>3093</v>
      </c>
      <c r="D2554" s="71" t="s">
        <v>91</v>
      </c>
      <c r="E2554" s="71" t="s">
        <v>2992</v>
      </c>
      <c r="F2554" s="71" t="s">
        <v>2992</v>
      </c>
      <c r="G2554" s="72">
        <v>41388</v>
      </c>
      <c r="H2554" s="73" t="s">
        <v>2331</v>
      </c>
      <c r="I2554" s="74">
        <v>403585.44</v>
      </c>
      <c r="J2554" s="74">
        <v>-165219.87</v>
      </c>
      <c r="K2554" s="74">
        <f t="shared" si="742"/>
        <v>238365.57</v>
      </c>
      <c r="L2554" s="75" t="s">
        <v>2332</v>
      </c>
      <c r="M2554" s="75" t="s">
        <v>2333</v>
      </c>
      <c r="N2554" s="74">
        <f t="shared" si="743"/>
        <v>-165219.87</v>
      </c>
      <c r="O2554" s="74">
        <f t="shared" si="744"/>
        <v>238365.57</v>
      </c>
      <c r="P2554" s="85">
        <v>962429.13028194406</v>
      </c>
      <c r="Q2554" s="85">
        <v>-393999.38657201268</v>
      </c>
      <c r="R2554" s="76">
        <f t="shared" si="745"/>
        <v>568429.74370993138</v>
      </c>
      <c r="S2554" s="74">
        <v>962429.13028194406</v>
      </c>
      <c r="T2554" s="85">
        <v>-393999.38657201268</v>
      </c>
      <c r="U2554" s="76">
        <f t="shared" si="746"/>
        <v>568429.74370993138</v>
      </c>
      <c r="V2554" s="77">
        <f t="shared" si="747"/>
        <v>2013</v>
      </c>
      <c r="W2554" s="78">
        <v>-178221.63000000009</v>
      </c>
      <c r="X2554" s="78">
        <v>-425004.64922205952</v>
      </c>
      <c r="Y2554" s="79"/>
      <c r="Z2554" s="80">
        <f t="shared" si="748"/>
        <v>31005.262650046847</v>
      </c>
      <c r="AA2554" s="81">
        <f t="shared" si="749"/>
        <v>31005.262650046847</v>
      </c>
      <c r="AB2554" s="81">
        <f t="shared" si="750"/>
        <v>537424.48105988454</v>
      </c>
      <c r="AC2554" s="82">
        <f t="shared" si="751"/>
        <v>31005.262650046847</v>
      </c>
      <c r="AD2554" s="83">
        <f t="shared" si="752"/>
        <v>506419.21840983769</v>
      </c>
      <c r="AE2554" s="82">
        <f t="shared" si="753"/>
        <v>31005.262650046847</v>
      </c>
      <c r="AF2554" s="83">
        <f t="shared" si="754"/>
        <v>475413.95575979084</v>
      </c>
      <c r="AG2554" s="82">
        <f t="shared" si="755"/>
        <v>31005.262650046847</v>
      </c>
      <c r="AH2554" s="83">
        <f t="shared" si="756"/>
        <v>444408.693109744</v>
      </c>
      <c r="AI2554" s="82">
        <f t="shared" si="757"/>
        <v>31005.262650046847</v>
      </c>
      <c r="AJ2554" s="83">
        <f t="shared" si="758"/>
        <v>413403.43045969715</v>
      </c>
      <c r="AK2554" s="82">
        <f t="shared" si="759"/>
        <v>31005.262650046847</v>
      </c>
      <c r="AL2554" s="83">
        <f t="shared" si="760"/>
        <v>382398.1678096503</v>
      </c>
    </row>
    <row r="2555" spans="1:39" ht="30" hidden="1" customHeight="1" x14ac:dyDescent="0.3">
      <c r="A2555" s="67"/>
      <c r="B2555" s="84" t="s">
        <v>5349</v>
      </c>
      <c r="C2555" s="71" t="s">
        <v>2371</v>
      </c>
      <c r="D2555" s="71" t="s">
        <v>91</v>
      </c>
      <c r="E2555" s="71" t="s">
        <v>2329</v>
      </c>
      <c r="F2555" s="71" t="s">
        <v>2330</v>
      </c>
      <c r="G2555" s="72">
        <v>41388</v>
      </c>
      <c r="H2555" s="73" t="s">
        <v>2331</v>
      </c>
      <c r="I2555" s="74">
        <v>2557181.21</v>
      </c>
      <c r="J2555" s="74">
        <v>-1300011.73</v>
      </c>
      <c r="K2555" s="74">
        <f t="shared" si="742"/>
        <v>1257169.48</v>
      </c>
      <c r="L2555" s="75" t="s">
        <v>2332</v>
      </c>
      <c r="M2555" s="75" t="s">
        <v>2333</v>
      </c>
      <c r="N2555" s="74">
        <f t="shared" si="743"/>
        <v>-1300011.73</v>
      </c>
      <c r="O2555" s="74">
        <f t="shared" si="744"/>
        <v>1257169.48</v>
      </c>
      <c r="P2555" s="85">
        <v>6098103.2613902753</v>
      </c>
      <c r="Q2555" s="85">
        <v>-3100134.5307705491</v>
      </c>
      <c r="R2555" s="76">
        <f t="shared" si="745"/>
        <v>2997968.7306197262</v>
      </c>
      <c r="S2555" s="74">
        <v>6098103.2613902753</v>
      </c>
      <c r="T2555" s="85">
        <v>-3100134.5307705491</v>
      </c>
      <c r="U2555" s="76">
        <f t="shared" si="746"/>
        <v>2997968.7306197262</v>
      </c>
      <c r="V2555" s="77">
        <f t="shared" si="747"/>
        <v>2013</v>
      </c>
      <c r="W2555" s="78">
        <v>-1368584.6099999989</v>
      </c>
      <c r="X2555" s="78">
        <v>-3263660.0961609329</v>
      </c>
      <c r="Y2555" s="79"/>
      <c r="Z2555" s="80">
        <f t="shared" si="748"/>
        <v>163525.56539038382</v>
      </c>
      <c r="AA2555" s="81">
        <f t="shared" si="749"/>
        <v>163525.56539038382</v>
      </c>
      <c r="AB2555" s="81">
        <f t="shared" si="750"/>
        <v>2834443.1652293424</v>
      </c>
      <c r="AC2555" s="82">
        <f t="shared" si="751"/>
        <v>163525.56539038382</v>
      </c>
      <c r="AD2555" s="83">
        <f t="shared" si="752"/>
        <v>2670917.5998389586</v>
      </c>
      <c r="AE2555" s="82">
        <f t="shared" si="753"/>
        <v>163525.56539038382</v>
      </c>
      <c r="AF2555" s="83">
        <f t="shared" si="754"/>
        <v>2507392.0344485748</v>
      </c>
      <c r="AG2555" s="82">
        <f t="shared" si="755"/>
        <v>163525.56539038382</v>
      </c>
      <c r="AH2555" s="83">
        <f t="shared" si="756"/>
        <v>2343866.4690581909</v>
      </c>
      <c r="AI2555" s="82">
        <f t="shared" si="757"/>
        <v>163525.56539038382</v>
      </c>
      <c r="AJ2555" s="83">
        <f t="shared" si="758"/>
        <v>2180340.9036678071</v>
      </c>
      <c r="AK2555" s="82">
        <f t="shared" si="759"/>
        <v>163525.56539038382</v>
      </c>
      <c r="AL2555" s="83">
        <f t="shared" si="760"/>
        <v>2016815.3382774233</v>
      </c>
    </row>
    <row r="2556" spans="1:39" ht="30" hidden="1" customHeight="1" x14ac:dyDescent="0.3">
      <c r="A2556" s="67"/>
      <c r="B2556" s="84" t="s">
        <v>5350</v>
      </c>
      <c r="C2556" s="71" t="s">
        <v>2371</v>
      </c>
      <c r="D2556" s="71" t="s">
        <v>91</v>
      </c>
      <c r="E2556" s="71" t="s">
        <v>2411</v>
      </c>
      <c r="F2556" s="71" t="s">
        <v>2411</v>
      </c>
      <c r="G2556" s="72">
        <v>41393</v>
      </c>
      <c r="H2556" s="73" t="s">
        <v>2331</v>
      </c>
      <c r="I2556" s="74">
        <v>91517.759999999995</v>
      </c>
      <c r="J2556" s="74">
        <v>-42758.26</v>
      </c>
      <c r="K2556" s="74">
        <f t="shared" si="742"/>
        <v>48759.499999999993</v>
      </c>
      <c r="L2556" s="75" t="s">
        <v>2332</v>
      </c>
      <c r="M2556" s="75" t="s">
        <v>2333</v>
      </c>
      <c r="N2556" s="74">
        <f t="shared" si="743"/>
        <v>-42758.26</v>
      </c>
      <c r="O2556" s="74">
        <f t="shared" si="744"/>
        <v>48759.499999999993</v>
      </c>
      <c r="P2556" s="85">
        <v>218242.15998018079</v>
      </c>
      <c r="Q2556" s="85">
        <v>-101965.5094201843</v>
      </c>
      <c r="R2556" s="76">
        <f t="shared" si="745"/>
        <v>116276.65055999649</v>
      </c>
      <c r="S2556" s="74">
        <v>218242.15998018079</v>
      </c>
      <c r="T2556" s="85">
        <v>-101965.5094201843</v>
      </c>
      <c r="U2556" s="76">
        <f t="shared" si="746"/>
        <v>116276.65055999649</v>
      </c>
      <c r="V2556" s="77">
        <f t="shared" si="747"/>
        <v>2013</v>
      </c>
      <c r="W2556" s="78">
        <v>-45417.869999999981</v>
      </c>
      <c r="X2556" s="78">
        <v>-108307.874345909</v>
      </c>
      <c r="Y2556" s="79"/>
      <c r="Z2556" s="80">
        <f t="shared" si="748"/>
        <v>6342.3649257247016</v>
      </c>
      <c r="AA2556" s="81">
        <f t="shared" si="749"/>
        <v>6342.3649257247016</v>
      </c>
      <c r="AB2556" s="81">
        <f t="shared" si="750"/>
        <v>109934.28563427179</v>
      </c>
      <c r="AC2556" s="82">
        <f t="shared" si="751"/>
        <v>6342.3649257247016</v>
      </c>
      <c r="AD2556" s="83">
        <f t="shared" si="752"/>
        <v>103591.92070854708</v>
      </c>
      <c r="AE2556" s="82">
        <f t="shared" si="753"/>
        <v>6342.3649257247016</v>
      </c>
      <c r="AF2556" s="83">
        <f t="shared" si="754"/>
        <v>97249.555782822383</v>
      </c>
      <c r="AG2556" s="82">
        <f t="shared" si="755"/>
        <v>6342.3649257247016</v>
      </c>
      <c r="AH2556" s="83">
        <f t="shared" si="756"/>
        <v>90907.190857097681</v>
      </c>
      <c r="AI2556" s="82">
        <f t="shared" si="757"/>
        <v>6342.3649257247016</v>
      </c>
      <c r="AJ2556" s="83">
        <f t="shared" si="758"/>
        <v>84564.82593137298</v>
      </c>
      <c r="AK2556" s="82">
        <f t="shared" si="759"/>
        <v>6342.3649257247016</v>
      </c>
      <c r="AL2556" s="83">
        <f t="shared" si="760"/>
        <v>78222.461005648278</v>
      </c>
    </row>
    <row r="2557" spans="1:39" ht="30" hidden="1" customHeight="1" x14ac:dyDescent="0.3">
      <c r="A2557" s="67"/>
      <c r="B2557" s="84" t="s">
        <v>5351</v>
      </c>
      <c r="C2557" s="71" t="s">
        <v>2418</v>
      </c>
      <c r="D2557" s="71" t="s">
        <v>91</v>
      </c>
      <c r="E2557" s="71" t="s">
        <v>2419</v>
      </c>
      <c r="F2557" s="71" t="s">
        <v>2330</v>
      </c>
      <c r="G2557" s="72">
        <v>41424</v>
      </c>
      <c r="H2557" s="73" t="s">
        <v>2331</v>
      </c>
      <c r="I2557" s="74">
        <v>191651.41</v>
      </c>
      <c r="J2557" s="74">
        <v>-78881.789999999994</v>
      </c>
      <c r="K2557" s="74">
        <f t="shared" si="742"/>
        <v>112769.62000000001</v>
      </c>
      <c r="L2557" s="75" t="s">
        <v>2332</v>
      </c>
      <c r="M2557" s="75" t="s">
        <v>2333</v>
      </c>
      <c r="N2557" s="74">
        <f t="shared" si="743"/>
        <v>-78881.789999999994</v>
      </c>
      <c r="O2557" s="74">
        <f t="shared" si="744"/>
        <v>112769.62000000001</v>
      </c>
      <c r="P2557" s="85">
        <v>457010.21080057952</v>
      </c>
      <c r="Q2557" s="85">
        <v>-188100.79965614149</v>
      </c>
      <c r="R2557" s="76">
        <f t="shared" si="745"/>
        <v>268909.41114443803</v>
      </c>
      <c r="S2557" s="74">
        <v>457010.21080057952</v>
      </c>
      <c r="T2557" s="85">
        <v>-188100.79965614149</v>
      </c>
      <c r="U2557" s="76">
        <f t="shared" si="746"/>
        <v>268909.41114443803</v>
      </c>
      <c r="V2557" s="77">
        <f t="shared" si="747"/>
        <v>2013</v>
      </c>
      <c r="W2557" s="78">
        <v>-85005.030000000042</v>
      </c>
      <c r="X2557" s="78">
        <v>-202702.2221198873</v>
      </c>
      <c r="Y2557" s="79"/>
      <c r="Z2557" s="80">
        <f t="shared" si="748"/>
        <v>14601.42246374581</v>
      </c>
      <c r="AA2557" s="81">
        <f t="shared" si="749"/>
        <v>14601.42246374581</v>
      </c>
      <c r="AB2557" s="81">
        <f t="shared" si="750"/>
        <v>254307.98868069221</v>
      </c>
      <c r="AC2557" s="82">
        <f t="shared" si="751"/>
        <v>14601.42246374581</v>
      </c>
      <c r="AD2557" s="83">
        <f t="shared" si="752"/>
        <v>239706.5662169464</v>
      </c>
      <c r="AE2557" s="82">
        <f t="shared" si="753"/>
        <v>14601.42246374581</v>
      </c>
      <c r="AF2557" s="83">
        <f t="shared" si="754"/>
        <v>225105.14375320059</v>
      </c>
      <c r="AG2557" s="82">
        <f t="shared" si="755"/>
        <v>14601.42246374581</v>
      </c>
      <c r="AH2557" s="83">
        <f t="shared" si="756"/>
        <v>210503.72128945478</v>
      </c>
      <c r="AI2557" s="82">
        <f t="shared" si="757"/>
        <v>14601.42246374581</v>
      </c>
      <c r="AJ2557" s="83">
        <f t="shared" si="758"/>
        <v>195902.29882570897</v>
      </c>
      <c r="AK2557" s="82">
        <f t="shared" si="759"/>
        <v>14601.42246374581</v>
      </c>
      <c r="AL2557" s="83">
        <f t="shared" si="760"/>
        <v>181300.87636196316</v>
      </c>
    </row>
    <row r="2558" spans="1:39" ht="30" hidden="1" customHeight="1" x14ac:dyDescent="0.3">
      <c r="A2558" s="67"/>
      <c r="B2558" s="84" t="s">
        <v>5352</v>
      </c>
      <c r="C2558" s="71" t="s">
        <v>5353</v>
      </c>
      <c r="D2558" s="71" t="s">
        <v>91</v>
      </c>
      <c r="E2558" s="71" t="s">
        <v>2407</v>
      </c>
      <c r="F2558" s="71" t="s">
        <v>2330</v>
      </c>
      <c r="G2558" s="72">
        <v>41425</v>
      </c>
      <c r="H2558" s="73" t="s">
        <v>2331</v>
      </c>
      <c r="I2558" s="74">
        <v>639732.78</v>
      </c>
      <c r="J2558" s="74">
        <v>-271546.73</v>
      </c>
      <c r="K2558" s="74">
        <f t="shared" si="742"/>
        <v>368186.05000000005</v>
      </c>
      <c r="L2558" s="75" t="s">
        <v>2332</v>
      </c>
      <c r="M2558" s="75" t="s">
        <v>2333</v>
      </c>
      <c r="N2558" s="74">
        <f t="shared" si="743"/>
        <v>-271546.73</v>
      </c>
      <c r="O2558" s="74">
        <f t="shared" si="744"/>
        <v>368186.05000000005</v>
      </c>
      <c r="P2558" s="85">
        <v>1525500.9741062729</v>
      </c>
      <c r="Q2558" s="85">
        <v>-647527.86488504324</v>
      </c>
      <c r="R2558" s="76">
        <f t="shared" si="745"/>
        <v>877973.10922122968</v>
      </c>
      <c r="S2558" s="74">
        <v>1525500.9741062729</v>
      </c>
      <c r="T2558" s="85">
        <v>-647527.86488504324</v>
      </c>
      <c r="U2558" s="76">
        <f t="shared" si="746"/>
        <v>877973.10922122968</v>
      </c>
      <c r="V2558" s="77">
        <f t="shared" si="747"/>
        <v>2013</v>
      </c>
      <c r="W2558" s="78">
        <v>-291538.73</v>
      </c>
      <c r="X2558" s="78">
        <v>-695200.60642305319</v>
      </c>
      <c r="Y2558" s="79"/>
      <c r="Z2558" s="80">
        <f t="shared" si="748"/>
        <v>47672.741538009956</v>
      </c>
      <c r="AA2558" s="81">
        <f t="shared" si="749"/>
        <v>47672.741538009956</v>
      </c>
      <c r="AB2558" s="81">
        <f t="shared" si="750"/>
        <v>830300.36768321972</v>
      </c>
      <c r="AC2558" s="82">
        <f t="shared" si="751"/>
        <v>47672.741538009956</v>
      </c>
      <c r="AD2558" s="83">
        <f t="shared" si="752"/>
        <v>782627.62614520977</v>
      </c>
      <c r="AE2558" s="82">
        <f t="shared" si="753"/>
        <v>47672.741538009956</v>
      </c>
      <c r="AF2558" s="83">
        <f t="shared" si="754"/>
        <v>734954.88460719981</v>
      </c>
      <c r="AG2558" s="82">
        <f t="shared" si="755"/>
        <v>47672.741538009956</v>
      </c>
      <c r="AH2558" s="83">
        <f t="shared" si="756"/>
        <v>687282.14306918986</v>
      </c>
      <c r="AI2558" s="82">
        <f t="shared" si="757"/>
        <v>47672.741538009956</v>
      </c>
      <c r="AJ2558" s="83">
        <f t="shared" si="758"/>
        <v>639609.4015311799</v>
      </c>
      <c r="AK2558" s="82">
        <f t="shared" si="759"/>
        <v>47672.741538009956</v>
      </c>
      <c r="AL2558" s="83">
        <f t="shared" si="760"/>
        <v>591936.65999316995</v>
      </c>
    </row>
    <row r="2559" spans="1:39" ht="30" hidden="1" customHeight="1" x14ac:dyDescent="0.3">
      <c r="A2559" s="67"/>
      <c r="B2559" s="84" t="s">
        <v>5354</v>
      </c>
      <c r="C2559" s="71" t="s">
        <v>2423</v>
      </c>
      <c r="D2559" s="71" t="s">
        <v>91</v>
      </c>
      <c r="E2559" s="71" t="s">
        <v>2419</v>
      </c>
      <c r="F2559" s="71" t="s">
        <v>2330</v>
      </c>
      <c r="G2559" s="72">
        <v>41428</v>
      </c>
      <c r="H2559" s="73" t="s">
        <v>2331</v>
      </c>
      <c r="I2559" s="74">
        <v>836699.94</v>
      </c>
      <c r="J2559" s="74">
        <v>-354157.83</v>
      </c>
      <c r="K2559" s="74">
        <f t="shared" si="742"/>
        <v>482542.10999999993</v>
      </c>
      <c r="L2559" s="75" t="s">
        <v>2332</v>
      </c>
      <c r="M2559" s="75" t="s">
        <v>2333</v>
      </c>
      <c r="N2559" s="74">
        <f t="shared" si="743"/>
        <v>-354157.83</v>
      </c>
      <c r="O2559" s="74">
        <f t="shared" si="744"/>
        <v>482542.10999999993</v>
      </c>
      <c r="P2559" s="85">
        <v>1980375.5426107049</v>
      </c>
      <c r="Q2559" s="85">
        <v>-838252.12746648444</v>
      </c>
      <c r="R2559" s="76">
        <f t="shared" si="745"/>
        <v>1142123.4151442205</v>
      </c>
      <c r="S2559" s="74">
        <v>1980375.5426107049</v>
      </c>
      <c r="T2559" s="85">
        <v>-838252.12746648444</v>
      </c>
      <c r="U2559" s="76">
        <f t="shared" si="746"/>
        <v>1142123.4151442205</v>
      </c>
      <c r="V2559" s="77">
        <f t="shared" si="747"/>
        <v>2013</v>
      </c>
      <c r="W2559" s="78">
        <v>-380359.21000000008</v>
      </c>
      <c r="X2559" s="78">
        <v>-900267.8748736725</v>
      </c>
      <c r="Y2559" s="79"/>
      <c r="Z2559" s="80">
        <f t="shared" si="748"/>
        <v>62015.747407188057</v>
      </c>
      <c r="AA2559" s="81">
        <f t="shared" si="749"/>
        <v>62015.747407188173</v>
      </c>
      <c r="AB2559" s="81">
        <f t="shared" si="750"/>
        <v>1080107.6677370323</v>
      </c>
      <c r="AC2559" s="82">
        <f t="shared" si="751"/>
        <v>62015.747407188057</v>
      </c>
      <c r="AD2559" s="83">
        <f t="shared" si="752"/>
        <v>1018091.9203298442</v>
      </c>
      <c r="AE2559" s="82">
        <f t="shared" si="753"/>
        <v>62015.747407188057</v>
      </c>
      <c r="AF2559" s="83">
        <f t="shared" si="754"/>
        <v>956076.17292265617</v>
      </c>
      <c r="AG2559" s="82">
        <f t="shared" si="755"/>
        <v>62015.747407188057</v>
      </c>
      <c r="AH2559" s="83">
        <f t="shared" si="756"/>
        <v>894060.42551546812</v>
      </c>
      <c r="AI2559" s="82">
        <f t="shared" si="757"/>
        <v>62015.747407188057</v>
      </c>
      <c r="AJ2559" s="83">
        <f t="shared" si="758"/>
        <v>832044.67810828006</v>
      </c>
      <c r="AK2559" s="82">
        <f t="shared" si="759"/>
        <v>62015.747407188057</v>
      </c>
      <c r="AL2559" s="83">
        <f t="shared" si="760"/>
        <v>770028.930701092</v>
      </c>
    </row>
    <row r="2560" spans="1:39" ht="30" hidden="1" customHeight="1" x14ac:dyDescent="0.3">
      <c r="A2560" s="67"/>
      <c r="B2560" s="84" t="s">
        <v>5355</v>
      </c>
      <c r="C2560" s="71" t="s">
        <v>2371</v>
      </c>
      <c r="D2560" s="71" t="s">
        <v>91</v>
      </c>
      <c r="E2560" s="71" t="s">
        <v>2329</v>
      </c>
      <c r="F2560" s="71" t="s">
        <v>2330</v>
      </c>
      <c r="G2560" s="72">
        <v>41449</v>
      </c>
      <c r="H2560" s="73" t="s">
        <v>2331</v>
      </c>
      <c r="I2560" s="74">
        <v>580782.03</v>
      </c>
      <c r="J2560" s="74">
        <v>-283792.63</v>
      </c>
      <c r="K2560" s="74">
        <f t="shared" si="742"/>
        <v>296989.40000000002</v>
      </c>
      <c r="L2560" s="75" t="s">
        <v>2332</v>
      </c>
      <c r="M2560" s="75" t="s">
        <v>2333</v>
      </c>
      <c r="N2560" s="74">
        <f t="shared" si="743"/>
        <v>-283792.63</v>
      </c>
      <c r="O2560" s="74">
        <f t="shared" si="744"/>
        <v>296989.40000000002</v>
      </c>
      <c r="P2560" s="85">
        <v>1374646.36103571</v>
      </c>
      <c r="Q2560" s="85">
        <v>-671705.53833811556</v>
      </c>
      <c r="R2560" s="76">
        <f t="shared" si="745"/>
        <v>702940.82269759441</v>
      </c>
      <c r="S2560" s="74">
        <v>1374646.36103571</v>
      </c>
      <c r="T2560" s="85">
        <v>-671705.53833811556</v>
      </c>
      <c r="U2560" s="76">
        <f t="shared" si="746"/>
        <v>702940.82269759441</v>
      </c>
      <c r="V2560" s="77">
        <f t="shared" si="747"/>
        <v>2013</v>
      </c>
      <c r="W2560" s="78">
        <v>-299846.10999999981</v>
      </c>
      <c r="X2560" s="78">
        <v>-709702.33700621349</v>
      </c>
      <c r="Y2560" s="79"/>
      <c r="Z2560" s="80">
        <f t="shared" si="748"/>
        <v>37996.798668097937</v>
      </c>
      <c r="AA2560" s="81">
        <f t="shared" si="749"/>
        <v>37996.798668097937</v>
      </c>
      <c r="AB2560" s="81">
        <f t="shared" si="750"/>
        <v>664944.02402949648</v>
      </c>
      <c r="AC2560" s="82">
        <f t="shared" si="751"/>
        <v>37996.798668097937</v>
      </c>
      <c r="AD2560" s="83">
        <f t="shared" si="752"/>
        <v>626947.22536139854</v>
      </c>
      <c r="AE2560" s="82">
        <f t="shared" si="753"/>
        <v>37996.798668097937</v>
      </c>
      <c r="AF2560" s="83">
        <f t="shared" si="754"/>
        <v>588950.4266933006</v>
      </c>
      <c r="AG2560" s="82">
        <f t="shared" si="755"/>
        <v>37996.798668097937</v>
      </c>
      <c r="AH2560" s="83">
        <f t="shared" si="756"/>
        <v>550953.62802520266</v>
      </c>
      <c r="AI2560" s="82">
        <f t="shared" si="757"/>
        <v>37996.798668097937</v>
      </c>
      <c r="AJ2560" s="83">
        <f t="shared" si="758"/>
        <v>512956.82935710473</v>
      </c>
      <c r="AK2560" s="82">
        <f t="shared" si="759"/>
        <v>37996.798668097937</v>
      </c>
      <c r="AL2560" s="83">
        <f t="shared" si="760"/>
        <v>474960.03068900679</v>
      </c>
    </row>
    <row r="2561" spans="1:39" ht="30" hidden="1" customHeight="1" x14ac:dyDescent="0.3">
      <c r="A2561" s="67"/>
      <c r="B2561" s="84" t="s">
        <v>5356</v>
      </c>
      <c r="C2561" s="71" t="s">
        <v>2371</v>
      </c>
      <c r="D2561" s="71" t="s">
        <v>91</v>
      </c>
      <c r="E2561" s="71" t="s">
        <v>2329</v>
      </c>
      <c r="F2561" s="71" t="s">
        <v>2330</v>
      </c>
      <c r="G2561" s="72">
        <v>41449</v>
      </c>
      <c r="H2561" s="73" t="s">
        <v>2331</v>
      </c>
      <c r="I2561" s="74">
        <v>580782.03</v>
      </c>
      <c r="J2561" s="74">
        <v>-283792.63</v>
      </c>
      <c r="K2561" s="74">
        <f t="shared" si="742"/>
        <v>296989.40000000002</v>
      </c>
      <c r="L2561" s="75" t="s">
        <v>2332</v>
      </c>
      <c r="M2561" s="75" t="s">
        <v>2333</v>
      </c>
      <c r="N2561" s="74">
        <f t="shared" si="743"/>
        <v>-283792.63</v>
      </c>
      <c r="O2561" s="74">
        <f t="shared" si="744"/>
        <v>296989.40000000002</v>
      </c>
      <c r="P2561" s="85">
        <v>1374646.36103571</v>
      </c>
      <c r="Q2561" s="85">
        <v>-671705.53833811556</v>
      </c>
      <c r="R2561" s="76">
        <f t="shared" si="745"/>
        <v>702940.82269759441</v>
      </c>
      <c r="S2561" s="74">
        <v>1374646.36103571</v>
      </c>
      <c r="T2561" s="85">
        <v>-671705.53833811556</v>
      </c>
      <c r="U2561" s="76">
        <f t="shared" si="746"/>
        <v>702940.82269759441</v>
      </c>
      <c r="V2561" s="77">
        <f t="shared" si="747"/>
        <v>2013</v>
      </c>
      <c r="W2561" s="78">
        <v>-299846.10999999981</v>
      </c>
      <c r="X2561" s="78">
        <v>-709702.33700621349</v>
      </c>
      <c r="Y2561" s="79"/>
      <c r="Z2561" s="80">
        <f t="shared" si="748"/>
        <v>37996.798668097937</v>
      </c>
      <c r="AA2561" s="81">
        <f t="shared" si="749"/>
        <v>37996.798668097937</v>
      </c>
      <c r="AB2561" s="81">
        <f t="shared" si="750"/>
        <v>664944.02402949648</v>
      </c>
      <c r="AC2561" s="82">
        <f t="shared" si="751"/>
        <v>37996.798668097937</v>
      </c>
      <c r="AD2561" s="83">
        <f t="shared" si="752"/>
        <v>626947.22536139854</v>
      </c>
      <c r="AE2561" s="82">
        <f t="shared" si="753"/>
        <v>37996.798668097937</v>
      </c>
      <c r="AF2561" s="83">
        <f t="shared" si="754"/>
        <v>588950.4266933006</v>
      </c>
      <c r="AG2561" s="82">
        <f t="shared" si="755"/>
        <v>37996.798668097937</v>
      </c>
      <c r="AH2561" s="83">
        <f t="shared" si="756"/>
        <v>550953.62802520266</v>
      </c>
      <c r="AI2561" s="82">
        <f t="shared" si="757"/>
        <v>37996.798668097937</v>
      </c>
      <c r="AJ2561" s="83">
        <f t="shared" si="758"/>
        <v>512956.82935710473</v>
      </c>
      <c r="AK2561" s="82">
        <f t="shared" si="759"/>
        <v>37996.798668097937</v>
      </c>
      <c r="AL2561" s="83">
        <f t="shared" si="760"/>
        <v>474960.03068900679</v>
      </c>
    </row>
    <row r="2562" spans="1:39" ht="30" hidden="1" customHeight="1" x14ac:dyDescent="0.3">
      <c r="A2562" s="67"/>
      <c r="B2562" s="84" t="s">
        <v>5357</v>
      </c>
      <c r="C2562" s="71" t="s">
        <v>3916</v>
      </c>
      <c r="D2562" s="71" t="s">
        <v>89</v>
      </c>
      <c r="E2562" s="71" t="s">
        <v>2329</v>
      </c>
      <c r="F2562" s="71" t="s">
        <v>2330</v>
      </c>
      <c r="G2562" s="72">
        <v>41449</v>
      </c>
      <c r="H2562" s="73" t="s">
        <v>2331</v>
      </c>
      <c r="I2562" s="74">
        <v>38388.58</v>
      </c>
      <c r="J2562" s="74">
        <v>-21718.33</v>
      </c>
      <c r="K2562" s="74">
        <f t="shared" si="742"/>
        <v>16670.25</v>
      </c>
      <c r="L2562" s="75" t="s">
        <v>2332</v>
      </c>
      <c r="M2562" s="75" t="s">
        <v>2333</v>
      </c>
      <c r="N2562" s="74">
        <f t="shared" si="743"/>
        <v>-21718.33</v>
      </c>
      <c r="O2562" s="74">
        <f t="shared" si="744"/>
        <v>16670.25</v>
      </c>
      <c r="P2562" s="85">
        <v>90861.492051205903</v>
      </c>
      <c r="Q2562" s="85">
        <v>-51404.867506442468</v>
      </c>
      <c r="R2562" s="76">
        <f t="shared" si="745"/>
        <v>39456.624544763436</v>
      </c>
      <c r="S2562" s="74">
        <v>90861.492051205903</v>
      </c>
      <c r="T2562" s="85">
        <v>-51404.867506442468</v>
      </c>
      <c r="U2562" s="76">
        <f t="shared" si="746"/>
        <v>39456.624544763436</v>
      </c>
      <c r="V2562" s="77">
        <f t="shared" si="747"/>
        <v>2013</v>
      </c>
      <c r="W2562" s="78">
        <v>-22619.42</v>
      </c>
      <c r="X2562" s="78">
        <v>-53537.647147482086</v>
      </c>
      <c r="Y2562" s="79"/>
      <c r="Z2562" s="80">
        <f t="shared" si="748"/>
        <v>2132.7796410396186</v>
      </c>
      <c r="AA2562" s="81">
        <f t="shared" si="749"/>
        <v>2132.7796410396186</v>
      </c>
      <c r="AB2562" s="81">
        <f t="shared" si="750"/>
        <v>37323.844903723817</v>
      </c>
      <c r="AC2562" s="82">
        <f t="shared" si="751"/>
        <v>2132.7796410396186</v>
      </c>
      <c r="AD2562" s="83">
        <f t="shared" si="752"/>
        <v>35191.065262684198</v>
      </c>
      <c r="AE2562" s="82">
        <f t="shared" si="753"/>
        <v>2132.7796410396186</v>
      </c>
      <c r="AF2562" s="83">
        <f t="shared" si="754"/>
        <v>33058.28562164458</v>
      </c>
      <c r="AG2562" s="82">
        <f t="shared" si="755"/>
        <v>2132.7796410396186</v>
      </c>
      <c r="AH2562" s="83">
        <f t="shared" si="756"/>
        <v>30925.505980604961</v>
      </c>
      <c r="AI2562" s="82">
        <f t="shared" si="757"/>
        <v>2132.7796410396186</v>
      </c>
      <c r="AJ2562" s="83">
        <f t="shared" si="758"/>
        <v>28792.726339565343</v>
      </c>
      <c r="AK2562" s="82">
        <f t="shared" si="759"/>
        <v>2132.7796410396186</v>
      </c>
      <c r="AL2562" s="83">
        <f t="shared" si="760"/>
        <v>26659.946698525724</v>
      </c>
    </row>
    <row r="2563" spans="1:39" ht="30" hidden="1" customHeight="1" x14ac:dyDescent="0.3">
      <c r="A2563" s="67"/>
      <c r="B2563" s="84" t="s">
        <v>5358</v>
      </c>
      <c r="C2563" s="71" t="s">
        <v>3916</v>
      </c>
      <c r="D2563" s="71" t="s">
        <v>89</v>
      </c>
      <c r="E2563" s="71" t="s">
        <v>2329</v>
      </c>
      <c r="F2563" s="71" t="s">
        <v>2330</v>
      </c>
      <c r="G2563" s="72">
        <v>41449</v>
      </c>
      <c r="H2563" s="73" t="s">
        <v>2331</v>
      </c>
      <c r="I2563" s="74">
        <v>38388.58</v>
      </c>
      <c r="J2563" s="74">
        <v>-21718.33</v>
      </c>
      <c r="K2563" s="74">
        <f t="shared" si="742"/>
        <v>16670.25</v>
      </c>
      <c r="L2563" s="75" t="s">
        <v>2332</v>
      </c>
      <c r="M2563" s="75" t="s">
        <v>2333</v>
      </c>
      <c r="N2563" s="74">
        <f t="shared" si="743"/>
        <v>-21718.33</v>
      </c>
      <c r="O2563" s="74">
        <f t="shared" si="744"/>
        <v>16670.25</v>
      </c>
      <c r="P2563" s="85">
        <v>90861.492051205903</v>
      </c>
      <c r="Q2563" s="85">
        <v>-51404.867506442468</v>
      </c>
      <c r="R2563" s="76">
        <f t="shared" si="745"/>
        <v>39456.624544763436</v>
      </c>
      <c r="S2563" s="74">
        <v>90861.492051205903</v>
      </c>
      <c r="T2563" s="85">
        <v>-51404.867506442468</v>
      </c>
      <c r="U2563" s="76">
        <f t="shared" si="746"/>
        <v>39456.624544763436</v>
      </c>
      <c r="V2563" s="77">
        <f t="shared" si="747"/>
        <v>2013</v>
      </c>
      <c r="W2563" s="78">
        <v>-22619.42</v>
      </c>
      <c r="X2563" s="78">
        <v>-53537.647147482086</v>
      </c>
      <c r="Y2563" s="79"/>
      <c r="Z2563" s="80">
        <f t="shared" si="748"/>
        <v>2132.7796410396186</v>
      </c>
      <c r="AA2563" s="81">
        <f t="shared" si="749"/>
        <v>2132.7796410396186</v>
      </c>
      <c r="AB2563" s="81">
        <f t="shared" si="750"/>
        <v>37323.844903723817</v>
      </c>
      <c r="AC2563" s="82">
        <f t="shared" si="751"/>
        <v>2132.7796410396186</v>
      </c>
      <c r="AD2563" s="83">
        <f t="shared" si="752"/>
        <v>35191.065262684198</v>
      </c>
      <c r="AE2563" s="82">
        <f t="shared" si="753"/>
        <v>2132.7796410396186</v>
      </c>
      <c r="AF2563" s="83">
        <f t="shared" si="754"/>
        <v>33058.28562164458</v>
      </c>
      <c r="AG2563" s="82">
        <f t="shared" si="755"/>
        <v>2132.7796410396186</v>
      </c>
      <c r="AH2563" s="83">
        <f t="shared" si="756"/>
        <v>30925.505980604961</v>
      </c>
      <c r="AI2563" s="82">
        <f t="shared" si="757"/>
        <v>2132.7796410396186</v>
      </c>
      <c r="AJ2563" s="83">
        <f t="shared" si="758"/>
        <v>28792.726339565343</v>
      </c>
      <c r="AK2563" s="82">
        <f t="shared" si="759"/>
        <v>2132.7796410396186</v>
      </c>
      <c r="AL2563" s="83">
        <f t="shared" si="760"/>
        <v>26659.946698525724</v>
      </c>
    </row>
    <row r="2564" spans="1:39" ht="30" hidden="1" customHeight="1" x14ac:dyDescent="0.3">
      <c r="A2564" s="67"/>
      <c r="B2564" s="84" t="s">
        <v>5359</v>
      </c>
      <c r="C2564" s="71" t="s">
        <v>2591</v>
      </c>
      <c r="D2564" s="71" t="s">
        <v>89</v>
      </c>
      <c r="E2564" s="71" t="s">
        <v>2336</v>
      </c>
      <c r="F2564" s="71" t="s">
        <v>2330</v>
      </c>
      <c r="G2564" s="72">
        <v>41449</v>
      </c>
      <c r="H2564" s="73" t="s">
        <v>2331</v>
      </c>
      <c r="I2564" s="74">
        <v>33715.300000000003</v>
      </c>
      <c r="J2564" s="74">
        <v>-17468.82</v>
      </c>
      <c r="K2564" s="74">
        <f t="shared" ref="K2564:K2627" si="761">I2564+J2564</f>
        <v>16246.480000000003</v>
      </c>
      <c r="L2564" s="75" t="s">
        <v>2332</v>
      </c>
      <c r="M2564" s="75" t="s">
        <v>2333</v>
      </c>
      <c r="N2564" s="74">
        <f t="shared" ref="N2564:N2627" si="762">IF(M2564="Residual Regulatório",0,J2564)</f>
        <v>-17468.82</v>
      </c>
      <c r="O2564" s="74">
        <f t="shared" ref="O2564:O2627" si="763">I2564+N2564</f>
        <v>16246.480000000003</v>
      </c>
      <c r="P2564" s="85">
        <v>79800.358933673051</v>
      </c>
      <c r="Q2564" s="85">
        <v>-41346.750767388286</v>
      </c>
      <c r="R2564" s="76">
        <f t="shared" ref="R2564:R2627" si="764">P2564+Q2564</f>
        <v>38453.608166284765</v>
      </c>
      <c r="S2564" s="74">
        <v>79800.358933673051</v>
      </c>
      <c r="T2564" s="85">
        <v>-41346.750767388286</v>
      </c>
      <c r="U2564" s="76">
        <f t="shared" ref="U2564:U2627" si="765">S2564+T2564</f>
        <v>38453.608166284765</v>
      </c>
      <c r="V2564" s="77">
        <f t="shared" ref="V2564:V2627" si="766">YEAR(G2564)</f>
        <v>2013</v>
      </c>
      <c r="W2564" s="78">
        <v>-18347.009999999998</v>
      </c>
      <c r="X2564" s="78">
        <v>-43425.328659679377</v>
      </c>
      <c r="Y2564" s="79"/>
      <c r="Z2564" s="80">
        <f t="shared" ref="Z2564:Z2627" si="767">IF(AND(K2564=0,M2564="Residual Regulatório"),P2564/(LEFT($H2564,3)+RIGHT($H2564,3)),T2564-X2564)</f>
        <v>2078.5778922910904</v>
      </c>
      <c r="AA2564" s="81">
        <f t="shared" ref="AA2564:AA2627" si="768">R2564-AB2564</f>
        <v>2078.5778922910904</v>
      </c>
      <c r="AB2564" s="81">
        <f t="shared" ref="AB2564:AB2627" si="769">IF(M2564="Residual Contábil",P2564+X2564,R2564)</f>
        <v>36375.030273993674</v>
      </c>
      <c r="AC2564" s="82">
        <f t="shared" ref="AC2564:AC2627" si="770">AB2564-AD2564</f>
        <v>2078.5778922910904</v>
      </c>
      <c r="AD2564" s="83">
        <f t="shared" ref="AD2564:AD2627" si="771">IF(AB2564&lt;$Z2564,AB2564,AB2564-$Z2564)</f>
        <v>34296.452381702584</v>
      </c>
      <c r="AE2564" s="82">
        <f t="shared" ref="AE2564:AE2627" si="772">AD2564-AF2564</f>
        <v>2078.5778922910904</v>
      </c>
      <c r="AF2564" s="83">
        <f t="shared" ref="AF2564:AF2627" si="773">IF(AD2564&lt;$Z2564,AD2564,AD2564-$Z2564)</f>
        <v>32217.874489411493</v>
      </c>
      <c r="AG2564" s="82">
        <f t="shared" ref="AG2564:AG2627" si="774">AF2564-AH2564</f>
        <v>2078.5778922910904</v>
      </c>
      <c r="AH2564" s="83">
        <f t="shared" ref="AH2564:AH2627" si="775">IF(AF2564&lt;$Z2564,AF2564,AF2564-$Z2564)</f>
        <v>30139.296597120403</v>
      </c>
      <c r="AI2564" s="82">
        <f t="shared" ref="AI2564:AI2627" si="776">AH2564-AJ2564</f>
        <v>2078.5778922910904</v>
      </c>
      <c r="AJ2564" s="83">
        <f t="shared" ref="AJ2564:AJ2627" si="777">IF(AH2564&lt;$Z2564,AH2564,AH2564-$Z2564)</f>
        <v>28060.718704829313</v>
      </c>
      <c r="AK2564" s="82">
        <f t="shared" ref="AK2564:AK2627" si="778">AJ2564-AL2564</f>
        <v>2078.5778922910904</v>
      </c>
      <c r="AL2564" s="83">
        <f t="shared" ref="AL2564:AL2627" si="779">IF(AJ2564&lt;$Z2564,AJ2564,AJ2564-$Z2564)</f>
        <v>25982.140812538222</v>
      </c>
    </row>
    <row r="2565" spans="1:39" ht="30" hidden="1" customHeight="1" x14ac:dyDescent="0.3">
      <c r="A2565" s="67"/>
      <c r="B2565" s="84" t="s">
        <v>5360</v>
      </c>
      <c r="C2565" s="71" t="s">
        <v>5361</v>
      </c>
      <c r="D2565" s="71" t="s">
        <v>92</v>
      </c>
      <c r="E2565" s="71" t="s">
        <v>2588</v>
      </c>
      <c r="F2565" s="71" t="s">
        <v>2330</v>
      </c>
      <c r="G2565" s="72">
        <v>41454</v>
      </c>
      <c r="H2565" s="73" t="s">
        <v>2331</v>
      </c>
      <c r="I2565" s="74">
        <v>10840</v>
      </c>
      <c r="J2565" s="74">
        <v>-4154.55</v>
      </c>
      <c r="K2565" s="74">
        <f t="shared" si="761"/>
        <v>6685.45</v>
      </c>
      <c r="L2565" s="75" t="s">
        <v>2332</v>
      </c>
      <c r="M2565" s="75" t="s">
        <v>2333</v>
      </c>
      <c r="N2565" s="74">
        <f t="shared" si="762"/>
        <v>-4154.55</v>
      </c>
      <c r="O2565" s="74">
        <f t="shared" si="763"/>
        <v>6685.45</v>
      </c>
      <c r="P2565" s="85">
        <v>25657.07233336247</v>
      </c>
      <c r="Q2565" s="85">
        <v>-9833.3569983921643</v>
      </c>
      <c r="R2565" s="76">
        <f t="shared" si="764"/>
        <v>15823.715334970306</v>
      </c>
      <c r="S2565" s="74">
        <v>25657.07233336247</v>
      </c>
      <c r="T2565" s="85">
        <v>-9833.3569983921643</v>
      </c>
      <c r="U2565" s="76">
        <f t="shared" si="765"/>
        <v>15823.715334970306</v>
      </c>
      <c r="V2565" s="77">
        <f t="shared" si="766"/>
        <v>2013</v>
      </c>
      <c r="W2565" s="78">
        <v>-4515.9299999999976</v>
      </c>
      <c r="X2565" s="78">
        <v>-10688.703197638521</v>
      </c>
      <c r="Y2565" s="79"/>
      <c r="Z2565" s="80">
        <f t="shared" si="767"/>
        <v>855.34619924635626</v>
      </c>
      <c r="AA2565" s="81">
        <f t="shared" si="768"/>
        <v>855.34619924635626</v>
      </c>
      <c r="AB2565" s="81">
        <f t="shared" si="769"/>
        <v>14968.36913572395</v>
      </c>
      <c r="AC2565" s="82">
        <f t="shared" si="770"/>
        <v>855.34619924635626</v>
      </c>
      <c r="AD2565" s="83">
        <f t="shared" si="771"/>
        <v>14113.022936477593</v>
      </c>
      <c r="AE2565" s="82">
        <f t="shared" si="772"/>
        <v>855.34619924635626</v>
      </c>
      <c r="AF2565" s="83">
        <f t="shared" si="773"/>
        <v>13257.676737231237</v>
      </c>
      <c r="AG2565" s="82">
        <f t="shared" si="774"/>
        <v>855.34619924635626</v>
      </c>
      <c r="AH2565" s="83">
        <f t="shared" si="775"/>
        <v>12402.330537984881</v>
      </c>
      <c r="AI2565" s="82">
        <f t="shared" si="776"/>
        <v>855.34619924635626</v>
      </c>
      <c r="AJ2565" s="83">
        <f t="shared" si="777"/>
        <v>11546.984338738524</v>
      </c>
      <c r="AK2565" s="82">
        <f t="shared" si="778"/>
        <v>855.34619924635626</v>
      </c>
      <c r="AL2565" s="83">
        <f t="shared" si="779"/>
        <v>10691.638139492168</v>
      </c>
    </row>
    <row r="2566" spans="1:39" ht="30" hidden="1" customHeight="1" x14ac:dyDescent="0.3">
      <c r="A2566" s="67"/>
      <c r="B2566" s="84" t="s">
        <v>5362</v>
      </c>
      <c r="C2566" s="71" t="s">
        <v>2356</v>
      </c>
      <c r="D2566" s="71" t="s">
        <v>89</v>
      </c>
      <c r="E2566" s="71" t="s">
        <v>2407</v>
      </c>
      <c r="F2566" s="71" t="s">
        <v>2330</v>
      </c>
      <c r="G2566" s="72">
        <v>41454</v>
      </c>
      <c r="H2566" s="73" t="s">
        <v>2331</v>
      </c>
      <c r="I2566" s="74">
        <v>3036.77</v>
      </c>
      <c r="J2566" s="74">
        <v>-1466.94</v>
      </c>
      <c r="K2566" s="74">
        <f t="shared" si="761"/>
        <v>1569.83</v>
      </c>
      <c r="L2566" s="75" t="s">
        <v>2332</v>
      </c>
      <c r="M2566" s="75" t="s">
        <v>2333</v>
      </c>
      <c r="N2566" s="74">
        <f t="shared" si="762"/>
        <v>-1466.94</v>
      </c>
      <c r="O2566" s="74">
        <f t="shared" si="763"/>
        <v>1569.83</v>
      </c>
      <c r="P2566" s="85">
        <v>7187.6962684303644</v>
      </c>
      <c r="Q2566" s="85">
        <v>-3472.0835506183348</v>
      </c>
      <c r="R2566" s="76">
        <f t="shared" si="764"/>
        <v>3715.6127178120296</v>
      </c>
      <c r="S2566" s="74">
        <v>7187.6962684303644</v>
      </c>
      <c r="T2566" s="85">
        <v>-3472.0835506183348</v>
      </c>
      <c r="U2566" s="76">
        <f t="shared" si="765"/>
        <v>3715.6127178120296</v>
      </c>
      <c r="V2566" s="77">
        <f t="shared" si="766"/>
        <v>2013</v>
      </c>
      <c r="W2566" s="78">
        <v>-1551.799999999999</v>
      </c>
      <c r="X2566" s="78">
        <v>-3672.937716504784</v>
      </c>
      <c r="Y2566" s="79"/>
      <c r="Z2566" s="80">
        <f t="shared" si="767"/>
        <v>200.85416588644921</v>
      </c>
      <c r="AA2566" s="81">
        <f t="shared" si="768"/>
        <v>200.85416588644921</v>
      </c>
      <c r="AB2566" s="81">
        <f t="shared" si="769"/>
        <v>3514.7585519255804</v>
      </c>
      <c r="AC2566" s="82">
        <f t="shared" si="770"/>
        <v>200.85416588644921</v>
      </c>
      <c r="AD2566" s="83">
        <f t="shared" si="771"/>
        <v>3313.9043860391312</v>
      </c>
      <c r="AE2566" s="82">
        <f t="shared" si="772"/>
        <v>200.85416588644921</v>
      </c>
      <c r="AF2566" s="83">
        <f t="shared" si="773"/>
        <v>3113.050220152682</v>
      </c>
      <c r="AG2566" s="82">
        <f t="shared" si="774"/>
        <v>200.85416588644921</v>
      </c>
      <c r="AH2566" s="83">
        <f t="shared" si="775"/>
        <v>2912.1960542662327</v>
      </c>
      <c r="AI2566" s="82">
        <f t="shared" si="776"/>
        <v>200.85416588644921</v>
      </c>
      <c r="AJ2566" s="83">
        <f t="shared" si="777"/>
        <v>2711.3418883797835</v>
      </c>
      <c r="AK2566" s="82">
        <f t="shared" si="778"/>
        <v>200.85416588644921</v>
      </c>
      <c r="AL2566" s="83">
        <f t="shared" si="779"/>
        <v>2510.4877224933343</v>
      </c>
    </row>
    <row r="2567" spans="1:39" ht="30" hidden="1" customHeight="1" x14ac:dyDescent="0.3">
      <c r="A2567" s="67"/>
      <c r="B2567" s="84" t="s">
        <v>5363</v>
      </c>
      <c r="C2567" s="71" t="s">
        <v>2356</v>
      </c>
      <c r="D2567" s="71" t="s">
        <v>89</v>
      </c>
      <c r="E2567" s="71" t="s">
        <v>2407</v>
      </c>
      <c r="F2567" s="71" t="s">
        <v>2330</v>
      </c>
      <c r="G2567" s="72">
        <v>41454</v>
      </c>
      <c r="H2567" s="73" t="s">
        <v>2331</v>
      </c>
      <c r="I2567" s="74">
        <v>3036.77</v>
      </c>
      <c r="J2567" s="74">
        <v>-1466.94</v>
      </c>
      <c r="K2567" s="74">
        <f t="shared" si="761"/>
        <v>1569.83</v>
      </c>
      <c r="L2567" s="75" t="s">
        <v>2332</v>
      </c>
      <c r="M2567" s="75" t="s">
        <v>2333</v>
      </c>
      <c r="N2567" s="74">
        <f t="shared" si="762"/>
        <v>-1466.94</v>
      </c>
      <c r="O2567" s="74">
        <f t="shared" si="763"/>
        <v>1569.83</v>
      </c>
      <c r="P2567" s="85">
        <v>7187.6962684303644</v>
      </c>
      <c r="Q2567" s="85">
        <v>-3472.0835506183348</v>
      </c>
      <c r="R2567" s="76">
        <f t="shared" si="764"/>
        <v>3715.6127178120296</v>
      </c>
      <c r="S2567" s="74">
        <v>7187.6962684303644</v>
      </c>
      <c r="T2567" s="85">
        <v>-3472.0835506183348</v>
      </c>
      <c r="U2567" s="76">
        <f t="shared" si="765"/>
        <v>3715.6127178120296</v>
      </c>
      <c r="V2567" s="77">
        <f t="shared" si="766"/>
        <v>2013</v>
      </c>
      <c r="W2567" s="78">
        <v>-1551.799999999999</v>
      </c>
      <c r="X2567" s="78">
        <v>-3672.937716504784</v>
      </c>
      <c r="Y2567" s="79"/>
      <c r="Z2567" s="80">
        <f t="shared" si="767"/>
        <v>200.85416588644921</v>
      </c>
      <c r="AA2567" s="81">
        <f t="shared" si="768"/>
        <v>200.85416588644921</v>
      </c>
      <c r="AB2567" s="81">
        <f t="shared" si="769"/>
        <v>3514.7585519255804</v>
      </c>
      <c r="AC2567" s="82">
        <f t="shared" si="770"/>
        <v>200.85416588644921</v>
      </c>
      <c r="AD2567" s="83">
        <f t="shared" si="771"/>
        <v>3313.9043860391312</v>
      </c>
      <c r="AE2567" s="82">
        <f t="shared" si="772"/>
        <v>200.85416588644921</v>
      </c>
      <c r="AF2567" s="83">
        <f t="shared" si="773"/>
        <v>3113.050220152682</v>
      </c>
      <c r="AG2567" s="82">
        <f t="shared" si="774"/>
        <v>200.85416588644921</v>
      </c>
      <c r="AH2567" s="83">
        <f t="shared" si="775"/>
        <v>2912.1960542662327</v>
      </c>
      <c r="AI2567" s="82">
        <f t="shared" si="776"/>
        <v>200.85416588644921</v>
      </c>
      <c r="AJ2567" s="83">
        <f t="shared" si="777"/>
        <v>2711.3418883797835</v>
      </c>
      <c r="AK2567" s="82">
        <f t="shared" si="778"/>
        <v>200.85416588644921</v>
      </c>
      <c r="AL2567" s="83">
        <f t="shared" si="779"/>
        <v>2510.4877224933343</v>
      </c>
    </row>
    <row r="2568" spans="1:39" ht="30" hidden="1" customHeight="1" x14ac:dyDescent="0.3">
      <c r="A2568" s="67"/>
      <c r="B2568" s="84" t="s">
        <v>5364</v>
      </c>
      <c r="C2568" s="71" t="s">
        <v>2371</v>
      </c>
      <c r="D2568" s="71" t="s">
        <v>91</v>
      </c>
      <c r="E2568" s="71" t="s">
        <v>2407</v>
      </c>
      <c r="F2568" s="71" t="s">
        <v>2330</v>
      </c>
      <c r="G2568" s="72">
        <v>41454</v>
      </c>
      <c r="H2568" s="73" t="s">
        <v>2331</v>
      </c>
      <c r="I2568" s="74">
        <v>293137.63</v>
      </c>
      <c r="J2568" s="74">
        <v>-128141.14</v>
      </c>
      <c r="K2568" s="74">
        <f t="shared" si="761"/>
        <v>164996.49</v>
      </c>
      <c r="L2568" s="75" t="s">
        <v>2332</v>
      </c>
      <c r="M2568" s="75" t="s">
        <v>2333</v>
      </c>
      <c r="N2568" s="74">
        <f t="shared" si="762"/>
        <v>-128141.14</v>
      </c>
      <c r="O2568" s="74">
        <f t="shared" si="763"/>
        <v>164996.49</v>
      </c>
      <c r="P2568" s="85">
        <v>693824.11222697829</v>
      </c>
      <c r="Q2568" s="85">
        <v>-303295.80238556518</v>
      </c>
      <c r="R2568" s="76">
        <f t="shared" si="764"/>
        <v>390528.30984141311</v>
      </c>
      <c r="S2568" s="74">
        <v>693824.11222697829</v>
      </c>
      <c r="T2568" s="85">
        <v>-303295.80238556518</v>
      </c>
      <c r="U2568" s="76">
        <f t="shared" si="765"/>
        <v>390528.30984141311</v>
      </c>
      <c r="V2568" s="77">
        <f t="shared" si="766"/>
        <v>2013</v>
      </c>
      <c r="W2568" s="78">
        <v>-137059.87000000011</v>
      </c>
      <c r="X2568" s="78">
        <v>-324405.44267447043</v>
      </c>
      <c r="Y2568" s="79"/>
      <c r="Z2568" s="80">
        <f t="shared" si="767"/>
        <v>21109.640288905241</v>
      </c>
      <c r="AA2568" s="81">
        <f t="shared" si="768"/>
        <v>21109.640288905241</v>
      </c>
      <c r="AB2568" s="81">
        <f t="shared" si="769"/>
        <v>369418.66955250787</v>
      </c>
      <c r="AC2568" s="82">
        <f t="shared" si="770"/>
        <v>21109.640288905241</v>
      </c>
      <c r="AD2568" s="83">
        <f t="shared" si="771"/>
        <v>348309.02926360263</v>
      </c>
      <c r="AE2568" s="82">
        <f t="shared" si="772"/>
        <v>21109.640288905241</v>
      </c>
      <c r="AF2568" s="83">
        <f t="shared" si="773"/>
        <v>327199.38897469739</v>
      </c>
      <c r="AG2568" s="82">
        <f t="shared" si="774"/>
        <v>21109.640288905241</v>
      </c>
      <c r="AH2568" s="83">
        <f t="shared" si="775"/>
        <v>306089.74868579215</v>
      </c>
      <c r="AI2568" s="82">
        <f t="shared" si="776"/>
        <v>21109.640288905241</v>
      </c>
      <c r="AJ2568" s="83">
        <f t="shared" si="777"/>
        <v>284980.10839688691</v>
      </c>
      <c r="AK2568" s="82">
        <f t="shared" si="778"/>
        <v>21109.640288905241</v>
      </c>
      <c r="AL2568" s="83">
        <f t="shared" si="779"/>
        <v>263870.46810798167</v>
      </c>
    </row>
    <row r="2569" spans="1:39" ht="30" hidden="1" customHeight="1" x14ac:dyDescent="0.3">
      <c r="A2569" s="67"/>
      <c r="B2569" s="84" t="s">
        <v>5365</v>
      </c>
      <c r="C2569" s="71" t="s">
        <v>2371</v>
      </c>
      <c r="D2569" s="71" t="s">
        <v>91</v>
      </c>
      <c r="E2569" s="71" t="s">
        <v>2407</v>
      </c>
      <c r="F2569" s="71" t="s">
        <v>2330</v>
      </c>
      <c r="G2569" s="72">
        <v>41454</v>
      </c>
      <c r="H2569" s="73" t="s">
        <v>2331</v>
      </c>
      <c r="I2569" s="74">
        <v>293137.63</v>
      </c>
      <c r="J2569" s="74">
        <v>-128141.14</v>
      </c>
      <c r="K2569" s="74">
        <f t="shared" si="761"/>
        <v>164996.49</v>
      </c>
      <c r="L2569" s="75" t="s">
        <v>2332</v>
      </c>
      <c r="M2569" s="75" t="s">
        <v>2333</v>
      </c>
      <c r="N2569" s="74">
        <f t="shared" si="762"/>
        <v>-128141.14</v>
      </c>
      <c r="O2569" s="74">
        <f t="shared" si="763"/>
        <v>164996.49</v>
      </c>
      <c r="P2569" s="85">
        <v>693824.11222697829</v>
      </c>
      <c r="Q2569" s="85">
        <v>-303295.80238556518</v>
      </c>
      <c r="R2569" s="76">
        <f t="shared" si="764"/>
        <v>390528.30984141311</v>
      </c>
      <c r="S2569" s="74">
        <v>693824.11222697829</v>
      </c>
      <c r="T2569" s="85">
        <v>-303295.80238556518</v>
      </c>
      <c r="U2569" s="76">
        <f t="shared" si="765"/>
        <v>390528.30984141311</v>
      </c>
      <c r="V2569" s="77">
        <f t="shared" si="766"/>
        <v>2013</v>
      </c>
      <c r="W2569" s="78">
        <v>-137059.87000000011</v>
      </c>
      <c r="X2569" s="78">
        <v>-324405.44267447043</v>
      </c>
      <c r="Y2569" s="79"/>
      <c r="Z2569" s="80">
        <f t="shared" si="767"/>
        <v>21109.640288905241</v>
      </c>
      <c r="AA2569" s="81">
        <f t="shared" si="768"/>
        <v>21109.640288905241</v>
      </c>
      <c r="AB2569" s="81">
        <f t="shared" si="769"/>
        <v>369418.66955250787</v>
      </c>
      <c r="AC2569" s="82">
        <f t="shared" si="770"/>
        <v>21109.640288905241</v>
      </c>
      <c r="AD2569" s="83">
        <f t="shared" si="771"/>
        <v>348309.02926360263</v>
      </c>
      <c r="AE2569" s="82">
        <f t="shared" si="772"/>
        <v>21109.640288905241</v>
      </c>
      <c r="AF2569" s="83">
        <f t="shared" si="773"/>
        <v>327199.38897469739</v>
      </c>
      <c r="AG2569" s="82">
        <f t="shared" si="774"/>
        <v>21109.640288905241</v>
      </c>
      <c r="AH2569" s="83">
        <f t="shared" si="775"/>
        <v>306089.74868579215</v>
      </c>
      <c r="AI2569" s="82">
        <f t="shared" si="776"/>
        <v>21109.640288905241</v>
      </c>
      <c r="AJ2569" s="83">
        <f t="shared" si="777"/>
        <v>284980.10839688691</v>
      </c>
      <c r="AK2569" s="82">
        <f t="shared" si="778"/>
        <v>21109.640288905241</v>
      </c>
      <c r="AL2569" s="83">
        <f t="shared" si="779"/>
        <v>263870.46810798167</v>
      </c>
    </row>
    <row r="2570" spans="1:39" ht="30" hidden="1" customHeight="1" x14ac:dyDescent="0.3">
      <c r="A2570" s="67"/>
      <c r="B2570" s="84" t="s">
        <v>5366</v>
      </c>
      <c r="C2570" s="71" t="s">
        <v>2480</v>
      </c>
      <c r="D2570" s="71" t="s">
        <v>85</v>
      </c>
      <c r="E2570" s="71" t="s">
        <v>2407</v>
      </c>
      <c r="F2570" s="71" t="s">
        <v>2330</v>
      </c>
      <c r="G2570" s="72">
        <v>41454</v>
      </c>
      <c r="H2570" s="73" t="s">
        <v>2331</v>
      </c>
      <c r="I2570" s="74">
        <v>9018.34</v>
      </c>
      <c r="J2570" s="74">
        <v>-5396.13</v>
      </c>
      <c r="K2570" s="74">
        <f t="shared" si="761"/>
        <v>3622.21</v>
      </c>
      <c r="L2570" s="75" t="s">
        <v>2332</v>
      </c>
      <c r="M2570" s="75" t="s">
        <v>2333</v>
      </c>
      <c r="N2570" s="74">
        <f t="shared" si="762"/>
        <v>-5396.13</v>
      </c>
      <c r="O2570" s="74">
        <f t="shared" si="763"/>
        <v>3622.21</v>
      </c>
      <c r="P2570" s="85">
        <v>21345.40606151809</v>
      </c>
      <c r="Q2570" s="85">
        <v>-12772.038535998819</v>
      </c>
      <c r="R2570" s="76">
        <f t="shared" si="764"/>
        <v>8573.3675255192702</v>
      </c>
      <c r="S2570" s="74">
        <v>21345.40606151809</v>
      </c>
      <c r="T2570" s="85">
        <v>-12772.038535998819</v>
      </c>
      <c r="U2570" s="76">
        <f t="shared" si="765"/>
        <v>8573.3675255192702</v>
      </c>
      <c r="V2570" s="77">
        <f t="shared" si="766"/>
        <v>2013</v>
      </c>
      <c r="W2570" s="78">
        <v>-5591.9299999999994</v>
      </c>
      <c r="X2570" s="78">
        <v>-13235.47532224166</v>
      </c>
      <c r="Y2570" s="79"/>
      <c r="Z2570" s="80">
        <f t="shared" si="767"/>
        <v>463.43678624284075</v>
      </c>
      <c r="AA2570" s="81">
        <f t="shared" si="768"/>
        <v>463.43678624284075</v>
      </c>
      <c r="AB2570" s="81">
        <f t="shared" si="769"/>
        <v>8109.9307392764294</v>
      </c>
      <c r="AC2570" s="82">
        <f t="shared" si="770"/>
        <v>463.43678624284075</v>
      </c>
      <c r="AD2570" s="83">
        <f t="shared" si="771"/>
        <v>7646.4939530335887</v>
      </c>
      <c r="AE2570" s="82">
        <f t="shared" si="772"/>
        <v>463.43678624284075</v>
      </c>
      <c r="AF2570" s="83">
        <f t="shared" si="773"/>
        <v>7183.0571667907479</v>
      </c>
      <c r="AG2570" s="82">
        <f t="shared" si="774"/>
        <v>463.43678624284075</v>
      </c>
      <c r="AH2570" s="83">
        <f t="shared" si="775"/>
        <v>6719.6203805479072</v>
      </c>
      <c r="AI2570" s="82">
        <f t="shared" si="776"/>
        <v>463.43678624284075</v>
      </c>
      <c r="AJ2570" s="83">
        <f t="shared" si="777"/>
        <v>6256.1835943050664</v>
      </c>
      <c r="AK2570" s="82">
        <f t="shared" si="778"/>
        <v>463.43678624284075</v>
      </c>
      <c r="AL2570" s="83">
        <f t="shared" si="779"/>
        <v>5792.7468080622257</v>
      </c>
    </row>
    <row r="2571" spans="1:39" ht="30" hidden="1" customHeight="1" x14ac:dyDescent="0.3">
      <c r="A2571" s="67"/>
      <c r="B2571" s="84" t="s">
        <v>5367</v>
      </c>
      <c r="C2571" s="71" t="s">
        <v>5368</v>
      </c>
      <c r="D2571" s="71" t="s">
        <v>85</v>
      </c>
      <c r="E2571" s="71" t="s">
        <v>2407</v>
      </c>
      <c r="F2571" s="71" t="s">
        <v>2330</v>
      </c>
      <c r="G2571" s="72">
        <v>41454</v>
      </c>
      <c r="H2571" s="73" t="s">
        <v>2331</v>
      </c>
      <c r="I2571" s="74">
        <v>15106.2</v>
      </c>
      <c r="J2571" s="74">
        <v>-15106.2</v>
      </c>
      <c r="K2571" s="74">
        <f t="shared" si="761"/>
        <v>0</v>
      </c>
      <c r="L2571" s="75" t="s">
        <v>2332</v>
      </c>
      <c r="M2571" s="75" t="s">
        <v>2333</v>
      </c>
      <c r="N2571" s="74">
        <f t="shared" si="762"/>
        <v>-15106.2</v>
      </c>
      <c r="O2571" s="74">
        <f t="shared" si="763"/>
        <v>0</v>
      </c>
      <c r="P2571" s="85">
        <v>35754.692443011088</v>
      </c>
      <c r="Q2571" s="85">
        <v>-35754.692443011088</v>
      </c>
      <c r="R2571" s="76">
        <f t="shared" si="764"/>
        <v>0</v>
      </c>
      <c r="S2571" s="74">
        <v>35754.692443011088</v>
      </c>
      <c r="T2571" s="85">
        <v>-35754.692443011088</v>
      </c>
      <c r="U2571" s="76">
        <f t="shared" si="765"/>
        <v>0</v>
      </c>
      <c r="V2571" s="77">
        <f t="shared" si="766"/>
        <v>2013</v>
      </c>
      <c r="W2571" s="78">
        <v>-15106.2</v>
      </c>
      <c r="X2571" s="78">
        <v>-35754.692443011088</v>
      </c>
      <c r="Y2571" s="79"/>
      <c r="Z2571" s="80">
        <f t="shared" si="767"/>
        <v>0</v>
      </c>
      <c r="AA2571" s="81">
        <f t="shared" si="768"/>
        <v>0</v>
      </c>
      <c r="AB2571" s="81">
        <f t="shared" si="769"/>
        <v>0</v>
      </c>
      <c r="AC2571" s="82">
        <f t="shared" si="770"/>
        <v>0</v>
      </c>
      <c r="AD2571" s="83">
        <f t="shared" si="771"/>
        <v>0</v>
      </c>
      <c r="AE2571" s="82">
        <f t="shared" si="772"/>
        <v>0</v>
      </c>
      <c r="AF2571" s="83">
        <f t="shared" si="773"/>
        <v>0</v>
      </c>
      <c r="AG2571" s="82">
        <f t="shared" si="774"/>
        <v>0</v>
      </c>
      <c r="AH2571" s="83">
        <f t="shared" si="775"/>
        <v>0</v>
      </c>
      <c r="AI2571" s="82">
        <f t="shared" si="776"/>
        <v>0</v>
      </c>
      <c r="AJ2571" s="83">
        <f t="shared" si="777"/>
        <v>0</v>
      </c>
      <c r="AK2571" s="82">
        <f t="shared" si="778"/>
        <v>0</v>
      </c>
      <c r="AL2571" s="83">
        <f t="shared" si="779"/>
        <v>0</v>
      </c>
    </row>
    <row r="2572" spans="1:39" ht="30" hidden="1" customHeight="1" x14ac:dyDescent="0.3">
      <c r="A2572" s="67"/>
      <c r="B2572" s="84" t="s">
        <v>5369</v>
      </c>
      <c r="C2572" s="71" t="s">
        <v>2391</v>
      </c>
      <c r="D2572" s="71" t="s">
        <v>84</v>
      </c>
      <c r="E2572" s="71" t="s">
        <v>2407</v>
      </c>
      <c r="F2572" s="71" t="s">
        <v>2330</v>
      </c>
      <c r="G2572" s="72">
        <v>41454</v>
      </c>
      <c r="H2572" s="73" t="s">
        <v>2331</v>
      </c>
      <c r="I2572" s="74">
        <v>3096.31</v>
      </c>
      <c r="J2572" s="74">
        <v>-1276.31</v>
      </c>
      <c r="K2572" s="74">
        <f t="shared" si="761"/>
        <v>1820</v>
      </c>
      <c r="L2572" s="75" t="s">
        <v>2332</v>
      </c>
      <c r="M2572" s="75" t="s">
        <v>2333</v>
      </c>
      <c r="N2572" s="74">
        <f t="shared" si="762"/>
        <v>-1276.31</v>
      </c>
      <c r="O2572" s="74">
        <f t="shared" si="763"/>
        <v>1820</v>
      </c>
      <c r="P2572" s="85">
        <v>7328.6208151765277</v>
      </c>
      <c r="Q2572" s="85">
        <v>-3020.8835783942668</v>
      </c>
      <c r="R2572" s="76">
        <f t="shared" si="764"/>
        <v>4307.7372367822609</v>
      </c>
      <c r="S2572" s="74">
        <v>7328.6208151765277</v>
      </c>
      <c r="T2572" s="85">
        <v>-3020.8835783942668</v>
      </c>
      <c r="U2572" s="76">
        <f t="shared" si="765"/>
        <v>4307.7372367822609</v>
      </c>
      <c r="V2572" s="77">
        <f t="shared" si="766"/>
        <v>2013</v>
      </c>
      <c r="W2572" s="78">
        <v>-1374.690000000001</v>
      </c>
      <c r="X2572" s="78">
        <v>-3253.7380780396752</v>
      </c>
      <c r="Y2572" s="79"/>
      <c r="Z2572" s="80">
        <f t="shared" si="767"/>
        <v>232.8544996454084</v>
      </c>
      <c r="AA2572" s="81">
        <f t="shared" si="768"/>
        <v>232.8544996454084</v>
      </c>
      <c r="AB2572" s="81">
        <f t="shared" si="769"/>
        <v>4074.8827371368525</v>
      </c>
      <c r="AC2572" s="82">
        <f t="shared" si="770"/>
        <v>232.8544996454084</v>
      </c>
      <c r="AD2572" s="83">
        <f t="shared" si="771"/>
        <v>3842.0282374914441</v>
      </c>
      <c r="AE2572" s="82">
        <f t="shared" si="772"/>
        <v>232.8544996454084</v>
      </c>
      <c r="AF2572" s="83">
        <f t="shared" si="773"/>
        <v>3609.1737378460357</v>
      </c>
      <c r="AG2572" s="82">
        <f t="shared" si="774"/>
        <v>232.8544996454084</v>
      </c>
      <c r="AH2572" s="83">
        <f t="shared" si="775"/>
        <v>3376.3192382006273</v>
      </c>
      <c r="AI2572" s="82">
        <f t="shared" si="776"/>
        <v>232.8544996454084</v>
      </c>
      <c r="AJ2572" s="83">
        <f t="shared" si="777"/>
        <v>3143.4647385552189</v>
      </c>
      <c r="AK2572" s="82">
        <f t="shared" si="778"/>
        <v>232.8544996454084</v>
      </c>
      <c r="AL2572" s="83">
        <f t="shared" si="779"/>
        <v>2910.6102389098105</v>
      </c>
    </row>
    <row r="2573" spans="1:39" ht="30" hidden="1" customHeight="1" x14ac:dyDescent="0.3">
      <c r="A2573" s="67"/>
      <c r="B2573" s="84" t="s">
        <v>5370</v>
      </c>
      <c r="C2573" s="71" t="s">
        <v>3083</v>
      </c>
      <c r="D2573" s="71" t="s">
        <v>84</v>
      </c>
      <c r="E2573" s="71" t="s">
        <v>2407</v>
      </c>
      <c r="F2573" s="71" t="s">
        <v>2330</v>
      </c>
      <c r="G2573" s="72">
        <v>41454</v>
      </c>
      <c r="H2573" s="73" t="s">
        <v>2331</v>
      </c>
      <c r="I2573" s="74">
        <v>8292.2000000000007</v>
      </c>
      <c r="J2573" s="74">
        <v>-3456.08</v>
      </c>
      <c r="K2573" s="74">
        <f t="shared" si="761"/>
        <v>4836.1200000000008</v>
      </c>
      <c r="L2573" s="75" t="s">
        <v>2332</v>
      </c>
      <c r="M2573" s="75" t="s">
        <v>2333</v>
      </c>
      <c r="N2573" s="74">
        <f t="shared" si="762"/>
        <v>-3456.08</v>
      </c>
      <c r="O2573" s="74">
        <f t="shared" si="763"/>
        <v>4836.1200000000008</v>
      </c>
      <c r="P2573" s="85">
        <v>19626.713579585641</v>
      </c>
      <c r="Q2573" s="85">
        <v>-8180.1563237903474</v>
      </c>
      <c r="R2573" s="76">
        <f t="shared" si="764"/>
        <v>11446.557255795295</v>
      </c>
      <c r="S2573" s="74">
        <v>19626.713579585641</v>
      </c>
      <c r="T2573" s="85">
        <v>-8180.1563237903474</v>
      </c>
      <c r="U2573" s="76">
        <f t="shared" si="765"/>
        <v>11446.557255795295</v>
      </c>
      <c r="V2573" s="77">
        <f t="shared" si="766"/>
        <v>2013</v>
      </c>
      <c r="W2573" s="78">
        <v>-3717.4900000000011</v>
      </c>
      <c r="X2573" s="78">
        <v>-8798.8846705305987</v>
      </c>
      <c r="Y2573" s="79"/>
      <c r="Z2573" s="80">
        <f t="shared" si="767"/>
        <v>618.72834674025125</v>
      </c>
      <c r="AA2573" s="81">
        <f t="shared" si="768"/>
        <v>618.72834674025216</v>
      </c>
      <c r="AB2573" s="81">
        <f t="shared" si="769"/>
        <v>10827.828909055042</v>
      </c>
      <c r="AC2573" s="82">
        <f t="shared" si="770"/>
        <v>618.72834674025216</v>
      </c>
      <c r="AD2573" s="83">
        <f t="shared" si="771"/>
        <v>10209.10056231479</v>
      </c>
      <c r="AE2573" s="82">
        <f t="shared" si="772"/>
        <v>618.72834674025216</v>
      </c>
      <c r="AF2573" s="83">
        <f t="shared" si="773"/>
        <v>9590.3722155745381</v>
      </c>
      <c r="AG2573" s="82">
        <f t="shared" si="774"/>
        <v>618.72834674025216</v>
      </c>
      <c r="AH2573" s="83">
        <f t="shared" si="775"/>
        <v>8971.643868834286</v>
      </c>
      <c r="AI2573" s="82">
        <f t="shared" si="776"/>
        <v>618.72834674025216</v>
      </c>
      <c r="AJ2573" s="83">
        <f t="shared" si="777"/>
        <v>8352.9155220940338</v>
      </c>
      <c r="AK2573" s="82">
        <f t="shared" si="778"/>
        <v>618.72834674025125</v>
      </c>
      <c r="AL2573" s="83">
        <f t="shared" si="779"/>
        <v>7734.1871753537825</v>
      </c>
    </row>
    <row r="2574" spans="1:39" ht="30" hidden="1" customHeight="1" x14ac:dyDescent="0.3">
      <c r="A2574" s="67"/>
      <c r="B2574" s="84" t="s">
        <v>5371</v>
      </c>
      <c r="C2574" s="71" t="s">
        <v>2416</v>
      </c>
      <c r="D2574" s="71" t="s">
        <v>91</v>
      </c>
      <c r="E2574" s="71" t="s">
        <v>2407</v>
      </c>
      <c r="F2574" s="71" t="s">
        <v>2330</v>
      </c>
      <c r="G2574" s="72">
        <v>41454</v>
      </c>
      <c r="H2574" s="73" t="s">
        <v>2331</v>
      </c>
      <c r="I2574" s="74">
        <v>100.42</v>
      </c>
      <c r="J2574" s="74">
        <v>-45.48</v>
      </c>
      <c r="K2574" s="74">
        <f t="shared" si="761"/>
        <v>54.940000000000005</v>
      </c>
      <c r="L2574" s="75" t="s">
        <v>2332</v>
      </c>
      <c r="M2574" s="75" t="s">
        <v>2333</v>
      </c>
      <c r="N2574" s="74">
        <f t="shared" si="762"/>
        <v>-45.48</v>
      </c>
      <c r="O2574" s="74">
        <f t="shared" si="763"/>
        <v>54.940000000000005</v>
      </c>
      <c r="P2574" s="85">
        <v>237.68295237234869</v>
      </c>
      <c r="Q2574" s="85">
        <v>-107.6460931477237</v>
      </c>
      <c r="R2574" s="76">
        <f t="shared" si="764"/>
        <v>130.036859224625</v>
      </c>
      <c r="S2574" s="74">
        <v>237.68295237234869</v>
      </c>
      <c r="T2574" s="85">
        <v>-107.6460931477237</v>
      </c>
      <c r="U2574" s="76">
        <f t="shared" si="765"/>
        <v>130.036859224625</v>
      </c>
      <c r="V2574" s="77">
        <f t="shared" si="766"/>
        <v>2013</v>
      </c>
      <c r="W2574" s="78">
        <v>-48.45</v>
      </c>
      <c r="X2574" s="78">
        <v>-114.67575226489041</v>
      </c>
      <c r="Y2574" s="79"/>
      <c r="Z2574" s="80">
        <f t="shared" si="767"/>
        <v>7.0296591171667018</v>
      </c>
      <c r="AA2574" s="81">
        <f t="shared" si="768"/>
        <v>7.029659117166716</v>
      </c>
      <c r="AB2574" s="81">
        <f t="shared" si="769"/>
        <v>123.00720010745829</v>
      </c>
      <c r="AC2574" s="82">
        <f t="shared" si="770"/>
        <v>7.0296591171667018</v>
      </c>
      <c r="AD2574" s="83">
        <f t="shared" si="771"/>
        <v>115.97754099029159</v>
      </c>
      <c r="AE2574" s="82">
        <f t="shared" si="772"/>
        <v>7.0296591171667018</v>
      </c>
      <c r="AF2574" s="83">
        <f t="shared" si="773"/>
        <v>108.94788187312489</v>
      </c>
      <c r="AG2574" s="82">
        <f t="shared" si="774"/>
        <v>7.0296591171667018</v>
      </c>
      <c r="AH2574" s="83">
        <f t="shared" si="775"/>
        <v>101.91822275595818</v>
      </c>
      <c r="AI2574" s="82">
        <f t="shared" si="776"/>
        <v>7.0296591171667018</v>
      </c>
      <c r="AJ2574" s="83">
        <f t="shared" si="777"/>
        <v>94.888563638791481</v>
      </c>
      <c r="AK2574" s="82">
        <f t="shared" si="778"/>
        <v>7.0296591171667018</v>
      </c>
      <c r="AL2574" s="83">
        <f t="shared" si="779"/>
        <v>87.85890452162478</v>
      </c>
    </row>
    <row r="2575" spans="1:39" ht="30" hidden="1" customHeight="1" x14ac:dyDescent="0.3">
      <c r="A2575" s="67"/>
      <c r="B2575" s="84" t="s">
        <v>5372</v>
      </c>
      <c r="C2575" s="71" t="s">
        <v>3311</v>
      </c>
      <c r="D2575" s="71" t="s">
        <v>91</v>
      </c>
      <c r="E2575" s="71" t="s">
        <v>2411</v>
      </c>
      <c r="F2575" s="71" t="s">
        <v>2411</v>
      </c>
      <c r="G2575" s="72">
        <v>41454</v>
      </c>
      <c r="H2575" s="73" t="s">
        <v>2331</v>
      </c>
      <c r="I2575" s="74">
        <v>885306.82</v>
      </c>
      <c r="J2575" s="74">
        <v>-354993.65</v>
      </c>
      <c r="K2575" s="74">
        <f t="shared" si="761"/>
        <v>530313.16999999993</v>
      </c>
      <c r="L2575" s="75" t="s">
        <v>2332</v>
      </c>
      <c r="M2575" s="75" t="s">
        <v>2333</v>
      </c>
      <c r="N2575" s="74">
        <f t="shared" si="762"/>
        <v>-354993.65</v>
      </c>
      <c r="O2575" s="74">
        <f t="shared" si="763"/>
        <v>530313.16999999993</v>
      </c>
      <c r="P2575" s="85">
        <v>2095422.6123578509</v>
      </c>
      <c r="Q2575" s="85">
        <v>-840230.42028914776</v>
      </c>
      <c r="R2575" s="76">
        <f t="shared" si="764"/>
        <v>1255192.192068703</v>
      </c>
      <c r="S2575" s="74">
        <v>2095422.6123578509</v>
      </c>
      <c r="T2575" s="85">
        <v>-840230.42028914776</v>
      </c>
      <c r="U2575" s="76">
        <f t="shared" si="765"/>
        <v>1255192.192068703</v>
      </c>
      <c r="V2575" s="77">
        <f t="shared" si="766"/>
        <v>2013</v>
      </c>
      <c r="W2575" s="78">
        <v>-383659.22999999992</v>
      </c>
      <c r="X2575" s="78">
        <v>-908078.65456385107</v>
      </c>
      <c r="Y2575" s="79"/>
      <c r="Z2575" s="80">
        <f t="shared" si="767"/>
        <v>67848.234274703311</v>
      </c>
      <c r="AA2575" s="81">
        <f t="shared" si="768"/>
        <v>67848.234274703078</v>
      </c>
      <c r="AB2575" s="81">
        <f t="shared" si="769"/>
        <v>1187343.9577939999</v>
      </c>
      <c r="AC2575" s="82">
        <f t="shared" si="770"/>
        <v>67848.234274703311</v>
      </c>
      <c r="AD2575" s="83">
        <f t="shared" si="771"/>
        <v>1119495.7235192966</v>
      </c>
      <c r="AE2575" s="82">
        <f t="shared" si="772"/>
        <v>67848.234274703311</v>
      </c>
      <c r="AF2575" s="83">
        <f t="shared" si="773"/>
        <v>1051647.4892445933</v>
      </c>
      <c r="AG2575" s="82">
        <f t="shared" si="774"/>
        <v>67848.234274703311</v>
      </c>
      <c r="AH2575" s="83">
        <f t="shared" si="775"/>
        <v>983799.25496989</v>
      </c>
      <c r="AI2575" s="82">
        <f t="shared" si="776"/>
        <v>67848.234274703311</v>
      </c>
      <c r="AJ2575" s="83">
        <f t="shared" si="777"/>
        <v>915951.02069518669</v>
      </c>
      <c r="AK2575" s="82">
        <f t="shared" si="778"/>
        <v>67848.234274703311</v>
      </c>
      <c r="AL2575" s="83">
        <f t="shared" si="779"/>
        <v>848102.78642048337</v>
      </c>
    </row>
    <row r="2576" spans="1:39" ht="30" hidden="1" customHeight="1" x14ac:dyDescent="0.3">
      <c r="A2576" s="67"/>
      <c r="B2576" s="84" t="s">
        <v>5373</v>
      </c>
      <c r="C2576" s="71" t="s">
        <v>3317</v>
      </c>
      <c r="D2576" s="71" t="s">
        <v>79</v>
      </c>
      <c r="E2576" s="71" t="s">
        <v>2411</v>
      </c>
      <c r="F2576" s="71" t="s">
        <v>2411</v>
      </c>
      <c r="G2576" s="72">
        <v>41454</v>
      </c>
      <c r="H2576" s="73" t="s">
        <v>2331</v>
      </c>
      <c r="I2576" s="74">
        <v>458714.47</v>
      </c>
      <c r="J2576" s="74">
        <v>-182858.81</v>
      </c>
      <c r="K2576" s="74">
        <f t="shared" si="761"/>
        <v>275855.65999999997</v>
      </c>
      <c r="L2576" s="75" t="s">
        <v>2332</v>
      </c>
      <c r="M2576" s="75" t="s">
        <v>2333</v>
      </c>
      <c r="N2576" s="74">
        <f t="shared" si="762"/>
        <v>-182858.81</v>
      </c>
      <c r="O2576" s="74">
        <f t="shared" si="763"/>
        <v>275855.65999999997</v>
      </c>
      <c r="P2576" s="85">
        <v>1085726.045862549</v>
      </c>
      <c r="Q2576" s="85">
        <v>-432806.43126961117</v>
      </c>
      <c r="R2576" s="76">
        <f t="shared" si="764"/>
        <v>652919.61459293775</v>
      </c>
      <c r="S2576" s="74">
        <v>1085726.045862549</v>
      </c>
      <c r="T2576" s="85">
        <v>-432806.43126961117</v>
      </c>
      <c r="U2576" s="76">
        <f t="shared" si="765"/>
        <v>652919.61459293775</v>
      </c>
      <c r="V2576" s="77">
        <f t="shared" si="766"/>
        <v>2013</v>
      </c>
      <c r="W2576" s="78">
        <v>-197769.93</v>
      </c>
      <c r="X2576" s="78">
        <v>-468099.39108616539</v>
      </c>
      <c r="Y2576" s="79"/>
      <c r="Z2576" s="80">
        <f t="shared" si="767"/>
        <v>35292.959816554212</v>
      </c>
      <c r="AA2576" s="81">
        <f t="shared" si="768"/>
        <v>35292.959816554096</v>
      </c>
      <c r="AB2576" s="81">
        <f t="shared" si="769"/>
        <v>617626.65477638366</v>
      </c>
      <c r="AC2576" s="82">
        <f t="shared" si="770"/>
        <v>35292.959816554212</v>
      </c>
      <c r="AD2576" s="83">
        <f t="shared" si="771"/>
        <v>582333.69495982944</v>
      </c>
      <c r="AE2576" s="82">
        <f t="shared" si="772"/>
        <v>35292.959816554212</v>
      </c>
      <c r="AF2576" s="83">
        <f t="shared" si="773"/>
        <v>547040.73514327523</v>
      </c>
      <c r="AG2576" s="82">
        <f t="shared" si="774"/>
        <v>35292.959816554212</v>
      </c>
      <c r="AH2576" s="83">
        <f t="shared" si="775"/>
        <v>511747.77532672102</v>
      </c>
      <c r="AI2576" s="82">
        <f t="shared" si="776"/>
        <v>35292.959816554212</v>
      </c>
      <c r="AJ2576" s="83">
        <f t="shared" si="777"/>
        <v>476454.81551016681</v>
      </c>
      <c r="AK2576" s="82">
        <f t="shared" si="778"/>
        <v>35292.959816554212</v>
      </c>
      <c r="AL2576" s="83">
        <f t="shared" si="779"/>
        <v>441161.8556936126</v>
      </c>
      <c r="AM2576" s="64" t="s">
        <v>2411</v>
      </c>
    </row>
    <row r="2577" spans="1:38" ht="30" hidden="1" customHeight="1" x14ac:dyDescent="0.3">
      <c r="A2577" s="67"/>
      <c r="B2577" s="84" t="s">
        <v>5374</v>
      </c>
      <c r="C2577" s="71" t="s">
        <v>2371</v>
      </c>
      <c r="D2577" s="71" t="s">
        <v>91</v>
      </c>
      <c r="E2577" s="71" t="s">
        <v>2329</v>
      </c>
      <c r="F2577" s="71" t="s">
        <v>2330</v>
      </c>
      <c r="G2577" s="72">
        <v>41454</v>
      </c>
      <c r="H2577" s="73" t="s">
        <v>2331</v>
      </c>
      <c r="I2577" s="74">
        <v>37100.199999999997</v>
      </c>
      <c r="J2577" s="74">
        <v>-18698.73</v>
      </c>
      <c r="K2577" s="74">
        <f t="shared" si="761"/>
        <v>18401.469999999998</v>
      </c>
      <c r="L2577" s="75" t="s">
        <v>2332</v>
      </c>
      <c r="M2577" s="75" t="s">
        <v>2333</v>
      </c>
      <c r="N2577" s="74">
        <f t="shared" si="762"/>
        <v>-18698.73</v>
      </c>
      <c r="O2577" s="74">
        <f t="shared" si="763"/>
        <v>18401.469999999998</v>
      </c>
      <c r="P2577" s="85">
        <v>87812.040127510554</v>
      </c>
      <c r="Q2577" s="85">
        <v>-44257.810715130523</v>
      </c>
      <c r="R2577" s="76">
        <f t="shared" si="764"/>
        <v>43554.229412380031</v>
      </c>
      <c r="S2577" s="74">
        <v>87812.040127510554</v>
      </c>
      <c r="T2577" s="85">
        <v>-44257.810715130523</v>
      </c>
      <c r="U2577" s="76">
        <f t="shared" si="765"/>
        <v>43554.229412380031</v>
      </c>
      <c r="V2577" s="77">
        <f t="shared" si="766"/>
        <v>2013</v>
      </c>
      <c r="W2577" s="78">
        <v>-19693.399999999991</v>
      </c>
      <c r="X2577" s="78">
        <v>-46612.083790575671</v>
      </c>
      <c r="Y2577" s="79"/>
      <c r="Z2577" s="80">
        <f t="shared" si="767"/>
        <v>2354.2730754451477</v>
      </c>
      <c r="AA2577" s="81">
        <f t="shared" si="768"/>
        <v>2354.2730754451477</v>
      </c>
      <c r="AB2577" s="81">
        <f t="shared" si="769"/>
        <v>41199.956336934883</v>
      </c>
      <c r="AC2577" s="82">
        <f t="shared" si="770"/>
        <v>2354.2730754451477</v>
      </c>
      <c r="AD2577" s="83">
        <f t="shared" si="771"/>
        <v>38845.683261489736</v>
      </c>
      <c r="AE2577" s="82">
        <f t="shared" si="772"/>
        <v>2354.2730754451477</v>
      </c>
      <c r="AF2577" s="83">
        <f t="shared" si="773"/>
        <v>36491.410186044588</v>
      </c>
      <c r="AG2577" s="82">
        <f t="shared" si="774"/>
        <v>2354.2730754451477</v>
      </c>
      <c r="AH2577" s="83">
        <f t="shared" si="775"/>
        <v>34137.13711059944</v>
      </c>
      <c r="AI2577" s="82">
        <f t="shared" si="776"/>
        <v>2354.2730754451477</v>
      </c>
      <c r="AJ2577" s="83">
        <f t="shared" si="777"/>
        <v>31782.864035154293</v>
      </c>
      <c r="AK2577" s="82">
        <f t="shared" si="778"/>
        <v>2354.2730754451477</v>
      </c>
      <c r="AL2577" s="83">
        <f t="shared" si="779"/>
        <v>29428.590959709145</v>
      </c>
    </row>
    <row r="2578" spans="1:38" ht="30" hidden="1" customHeight="1" x14ac:dyDescent="0.3">
      <c r="A2578" s="67"/>
      <c r="B2578" s="84" t="s">
        <v>5375</v>
      </c>
      <c r="C2578" s="71" t="s">
        <v>2371</v>
      </c>
      <c r="D2578" s="71" t="s">
        <v>91</v>
      </c>
      <c r="E2578" s="71" t="s">
        <v>2329</v>
      </c>
      <c r="F2578" s="71" t="s">
        <v>2330</v>
      </c>
      <c r="G2578" s="72">
        <v>41454</v>
      </c>
      <c r="H2578" s="73" t="s">
        <v>2331</v>
      </c>
      <c r="I2578" s="74">
        <v>1238739.7</v>
      </c>
      <c r="J2578" s="74">
        <v>-624252.27</v>
      </c>
      <c r="K2578" s="74">
        <f t="shared" si="761"/>
        <v>614487.42999999993</v>
      </c>
      <c r="L2578" s="75" t="s">
        <v>2332</v>
      </c>
      <c r="M2578" s="75" t="s">
        <v>2333</v>
      </c>
      <c r="N2578" s="74">
        <f t="shared" si="762"/>
        <v>-624252.27</v>
      </c>
      <c r="O2578" s="74">
        <f t="shared" si="763"/>
        <v>614487.42999999993</v>
      </c>
      <c r="P2578" s="85">
        <v>2931958.8639398268</v>
      </c>
      <c r="Q2578" s="85">
        <v>-1477535.576167502</v>
      </c>
      <c r="R2578" s="76">
        <f t="shared" si="764"/>
        <v>1454423.2877723249</v>
      </c>
      <c r="S2578" s="74">
        <v>2931958.8639398268</v>
      </c>
      <c r="T2578" s="85">
        <v>-1477535.576167502</v>
      </c>
      <c r="U2578" s="76">
        <f t="shared" si="765"/>
        <v>1454423.2877723249</v>
      </c>
      <c r="V2578" s="77">
        <f t="shared" si="766"/>
        <v>2013</v>
      </c>
      <c r="W2578" s="78">
        <v>-657467.80999999959</v>
      </c>
      <c r="X2578" s="78">
        <v>-1556153.058858617</v>
      </c>
      <c r="Y2578" s="79"/>
      <c r="Z2578" s="80">
        <f t="shared" si="767"/>
        <v>78617.482691115001</v>
      </c>
      <c r="AA2578" s="81">
        <f t="shared" si="768"/>
        <v>78617.482691115001</v>
      </c>
      <c r="AB2578" s="81">
        <f t="shared" si="769"/>
        <v>1375805.8050812099</v>
      </c>
      <c r="AC2578" s="82">
        <f t="shared" si="770"/>
        <v>78617.482691115001</v>
      </c>
      <c r="AD2578" s="83">
        <f t="shared" si="771"/>
        <v>1297188.3223900949</v>
      </c>
      <c r="AE2578" s="82">
        <f t="shared" si="772"/>
        <v>78617.482691115001</v>
      </c>
      <c r="AF2578" s="83">
        <f t="shared" si="773"/>
        <v>1218570.8396989799</v>
      </c>
      <c r="AG2578" s="82">
        <f t="shared" si="774"/>
        <v>78617.482691115001</v>
      </c>
      <c r="AH2578" s="83">
        <f t="shared" si="775"/>
        <v>1139953.3570078649</v>
      </c>
      <c r="AI2578" s="82">
        <f t="shared" si="776"/>
        <v>78617.482691115001</v>
      </c>
      <c r="AJ2578" s="83">
        <f t="shared" si="777"/>
        <v>1061335.8743167499</v>
      </c>
      <c r="AK2578" s="82">
        <f t="shared" si="778"/>
        <v>78617.482691115001</v>
      </c>
      <c r="AL2578" s="83">
        <f t="shared" si="779"/>
        <v>982718.39162563486</v>
      </c>
    </row>
    <row r="2579" spans="1:38" ht="30" hidden="1" customHeight="1" x14ac:dyDescent="0.3">
      <c r="A2579" s="67"/>
      <c r="B2579" s="84" t="s">
        <v>5376</v>
      </c>
      <c r="C2579" s="71" t="s">
        <v>2591</v>
      </c>
      <c r="D2579" s="71" t="s">
        <v>89</v>
      </c>
      <c r="E2579" s="71" t="s">
        <v>2336</v>
      </c>
      <c r="F2579" s="71" t="s">
        <v>2330</v>
      </c>
      <c r="G2579" s="72">
        <v>41454</v>
      </c>
      <c r="H2579" s="73" t="s">
        <v>2331</v>
      </c>
      <c r="I2579" s="74">
        <v>9572.43</v>
      </c>
      <c r="J2579" s="74">
        <v>-4959.1499999999996</v>
      </c>
      <c r="K2579" s="74">
        <f t="shared" si="761"/>
        <v>4613.2800000000007</v>
      </c>
      <c r="L2579" s="75" t="s">
        <v>2332</v>
      </c>
      <c r="M2579" s="75" t="s">
        <v>2333</v>
      </c>
      <c r="N2579" s="74">
        <f t="shared" si="762"/>
        <v>-4959.1499999999996</v>
      </c>
      <c r="O2579" s="74">
        <f t="shared" si="763"/>
        <v>4613.2800000000007</v>
      </c>
      <c r="P2579" s="85">
        <v>22656.875361259132</v>
      </c>
      <c r="Q2579" s="85">
        <v>-11737.755559224581</v>
      </c>
      <c r="R2579" s="76">
        <f t="shared" si="764"/>
        <v>10919.119802034551</v>
      </c>
      <c r="S2579" s="74">
        <v>22656.875361259132</v>
      </c>
      <c r="T2579" s="85">
        <v>-11737.755559224581</v>
      </c>
      <c r="U2579" s="76">
        <f t="shared" si="765"/>
        <v>10919.119802034551</v>
      </c>
      <c r="V2579" s="77">
        <f t="shared" si="766"/>
        <v>2013</v>
      </c>
      <c r="W2579" s="78">
        <v>-5208.5199999999968</v>
      </c>
      <c r="X2579" s="78">
        <v>-12327.986567321501</v>
      </c>
      <c r="Y2579" s="79"/>
      <c r="Z2579" s="80">
        <f t="shared" si="767"/>
        <v>590.23100809692005</v>
      </c>
      <c r="AA2579" s="81">
        <f t="shared" si="768"/>
        <v>590.23100809692005</v>
      </c>
      <c r="AB2579" s="81">
        <f t="shared" si="769"/>
        <v>10328.888793937631</v>
      </c>
      <c r="AC2579" s="82">
        <f t="shared" si="770"/>
        <v>590.23100809692005</v>
      </c>
      <c r="AD2579" s="83">
        <f t="shared" si="771"/>
        <v>9738.6577858407109</v>
      </c>
      <c r="AE2579" s="82">
        <f t="shared" si="772"/>
        <v>590.23100809692005</v>
      </c>
      <c r="AF2579" s="83">
        <f t="shared" si="773"/>
        <v>9148.4267777437908</v>
      </c>
      <c r="AG2579" s="82">
        <f t="shared" si="774"/>
        <v>590.23100809692005</v>
      </c>
      <c r="AH2579" s="83">
        <f t="shared" si="775"/>
        <v>8558.1957696468708</v>
      </c>
      <c r="AI2579" s="82">
        <f t="shared" si="776"/>
        <v>590.23100809692005</v>
      </c>
      <c r="AJ2579" s="83">
        <f t="shared" si="777"/>
        <v>7967.9647615499507</v>
      </c>
      <c r="AK2579" s="82">
        <f t="shared" si="778"/>
        <v>590.23100809692005</v>
      </c>
      <c r="AL2579" s="83">
        <f t="shared" si="779"/>
        <v>7377.7337534530307</v>
      </c>
    </row>
    <row r="2580" spans="1:38" ht="30" hidden="1" customHeight="1" x14ac:dyDescent="0.3">
      <c r="A2580" s="67"/>
      <c r="B2580" s="84" t="s">
        <v>5377</v>
      </c>
      <c r="C2580" s="71" t="s">
        <v>5378</v>
      </c>
      <c r="D2580" s="71" t="s">
        <v>91</v>
      </c>
      <c r="E2580" s="71" t="s">
        <v>2336</v>
      </c>
      <c r="F2580" s="71" t="s">
        <v>2330</v>
      </c>
      <c r="G2580" s="72">
        <v>41456</v>
      </c>
      <c r="H2580" s="73" t="s">
        <v>2331</v>
      </c>
      <c r="I2580" s="74">
        <v>913403.12</v>
      </c>
      <c r="J2580" s="74">
        <v>-349698.23</v>
      </c>
      <c r="K2580" s="74">
        <f t="shared" si="761"/>
        <v>563704.89</v>
      </c>
      <c r="L2580" s="75" t="s">
        <v>2332</v>
      </c>
      <c r="M2580" s="75" t="s">
        <v>2333</v>
      </c>
      <c r="N2580" s="74">
        <f t="shared" si="762"/>
        <v>-349698.23</v>
      </c>
      <c r="O2580" s="74">
        <f t="shared" si="763"/>
        <v>563704.89</v>
      </c>
      <c r="P2580" s="85">
        <v>2156295.448855883</v>
      </c>
      <c r="Q2580" s="85">
        <v>-825542.06933512294</v>
      </c>
      <c r="R2580" s="76">
        <f t="shared" si="764"/>
        <v>1330753.3795207599</v>
      </c>
      <c r="S2580" s="74">
        <v>2156295.448855883</v>
      </c>
      <c r="T2580" s="85">
        <v>-825542.06933512294</v>
      </c>
      <c r="U2580" s="76">
        <f t="shared" si="765"/>
        <v>1330753.3795207599</v>
      </c>
      <c r="V2580" s="77">
        <f t="shared" si="766"/>
        <v>2013</v>
      </c>
      <c r="W2580" s="78">
        <v>-380168.76000000018</v>
      </c>
      <c r="X2580" s="78">
        <v>-897474.67359776993</v>
      </c>
      <c r="Y2580" s="79"/>
      <c r="Z2580" s="80">
        <f t="shared" si="767"/>
        <v>71932.604262646986</v>
      </c>
      <c r="AA2580" s="81">
        <f t="shared" si="768"/>
        <v>71932.604262646753</v>
      </c>
      <c r="AB2580" s="81">
        <f t="shared" si="769"/>
        <v>1258820.7752581132</v>
      </c>
      <c r="AC2580" s="82">
        <f t="shared" si="770"/>
        <v>71932.604262646986</v>
      </c>
      <c r="AD2580" s="83">
        <f t="shared" si="771"/>
        <v>1186888.1709954662</v>
      </c>
      <c r="AE2580" s="82">
        <f t="shared" si="772"/>
        <v>71932.604262646986</v>
      </c>
      <c r="AF2580" s="83">
        <f t="shared" si="773"/>
        <v>1114955.5667328192</v>
      </c>
      <c r="AG2580" s="82">
        <f t="shared" si="774"/>
        <v>71932.604262646986</v>
      </c>
      <c r="AH2580" s="83">
        <f t="shared" si="775"/>
        <v>1043022.9624701722</v>
      </c>
      <c r="AI2580" s="82">
        <f t="shared" si="776"/>
        <v>71932.604262646986</v>
      </c>
      <c r="AJ2580" s="83">
        <f t="shared" si="777"/>
        <v>971090.35820752522</v>
      </c>
      <c r="AK2580" s="82">
        <f t="shared" si="778"/>
        <v>71932.604262646986</v>
      </c>
      <c r="AL2580" s="83">
        <f t="shared" si="779"/>
        <v>899157.75394487823</v>
      </c>
    </row>
    <row r="2581" spans="1:38" ht="30" hidden="1" customHeight="1" x14ac:dyDescent="0.3">
      <c r="A2581" s="67"/>
      <c r="B2581" s="84" t="s">
        <v>5379</v>
      </c>
      <c r="C2581" s="71" t="s">
        <v>2532</v>
      </c>
      <c r="D2581" s="71" t="s">
        <v>89</v>
      </c>
      <c r="E2581" s="71" t="s">
        <v>2329</v>
      </c>
      <c r="F2581" s="71" t="s">
        <v>2330</v>
      </c>
      <c r="G2581" s="72">
        <v>41463</v>
      </c>
      <c r="H2581" s="73" t="s">
        <v>2331</v>
      </c>
      <c r="I2581" s="74">
        <v>58184.37</v>
      </c>
      <c r="J2581" s="74">
        <v>-34017.279999999999</v>
      </c>
      <c r="K2581" s="74">
        <f t="shared" si="761"/>
        <v>24167.090000000004</v>
      </c>
      <c r="L2581" s="75" t="s">
        <v>2332</v>
      </c>
      <c r="M2581" s="75" t="s">
        <v>2333</v>
      </c>
      <c r="N2581" s="74">
        <f t="shared" si="762"/>
        <v>-34017.279999999999</v>
      </c>
      <c r="O2581" s="74">
        <f t="shared" si="763"/>
        <v>24167.090000000004</v>
      </c>
      <c r="P2581" s="85">
        <v>137357.4158861498</v>
      </c>
      <c r="Q2581" s="85">
        <v>-80305.512911381593</v>
      </c>
      <c r="R2581" s="76">
        <f t="shared" si="764"/>
        <v>57051.902974768207</v>
      </c>
      <c r="S2581" s="74">
        <v>137357.4158861498</v>
      </c>
      <c r="T2581" s="85">
        <v>-80305.512911381593</v>
      </c>
      <c r="U2581" s="76">
        <f t="shared" si="765"/>
        <v>57051.902974768207</v>
      </c>
      <c r="V2581" s="77">
        <f t="shared" si="766"/>
        <v>2013</v>
      </c>
      <c r="W2581" s="78">
        <v>-35323.610000000008</v>
      </c>
      <c r="X2581" s="78">
        <v>-83389.401472769401</v>
      </c>
      <c r="Y2581" s="79"/>
      <c r="Z2581" s="80">
        <f t="shared" si="767"/>
        <v>3083.8885613878083</v>
      </c>
      <c r="AA2581" s="81">
        <f t="shared" si="768"/>
        <v>3083.8885613878083</v>
      </c>
      <c r="AB2581" s="81">
        <f t="shared" si="769"/>
        <v>53968.014413380399</v>
      </c>
      <c r="AC2581" s="82">
        <f t="shared" si="770"/>
        <v>3083.8885613878083</v>
      </c>
      <c r="AD2581" s="83">
        <f t="shared" si="771"/>
        <v>50884.12585199259</v>
      </c>
      <c r="AE2581" s="82">
        <f t="shared" si="772"/>
        <v>3083.8885613878083</v>
      </c>
      <c r="AF2581" s="83">
        <f t="shared" si="773"/>
        <v>47800.237290604782</v>
      </c>
      <c r="AG2581" s="82">
        <f t="shared" si="774"/>
        <v>3083.8885613878083</v>
      </c>
      <c r="AH2581" s="83">
        <f t="shared" si="775"/>
        <v>44716.348729216974</v>
      </c>
      <c r="AI2581" s="82">
        <f t="shared" si="776"/>
        <v>3083.8885613878083</v>
      </c>
      <c r="AJ2581" s="83">
        <f t="shared" si="777"/>
        <v>41632.460167829166</v>
      </c>
      <c r="AK2581" s="82">
        <f t="shared" si="778"/>
        <v>3083.8885613878083</v>
      </c>
      <c r="AL2581" s="83">
        <f t="shared" si="779"/>
        <v>38548.571606441357</v>
      </c>
    </row>
    <row r="2582" spans="1:38" ht="30" hidden="1" customHeight="1" x14ac:dyDescent="0.3">
      <c r="A2582" s="67"/>
      <c r="B2582" s="84" t="s">
        <v>5380</v>
      </c>
      <c r="C2582" s="71" t="s">
        <v>5381</v>
      </c>
      <c r="D2582" s="71" t="s">
        <v>89</v>
      </c>
      <c r="E2582" s="71" t="s">
        <v>2329</v>
      </c>
      <c r="F2582" s="71" t="s">
        <v>2330</v>
      </c>
      <c r="G2582" s="72">
        <v>41463</v>
      </c>
      <c r="H2582" s="73" t="s">
        <v>2331</v>
      </c>
      <c r="I2582" s="74">
        <v>17708.29</v>
      </c>
      <c r="J2582" s="74">
        <v>-12548.76</v>
      </c>
      <c r="K2582" s="74">
        <f t="shared" si="761"/>
        <v>5159.5300000000007</v>
      </c>
      <c r="L2582" s="75" t="s">
        <v>2332</v>
      </c>
      <c r="M2582" s="75" t="s">
        <v>2333</v>
      </c>
      <c r="N2582" s="74">
        <f t="shared" si="762"/>
        <v>-12548.76</v>
      </c>
      <c r="O2582" s="74">
        <f t="shared" si="763"/>
        <v>5159.5300000000007</v>
      </c>
      <c r="P2582" s="85">
        <v>41804.439133096181</v>
      </c>
      <c r="Q2582" s="85">
        <v>-29624.197119870521</v>
      </c>
      <c r="R2582" s="76">
        <f t="shared" si="764"/>
        <v>12180.242013225659</v>
      </c>
      <c r="S2582" s="74">
        <v>41804.439133096181</v>
      </c>
      <c r="T2582" s="85">
        <v>-29624.197119870521</v>
      </c>
      <c r="U2582" s="76">
        <f t="shared" si="765"/>
        <v>12180.242013225659</v>
      </c>
      <c r="V2582" s="77">
        <f t="shared" si="766"/>
        <v>2013</v>
      </c>
      <c r="W2582" s="78">
        <v>-12827.65</v>
      </c>
      <c r="X2582" s="78">
        <v>-30282.580285598498</v>
      </c>
      <c r="Y2582" s="79"/>
      <c r="Z2582" s="80">
        <f t="shared" si="767"/>
        <v>658.38316572797703</v>
      </c>
      <c r="AA2582" s="81">
        <f t="shared" si="768"/>
        <v>658.38316572797703</v>
      </c>
      <c r="AB2582" s="81">
        <f t="shared" si="769"/>
        <v>11521.858847497682</v>
      </c>
      <c r="AC2582" s="82">
        <f t="shared" si="770"/>
        <v>658.38316572797703</v>
      </c>
      <c r="AD2582" s="83">
        <f t="shared" si="771"/>
        <v>10863.475681769705</v>
      </c>
      <c r="AE2582" s="82">
        <f t="shared" si="772"/>
        <v>658.38316572797703</v>
      </c>
      <c r="AF2582" s="83">
        <f t="shared" si="773"/>
        <v>10205.092516041728</v>
      </c>
      <c r="AG2582" s="82">
        <f t="shared" si="774"/>
        <v>658.38316572797703</v>
      </c>
      <c r="AH2582" s="83">
        <f t="shared" si="775"/>
        <v>9546.7093503137512</v>
      </c>
      <c r="AI2582" s="82">
        <f t="shared" si="776"/>
        <v>658.38316572797703</v>
      </c>
      <c r="AJ2582" s="83">
        <f t="shared" si="777"/>
        <v>8888.3261845857742</v>
      </c>
      <c r="AK2582" s="82">
        <f t="shared" si="778"/>
        <v>658.38316572797703</v>
      </c>
      <c r="AL2582" s="83">
        <f t="shared" si="779"/>
        <v>8229.9430188577971</v>
      </c>
    </row>
    <row r="2583" spans="1:38" ht="30" hidden="1" customHeight="1" x14ac:dyDescent="0.3">
      <c r="A2583" s="67"/>
      <c r="B2583" s="84" t="s">
        <v>5382</v>
      </c>
      <c r="C2583" s="71" t="s">
        <v>5383</v>
      </c>
      <c r="D2583" s="71" t="s">
        <v>89</v>
      </c>
      <c r="E2583" s="71" t="s">
        <v>2329</v>
      </c>
      <c r="F2583" s="71" t="s">
        <v>2330</v>
      </c>
      <c r="G2583" s="72">
        <v>41463</v>
      </c>
      <c r="H2583" s="73" t="s">
        <v>2331</v>
      </c>
      <c r="I2583" s="74">
        <v>72098.03</v>
      </c>
      <c r="J2583" s="74">
        <v>-51780.94</v>
      </c>
      <c r="K2583" s="74">
        <f t="shared" si="761"/>
        <v>20317.089999999997</v>
      </c>
      <c r="L2583" s="75" t="s">
        <v>2332</v>
      </c>
      <c r="M2583" s="75" t="s">
        <v>2333</v>
      </c>
      <c r="N2583" s="74">
        <f t="shared" si="762"/>
        <v>-51780.94</v>
      </c>
      <c r="O2583" s="74">
        <f t="shared" si="763"/>
        <v>20317.089999999997</v>
      </c>
      <c r="P2583" s="85">
        <v>170203.76935046481</v>
      </c>
      <c r="Q2583" s="85">
        <v>-122240.66550098881</v>
      </c>
      <c r="R2583" s="76">
        <f t="shared" si="764"/>
        <v>47963.103849476</v>
      </c>
      <c r="S2583" s="74">
        <v>170203.76935046481</v>
      </c>
      <c r="T2583" s="85">
        <v>-122240.66550098881</v>
      </c>
      <c r="U2583" s="76">
        <f t="shared" si="765"/>
        <v>47963.103849476</v>
      </c>
      <c r="V2583" s="77">
        <f t="shared" si="766"/>
        <v>2013</v>
      </c>
      <c r="W2583" s="78">
        <v>-52879.159999999967</v>
      </c>
      <c r="X2583" s="78">
        <v>-124833.26315693121</v>
      </c>
      <c r="Y2583" s="79"/>
      <c r="Z2583" s="80">
        <f t="shared" si="767"/>
        <v>2592.5976559424016</v>
      </c>
      <c r="AA2583" s="81">
        <f t="shared" si="768"/>
        <v>2592.5976559424016</v>
      </c>
      <c r="AB2583" s="81">
        <f t="shared" si="769"/>
        <v>45370.506193533598</v>
      </c>
      <c r="AC2583" s="82">
        <f t="shared" si="770"/>
        <v>2592.5976559424016</v>
      </c>
      <c r="AD2583" s="83">
        <f t="shared" si="771"/>
        <v>42777.908537591196</v>
      </c>
      <c r="AE2583" s="82">
        <f t="shared" si="772"/>
        <v>2592.5976559424016</v>
      </c>
      <c r="AF2583" s="83">
        <f t="shared" si="773"/>
        <v>40185.310881648795</v>
      </c>
      <c r="AG2583" s="82">
        <f t="shared" si="774"/>
        <v>2592.5976559424016</v>
      </c>
      <c r="AH2583" s="83">
        <f t="shared" si="775"/>
        <v>37592.713225706393</v>
      </c>
      <c r="AI2583" s="82">
        <f t="shared" si="776"/>
        <v>2592.5976559424016</v>
      </c>
      <c r="AJ2583" s="83">
        <f t="shared" si="777"/>
        <v>35000.115569763992</v>
      </c>
      <c r="AK2583" s="82">
        <f t="shared" si="778"/>
        <v>2592.5976559424016</v>
      </c>
      <c r="AL2583" s="83">
        <f t="shared" si="779"/>
        <v>32407.51791382159</v>
      </c>
    </row>
    <row r="2584" spans="1:38" ht="30" hidden="1" customHeight="1" x14ac:dyDescent="0.3">
      <c r="A2584" s="67"/>
      <c r="B2584" s="84" t="s">
        <v>5384</v>
      </c>
      <c r="C2584" s="71" t="s">
        <v>2532</v>
      </c>
      <c r="D2584" s="71" t="s">
        <v>89</v>
      </c>
      <c r="E2584" s="71" t="s">
        <v>2329</v>
      </c>
      <c r="F2584" s="71" t="s">
        <v>2330</v>
      </c>
      <c r="G2584" s="72">
        <v>41463</v>
      </c>
      <c r="H2584" s="73" t="s">
        <v>2331</v>
      </c>
      <c r="I2584" s="74">
        <v>58184.37</v>
      </c>
      <c r="J2584" s="74">
        <v>-34017.279999999999</v>
      </c>
      <c r="K2584" s="74">
        <f t="shared" si="761"/>
        <v>24167.090000000004</v>
      </c>
      <c r="L2584" s="75" t="s">
        <v>2332</v>
      </c>
      <c r="M2584" s="75" t="s">
        <v>2333</v>
      </c>
      <c r="N2584" s="74">
        <f t="shared" si="762"/>
        <v>-34017.279999999999</v>
      </c>
      <c r="O2584" s="74">
        <f t="shared" si="763"/>
        <v>24167.090000000004</v>
      </c>
      <c r="P2584" s="85">
        <v>137357.4158861498</v>
      </c>
      <c r="Q2584" s="85">
        <v>-80305.512911381593</v>
      </c>
      <c r="R2584" s="76">
        <f t="shared" si="764"/>
        <v>57051.902974768207</v>
      </c>
      <c r="S2584" s="74">
        <v>137357.4158861498</v>
      </c>
      <c r="T2584" s="85">
        <v>-80305.512911381593</v>
      </c>
      <c r="U2584" s="76">
        <f t="shared" si="765"/>
        <v>57051.902974768207</v>
      </c>
      <c r="V2584" s="77">
        <f t="shared" si="766"/>
        <v>2013</v>
      </c>
      <c r="W2584" s="78">
        <v>-35323.610000000008</v>
      </c>
      <c r="X2584" s="78">
        <v>-83389.401472769401</v>
      </c>
      <c r="Y2584" s="79"/>
      <c r="Z2584" s="80">
        <f t="shared" si="767"/>
        <v>3083.8885613878083</v>
      </c>
      <c r="AA2584" s="81">
        <f t="shared" si="768"/>
        <v>3083.8885613878083</v>
      </c>
      <c r="AB2584" s="81">
        <f t="shared" si="769"/>
        <v>53968.014413380399</v>
      </c>
      <c r="AC2584" s="82">
        <f t="shared" si="770"/>
        <v>3083.8885613878083</v>
      </c>
      <c r="AD2584" s="83">
        <f t="shared" si="771"/>
        <v>50884.12585199259</v>
      </c>
      <c r="AE2584" s="82">
        <f t="shared" si="772"/>
        <v>3083.8885613878083</v>
      </c>
      <c r="AF2584" s="83">
        <f t="shared" si="773"/>
        <v>47800.237290604782</v>
      </c>
      <c r="AG2584" s="82">
        <f t="shared" si="774"/>
        <v>3083.8885613878083</v>
      </c>
      <c r="AH2584" s="83">
        <f t="shared" si="775"/>
        <v>44716.348729216974</v>
      </c>
      <c r="AI2584" s="82">
        <f t="shared" si="776"/>
        <v>3083.8885613878083</v>
      </c>
      <c r="AJ2584" s="83">
        <f t="shared" si="777"/>
        <v>41632.460167829166</v>
      </c>
      <c r="AK2584" s="82">
        <f t="shared" si="778"/>
        <v>3083.8885613878083</v>
      </c>
      <c r="AL2584" s="83">
        <f t="shared" si="779"/>
        <v>38548.571606441357</v>
      </c>
    </row>
    <row r="2585" spans="1:38" ht="30" hidden="1" customHeight="1" x14ac:dyDescent="0.3">
      <c r="A2585" s="67"/>
      <c r="B2585" s="84" t="s">
        <v>5385</v>
      </c>
      <c r="C2585" s="71" t="s">
        <v>5381</v>
      </c>
      <c r="D2585" s="71" t="s">
        <v>89</v>
      </c>
      <c r="E2585" s="71" t="s">
        <v>2329</v>
      </c>
      <c r="F2585" s="71" t="s">
        <v>2330</v>
      </c>
      <c r="G2585" s="72">
        <v>41463</v>
      </c>
      <c r="H2585" s="73" t="s">
        <v>2331</v>
      </c>
      <c r="I2585" s="74">
        <v>17708.29</v>
      </c>
      <c r="J2585" s="74">
        <v>-12548.76</v>
      </c>
      <c r="K2585" s="74">
        <f t="shared" si="761"/>
        <v>5159.5300000000007</v>
      </c>
      <c r="L2585" s="75" t="s">
        <v>2332</v>
      </c>
      <c r="M2585" s="75" t="s">
        <v>2333</v>
      </c>
      <c r="N2585" s="74">
        <f t="shared" si="762"/>
        <v>-12548.76</v>
      </c>
      <c r="O2585" s="74">
        <f t="shared" si="763"/>
        <v>5159.5300000000007</v>
      </c>
      <c r="P2585" s="85">
        <v>41804.439133096181</v>
      </c>
      <c r="Q2585" s="85">
        <v>-29624.197119870521</v>
      </c>
      <c r="R2585" s="76">
        <f t="shared" si="764"/>
        <v>12180.242013225659</v>
      </c>
      <c r="S2585" s="74">
        <v>41804.439133096181</v>
      </c>
      <c r="T2585" s="85">
        <v>-29624.197119870521</v>
      </c>
      <c r="U2585" s="76">
        <f t="shared" si="765"/>
        <v>12180.242013225659</v>
      </c>
      <c r="V2585" s="77">
        <f t="shared" si="766"/>
        <v>2013</v>
      </c>
      <c r="W2585" s="78">
        <v>-12827.65</v>
      </c>
      <c r="X2585" s="78">
        <v>-30282.580285598498</v>
      </c>
      <c r="Y2585" s="79"/>
      <c r="Z2585" s="80">
        <f t="shared" si="767"/>
        <v>658.38316572797703</v>
      </c>
      <c r="AA2585" s="81">
        <f t="shared" si="768"/>
        <v>658.38316572797703</v>
      </c>
      <c r="AB2585" s="81">
        <f t="shared" si="769"/>
        <v>11521.858847497682</v>
      </c>
      <c r="AC2585" s="82">
        <f t="shared" si="770"/>
        <v>658.38316572797703</v>
      </c>
      <c r="AD2585" s="83">
        <f t="shared" si="771"/>
        <v>10863.475681769705</v>
      </c>
      <c r="AE2585" s="82">
        <f t="shared" si="772"/>
        <v>658.38316572797703</v>
      </c>
      <c r="AF2585" s="83">
        <f t="shared" si="773"/>
        <v>10205.092516041728</v>
      </c>
      <c r="AG2585" s="82">
        <f t="shared" si="774"/>
        <v>658.38316572797703</v>
      </c>
      <c r="AH2585" s="83">
        <f t="shared" si="775"/>
        <v>9546.7093503137512</v>
      </c>
      <c r="AI2585" s="82">
        <f t="shared" si="776"/>
        <v>658.38316572797703</v>
      </c>
      <c r="AJ2585" s="83">
        <f t="shared" si="777"/>
        <v>8888.3261845857742</v>
      </c>
      <c r="AK2585" s="82">
        <f t="shared" si="778"/>
        <v>658.38316572797703</v>
      </c>
      <c r="AL2585" s="83">
        <f t="shared" si="779"/>
        <v>8229.9430188577971</v>
      </c>
    </row>
    <row r="2586" spans="1:38" ht="30" hidden="1" customHeight="1" x14ac:dyDescent="0.3">
      <c r="A2586" s="67"/>
      <c r="B2586" s="84" t="s">
        <v>5386</v>
      </c>
      <c r="C2586" s="71" t="s">
        <v>5383</v>
      </c>
      <c r="D2586" s="71" t="s">
        <v>89</v>
      </c>
      <c r="E2586" s="71" t="s">
        <v>2329</v>
      </c>
      <c r="F2586" s="71" t="s">
        <v>2330</v>
      </c>
      <c r="G2586" s="72">
        <v>41463</v>
      </c>
      <c r="H2586" s="73" t="s">
        <v>2331</v>
      </c>
      <c r="I2586" s="74">
        <v>72098.03</v>
      </c>
      <c r="J2586" s="74">
        <v>-51780.94</v>
      </c>
      <c r="K2586" s="74">
        <f t="shared" si="761"/>
        <v>20317.089999999997</v>
      </c>
      <c r="L2586" s="75" t="s">
        <v>2332</v>
      </c>
      <c r="M2586" s="75" t="s">
        <v>2333</v>
      </c>
      <c r="N2586" s="74">
        <f t="shared" si="762"/>
        <v>-51780.94</v>
      </c>
      <c r="O2586" s="74">
        <f t="shared" si="763"/>
        <v>20317.089999999997</v>
      </c>
      <c r="P2586" s="85">
        <v>170203.76935046481</v>
      </c>
      <c r="Q2586" s="85">
        <v>-122240.66550098881</v>
      </c>
      <c r="R2586" s="76">
        <f t="shared" si="764"/>
        <v>47963.103849476</v>
      </c>
      <c r="S2586" s="74">
        <v>170203.76935046481</v>
      </c>
      <c r="T2586" s="85">
        <v>-122240.66550098881</v>
      </c>
      <c r="U2586" s="76">
        <f t="shared" si="765"/>
        <v>47963.103849476</v>
      </c>
      <c r="V2586" s="77">
        <f t="shared" si="766"/>
        <v>2013</v>
      </c>
      <c r="W2586" s="78">
        <v>-52879.159999999967</v>
      </c>
      <c r="X2586" s="78">
        <v>-124833.26315693121</v>
      </c>
      <c r="Y2586" s="79"/>
      <c r="Z2586" s="80">
        <f t="shared" si="767"/>
        <v>2592.5976559424016</v>
      </c>
      <c r="AA2586" s="81">
        <f t="shared" si="768"/>
        <v>2592.5976559424016</v>
      </c>
      <c r="AB2586" s="81">
        <f t="shared" si="769"/>
        <v>45370.506193533598</v>
      </c>
      <c r="AC2586" s="82">
        <f t="shared" si="770"/>
        <v>2592.5976559424016</v>
      </c>
      <c r="AD2586" s="83">
        <f t="shared" si="771"/>
        <v>42777.908537591196</v>
      </c>
      <c r="AE2586" s="82">
        <f t="shared" si="772"/>
        <v>2592.5976559424016</v>
      </c>
      <c r="AF2586" s="83">
        <f t="shared" si="773"/>
        <v>40185.310881648795</v>
      </c>
      <c r="AG2586" s="82">
        <f t="shared" si="774"/>
        <v>2592.5976559424016</v>
      </c>
      <c r="AH2586" s="83">
        <f t="shared" si="775"/>
        <v>37592.713225706393</v>
      </c>
      <c r="AI2586" s="82">
        <f t="shared" si="776"/>
        <v>2592.5976559424016</v>
      </c>
      <c r="AJ2586" s="83">
        <f t="shared" si="777"/>
        <v>35000.115569763992</v>
      </c>
      <c r="AK2586" s="82">
        <f t="shared" si="778"/>
        <v>2592.5976559424016</v>
      </c>
      <c r="AL2586" s="83">
        <f t="shared" si="779"/>
        <v>32407.51791382159</v>
      </c>
    </row>
    <row r="2587" spans="1:38" ht="30" hidden="1" customHeight="1" x14ac:dyDescent="0.3">
      <c r="A2587" s="67"/>
      <c r="B2587" s="84" t="s">
        <v>5387</v>
      </c>
      <c r="C2587" s="71" t="s">
        <v>2548</v>
      </c>
      <c r="D2587" s="71" t="s">
        <v>89</v>
      </c>
      <c r="E2587" s="71" t="s">
        <v>2329</v>
      </c>
      <c r="F2587" s="71" t="s">
        <v>2330</v>
      </c>
      <c r="G2587" s="72">
        <v>41463</v>
      </c>
      <c r="H2587" s="73" t="s">
        <v>2331</v>
      </c>
      <c r="I2587" s="74">
        <v>58184.37</v>
      </c>
      <c r="J2587" s="74">
        <v>-34017.279999999999</v>
      </c>
      <c r="K2587" s="74">
        <f t="shared" si="761"/>
        <v>24167.090000000004</v>
      </c>
      <c r="L2587" s="75" t="s">
        <v>2332</v>
      </c>
      <c r="M2587" s="75" t="s">
        <v>2333</v>
      </c>
      <c r="N2587" s="74">
        <f t="shared" si="762"/>
        <v>-34017.279999999999</v>
      </c>
      <c r="O2587" s="74">
        <f t="shared" si="763"/>
        <v>24167.090000000004</v>
      </c>
      <c r="P2587" s="85">
        <v>137357.4158861498</v>
      </c>
      <c r="Q2587" s="85">
        <v>-80305.512911381593</v>
      </c>
      <c r="R2587" s="76">
        <f t="shared" si="764"/>
        <v>57051.902974768207</v>
      </c>
      <c r="S2587" s="74">
        <v>137357.4158861498</v>
      </c>
      <c r="T2587" s="85">
        <v>-80305.512911381593</v>
      </c>
      <c r="U2587" s="76">
        <f t="shared" si="765"/>
        <v>57051.902974768207</v>
      </c>
      <c r="V2587" s="77">
        <f t="shared" si="766"/>
        <v>2013</v>
      </c>
      <c r="W2587" s="78">
        <v>-35323.610000000008</v>
      </c>
      <c r="X2587" s="78">
        <v>-83389.401472769401</v>
      </c>
      <c r="Y2587" s="79"/>
      <c r="Z2587" s="80">
        <f t="shared" si="767"/>
        <v>3083.8885613878083</v>
      </c>
      <c r="AA2587" s="81">
        <f t="shared" si="768"/>
        <v>3083.8885613878083</v>
      </c>
      <c r="AB2587" s="81">
        <f t="shared" si="769"/>
        <v>53968.014413380399</v>
      </c>
      <c r="AC2587" s="82">
        <f t="shared" si="770"/>
        <v>3083.8885613878083</v>
      </c>
      <c r="AD2587" s="83">
        <f t="shared" si="771"/>
        <v>50884.12585199259</v>
      </c>
      <c r="AE2587" s="82">
        <f t="shared" si="772"/>
        <v>3083.8885613878083</v>
      </c>
      <c r="AF2587" s="83">
        <f t="shared" si="773"/>
        <v>47800.237290604782</v>
      </c>
      <c r="AG2587" s="82">
        <f t="shared" si="774"/>
        <v>3083.8885613878083</v>
      </c>
      <c r="AH2587" s="83">
        <f t="shared" si="775"/>
        <v>44716.348729216974</v>
      </c>
      <c r="AI2587" s="82">
        <f t="shared" si="776"/>
        <v>3083.8885613878083</v>
      </c>
      <c r="AJ2587" s="83">
        <f t="shared" si="777"/>
        <v>41632.460167829166</v>
      </c>
      <c r="AK2587" s="82">
        <f t="shared" si="778"/>
        <v>3083.8885613878083</v>
      </c>
      <c r="AL2587" s="83">
        <f t="shared" si="779"/>
        <v>38548.571606441357</v>
      </c>
    </row>
    <row r="2588" spans="1:38" ht="30" hidden="1" customHeight="1" x14ac:dyDescent="0.3">
      <c r="A2588" s="67"/>
      <c r="B2588" s="84" t="s">
        <v>5388</v>
      </c>
      <c r="C2588" s="71" t="s">
        <v>2548</v>
      </c>
      <c r="D2588" s="71" t="s">
        <v>89</v>
      </c>
      <c r="E2588" s="71" t="s">
        <v>2329</v>
      </c>
      <c r="F2588" s="71" t="s">
        <v>2330</v>
      </c>
      <c r="G2588" s="72">
        <v>41463</v>
      </c>
      <c r="H2588" s="73" t="s">
        <v>2331</v>
      </c>
      <c r="I2588" s="74">
        <v>58184.37</v>
      </c>
      <c r="J2588" s="74">
        <v>-34017.279999999999</v>
      </c>
      <c r="K2588" s="74">
        <f t="shared" si="761"/>
        <v>24167.090000000004</v>
      </c>
      <c r="L2588" s="75" t="s">
        <v>2332</v>
      </c>
      <c r="M2588" s="75" t="s">
        <v>2333</v>
      </c>
      <c r="N2588" s="74">
        <f t="shared" si="762"/>
        <v>-34017.279999999999</v>
      </c>
      <c r="O2588" s="74">
        <f t="shared" si="763"/>
        <v>24167.090000000004</v>
      </c>
      <c r="P2588" s="85">
        <v>137357.4158861498</v>
      </c>
      <c r="Q2588" s="85">
        <v>-80305.512911381593</v>
      </c>
      <c r="R2588" s="76">
        <f t="shared" si="764"/>
        <v>57051.902974768207</v>
      </c>
      <c r="S2588" s="74">
        <v>137357.4158861498</v>
      </c>
      <c r="T2588" s="85">
        <v>-80305.512911381593</v>
      </c>
      <c r="U2588" s="76">
        <f t="shared" si="765"/>
        <v>57051.902974768207</v>
      </c>
      <c r="V2588" s="77">
        <f t="shared" si="766"/>
        <v>2013</v>
      </c>
      <c r="W2588" s="78">
        <v>-35323.610000000008</v>
      </c>
      <c r="X2588" s="78">
        <v>-83389.401472769401</v>
      </c>
      <c r="Y2588" s="79"/>
      <c r="Z2588" s="80">
        <f t="shared" si="767"/>
        <v>3083.8885613878083</v>
      </c>
      <c r="AA2588" s="81">
        <f t="shared" si="768"/>
        <v>3083.8885613878083</v>
      </c>
      <c r="AB2588" s="81">
        <f t="shared" si="769"/>
        <v>53968.014413380399</v>
      </c>
      <c r="AC2588" s="82">
        <f t="shared" si="770"/>
        <v>3083.8885613878083</v>
      </c>
      <c r="AD2588" s="83">
        <f t="shared" si="771"/>
        <v>50884.12585199259</v>
      </c>
      <c r="AE2588" s="82">
        <f t="shared" si="772"/>
        <v>3083.8885613878083</v>
      </c>
      <c r="AF2588" s="83">
        <f t="shared" si="773"/>
        <v>47800.237290604782</v>
      </c>
      <c r="AG2588" s="82">
        <f t="shared" si="774"/>
        <v>3083.8885613878083</v>
      </c>
      <c r="AH2588" s="83">
        <f t="shared" si="775"/>
        <v>44716.348729216974</v>
      </c>
      <c r="AI2588" s="82">
        <f t="shared" si="776"/>
        <v>3083.8885613878083</v>
      </c>
      <c r="AJ2588" s="83">
        <f t="shared" si="777"/>
        <v>41632.460167829166</v>
      </c>
      <c r="AK2588" s="82">
        <f t="shared" si="778"/>
        <v>3083.8885613878083</v>
      </c>
      <c r="AL2588" s="83">
        <f t="shared" si="779"/>
        <v>38548.571606441357</v>
      </c>
    </row>
    <row r="2589" spans="1:38" ht="30" hidden="1" customHeight="1" x14ac:dyDescent="0.3">
      <c r="A2589" s="67"/>
      <c r="B2589" s="84" t="s">
        <v>5389</v>
      </c>
      <c r="C2589" s="71" t="s">
        <v>2704</v>
      </c>
      <c r="D2589" s="71" t="s">
        <v>89</v>
      </c>
      <c r="E2589" s="71" t="s">
        <v>2329</v>
      </c>
      <c r="F2589" s="71" t="s">
        <v>2330</v>
      </c>
      <c r="G2589" s="72">
        <v>41463</v>
      </c>
      <c r="H2589" s="73" t="s">
        <v>2331</v>
      </c>
      <c r="I2589" s="74">
        <v>17848.830000000002</v>
      </c>
      <c r="J2589" s="74">
        <v>-8743.9599999999991</v>
      </c>
      <c r="K2589" s="74">
        <f t="shared" si="761"/>
        <v>9104.8700000000026</v>
      </c>
      <c r="L2589" s="75" t="s">
        <v>2332</v>
      </c>
      <c r="M2589" s="75" t="s">
        <v>2333</v>
      </c>
      <c r="N2589" s="74">
        <f t="shared" si="762"/>
        <v>-8743.9599999999991</v>
      </c>
      <c r="O2589" s="74">
        <f t="shared" si="763"/>
        <v>9104.8700000000026</v>
      </c>
      <c r="P2589" s="85">
        <v>42136.215712075027</v>
      </c>
      <c r="Q2589" s="85">
        <v>-20642.10285703632</v>
      </c>
      <c r="R2589" s="76">
        <f t="shared" si="764"/>
        <v>21494.112855038707</v>
      </c>
      <c r="S2589" s="74">
        <v>42136.215712075027</v>
      </c>
      <c r="T2589" s="85">
        <v>-20642.10285703632</v>
      </c>
      <c r="U2589" s="76">
        <f t="shared" si="765"/>
        <v>21494.112855038707</v>
      </c>
      <c r="V2589" s="77">
        <f t="shared" si="766"/>
        <v>2013</v>
      </c>
      <c r="W2589" s="78">
        <v>-9236.1200000000026</v>
      </c>
      <c r="X2589" s="78">
        <v>-21803.958279764582</v>
      </c>
      <c r="Y2589" s="79"/>
      <c r="Z2589" s="80">
        <f t="shared" si="767"/>
        <v>1161.8554227282621</v>
      </c>
      <c r="AA2589" s="81">
        <f t="shared" si="768"/>
        <v>1161.8554227282621</v>
      </c>
      <c r="AB2589" s="81">
        <f t="shared" si="769"/>
        <v>20332.257432310445</v>
      </c>
      <c r="AC2589" s="82">
        <f t="shared" si="770"/>
        <v>1161.8554227282621</v>
      </c>
      <c r="AD2589" s="83">
        <f t="shared" si="771"/>
        <v>19170.402009582183</v>
      </c>
      <c r="AE2589" s="82">
        <f t="shared" si="772"/>
        <v>1161.8554227282621</v>
      </c>
      <c r="AF2589" s="83">
        <f t="shared" si="773"/>
        <v>18008.546586853921</v>
      </c>
      <c r="AG2589" s="82">
        <f t="shared" si="774"/>
        <v>1161.8554227282621</v>
      </c>
      <c r="AH2589" s="83">
        <f t="shared" si="775"/>
        <v>16846.691164125659</v>
      </c>
      <c r="AI2589" s="82">
        <f t="shared" si="776"/>
        <v>1161.8554227282621</v>
      </c>
      <c r="AJ2589" s="83">
        <f t="shared" si="777"/>
        <v>15684.835741397397</v>
      </c>
      <c r="AK2589" s="82">
        <f t="shared" si="778"/>
        <v>1161.8554227282621</v>
      </c>
      <c r="AL2589" s="83">
        <f t="shared" si="779"/>
        <v>14522.980318669135</v>
      </c>
    </row>
    <row r="2590" spans="1:38" ht="30" hidden="1" customHeight="1" x14ac:dyDescent="0.3">
      <c r="A2590" s="67"/>
      <c r="B2590" s="84" t="s">
        <v>5390</v>
      </c>
      <c r="C2590" s="71" t="s">
        <v>2354</v>
      </c>
      <c r="D2590" s="71" t="s">
        <v>89</v>
      </c>
      <c r="E2590" s="71" t="s">
        <v>2329</v>
      </c>
      <c r="F2590" s="71" t="s">
        <v>2330</v>
      </c>
      <c r="G2590" s="72">
        <v>41463</v>
      </c>
      <c r="H2590" s="73" t="s">
        <v>2331</v>
      </c>
      <c r="I2590" s="74">
        <v>14897.45</v>
      </c>
      <c r="J2590" s="74">
        <v>-7298.1</v>
      </c>
      <c r="K2590" s="74">
        <f t="shared" si="761"/>
        <v>7599.35</v>
      </c>
      <c r="L2590" s="75" t="s">
        <v>2332</v>
      </c>
      <c r="M2590" s="75" t="s">
        <v>2333</v>
      </c>
      <c r="N2590" s="74">
        <f t="shared" si="762"/>
        <v>-7298.1</v>
      </c>
      <c r="O2590" s="74">
        <f t="shared" si="763"/>
        <v>7599.35</v>
      </c>
      <c r="P2590" s="85">
        <v>35168.813124437402</v>
      </c>
      <c r="Q2590" s="85">
        <v>-17228.82205098568</v>
      </c>
      <c r="R2590" s="76">
        <f t="shared" si="764"/>
        <v>17939.991073451722</v>
      </c>
      <c r="S2590" s="74">
        <v>35168.813124437402</v>
      </c>
      <c r="T2590" s="85">
        <v>-17228.82205098568</v>
      </c>
      <c r="U2590" s="76">
        <f t="shared" si="765"/>
        <v>17939.991073451722</v>
      </c>
      <c r="V2590" s="77">
        <f t="shared" si="766"/>
        <v>2013</v>
      </c>
      <c r="W2590" s="78">
        <v>-7708.8799999999956</v>
      </c>
      <c r="X2590" s="78">
        <v>-18198.561506748661</v>
      </c>
      <c r="Y2590" s="79"/>
      <c r="Z2590" s="80">
        <f t="shared" si="767"/>
        <v>969.73945576298138</v>
      </c>
      <c r="AA2590" s="81">
        <f t="shared" si="768"/>
        <v>969.73945576298138</v>
      </c>
      <c r="AB2590" s="81">
        <f t="shared" si="769"/>
        <v>16970.25161768874</v>
      </c>
      <c r="AC2590" s="82">
        <f t="shared" si="770"/>
        <v>969.73945576298138</v>
      </c>
      <c r="AD2590" s="83">
        <f t="shared" si="771"/>
        <v>16000.512161925759</v>
      </c>
      <c r="AE2590" s="82">
        <f t="shared" si="772"/>
        <v>969.73945576298138</v>
      </c>
      <c r="AF2590" s="83">
        <f t="shared" si="773"/>
        <v>15030.772706162777</v>
      </c>
      <c r="AG2590" s="82">
        <f t="shared" si="774"/>
        <v>969.73945576298138</v>
      </c>
      <c r="AH2590" s="83">
        <f t="shared" si="775"/>
        <v>14061.033250399796</v>
      </c>
      <c r="AI2590" s="82">
        <f t="shared" si="776"/>
        <v>969.73945576298138</v>
      </c>
      <c r="AJ2590" s="83">
        <f t="shared" si="777"/>
        <v>13091.293794636815</v>
      </c>
      <c r="AK2590" s="82">
        <f t="shared" si="778"/>
        <v>969.73945576298138</v>
      </c>
      <c r="AL2590" s="83">
        <f t="shared" si="779"/>
        <v>12121.554338873833</v>
      </c>
    </row>
    <row r="2591" spans="1:38" ht="30" hidden="1" customHeight="1" x14ac:dyDescent="0.3">
      <c r="A2591" s="67"/>
      <c r="B2591" s="84" t="s">
        <v>5391</v>
      </c>
      <c r="C2591" s="71" t="s">
        <v>2356</v>
      </c>
      <c r="D2591" s="71" t="s">
        <v>89</v>
      </c>
      <c r="E2591" s="71" t="s">
        <v>2329</v>
      </c>
      <c r="F2591" s="71" t="s">
        <v>2330</v>
      </c>
      <c r="G2591" s="72">
        <v>41463</v>
      </c>
      <c r="H2591" s="73" t="s">
        <v>2331</v>
      </c>
      <c r="I2591" s="74">
        <v>106811.89</v>
      </c>
      <c r="J2591" s="74">
        <v>-52326</v>
      </c>
      <c r="K2591" s="74">
        <f t="shared" si="761"/>
        <v>54485.89</v>
      </c>
      <c r="L2591" s="75" t="s">
        <v>2332</v>
      </c>
      <c r="M2591" s="75" t="s">
        <v>2333</v>
      </c>
      <c r="N2591" s="74">
        <f t="shared" si="762"/>
        <v>-52326</v>
      </c>
      <c r="O2591" s="74">
        <f t="shared" si="763"/>
        <v>54485.89</v>
      </c>
      <c r="P2591" s="85">
        <v>252153.71750722191</v>
      </c>
      <c r="Q2591" s="85">
        <v>-123527.4033844256</v>
      </c>
      <c r="R2591" s="76">
        <f t="shared" si="764"/>
        <v>128626.31412279631</v>
      </c>
      <c r="S2591" s="74">
        <v>252153.71750722191</v>
      </c>
      <c r="T2591" s="85">
        <v>-123527.4033844256</v>
      </c>
      <c r="U2591" s="76">
        <f t="shared" si="765"/>
        <v>128626.31412279631</v>
      </c>
      <c r="V2591" s="77">
        <f t="shared" si="766"/>
        <v>2013</v>
      </c>
      <c r="W2591" s="78">
        <v>-55271.180000000008</v>
      </c>
      <c r="X2591" s="78">
        <v>-130480.169464381</v>
      </c>
      <c r="Y2591" s="79"/>
      <c r="Z2591" s="80">
        <f t="shared" si="767"/>
        <v>6952.7660799553996</v>
      </c>
      <c r="AA2591" s="81">
        <f t="shared" si="768"/>
        <v>6952.7660799553996</v>
      </c>
      <c r="AB2591" s="81">
        <f t="shared" si="769"/>
        <v>121673.54804284091</v>
      </c>
      <c r="AC2591" s="82">
        <f t="shared" si="770"/>
        <v>6952.7660799553996</v>
      </c>
      <c r="AD2591" s="83">
        <f t="shared" si="771"/>
        <v>114720.78196288551</v>
      </c>
      <c r="AE2591" s="82">
        <f t="shared" si="772"/>
        <v>6952.7660799553996</v>
      </c>
      <c r="AF2591" s="83">
        <f t="shared" si="773"/>
        <v>107768.01588293011</v>
      </c>
      <c r="AG2591" s="82">
        <f t="shared" si="774"/>
        <v>6952.7660799553996</v>
      </c>
      <c r="AH2591" s="83">
        <f t="shared" si="775"/>
        <v>100815.24980297471</v>
      </c>
      <c r="AI2591" s="82">
        <f t="shared" si="776"/>
        <v>6952.7660799553996</v>
      </c>
      <c r="AJ2591" s="83">
        <f t="shared" si="777"/>
        <v>93862.483723019308</v>
      </c>
      <c r="AK2591" s="82">
        <f t="shared" si="778"/>
        <v>6952.7660799553996</v>
      </c>
      <c r="AL2591" s="83">
        <f t="shared" si="779"/>
        <v>86909.717643063908</v>
      </c>
    </row>
    <row r="2592" spans="1:38" ht="30" hidden="1" customHeight="1" x14ac:dyDescent="0.3">
      <c r="A2592" s="67"/>
      <c r="B2592" s="84" t="s">
        <v>5392</v>
      </c>
      <c r="C2592" s="71" t="s">
        <v>2704</v>
      </c>
      <c r="D2592" s="71" t="s">
        <v>89</v>
      </c>
      <c r="E2592" s="71" t="s">
        <v>2329</v>
      </c>
      <c r="F2592" s="71" t="s">
        <v>2330</v>
      </c>
      <c r="G2592" s="72">
        <v>41463</v>
      </c>
      <c r="H2592" s="73" t="s">
        <v>2331</v>
      </c>
      <c r="I2592" s="74">
        <v>17848.830000000002</v>
      </c>
      <c r="J2592" s="74">
        <v>-8743.9599999999991</v>
      </c>
      <c r="K2592" s="74">
        <f t="shared" si="761"/>
        <v>9104.8700000000026</v>
      </c>
      <c r="L2592" s="75" t="s">
        <v>2332</v>
      </c>
      <c r="M2592" s="75" t="s">
        <v>2333</v>
      </c>
      <c r="N2592" s="74">
        <f t="shared" si="762"/>
        <v>-8743.9599999999991</v>
      </c>
      <c r="O2592" s="74">
        <f t="shared" si="763"/>
        <v>9104.8700000000026</v>
      </c>
      <c r="P2592" s="85">
        <v>42136.215712075027</v>
      </c>
      <c r="Q2592" s="85">
        <v>-20642.10285703632</v>
      </c>
      <c r="R2592" s="76">
        <f t="shared" si="764"/>
        <v>21494.112855038707</v>
      </c>
      <c r="S2592" s="74">
        <v>42136.215712075027</v>
      </c>
      <c r="T2592" s="85">
        <v>-20642.10285703632</v>
      </c>
      <c r="U2592" s="76">
        <f t="shared" si="765"/>
        <v>21494.112855038707</v>
      </c>
      <c r="V2592" s="77">
        <f t="shared" si="766"/>
        <v>2013</v>
      </c>
      <c r="W2592" s="78">
        <v>-9236.1200000000026</v>
      </c>
      <c r="X2592" s="78">
        <v>-21803.958279764582</v>
      </c>
      <c r="Y2592" s="79"/>
      <c r="Z2592" s="80">
        <f t="shared" si="767"/>
        <v>1161.8554227282621</v>
      </c>
      <c r="AA2592" s="81">
        <f t="shared" si="768"/>
        <v>1161.8554227282621</v>
      </c>
      <c r="AB2592" s="81">
        <f t="shared" si="769"/>
        <v>20332.257432310445</v>
      </c>
      <c r="AC2592" s="82">
        <f t="shared" si="770"/>
        <v>1161.8554227282621</v>
      </c>
      <c r="AD2592" s="83">
        <f t="shared" si="771"/>
        <v>19170.402009582183</v>
      </c>
      <c r="AE2592" s="82">
        <f t="shared" si="772"/>
        <v>1161.8554227282621</v>
      </c>
      <c r="AF2592" s="83">
        <f t="shared" si="773"/>
        <v>18008.546586853921</v>
      </c>
      <c r="AG2592" s="82">
        <f t="shared" si="774"/>
        <v>1161.8554227282621</v>
      </c>
      <c r="AH2592" s="83">
        <f t="shared" si="775"/>
        <v>16846.691164125659</v>
      </c>
      <c r="AI2592" s="82">
        <f t="shared" si="776"/>
        <v>1161.8554227282621</v>
      </c>
      <c r="AJ2592" s="83">
        <f t="shared" si="777"/>
        <v>15684.835741397397</v>
      </c>
      <c r="AK2592" s="82">
        <f t="shared" si="778"/>
        <v>1161.8554227282621</v>
      </c>
      <c r="AL2592" s="83">
        <f t="shared" si="779"/>
        <v>14522.980318669135</v>
      </c>
    </row>
    <row r="2593" spans="1:38" ht="30" hidden="1" customHeight="1" x14ac:dyDescent="0.3">
      <c r="A2593" s="67"/>
      <c r="B2593" s="84" t="s">
        <v>5393</v>
      </c>
      <c r="C2593" s="71" t="s">
        <v>2354</v>
      </c>
      <c r="D2593" s="71" t="s">
        <v>89</v>
      </c>
      <c r="E2593" s="71" t="s">
        <v>2329</v>
      </c>
      <c r="F2593" s="71" t="s">
        <v>2330</v>
      </c>
      <c r="G2593" s="72">
        <v>41463</v>
      </c>
      <c r="H2593" s="73" t="s">
        <v>2331</v>
      </c>
      <c r="I2593" s="74">
        <v>14897.45</v>
      </c>
      <c r="J2593" s="74">
        <v>-7298.1</v>
      </c>
      <c r="K2593" s="74">
        <f t="shared" si="761"/>
        <v>7599.35</v>
      </c>
      <c r="L2593" s="75" t="s">
        <v>2332</v>
      </c>
      <c r="M2593" s="75" t="s">
        <v>2333</v>
      </c>
      <c r="N2593" s="74">
        <f t="shared" si="762"/>
        <v>-7298.1</v>
      </c>
      <c r="O2593" s="74">
        <f t="shared" si="763"/>
        <v>7599.35</v>
      </c>
      <c r="P2593" s="85">
        <v>35168.813124437402</v>
      </c>
      <c r="Q2593" s="85">
        <v>-17228.82205098568</v>
      </c>
      <c r="R2593" s="76">
        <f t="shared" si="764"/>
        <v>17939.991073451722</v>
      </c>
      <c r="S2593" s="74">
        <v>35168.813124437402</v>
      </c>
      <c r="T2593" s="85">
        <v>-17228.82205098568</v>
      </c>
      <c r="U2593" s="76">
        <f t="shared" si="765"/>
        <v>17939.991073451722</v>
      </c>
      <c r="V2593" s="77">
        <f t="shared" si="766"/>
        <v>2013</v>
      </c>
      <c r="W2593" s="78">
        <v>-7708.8799999999956</v>
      </c>
      <c r="X2593" s="78">
        <v>-18198.561506748661</v>
      </c>
      <c r="Y2593" s="79"/>
      <c r="Z2593" s="80">
        <f t="shared" si="767"/>
        <v>969.73945576298138</v>
      </c>
      <c r="AA2593" s="81">
        <f t="shared" si="768"/>
        <v>969.73945576298138</v>
      </c>
      <c r="AB2593" s="81">
        <f t="shared" si="769"/>
        <v>16970.25161768874</v>
      </c>
      <c r="AC2593" s="82">
        <f t="shared" si="770"/>
        <v>969.73945576298138</v>
      </c>
      <c r="AD2593" s="83">
        <f t="shared" si="771"/>
        <v>16000.512161925759</v>
      </c>
      <c r="AE2593" s="82">
        <f t="shared" si="772"/>
        <v>969.73945576298138</v>
      </c>
      <c r="AF2593" s="83">
        <f t="shared" si="773"/>
        <v>15030.772706162777</v>
      </c>
      <c r="AG2593" s="82">
        <f t="shared" si="774"/>
        <v>969.73945576298138</v>
      </c>
      <c r="AH2593" s="83">
        <f t="shared" si="775"/>
        <v>14061.033250399796</v>
      </c>
      <c r="AI2593" s="82">
        <f t="shared" si="776"/>
        <v>969.73945576298138</v>
      </c>
      <c r="AJ2593" s="83">
        <f t="shared" si="777"/>
        <v>13091.293794636815</v>
      </c>
      <c r="AK2593" s="82">
        <f t="shared" si="778"/>
        <v>969.73945576298138</v>
      </c>
      <c r="AL2593" s="83">
        <f t="shared" si="779"/>
        <v>12121.554338873833</v>
      </c>
    </row>
    <row r="2594" spans="1:38" ht="30" hidden="1" customHeight="1" x14ac:dyDescent="0.3">
      <c r="A2594" s="67"/>
      <c r="B2594" s="84" t="s">
        <v>5394</v>
      </c>
      <c r="C2594" s="71" t="s">
        <v>2356</v>
      </c>
      <c r="D2594" s="71" t="s">
        <v>89</v>
      </c>
      <c r="E2594" s="71" t="s">
        <v>2329</v>
      </c>
      <c r="F2594" s="71" t="s">
        <v>2330</v>
      </c>
      <c r="G2594" s="72">
        <v>41463</v>
      </c>
      <c r="H2594" s="73" t="s">
        <v>2331</v>
      </c>
      <c r="I2594" s="74">
        <v>106811.89</v>
      </c>
      <c r="J2594" s="74">
        <v>-52326</v>
      </c>
      <c r="K2594" s="74">
        <f t="shared" si="761"/>
        <v>54485.89</v>
      </c>
      <c r="L2594" s="75" t="s">
        <v>2332</v>
      </c>
      <c r="M2594" s="75" t="s">
        <v>2333</v>
      </c>
      <c r="N2594" s="74">
        <f t="shared" si="762"/>
        <v>-52326</v>
      </c>
      <c r="O2594" s="74">
        <f t="shared" si="763"/>
        <v>54485.89</v>
      </c>
      <c r="P2594" s="85">
        <v>252153.71750722191</v>
      </c>
      <c r="Q2594" s="85">
        <v>-123527.4033844256</v>
      </c>
      <c r="R2594" s="76">
        <f t="shared" si="764"/>
        <v>128626.31412279631</v>
      </c>
      <c r="S2594" s="74">
        <v>252153.71750722191</v>
      </c>
      <c r="T2594" s="85">
        <v>-123527.4033844256</v>
      </c>
      <c r="U2594" s="76">
        <f t="shared" si="765"/>
        <v>128626.31412279631</v>
      </c>
      <c r="V2594" s="77">
        <f t="shared" si="766"/>
        <v>2013</v>
      </c>
      <c r="W2594" s="78">
        <v>-55271.180000000008</v>
      </c>
      <c r="X2594" s="78">
        <v>-130480.169464381</v>
      </c>
      <c r="Y2594" s="79"/>
      <c r="Z2594" s="80">
        <f t="shared" si="767"/>
        <v>6952.7660799553996</v>
      </c>
      <c r="AA2594" s="81">
        <f t="shared" si="768"/>
        <v>6952.7660799553996</v>
      </c>
      <c r="AB2594" s="81">
        <f t="shared" si="769"/>
        <v>121673.54804284091</v>
      </c>
      <c r="AC2594" s="82">
        <f t="shared" si="770"/>
        <v>6952.7660799553996</v>
      </c>
      <c r="AD2594" s="83">
        <f t="shared" si="771"/>
        <v>114720.78196288551</v>
      </c>
      <c r="AE2594" s="82">
        <f t="shared" si="772"/>
        <v>6952.7660799553996</v>
      </c>
      <c r="AF2594" s="83">
        <f t="shared" si="773"/>
        <v>107768.01588293011</v>
      </c>
      <c r="AG2594" s="82">
        <f t="shared" si="774"/>
        <v>6952.7660799553996</v>
      </c>
      <c r="AH2594" s="83">
        <f t="shared" si="775"/>
        <v>100815.24980297471</v>
      </c>
      <c r="AI2594" s="82">
        <f t="shared" si="776"/>
        <v>6952.7660799553996</v>
      </c>
      <c r="AJ2594" s="83">
        <f t="shared" si="777"/>
        <v>93862.483723019308</v>
      </c>
      <c r="AK2594" s="82">
        <f t="shared" si="778"/>
        <v>6952.7660799553996</v>
      </c>
      <c r="AL2594" s="83">
        <f t="shared" si="779"/>
        <v>86909.717643063908</v>
      </c>
    </row>
    <row r="2595" spans="1:38" ht="30" hidden="1" customHeight="1" x14ac:dyDescent="0.3">
      <c r="A2595" s="67"/>
      <c r="B2595" s="84" t="s">
        <v>5395</v>
      </c>
      <c r="C2595" s="71" t="s">
        <v>3187</v>
      </c>
      <c r="D2595" s="71" t="s">
        <v>89</v>
      </c>
      <c r="E2595" s="71" t="s">
        <v>2329</v>
      </c>
      <c r="F2595" s="71" t="s">
        <v>2330</v>
      </c>
      <c r="G2595" s="72">
        <v>41463</v>
      </c>
      <c r="H2595" s="73" t="s">
        <v>2331</v>
      </c>
      <c r="I2595" s="74">
        <v>12508.23</v>
      </c>
      <c r="J2595" s="74">
        <v>-6127.65</v>
      </c>
      <c r="K2595" s="74">
        <f t="shared" si="761"/>
        <v>6380.58</v>
      </c>
      <c r="L2595" s="75" t="s">
        <v>2332</v>
      </c>
      <c r="M2595" s="75" t="s">
        <v>2333</v>
      </c>
      <c r="N2595" s="74">
        <f t="shared" si="762"/>
        <v>-6127.65</v>
      </c>
      <c r="O2595" s="74">
        <f t="shared" si="763"/>
        <v>6380.58</v>
      </c>
      <c r="P2595" s="85">
        <v>29528.516852715169</v>
      </c>
      <c r="Q2595" s="85">
        <v>-14465.709080544581</v>
      </c>
      <c r="R2595" s="76">
        <f t="shared" si="764"/>
        <v>15062.807772170589</v>
      </c>
      <c r="S2595" s="74">
        <v>29528.516852715169</v>
      </c>
      <c r="T2595" s="85">
        <v>-14465.709080544581</v>
      </c>
      <c r="U2595" s="76">
        <f t="shared" si="765"/>
        <v>15062.807772170589</v>
      </c>
      <c r="V2595" s="77">
        <f t="shared" si="766"/>
        <v>2013</v>
      </c>
      <c r="W2595" s="78">
        <v>-6472.5499999999975</v>
      </c>
      <c r="X2595" s="78">
        <v>-15279.92383854802</v>
      </c>
      <c r="Y2595" s="79"/>
      <c r="Z2595" s="80">
        <f t="shared" si="767"/>
        <v>814.21475800343978</v>
      </c>
      <c r="AA2595" s="81">
        <f t="shared" si="768"/>
        <v>814.21475800343978</v>
      </c>
      <c r="AB2595" s="81">
        <f t="shared" si="769"/>
        <v>14248.593014167149</v>
      </c>
      <c r="AC2595" s="82">
        <f t="shared" si="770"/>
        <v>814.21475800343978</v>
      </c>
      <c r="AD2595" s="83">
        <f t="shared" si="771"/>
        <v>13434.378256163709</v>
      </c>
      <c r="AE2595" s="82">
        <f t="shared" si="772"/>
        <v>814.21475800343978</v>
      </c>
      <c r="AF2595" s="83">
        <f t="shared" si="773"/>
        <v>12620.163498160269</v>
      </c>
      <c r="AG2595" s="82">
        <f t="shared" si="774"/>
        <v>814.21475800343978</v>
      </c>
      <c r="AH2595" s="83">
        <f t="shared" si="775"/>
        <v>11805.948740156829</v>
      </c>
      <c r="AI2595" s="82">
        <f t="shared" si="776"/>
        <v>814.21475800343978</v>
      </c>
      <c r="AJ2595" s="83">
        <f t="shared" si="777"/>
        <v>10991.73398215339</v>
      </c>
      <c r="AK2595" s="82">
        <f t="shared" si="778"/>
        <v>814.21475800343978</v>
      </c>
      <c r="AL2595" s="83">
        <f t="shared" si="779"/>
        <v>10177.51922414995</v>
      </c>
    </row>
    <row r="2596" spans="1:38" ht="30" hidden="1" customHeight="1" x14ac:dyDescent="0.3">
      <c r="A2596" s="67"/>
      <c r="B2596" s="84" t="s">
        <v>5396</v>
      </c>
      <c r="C2596" s="71" t="s">
        <v>3187</v>
      </c>
      <c r="D2596" s="71" t="s">
        <v>89</v>
      </c>
      <c r="E2596" s="71" t="s">
        <v>2329</v>
      </c>
      <c r="F2596" s="71" t="s">
        <v>2330</v>
      </c>
      <c r="G2596" s="72">
        <v>41463</v>
      </c>
      <c r="H2596" s="73" t="s">
        <v>2331</v>
      </c>
      <c r="I2596" s="74">
        <v>12508.23</v>
      </c>
      <c r="J2596" s="74">
        <v>-6127.65</v>
      </c>
      <c r="K2596" s="74">
        <f t="shared" si="761"/>
        <v>6380.58</v>
      </c>
      <c r="L2596" s="75" t="s">
        <v>2332</v>
      </c>
      <c r="M2596" s="75" t="s">
        <v>2333</v>
      </c>
      <c r="N2596" s="74">
        <f t="shared" si="762"/>
        <v>-6127.65</v>
      </c>
      <c r="O2596" s="74">
        <f t="shared" si="763"/>
        <v>6380.58</v>
      </c>
      <c r="P2596" s="85">
        <v>29528.516852715169</v>
      </c>
      <c r="Q2596" s="85">
        <v>-14465.709080544581</v>
      </c>
      <c r="R2596" s="76">
        <f t="shared" si="764"/>
        <v>15062.807772170589</v>
      </c>
      <c r="S2596" s="74">
        <v>29528.516852715169</v>
      </c>
      <c r="T2596" s="85">
        <v>-14465.709080544581</v>
      </c>
      <c r="U2596" s="76">
        <f t="shared" si="765"/>
        <v>15062.807772170589</v>
      </c>
      <c r="V2596" s="77">
        <f t="shared" si="766"/>
        <v>2013</v>
      </c>
      <c r="W2596" s="78">
        <v>-6472.5499999999975</v>
      </c>
      <c r="X2596" s="78">
        <v>-15279.92383854802</v>
      </c>
      <c r="Y2596" s="79"/>
      <c r="Z2596" s="80">
        <f t="shared" si="767"/>
        <v>814.21475800343978</v>
      </c>
      <c r="AA2596" s="81">
        <f t="shared" si="768"/>
        <v>814.21475800343978</v>
      </c>
      <c r="AB2596" s="81">
        <f t="shared" si="769"/>
        <v>14248.593014167149</v>
      </c>
      <c r="AC2596" s="82">
        <f t="shared" si="770"/>
        <v>814.21475800343978</v>
      </c>
      <c r="AD2596" s="83">
        <f t="shared" si="771"/>
        <v>13434.378256163709</v>
      </c>
      <c r="AE2596" s="82">
        <f t="shared" si="772"/>
        <v>814.21475800343978</v>
      </c>
      <c r="AF2596" s="83">
        <f t="shared" si="773"/>
        <v>12620.163498160269</v>
      </c>
      <c r="AG2596" s="82">
        <f t="shared" si="774"/>
        <v>814.21475800343978</v>
      </c>
      <c r="AH2596" s="83">
        <f t="shared" si="775"/>
        <v>11805.948740156829</v>
      </c>
      <c r="AI2596" s="82">
        <f t="shared" si="776"/>
        <v>814.21475800343978</v>
      </c>
      <c r="AJ2596" s="83">
        <f t="shared" si="777"/>
        <v>10991.73398215339</v>
      </c>
      <c r="AK2596" s="82">
        <f t="shared" si="778"/>
        <v>814.21475800343978</v>
      </c>
      <c r="AL2596" s="83">
        <f t="shared" si="779"/>
        <v>10177.51922414995</v>
      </c>
    </row>
    <row r="2597" spans="1:38" ht="30" hidden="1" customHeight="1" x14ac:dyDescent="0.3">
      <c r="A2597" s="67"/>
      <c r="B2597" s="84" t="s">
        <v>5397</v>
      </c>
      <c r="C2597" s="71" t="s">
        <v>2532</v>
      </c>
      <c r="D2597" s="71" t="s">
        <v>89</v>
      </c>
      <c r="E2597" s="71" t="s">
        <v>2329</v>
      </c>
      <c r="F2597" s="71" t="s">
        <v>2330</v>
      </c>
      <c r="G2597" s="72">
        <v>41463</v>
      </c>
      <c r="H2597" s="73" t="s">
        <v>2331</v>
      </c>
      <c r="I2597" s="74">
        <v>58184.37</v>
      </c>
      <c r="J2597" s="74">
        <v>-34017.279999999999</v>
      </c>
      <c r="K2597" s="74">
        <f t="shared" si="761"/>
        <v>24167.090000000004</v>
      </c>
      <c r="L2597" s="75" t="s">
        <v>2332</v>
      </c>
      <c r="M2597" s="75" t="s">
        <v>2333</v>
      </c>
      <c r="N2597" s="74">
        <f t="shared" si="762"/>
        <v>-34017.279999999999</v>
      </c>
      <c r="O2597" s="74">
        <f t="shared" si="763"/>
        <v>24167.090000000004</v>
      </c>
      <c r="P2597" s="85">
        <v>137357.4158861498</v>
      </c>
      <c r="Q2597" s="85">
        <v>-80305.512911381593</v>
      </c>
      <c r="R2597" s="76">
        <f t="shared" si="764"/>
        <v>57051.902974768207</v>
      </c>
      <c r="S2597" s="74">
        <v>137357.4158861498</v>
      </c>
      <c r="T2597" s="85">
        <v>-80305.512911381593</v>
      </c>
      <c r="U2597" s="76">
        <f t="shared" si="765"/>
        <v>57051.902974768207</v>
      </c>
      <c r="V2597" s="77">
        <f t="shared" si="766"/>
        <v>2013</v>
      </c>
      <c r="W2597" s="78">
        <v>-35323.610000000008</v>
      </c>
      <c r="X2597" s="78">
        <v>-83389.401472769401</v>
      </c>
      <c r="Y2597" s="79"/>
      <c r="Z2597" s="80">
        <f t="shared" si="767"/>
        <v>3083.8885613878083</v>
      </c>
      <c r="AA2597" s="81">
        <f t="shared" si="768"/>
        <v>3083.8885613878083</v>
      </c>
      <c r="AB2597" s="81">
        <f t="shared" si="769"/>
        <v>53968.014413380399</v>
      </c>
      <c r="AC2597" s="82">
        <f t="shared" si="770"/>
        <v>3083.8885613878083</v>
      </c>
      <c r="AD2597" s="83">
        <f t="shared" si="771"/>
        <v>50884.12585199259</v>
      </c>
      <c r="AE2597" s="82">
        <f t="shared" si="772"/>
        <v>3083.8885613878083</v>
      </c>
      <c r="AF2597" s="83">
        <f t="shared" si="773"/>
        <v>47800.237290604782</v>
      </c>
      <c r="AG2597" s="82">
        <f t="shared" si="774"/>
        <v>3083.8885613878083</v>
      </c>
      <c r="AH2597" s="83">
        <f t="shared" si="775"/>
        <v>44716.348729216974</v>
      </c>
      <c r="AI2597" s="82">
        <f t="shared" si="776"/>
        <v>3083.8885613878083</v>
      </c>
      <c r="AJ2597" s="83">
        <f t="shared" si="777"/>
        <v>41632.460167829166</v>
      </c>
      <c r="AK2597" s="82">
        <f t="shared" si="778"/>
        <v>3083.8885613878083</v>
      </c>
      <c r="AL2597" s="83">
        <f t="shared" si="779"/>
        <v>38548.571606441357</v>
      </c>
    </row>
    <row r="2598" spans="1:38" ht="30" hidden="1" customHeight="1" x14ac:dyDescent="0.3">
      <c r="A2598" s="67"/>
      <c r="B2598" s="84" t="s">
        <v>5398</v>
      </c>
      <c r="C2598" s="71" t="s">
        <v>5381</v>
      </c>
      <c r="D2598" s="71" t="s">
        <v>89</v>
      </c>
      <c r="E2598" s="71" t="s">
        <v>2329</v>
      </c>
      <c r="F2598" s="71" t="s">
        <v>2330</v>
      </c>
      <c r="G2598" s="72">
        <v>41463</v>
      </c>
      <c r="H2598" s="73" t="s">
        <v>2331</v>
      </c>
      <c r="I2598" s="74">
        <v>16583.95</v>
      </c>
      <c r="J2598" s="74">
        <v>-12385.72</v>
      </c>
      <c r="K2598" s="74">
        <f t="shared" si="761"/>
        <v>4198.2300000000014</v>
      </c>
      <c r="L2598" s="75" t="s">
        <v>2332</v>
      </c>
      <c r="M2598" s="75" t="s">
        <v>2333</v>
      </c>
      <c r="N2598" s="74">
        <f t="shared" si="762"/>
        <v>-12385.72</v>
      </c>
      <c r="O2598" s="74">
        <f t="shared" si="763"/>
        <v>4198.2300000000014</v>
      </c>
      <c r="P2598" s="85">
        <v>39150.17928672448</v>
      </c>
      <c r="Q2598" s="85">
        <v>-29239.304182367239</v>
      </c>
      <c r="R2598" s="76">
        <f t="shared" si="764"/>
        <v>9910.8751043572411</v>
      </c>
      <c r="S2598" s="74">
        <v>39150.17928672448</v>
      </c>
      <c r="T2598" s="85">
        <v>-29239.304182367239</v>
      </c>
      <c r="U2598" s="76">
        <f t="shared" si="765"/>
        <v>9910.8751043572411</v>
      </c>
      <c r="V2598" s="77">
        <f t="shared" si="766"/>
        <v>2013</v>
      </c>
      <c r="W2598" s="78">
        <v>-12612.65</v>
      </c>
      <c r="X2598" s="78">
        <v>-29775.02397080946</v>
      </c>
      <c r="Y2598" s="79"/>
      <c r="Z2598" s="80">
        <f t="shared" si="767"/>
        <v>535.71978844222031</v>
      </c>
      <c r="AA2598" s="81">
        <f t="shared" si="768"/>
        <v>535.71978844222031</v>
      </c>
      <c r="AB2598" s="81">
        <f t="shared" si="769"/>
        <v>9375.1553159150208</v>
      </c>
      <c r="AC2598" s="82">
        <f t="shared" si="770"/>
        <v>535.71978844222031</v>
      </c>
      <c r="AD2598" s="83">
        <f t="shared" si="771"/>
        <v>8839.4355274728005</v>
      </c>
      <c r="AE2598" s="82">
        <f t="shared" si="772"/>
        <v>535.71978844222031</v>
      </c>
      <c r="AF2598" s="83">
        <f t="shared" si="773"/>
        <v>8303.7157390305802</v>
      </c>
      <c r="AG2598" s="82">
        <f t="shared" si="774"/>
        <v>535.71978844222031</v>
      </c>
      <c r="AH2598" s="83">
        <f t="shared" si="775"/>
        <v>7767.9959505883598</v>
      </c>
      <c r="AI2598" s="82">
        <f t="shared" si="776"/>
        <v>535.71978844222031</v>
      </c>
      <c r="AJ2598" s="83">
        <f t="shared" si="777"/>
        <v>7232.2761621461395</v>
      </c>
      <c r="AK2598" s="82">
        <f t="shared" si="778"/>
        <v>535.71978844222031</v>
      </c>
      <c r="AL2598" s="83">
        <f t="shared" si="779"/>
        <v>6696.5563737039192</v>
      </c>
    </row>
    <row r="2599" spans="1:38" ht="30" hidden="1" customHeight="1" x14ac:dyDescent="0.3">
      <c r="A2599" s="67"/>
      <c r="B2599" s="84" t="s">
        <v>5399</v>
      </c>
      <c r="C2599" s="71" t="s">
        <v>5381</v>
      </c>
      <c r="D2599" s="71" t="s">
        <v>89</v>
      </c>
      <c r="E2599" s="71" t="s">
        <v>2329</v>
      </c>
      <c r="F2599" s="71" t="s">
        <v>2330</v>
      </c>
      <c r="G2599" s="72">
        <v>41463</v>
      </c>
      <c r="H2599" s="73" t="s">
        <v>2331</v>
      </c>
      <c r="I2599" s="74">
        <v>16865.04</v>
      </c>
      <c r="J2599" s="74">
        <v>-12424.32</v>
      </c>
      <c r="K2599" s="74">
        <f t="shared" si="761"/>
        <v>4440.7200000000012</v>
      </c>
      <c r="L2599" s="75" t="s">
        <v>2332</v>
      </c>
      <c r="M2599" s="75" t="s">
        <v>2333</v>
      </c>
      <c r="N2599" s="74">
        <f t="shared" si="762"/>
        <v>-12424.32</v>
      </c>
      <c r="O2599" s="74">
        <f t="shared" si="763"/>
        <v>4440.7200000000012</v>
      </c>
      <c r="P2599" s="85">
        <v>39813.756051952638</v>
      </c>
      <c r="Q2599" s="85">
        <v>-29330.428246324711</v>
      </c>
      <c r="R2599" s="76">
        <f t="shared" si="764"/>
        <v>10483.327805627927</v>
      </c>
      <c r="S2599" s="74">
        <v>39813.756051952638</v>
      </c>
      <c r="T2599" s="85">
        <v>-29330.428246324711</v>
      </c>
      <c r="U2599" s="76">
        <f t="shared" si="765"/>
        <v>10483.327805627927</v>
      </c>
      <c r="V2599" s="77">
        <f t="shared" si="766"/>
        <v>2013</v>
      </c>
      <c r="W2599" s="78">
        <v>-12664.36</v>
      </c>
      <c r="X2599" s="78">
        <v>-29897.097166333839</v>
      </c>
      <c r="Y2599" s="79"/>
      <c r="Z2599" s="80">
        <f t="shared" si="767"/>
        <v>566.66892000912776</v>
      </c>
      <c r="AA2599" s="81">
        <f t="shared" si="768"/>
        <v>566.66892000912776</v>
      </c>
      <c r="AB2599" s="81">
        <f t="shared" si="769"/>
        <v>9916.6588856187991</v>
      </c>
      <c r="AC2599" s="82">
        <f t="shared" si="770"/>
        <v>566.66892000912776</v>
      </c>
      <c r="AD2599" s="83">
        <f t="shared" si="771"/>
        <v>9349.9899656096713</v>
      </c>
      <c r="AE2599" s="82">
        <f t="shared" si="772"/>
        <v>566.66892000912776</v>
      </c>
      <c r="AF2599" s="83">
        <f t="shared" si="773"/>
        <v>8783.3210456005436</v>
      </c>
      <c r="AG2599" s="82">
        <f t="shared" si="774"/>
        <v>566.66892000912776</v>
      </c>
      <c r="AH2599" s="83">
        <f t="shared" si="775"/>
        <v>8216.6521255914158</v>
      </c>
      <c r="AI2599" s="82">
        <f t="shared" si="776"/>
        <v>566.66892000912776</v>
      </c>
      <c r="AJ2599" s="83">
        <f t="shared" si="777"/>
        <v>7649.9832055822881</v>
      </c>
      <c r="AK2599" s="82">
        <f t="shared" si="778"/>
        <v>566.66892000912776</v>
      </c>
      <c r="AL2599" s="83">
        <f t="shared" si="779"/>
        <v>7083.3142855731603</v>
      </c>
    </row>
    <row r="2600" spans="1:38" ht="30" hidden="1" customHeight="1" x14ac:dyDescent="0.3">
      <c r="A2600" s="67"/>
      <c r="B2600" s="84" t="s">
        <v>5400</v>
      </c>
      <c r="C2600" s="71" t="s">
        <v>2532</v>
      </c>
      <c r="D2600" s="71" t="s">
        <v>89</v>
      </c>
      <c r="E2600" s="71" t="s">
        <v>2329</v>
      </c>
      <c r="F2600" s="71" t="s">
        <v>2330</v>
      </c>
      <c r="G2600" s="72">
        <v>41463</v>
      </c>
      <c r="H2600" s="73" t="s">
        <v>2331</v>
      </c>
      <c r="I2600" s="74">
        <v>58184.37</v>
      </c>
      <c r="J2600" s="74">
        <v>-34017.279999999999</v>
      </c>
      <c r="K2600" s="74">
        <f t="shared" si="761"/>
        <v>24167.090000000004</v>
      </c>
      <c r="L2600" s="75" t="s">
        <v>2332</v>
      </c>
      <c r="M2600" s="75" t="s">
        <v>2333</v>
      </c>
      <c r="N2600" s="74">
        <f t="shared" si="762"/>
        <v>-34017.279999999999</v>
      </c>
      <c r="O2600" s="74">
        <f t="shared" si="763"/>
        <v>24167.090000000004</v>
      </c>
      <c r="P2600" s="85">
        <v>137357.4158861498</v>
      </c>
      <c r="Q2600" s="85">
        <v>-80305.512911381593</v>
      </c>
      <c r="R2600" s="76">
        <f t="shared" si="764"/>
        <v>57051.902974768207</v>
      </c>
      <c r="S2600" s="74">
        <v>137357.4158861498</v>
      </c>
      <c r="T2600" s="85">
        <v>-80305.512911381593</v>
      </c>
      <c r="U2600" s="76">
        <f t="shared" si="765"/>
        <v>57051.902974768207</v>
      </c>
      <c r="V2600" s="77">
        <f t="shared" si="766"/>
        <v>2013</v>
      </c>
      <c r="W2600" s="78">
        <v>-35323.610000000008</v>
      </c>
      <c r="X2600" s="78">
        <v>-83389.401472769401</v>
      </c>
      <c r="Y2600" s="79"/>
      <c r="Z2600" s="80">
        <f t="shared" si="767"/>
        <v>3083.8885613878083</v>
      </c>
      <c r="AA2600" s="81">
        <f t="shared" si="768"/>
        <v>3083.8885613878083</v>
      </c>
      <c r="AB2600" s="81">
        <f t="shared" si="769"/>
        <v>53968.014413380399</v>
      </c>
      <c r="AC2600" s="82">
        <f t="shared" si="770"/>
        <v>3083.8885613878083</v>
      </c>
      <c r="AD2600" s="83">
        <f t="shared" si="771"/>
        <v>50884.12585199259</v>
      </c>
      <c r="AE2600" s="82">
        <f t="shared" si="772"/>
        <v>3083.8885613878083</v>
      </c>
      <c r="AF2600" s="83">
        <f t="shared" si="773"/>
        <v>47800.237290604782</v>
      </c>
      <c r="AG2600" s="82">
        <f t="shared" si="774"/>
        <v>3083.8885613878083</v>
      </c>
      <c r="AH2600" s="83">
        <f t="shared" si="775"/>
        <v>44716.348729216974</v>
      </c>
      <c r="AI2600" s="82">
        <f t="shared" si="776"/>
        <v>3083.8885613878083</v>
      </c>
      <c r="AJ2600" s="83">
        <f t="shared" si="777"/>
        <v>41632.460167829166</v>
      </c>
      <c r="AK2600" s="82">
        <f t="shared" si="778"/>
        <v>3083.8885613878083</v>
      </c>
      <c r="AL2600" s="83">
        <f t="shared" si="779"/>
        <v>38548.571606441357</v>
      </c>
    </row>
    <row r="2601" spans="1:38" ht="30" hidden="1" customHeight="1" x14ac:dyDescent="0.3">
      <c r="A2601" s="67"/>
      <c r="B2601" s="84" t="s">
        <v>5401</v>
      </c>
      <c r="C2601" s="71" t="s">
        <v>5402</v>
      </c>
      <c r="D2601" s="71" t="s">
        <v>89</v>
      </c>
      <c r="E2601" s="71" t="s">
        <v>2329</v>
      </c>
      <c r="F2601" s="71" t="s">
        <v>2330</v>
      </c>
      <c r="G2601" s="72">
        <v>41463</v>
      </c>
      <c r="H2601" s="73" t="s">
        <v>2331</v>
      </c>
      <c r="I2601" s="74">
        <v>62822.26</v>
      </c>
      <c r="J2601" s="74">
        <v>-37269.730000000003</v>
      </c>
      <c r="K2601" s="74">
        <f t="shared" si="761"/>
        <v>25552.53</v>
      </c>
      <c r="L2601" s="75" t="s">
        <v>2332</v>
      </c>
      <c r="M2601" s="75" t="s">
        <v>2333</v>
      </c>
      <c r="N2601" s="74">
        <f t="shared" si="762"/>
        <v>-37269.730000000003</v>
      </c>
      <c r="O2601" s="74">
        <f t="shared" si="763"/>
        <v>25552.53</v>
      </c>
      <c r="P2601" s="85">
        <v>148306.20824334491</v>
      </c>
      <c r="Q2601" s="85">
        <v>-87983.659590617084</v>
      </c>
      <c r="R2601" s="76">
        <f t="shared" si="764"/>
        <v>60322.548652727826</v>
      </c>
      <c r="S2601" s="74">
        <v>148306.20824334491</v>
      </c>
      <c r="T2601" s="85">
        <v>-87983.659590617084</v>
      </c>
      <c r="U2601" s="76">
        <f t="shared" si="765"/>
        <v>60322.548652727826</v>
      </c>
      <c r="V2601" s="77">
        <f t="shared" si="766"/>
        <v>2013</v>
      </c>
      <c r="W2601" s="78">
        <v>-38650.94999999999</v>
      </c>
      <c r="X2601" s="78">
        <v>-91244.343000444598</v>
      </c>
      <c r="Y2601" s="79"/>
      <c r="Z2601" s="80">
        <f t="shared" si="767"/>
        <v>3260.683409827514</v>
      </c>
      <c r="AA2601" s="81">
        <f t="shared" si="768"/>
        <v>3260.683409827514</v>
      </c>
      <c r="AB2601" s="81">
        <f t="shared" si="769"/>
        <v>57061.865242900312</v>
      </c>
      <c r="AC2601" s="82">
        <f t="shared" si="770"/>
        <v>3260.683409827514</v>
      </c>
      <c r="AD2601" s="83">
        <f t="shared" si="771"/>
        <v>53801.181833072798</v>
      </c>
      <c r="AE2601" s="82">
        <f t="shared" si="772"/>
        <v>3260.683409827514</v>
      </c>
      <c r="AF2601" s="83">
        <f t="shared" si="773"/>
        <v>50540.498423245284</v>
      </c>
      <c r="AG2601" s="82">
        <f t="shared" si="774"/>
        <v>3260.683409827514</v>
      </c>
      <c r="AH2601" s="83">
        <f t="shared" si="775"/>
        <v>47279.81501341777</v>
      </c>
      <c r="AI2601" s="82">
        <f t="shared" si="776"/>
        <v>3260.683409827514</v>
      </c>
      <c r="AJ2601" s="83">
        <f t="shared" si="777"/>
        <v>44019.131603590256</v>
      </c>
      <c r="AK2601" s="82">
        <f t="shared" si="778"/>
        <v>3260.683409827514</v>
      </c>
      <c r="AL2601" s="83">
        <f t="shared" si="779"/>
        <v>40758.448193762742</v>
      </c>
    </row>
    <row r="2602" spans="1:38" ht="30" hidden="1" customHeight="1" x14ac:dyDescent="0.3">
      <c r="A2602" s="67"/>
      <c r="B2602" s="84" t="s">
        <v>5403</v>
      </c>
      <c r="C2602" s="71" t="s">
        <v>5404</v>
      </c>
      <c r="D2602" s="71" t="s">
        <v>89</v>
      </c>
      <c r="E2602" s="71" t="s">
        <v>2329</v>
      </c>
      <c r="F2602" s="71" t="s">
        <v>2330</v>
      </c>
      <c r="G2602" s="72">
        <v>41463</v>
      </c>
      <c r="H2602" s="73" t="s">
        <v>2331</v>
      </c>
      <c r="I2602" s="74">
        <v>132531.07</v>
      </c>
      <c r="J2602" s="74">
        <v>-96504.8</v>
      </c>
      <c r="K2602" s="74">
        <f t="shared" si="761"/>
        <v>36026.270000000004</v>
      </c>
      <c r="L2602" s="75" t="s">
        <v>2332</v>
      </c>
      <c r="M2602" s="75" t="s">
        <v>2333</v>
      </c>
      <c r="N2602" s="74">
        <f t="shared" si="762"/>
        <v>-96504.8</v>
      </c>
      <c r="O2602" s="74">
        <f t="shared" si="763"/>
        <v>36026.270000000004</v>
      </c>
      <c r="P2602" s="85">
        <v>312869.68132208748</v>
      </c>
      <c r="Q2602" s="85">
        <v>-227821.49138350561</v>
      </c>
      <c r="R2602" s="76">
        <f t="shared" si="764"/>
        <v>85048.189938581869</v>
      </c>
      <c r="S2602" s="74">
        <v>312869.68132208748</v>
      </c>
      <c r="T2602" s="85">
        <v>-227821.49138350561</v>
      </c>
      <c r="U2602" s="76">
        <f t="shared" si="765"/>
        <v>85048.189938581869</v>
      </c>
      <c r="V2602" s="77">
        <f t="shared" si="766"/>
        <v>2013</v>
      </c>
      <c r="W2602" s="78">
        <v>-98452.169999999984</v>
      </c>
      <c r="X2602" s="78">
        <v>-232418.70041016021</v>
      </c>
      <c r="Y2602" s="79"/>
      <c r="Z2602" s="80">
        <f t="shared" si="767"/>
        <v>4597.2090266546002</v>
      </c>
      <c r="AA2602" s="81">
        <f t="shared" si="768"/>
        <v>4597.2090266546002</v>
      </c>
      <c r="AB2602" s="81">
        <f t="shared" si="769"/>
        <v>80450.980911927269</v>
      </c>
      <c r="AC2602" s="82">
        <f t="shared" si="770"/>
        <v>4597.2090266546002</v>
      </c>
      <c r="AD2602" s="83">
        <f t="shared" si="771"/>
        <v>75853.771885272668</v>
      </c>
      <c r="AE2602" s="82">
        <f t="shared" si="772"/>
        <v>4597.2090266546002</v>
      </c>
      <c r="AF2602" s="83">
        <f t="shared" si="773"/>
        <v>71256.562858618068</v>
      </c>
      <c r="AG2602" s="82">
        <f t="shared" si="774"/>
        <v>4597.2090266546002</v>
      </c>
      <c r="AH2602" s="83">
        <f t="shared" si="775"/>
        <v>66659.353831963468</v>
      </c>
      <c r="AI2602" s="82">
        <f t="shared" si="776"/>
        <v>4597.2090266546002</v>
      </c>
      <c r="AJ2602" s="83">
        <f t="shared" si="777"/>
        <v>62062.144805308868</v>
      </c>
      <c r="AK2602" s="82">
        <f t="shared" si="778"/>
        <v>4597.2090266546002</v>
      </c>
      <c r="AL2602" s="83">
        <f t="shared" si="779"/>
        <v>57464.935778654268</v>
      </c>
    </row>
    <row r="2603" spans="1:38" ht="30" hidden="1" customHeight="1" x14ac:dyDescent="0.3">
      <c r="A2603" s="67"/>
      <c r="B2603" s="84" t="s">
        <v>5405</v>
      </c>
      <c r="C2603" s="71" t="s">
        <v>2379</v>
      </c>
      <c r="D2603" s="71" t="s">
        <v>89</v>
      </c>
      <c r="E2603" s="71" t="s">
        <v>2329</v>
      </c>
      <c r="F2603" s="71" t="s">
        <v>2330</v>
      </c>
      <c r="G2603" s="72">
        <v>41463</v>
      </c>
      <c r="H2603" s="73" t="s">
        <v>2331</v>
      </c>
      <c r="I2603" s="74">
        <v>12789.32</v>
      </c>
      <c r="J2603" s="74">
        <v>-8873.61</v>
      </c>
      <c r="K2603" s="74">
        <f t="shared" si="761"/>
        <v>3915.7099999999991</v>
      </c>
      <c r="L2603" s="75" t="s">
        <v>2332</v>
      </c>
      <c r="M2603" s="75" t="s">
        <v>2333</v>
      </c>
      <c r="N2603" s="74">
        <f t="shared" si="762"/>
        <v>-8873.61</v>
      </c>
      <c r="O2603" s="74">
        <f t="shared" si="763"/>
        <v>3915.7099999999991</v>
      </c>
      <c r="P2603" s="85">
        <v>30192.093617943319</v>
      </c>
      <c r="Q2603" s="85">
        <v>-20948.171118489339</v>
      </c>
      <c r="R2603" s="76">
        <f t="shared" si="764"/>
        <v>9243.92249945398</v>
      </c>
      <c r="S2603" s="74">
        <v>30192.093617943319</v>
      </c>
      <c r="T2603" s="85">
        <v>-20948.171118489339</v>
      </c>
      <c r="U2603" s="76">
        <f t="shared" si="765"/>
        <v>9243.92249945398</v>
      </c>
      <c r="V2603" s="77">
        <f t="shared" si="766"/>
        <v>2013</v>
      </c>
      <c r="W2603" s="78">
        <v>-9085.2699999999932</v>
      </c>
      <c r="X2603" s="78">
        <v>-21447.842604946291</v>
      </c>
      <c r="Y2603" s="79"/>
      <c r="Z2603" s="80">
        <f t="shared" si="767"/>
        <v>499.67148645695124</v>
      </c>
      <c r="AA2603" s="81">
        <f t="shared" si="768"/>
        <v>499.67148645695124</v>
      </c>
      <c r="AB2603" s="81">
        <f t="shared" si="769"/>
        <v>8744.2510129970287</v>
      </c>
      <c r="AC2603" s="82">
        <f t="shared" si="770"/>
        <v>499.67148645695124</v>
      </c>
      <c r="AD2603" s="83">
        <f t="shared" si="771"/>
        <v>8244.5795265400775</v>
      </c>
      <c r="AE2603" s="82">
        <f t="shared" si="772"/>
        <v>499.67148645695124</v>
      </c>
      <c r="AF2603" s="83">
        <f t="shared" si="773"/>
        <v>7744.9080400831263</v>
      </c>
      <c r="AG2603" s="82">
        <f t="shared" si="774"/>
        <v>499.67148645695124</v>
      </c>
      <c r="AH2603" s="83">
        <f t="shared" si="775"/>
        <v>7245.236553626175</v>
      </c>
      <c r="AI2603" s="82">
        <f t="shared" si="776"/>
        <v>499.67148645695124</v>
      </c>
      <c r="AJ2603" s="83">
        <f t="shared" si="777"/>
        <v>6745.5650671692238</v>
      </c>
      <c r="AK2603" s="82">
        <f t="shared" si="778"/>
        <v>499.67148645695124</v>
      </c>
      <c r="AL2603" s="83">
        <f t="shared" si="779"/>
        <v>6245.8935807122725</v>
      </c>
    </row>
    <row r="2604" spans="1:38" ht="30" hidden="1" customHeight="1" x14ac:dyDescent="0.3">
      <c r="A2604" s="67"/>
      <c r="B2604" s="84" t="s">
        <v>5406</v>
      </c>
      <c r="C2604" s="71" t="s">
        <v>2379</v>
      </c>
      <c r="D2604" s="71" t="s">
        <v>89</v>
      </c>
      <c r="E2604" s="71" t="s">
        <v>2329</v>
      </c>
      <c r="F2604" s="71" t="s">
        <v>2330</v>
      </c>
      <c r="G2604" s="72">
        <v>41463</v>
      </c>
      <c r="H2604" s="73" t="s">
        <v>2331</v>
      </c>
      <c r="I2604" s="74">
        <v>12789.32</v>
      </c>
      <c r="J2604" s="74">
        <v>-8873.61</v>
      </c>
      <c r="K2604" s="74">
        <f t="shared" si="761"/>
        <v>3915.7099999999991</v>
      </c>
      <c r="L2604" s="75" t="s">
        <v>2332</v>
      </c>
      <c r="M2604" s="75" t="s">
        <v>2333</v>
      </c>
      <c r="N2604" s="74">
        <f t="shared" si="762"/>
        <v>-8873.61</v>
      </c>
      <c r="O2604" s="74">
        <f t="shared" si="763"/>
        <v>3915.7099999999991</v>
      </c>
      <c r="P2604" s="85">
        <v>30192.093617943319</v>
      </c>
      <c r="Q2604" s="85">
        <v>-20948.171118489339</v>
      </c>
      <c r="R2604" s="76">
        <f t="shared" si="764"/>
        <v>9243.92249945398</v>
      </c>
      <c r="S2604" s="74">
        <v>30192.093617943319</v>
      </c>
      <c r="T2604" s="85">
        <v>-20948.171118489339</v>
      </c>
      <c r="U2604" s="76">
        <f t="shared" si="765"/>
        <v>9243.92249945398</v>
      </c>
      <c r="V2604" s="77">
        <f t="shared" si="766"/>
        <v>2013</v>
      </c>
      <c r="W2604" s="78">
        <v>-9085.2699999999932</v>
      </c>
      <c r="X2604" s="78">
        <v>-21447.842604946291</v>
      </c>
      <c r="Y2604" s="79"/>
      <c r="Z2604" s="80">
        <f t="shared" si="767"/>
        <v>499.67148645695124</v>
      </c>
      <c r="AA2604" s="81">
        <f t="shared" si="768"/>
        <v>499.67148645695124</v>
      </c>
      <c r="AB2604" s="81">
        <f t="shared" si="769"/>
        <v>8744.2510129970287</v>
      </c>
      <c r="AC2604" s="82">
        <f t="shared" si="770"/>
        <v>499.67148645695124</v>
      </c>
      <c r="AD2604" s="83">
        <f t="shared" si="771"/>
        <v>8244.5795265400775</v>
      </c>
      <c r="AE2604" s="82">
        <f t="shared" si="772"/>
        <v>499.67148645695124</v>
      </c>
      <c r="AF2604" s="83">
        <f t="shared" si="773"/>
        <v>7744.9080400831263</v>
      </c>
      <c r="AG2604" s="82">
        <f t="shared" si="774"/>
        <v>499.67148645695124</v>
      </c>
      <c r="AH2604" s="83">
        <f t="shared" si="775"/>
        <v>7245.236553626175</v>
      </c>
      <c r="AI2604" s="82">
        <f t="shared" si="776"/>
        <v>499.67148645695124</v>
      </c>
      <c r="AJ2604" s="83">
        <f t="shared" si="777"/>
        <v>6745.5650671692238</v>
      </c>
      <c r="AK2604" s="82">
        <f t="shared" si="778"/>
        <v>499.67148645695124</v>
      </c>
      <c r="AL2604" s="83">
        <f t="shared" si="779"/>
        <v>6245.8935807122725</v>
      </c>
    </row>
    <row r="2605" spans="1:38" ht="30" hidden="1" customHeight="1" x14ac:dyDescent="0.3">
      <c r="A2605" s="67"/>
      <c r="B2605" s="84" t="s">
        <v>5407</v>
      </c>
      <c r="C2605" s="71" t="s">
        <v>2379</v>
      </c>
      <c r="D2605" s="71" t="s">
        <v>89</v>
      </c>
      <c r="E2605" s="71" t="s">
        <v>2329</v>
      </c>
      <c r="F2605" s="71" t="s">
        <v>2330</v>
      </c>
      <c r="G2605" s="72">
        <v>41463</v>
      </c>
      <c r="H2605" s="73" t="s">
        <v>2331</v>
      </c>
      <c r="I2605" s="74">
        <v>12789.32</v>
      </c>
      <c r="J2605" s="74">
        <v>-8873.61</v>
      </c>
      <c r="K2605" s="74">
        <f t="shared" si="761"/>
        <v>3915.7099999999991</v>
      </c>
      <c r="L2605" s="75" t="s">
        <v>2332</v>
      </c>
      <c r="M2605" s="75" t="s">
        <v>2333</v>
      </c>
      <c r="N2605" s="74">
        <f t="shared" si="762"/>
        <v>-8873.61</v>
      </c>
      <c r="O2605" s="74">
        <f t="shared" si="763"/>
        <v>3915.7099999999991</v>
      </c>
      <c r="P2605" s="85">
        <v>30192.093617943319</v>
      </c>
      <c r="Q2605" s="85">
        <v>-20948.171118489339</v>
      </c>
      <c r="R2605" s="76">
        <f t="shared" si="764"/>
        <v>9243.92249945398</v>
      </c>
      <c r="S2605" s="74">
        <v>30192.093617943319</v>
      </c>
      <c r="T2605" s="85">
        <v>-20948.171118489339</v>
      </c>
      <c r="U2605" s="76">
        <f t="shared" si="765"/>
        <v>9243.92249945398</v>
      </c>
      <c r="V2605" s="77">
        <f t="shared" si="766"/>
        <v>2013</v>
      </c>
      <c r="W2605" s="78">
        <v>-9085.2699999999932</v>
      </c>
      <c r="X2605" s="78">
        <v>-21447.842604946291</v>
      </c>
      <c r="Y2605" s="79"/>
      <c r="Z2605" s="80">
        <f t="shared" si="767"/>
        <v>499.67148645695124</v>
      </c>
      <c r="AA2605" s="81">
        <f t="shared" si="768"/>
        <v>499.67148645695124</v>
      </c>
      <c r="AB2605" s="81">
        <f t="shared" si="769"/>
        <v>8744.2510129970287</v>
      </c>
      <c r="AC2605" s="82">
        <f t="shared" si="770"/>
        <v>499.67148645695124</v>
      </c>
      <c r="AD2605" s="83">
        <f t="shared" si="771"/>
        <v>8244.5795265400775</v>
      </c>
      <c r="AE2605" s="82">
        <f t="shared" si="772"/>
        <v>499.67148645695124</v>
      </c>
      <c r="AF2605" s="83">
        <f t="shared" si="773"/>
        <v>7744.9080400831263</v>
      </c>
      <c r="AG2605" s="82">
        <f t="shared" si="774"/>
        <v>499.67148645695124</v>
      </c>
      <c r="AH2605" s="83">
        <f t="shared" si="775"/>
        <v>7245.236553626175</v>
      </c>
      <c r="AI2605" s="82">
        <f t="shared" si="776"/>
        <v>499.67148645695124</v>
      </c>
      <c r="AJ2605" s="83">
        <f t="shared" si="777"/>
        <v>6745.5650671692238</v>
      </c>
      <c r="AK2605" s="82">
        <f t="shared" si="778"/>
        <v>499.67148645695124</v>
      </c>
      <c r="AL2605" s="83">
        <f t="shared" si="779"/>
        <v>6245.8935807122725</v>
      </c>
    </row>
    <row r="2606" spans="1:38" ht="30" hidden="1" customHeight="1" x14ac:dyDescent="0.3">
      <c r="A2606" s="67"/>
      <c r="B2606" s="84" t="s">
        <v>5408</v>
      </c>
      <c r="C2606" s="71" t="s">
        <v>2389</v>
      </c>
      <c r="D2606" s="71" t="s">
        <v>89</v>
      </c>
      <c r="E2606" s="71" t="s">
        <v>2329</v>
      </c>
      <c r="F2606" s="71" t="s">
        <v>2330</v>
      </c>
      <c r="G2606" s="72">
        <v>41463</v>
      </c>
      <c r="H2606" s="73" t="s">
        <v>2331</v>
      </c>
      <c r="I2606" s="74">
        <v>112995.74</v>
      </c>
      <c r="J2606" s="74">
        <v>-77089.53</v>
      </c>
      <c r="K2606" s="74">
        <f t="shared" si="761"/>
        <v>35906.210000000006</v>
      </c>
      <c r="L2606" s="75" t="s">
        <v>2332</v>
      </c>
      <c r="M2606" s="75" t="s">
        <v>2333</v>
      </c>
      <c r="N2606" s="74">
        <f t="shared" si="762"/>
        <v>-77089.53</v>
      </c>
      <c r="O2606" s="74">
        <f t="shared" si="763"/>
        <v>35906.210000000006</v>
      </c>
      <c r="P2606" s="85">
        <v>266752.0994477254</v>
      </c>
      <c r="Q2606" s="85">
        <v>-181987.33839822991</v>
      </c>
      <c r="R2606" s="76">
        <f t="shared" si="764"/>
        <v>84764.761049495486</v>
      </c>
      <c r="S2606" s="74">
        <v>266752.0994477254</v>
      </c>
      <c r="T2606" s="85">
        <v>-181987.33839822991</v>
      </c>
      <c r="U2606" s="76">
        <f t="shared" si="765"/>
        <v>84764.761049495486</v>
      </c>
      <c r="V2606" s="77">
        <f t="shared" si="766"/>
        <v>2013</v>
      </c>
      <c r="W2606" s="78">
        <v>-79030.410000000062</v>
      </c>
      <c r="X2606" s="78">
        <v>-186569.2263063592</v>
      </c>
      <c r="Y2606" s="79"/>
      <c r="Z2606" s="80">
        <f t="shared" si="767"/>
        <v>4581.8879081292835</v>
      </c>
      <c r="AA2606" s="81">
        <f t="shared" si="768"/>
        <v>4581.8879081292835</v>
      </c>
      <c r="AB2606" s="81">
        <f t="shared" si="769"/>
        <v>80182.873141366203</v>
      </c>
      <c r="AC2606" s="82">
        <f t="shared" si="770"/>
        <v>4581.8879081292835</v>
      </c>
      <c r="AD2606" s="83">
        <f t="shared" si="771"/>
        <v>75600.985233236919</v>
      </c>
      <c r="AE2606" s="82">
        <f t="shared" si="772"/>
        <v>4581.8879081292835</v>
      </c>
      <c r="AF2606" s="83">
        <f t="shared" si="773"/>
        <v>71019.097325107636</v>
      </c>
      <c r="AG2606" s="82">
        <f t="shared" si="774"/>
        <v>4581.8879081292835</v>
      </c>
      <c r="AH2606" s="83">
        <f t="shared" si="775"/>
        <v>66437.209416978352</v>
      </c>
      <c r="AI2606" s="82">
        <f t="shared" si="776"/>
        <v>4581.8879081292835</v>
      </c>
      <c r="AJ2606" s="83">
        <f t="shared" si="777"/>
        <v>61855.321508849069</v>
      </c>
      <c r="AK2606" s="82">
        <f t="shared" si="778"/>
        <v>4581.8879081292835</v>
      </c>
      <c r="AL2606" s="83">
        <f t="shared" si="779"/>
        <v>57273.433600719785</v>
      </c>
    </row>
    <row r="2607" spans="1:38" ht="30" hidden="1" customHeight="1" x14ac:dyDescent="0.3">
      <c r="A2607" s="67"/>
      <c r="B2607" s="84" t="s">
        <v>5409</v>
      </c>
      <c r="C2607" s="71" t="s">
        <v>3067</v>
      </c>
      <c r="D2607" s="71" t="s">
        <v>81</v>
      </c>
      <c r="E2607" s="71" t="s">
        <v>2329</v>
      </c>
      <c r="F2607" s="71" t="s">
        <v>2330</v>
      </c>
      <c r="G2607" s="72">
        <v>41463</v>
      </c>
      <c r="H2607" s="73" t="s">
        <v>2331</v>
      </c>
      <c r="I2607" s="74">
        <v>2951.38</v>
      </c>
      <c r="J2607" s="74">
        <v>-2951.38</v>
      </c>
      <c r="K2607" s="74">
        <f t="shared" si="761"/>
        <v>0</v>
      </c>
      <c r="L2607" s="75" t="s">
        <v>2332</v>
      </c>
      <c r="M2607" s="75" t="s">
        <v>2333</v>
      </c>
      <c r="N2607" s="74">
        <f t="shared" si="762"/>
        <v>-2951.38</v>
      </c>
      <c r="O2607" s="74">
        <f t="shared" si="763"/>
        <v>0</v>
      </c>
      <c r="P2607" s="85">
        <v>6967.4025876376199</v>
      </c>
      <c r="Q2607" s="85">
        <v>-6967.4025876376199</v>
      </c>
      <c r="R2607" s="76">
        <f t="shared" si="764"/>
        <v>0</v>
      </c>
      <c r="S2607" s="74">
        <v>6967.4025876376199</v>
      </c>
      <c r="T2607" s="85">
        <v>-6967.4025876376199</v>
      </c>
      <c r="U2607" s="76">
        <f t="shared" si="765"/>
        <v>0</v>
      </c>
      <c r="V2607" s="77">
        <f t="shared" si="766"/>
        <v>2013</v>
      </c>
      <c r="W2607" s="78">
        <v>-2951.38</v>
      </c>
      <c r="X2607" s="78">
        <v>-6967.4025876376199</v>
      </c>
      <c r="Y2607" s="79"/>
      <c r="Z2607" s="80">
        <f t="shared" si="767"/>
        <v>0</v>
      </c>
      <c r="AA2607" s="81">
        <f t="shared" si="768"/>
        <v>0</v>
      </c>
      <c r="AB2607" s="81">
        <f t="shared" si="769"/>
        <v>0</v>
      </c>
      <c r="AC2607" s="82">
        <f t="shared" si="770"/>
        <v>0</v>
      </c>
      <c r="AD2607" s="83">
        <f t="shared" si="771"/>
        <v>0</v>
      </c>
      <c r="AE2607" s="82">
        <f t="shared" si="772"/>
        <v>0</v>
      </c>
      <c r="AF2607" s="83">
        <f t="shared" si="773"/>
        <v>0</v>
      </c>
      <c r="AG2607" s="82">
        <f t="shared" si="774"/>
        <v>0</v>
      </c>
      <c r="AH2607" s="83">
        <f t="shared" si="775"/>
        <v>0</v>
      </c>
      <c r="AI2607" s="82">
        <f t="shared" si="776"/>
        <v>0</v>
      </c>
      <c r="AJ2607" s="83">
        <f t="shared" si="777"/>
        <v>0</v>
      </c>
      <c r="AK2607" s="82">
        <f t="shared" si="778"/>
        <v>0</v>
      </c>
      <c r="AL2607" s="83">
        <f t="shared" si="779"/>
        <v>0</v>
      </c>
    </row>
    <row r="2608" spans="1:38" ht="30" hidden="1" customHeight="1" x14ac:dyDescent="0.3">
      <c r="A2608" s="67"/>
      <c r="B2608" s="84" t="s">
        <v>5410</v>
      </c>
      <c r="C2608" s="71" t="s">
        <v>2573</v>
      </c>
      <c r="D2608" s="71" t="s">
        <v>85</v>
      </c>
      <c r="E2608" s="71" t="s">
        <v>2329</v>
      </c>
      <c r="F2608" s="71" t="s">
        <v>2330</v>
      </c>
      <c r="G2608" s="72">
        <v>41463</v>
      </c>
      <c r="H2608" s="73" t="s">
        <v>2331</v>
      </c>
      <c r="I2608" s="74">
        <v>2389.21</v>
      </c>
      <c r="J2608" s="74">
        <v>-2389.21</v>
      </c>
      <c r="K2608" s="74">
        <f t="shared" si="761"/>
        <v>0</v>
      </c>
      <c r="L2608" s="75" t="s">
        <v>2332</v>
      </c>
      <c r="M2608" s="75" t="s">
        <v>2333</v>
      </c>
      <c r="N2608" s="74">
        <f t="shared" si="762"/>
        <v>-2389.21</v>
      </c>
      <c r="O2608" s="74">
        <f t="shared" si="763"/>
        <v>0</v>
      </c>
      <c r="P2608" s="85">
        <v>5640.2726644517743</v>
      </c>
      <c r="Q2608" s="85">
        <v>-5640.2726644517743</v>
      </c>
      <c r="R2608" s="76">
        <f t="shared" si="764"/>
        <v>0</v>
      </c>
      <c r="S2608" s="74">
        <v>5640.2726644517743</v>
      </c>
      <c r="T2608" s="85">
        <v>-5640.2726644517743</v>
      </c>
      <c r="U2608" s="76">
        <f t="shared" si="765"/>
        <v>0</v>
      </c>
      <c r="V2608" s="77">
        <f t="shared" si="766"/>
        <v>2013</v>
      </c>
      <c r="W2608" s="78">
        <v>-2389.21</v>
      </c>
      <c r="X2608" s="78">
        <v>-5640.2726644517743</v>
      </c>
      <c r="Y2608" s="79"/>
      <c r="Z2608" s="80">
        <f t="shared" si="767"/>
        <v>0</v>
      </c>
      <c r="AA2608" s="81">
        <f t="shared" si="768"/>
        <v>0</v>
      </c>
      <c r="AB2608" s="81">
        <f t="shared" si="769"/>
        <v>0</v>
      </c>
      <c r="AC2608" s="82">
        <f t="shared" si="770"/>
        <v>0</v>
      </c>
      <c r="AD2608" s="83">
        <f t="shared" si="771"/>
        <v>0</v>
      </c>
      <c r="AE2608" s="82">
        <f t="shared" si="772"/>
        <v>0</v>
      </c>
      <c r="AF2608" s="83">
        <f t="shared" si="773"/>
        <v>0</v>
      </c>
      <c r="AG2608" s="82">
        <f t="shared" si="774"/>
        <v>0</v>
      </c>
      <c r="AH2608" s="83">
        <f t="shared" si="775"/>
        <v>0</v>
      </c>
      <c r="AI2608" s="82">
        <f t="shared" si="776"/>
        <v>0</v>
      </c>
      <c r="AJ2608" s="83">
        <f t="shared" si="777"/>
        <v>0</v>
      </c>
      <c r="AK2608" s="82">
        <f t="shared" si="778"/>
        <v>0</v>
      </c>
      <c r="AL2608" s="83">
        <f t="shared" si="779"/>
        <v>0</v>
      </c>
    </row>
    <row r="2609" spans="1:38" ht="30" hidden="1" customHeight="1" x14ac:dyDescent="0.3">
      <c r="A2609" s="67"/>
      <c r="B2609" s="84" t="s">
        <v>5411</v>
      </c>
      <c r="C2609" s="71" t="s">
        <v>3465</v>
      </c>
      <c r="D2609" s="71" t="s">
        <v>85</v>
      </c>
      <c r="E2609" s="71" t="s">
        <v>2329</v>
      </c>
      <c r="F2609" s="71" t="s">
        <v>2330</v>
      </c>
      <c r="G2609" s="72">
        <v>41463</v>
      </c>
      <c r="H2609" s="73" t="s">
        <v>2331</v>
      </c>
      <c r="I2609" s="74">
        <v>35838.199999999997</v>
      </c>
      <c r="J2609" s="74">
        <v>-35838.199999999997</v>
      </c>
      <c r="K2609" s="74">
        <f t="shared" si="761"/>
        <v>0</v>
      </c>
      <c r="L2609" s="75" t="s">
        <v>2332</v>
      </c>
      <c r="M2609" s="75" t="s">
        <v>2333</v>
      </c>
      <c r="N2609" s="74">
        <f t="shared" si="762"/>
        <v>-35838.199999999997</v>
      </c>
      <c r="O2609" s="74">
        <f t="shared" si="763"/>
        <v>0</v>
      </c>
      <c r="P2609" s="85">
        <v>84604.208003128893</v>
      </c>
      <c r="Q2609" s="85">
        <v>-84604.208003128893</v>
      </c>
      <c r="R2609" s="76">
        <f t="shared" si="764"/>
        <v>0</v>
      </c>
      <c r="S2609" s="74">
        <v>84604.208003128893</v>
      </c>
      <c r="T2609" s="85">
        <v>-84604.208003128893</v>
      </c>
      <c r="U2609" s="76">
        <f t="shared" si="765"/>
        <v>0</v>
      </c>
      <c r="V2609" s="77">
        <f t="shared" si="766"/>
        <v>2013</v>
      </c>
      <c r="W2609" s="78">
        <v>-35838.199999999997</v>
      </c>
      <c r="X2609" s="78">
        <v>-84604.208003128893</v>
      </c>
      <c r="Y2609" s="79"/>
      <c r="Z2609" s="80">
        <f t="shared" si="767"/>
        <v>0</v>
      </c>
      <c r="AA2609" s="81">
        <f t="shared" si="768"/>
        <v>0</v>
      </c>
      <c r="AB2609" s="81">
        <f t="shared" si="769"/>
        <v>0</v>
      </c>
      <c r="AC2609" s="82">
        <f t="shared" si="770"/>
        <v>0</v>
      </c>
      <c r="AD2609" s="83">
        <f t="shared" si="771"/>
        <v>0</v>
      </c>
      <c r="AE2609" s="82">
        <f t="shared" si="772"/>
        <v>0</v>
      </c>
      <c r="AF2609" s="83">
        <f t="shared" si="773"/>
        <v>0</v>
      </c>
      <c r="AG2609" s="82">
        <f t="shared" si="774"/>
        <v>0</v>
      </c>
      <c r="AH2609" s="83">
        <f t="shared" si="775"/>
        <v>0</v>
      </c>
      <c r="AI2609" s="82">
        <f t="shared" si="776"/>
        <v>0</v>
      </c>
      <c r="AJ2609" s="83">
        <f t="shared" si="777"/>
        <v>0</v>
      </c>
      <c r="AK2609" s="82">
        <f t="shared" si="778"/>
        <v>0</v>
      </c>
      <c r="AL2609" s="83">
        <f t="shared" si="779"/>
        <v>0</v>
      </c>
    </row>
    <row r="2610" spans="1:38" ht="30" hidden="1" customHeight="1" x14ac:dyDescent="0.3">
      <c r="A2610" s="67"/>
      <c r="B2610" s="84" t="s">
        <v>5412</v>
      </c>
      <c r="C2610" s="71" t="s">
        <v>2656</v>
      </c>
      <c r="D2610" s="71" t="s">
        <v>85</v>
      </c>
      <c r="E2610" s="71" t="s">
        <v>2329</v>
      </c>
      <c r="F2610" s="71" t="s">
        <v>2330</v>
      </c>
      <c r="G2610" s="72">
        <v>41463</v>
      </c>
      <c r="H2610" s="73" t="s">
        <v>2331</v>
      </c>
      <c r="I2610" s="74">
        <v>14616.36</v>
      </c>
      <c r="J2610" s="74">
        <v>-14616.36</v>
      </c>
      <c r="K2610" s="74">
        <f t="shared" si="761"/>
        <v>0</v>
      </c>
      <c r="L2610" s="75" t="s">
        <v>2332</v>
      </c>
      <c r="M2610" s="75" t="s">
        <v>2333</v>
      </c>
      <c r="N2610" s="74">
        <f t="shared" si="762"/>
        <v>-14616.36</v>
      </c>
      <c r="O2610" s="74">
        <f t="shared" si="763"/>
        <v>0</v>
      </c>
      <c r="P2610" s="85">
        <v>34505.236359209252</v>
      </c>
      <c r="Q2610" s="85">
        <v>-34505.236359209252</v>
      </c>
      <c r="R2610" s="76">
        <f t="shared" si="764"/>
        <v>0</v>
      </c>
      <c r="S2610" s="74">
        <v>34505.236359209252</v>
      </c>
      <c r="T2610" s="85">
        <v>-34505.236359209252</v>
      </c>
      <c r="U2610" s="76">
        <f t="shared" si="765"/>
        <v>0</v>
      </c>
      <c r="V2610" s="77">
        <f t="shared" si="766"/>
        <v>2013</v>
      </c>
      <c r="W2610" s="78">
        <v>-14616.36</v>
      </c>
      <c r="X2610" s="78">
        <v>-34505.236359209252</v>
      </c>
      <c r="Y2610" s="79"/>
      <c r="Z2610" s="80">
        <f t="shared" si="767"/>
        <v>0</v>
      </c>
      <c r="AA2610" s="81">
        <f t="shared" si="768"/>
        <v>0</v>
      </c>
      <c r="AB2610" s="81">
        <f t="shared" si="769"/>
        <v>0</v>
      </c>
      <c r="AC2610" s="82">
        <f t="shared" si="770"/>
        <v>0</v>
      </c>
      <c r="AD2610" s="83">
        <f t="shared" si="771"/>
        <v>0</v>
      </c>
      <c r="AE2610" s="82">
        <f t="shared" si="772"/>
        <v>0</v>
      </c>
      <c r="AF2610" s="83">
        <f t="shared" si="773"/>
        <v>0</v>
      </c>
      <c r="AG2610" s="82">
        <f t="shared" si="774"/>
        <v>0</v>
      </c>
      <c r="AH2610" s="83">
        <f t="shared" si="775"/>
        <v>0</v>
      </c>
      <c r="AI2610" s="82">
        <f t="shared" si="776"/>
        <v>0</v>
      </c>
      <c r="AJ2610" s="83">
        <f t="shared" si="777"/>
        <v>0</v>
      </c>
      <c r="AK2610" s="82">
        <f t="shared" si="778"/>
        <v>0</v>
      </c>
      <c r="AL2610" s="83">
        <f t="shared" si="779"/>
        <v>0</v>
      </c>
    </row>
    <row r="2611" spans="1:38" ht="30" hidden="1" customHeight="1" x14ac:dyDescent="0.3">
      <c r="A2611" s="67"/>
      <c r="B2611" s="84" t="s">
        <v>5413</v>
      </c>
      <c r="C2611" s="71" t="s">
        <v>2569</v>
      </c>
      <c r="D2611" s="71" t="s">
        <v>85</v>
      </c>
      <c r="E2611" s="71" t="s">
        <v>2329</v>
      </c>
      <c r="F2611" s="71" t="s">
        <v>2330</v>
      </c>
      <c r="G2611" s="72">
        <v>41463</v>
      </c>
      <c r="H2611" s="73" t="s">
        <v>2331</v>
      </c>
      <c r="I2611" s="74">
        <v>4778.43</v>
      </c>
      <c r="J2611" s="74">
        <v>-4778.43</v>
      </c>
      <c r="K2611" s="74">
        <f t="shared" si="761"/>
        <v>0</v>
      </c>
      <c r="L2611" s="75" t="s">
        <v>2332</v>
      </c>
      <c r="M2611" s="75" t="s">
        <v>2333</v>
      </c>
      <c r="N2611" s="74">
        <f t="shared" si="762"/>
        <v>-4778.43</v>
      </c>
      <c r="O2611" s="74">
        <f t="shared" si="763"/>
        <v>0</v>
      </c>
      <c r="P2611" s="85">
        <v>11280.56893617401</v>
      </c>
      <c r="Q2611" s="85">
        <v>-11280.56893617401</v>
      </c>
      <c r="R2611" s="76">
        <f t="shared" si="764"/>
        <v>0</v>
      </c>
      <c r="S2611" s="74">
        <v>11280.56893617401</v>
      </c>
      <c r="T2611" s="85">
        <v>-11280.56893617401</v>
      </c>
      <c r="U2611" s="76">
        <f t="shared" si="765"/>
        <v>0</v>
      </c>
      <c r="V2611" s="77">
        <f t="shared" si="766"/>
        <v>2013</v>
      </c>
      <c r="W2611" s="78">
        <v>-4778.43</v>
      </c>
      <c r="X2611" s="78">
        <v>-11280.56893617401</v>
      </c>
      <c r="Y2611" s="79"/>
      <c r="Z2611" s="80">
        <f t="shared" si="767"/>
        <v>0</v>
      </c>
      <c r="AA2611" s="81">
        <f t="shared" si="768"/>
        <v>0</v>
      </c>
      <c r="AB2611" s="81">
        <f t="shared" si="769"/>
        <v>0</v>
      </c>
      <c r="AC2611" s="82">
        <f t="shared" si="770"/>
        <v>0</v>
      </c>
      <c r="AD2611" s="83">
        <f t="shared" si="771"/>
        <v>0</v>
      </c>
      <c r="AE2611" s="82">
        <f t="shared" si="772"/>
        <v>0</v>
      </c>
      <c r="AF2611" s="83">
        <f t="shared" si="773"/>
        <v>0</v>
      </c>
      <c r="AG2611" s="82">
        <f t="shared" si="774"/>
        <v>0</v>
      </c>
      <c r="AH2611" s="83">
        <f t="shared" si="775"/>
        <v>0</v>
      </c>
      <c r="AI2611" s="82">
        <f t="shared" si="776"/>
        <v>0</v>
      </c>
      <c r="AJ2611" s="83">
        <f t="shared" si="777"/>
        <v>0</v>
      </c>
      <c r="AK2611" s="82">
        <f t="shared" si="778"/>
        <v>0</v>
      </c>
      <c r="AL2611" s="83">
        <f t="shared" si="779"/>
        <v>0</v>
      </c>
    </row>
    <row r="2612" spans="1:38" ht="30" hidden="1" customHeight="1" x14ac:dyDescent="0.3">
      <c r="A2612" s="67"/>
      <c r="B2612" s="84" t="s">
        <v>5414</v>
      </c>
      <c r="C2612" s="71" t="s">
        <v>2576</v>
      </c>
      <c r="D2612" s="71" t="s">
        <v>85</v>
      </c>
      <c r="E2612" s="71" t="s">
        <v>2329</v>
      </c>
      <c r="F2612" s="71" t="s">
        <v>2330</v>
      </c>
      <c r="G2612" s="72">
        <v>41463</v>
      </c>
      <c r="H2612" s="73" t="s">
        <v>2331</v>
      </c>
      <c r="I2612" s="74">
        <v>52141.07</v>
      </c>
      <c r="J2612" s="74">
        <v>-52141.07</v>
      </c>
      <c r="K2612" s="74">
        <f t="shared" si="761"/>
        <v>0</v>
      </c>
      <c r="L2612" s="75" t="s">
        <v>2332</v>
      </c>
      <c r="M2612" s="75" t="s">
        <v>2333</v>
      </c>
      <c r="N2612" s="74">
        <f t="shared" si="762"/>
        <v>-52141.07</v>
      </c>
      <c r="O2612" s="74">
        <f t="shared" si="763"/>
        <v>0</v>
      </c>
      <c r="P2612" s="85">
        <v>123090.8341318957</v>
      </c>
      <c r="Q2612" s="85">
        <v>-123090.8341318957</v>
      </c>
      <c r="R2612" s="76">
        <f t="shared" si="764"/>
        <v>0</v>
      </c>
      <c r="S2612" s="74">
        <v>123090.8341318957</v>
      </c>
      <c r="T2612" s="85">
        <v>-123090.8341318957</v>
      </c>
      <c r="U2612" s="76">
        <f t="shared" si="765"/>
        <v>0</v>
      </c>
      <c r="V2612" s="77">
        <f t="shared" si="766"/>
        <v>2013</v>
      </c>
      <c r="W2612" s="78">
        <v>-52141.07</v>
      </c>
      <c r="X2612" s="78">
        <v>-123090.8341318957</v>
      </c>
      <c r="Y2612" s="79"/>
      <c r="Z2612" s="80">
        <f t="shared" si="767"/>
        <v>0</v>
      </c>
      <c r="AA2612" s="81">
        <f t="shared" si="768"/>
        <v>0</v>
      </c>
      <c r="AB2612" s="81">
        <f t="shared" si="769"/>
        <v>0</v>
      </c>
      <c r="AC2612" s="82">
        <f t="shared" si="770"/>
        <v>0</v>
      </c>
      <c r="AD2612" s="83">
        <f t="shared" si="771"/>
        <v>0</v>
      </c>
      <c r="AE2612" s="82">
        <f t="shared" si="772"/>
        <v>0</v>
      </c>
      <c r="AF2612" s="83">
        <f t="shared" si="773"/>
        <v>0</v>
      </c>
      <c r="AG2612" s="82">
        <f t="shared" si="774"/>
        <v>0</v>
      </c>
      <c r="AH2612" s="83">
        <f t="shared" si="775"/>
        <v>0</v>
      </c>
      <c r="AI2612" s="82">
        <f t="shared" si="776"/>
        <v>0</v>
      </c>
      <c r="AJ2612" s="83">
        <f t="shared" si="777"/>
        <v>0</v>
      </c>
      <c r="AK2612" s="82">
        <f t="shared" si="778"/>
        <v>0</v>
      </c>
      <c r="AL2612" s="83">
        <f t="shared" si="779"/>
        <v>0</v>
      </c>
    </row>
    <row r="2613" spans="1:38" ht="30" hidden="1" customHeight="1" x14ac:dyDescent="0.3">
      <c r="A2613" s="67"/>
      <c r="B2613" s="84" t="s">
        <v>5415</v>
      </c>
      <c r="C2613" s="71" t="s">
        <v>2328</v>
      </c>
      <c r="D2613" s="71" t="s">
        <v>85</v>
      </c>
      <c r="E2613" s="71" t="s">
        <v>2329</v>
      </c>
      <c r="F2613" s="71" t="s">
        <v>2330</v>
      </c>
      <c r="G2613" s="72">
        <v>41463</v>
      </c>
      <c r="H2613" s="73" t="s">
        <v>2331</v>
      </c>
      <c r="I2613" s="74">
        <v>12227.15</v>
      </c>
      <c r="J2613" s="74">
        <v>-8664.6200000000008</v>
      </c>
      <c r="K2613" s="74">
        <f t="shared" si="761"/>
        <v>3562.5299999999988</v>
      </c>
      <c r="L2613" s="75" t="s">
        <v>2332</v>
      </c>
      <c r="M2613" s="75" t="s">
        <v>2333</v>
      </c>
      <c r="N2613" s="74">
        <f t="shared" si="762"/>
        <v>-8664.6200000000008</v>
      </c>
      <c r="O2613" s="74">
        <f t="shared" si="763"/>
        <v>3562.5299999999988</v>
      </c>
      <c r="P2613" s="85">
        <v>28864.96369475748</v>
      </c>
      <c r="Q2613" s="85">
        <v>-20454.80277324393</v>
      </c>
      <c r="R2613" s="76">
        <f t="shared" si="764"/>
        <v>8410.1609215135504</v>
      </c>
      <c r="S2613" s="74">
        <v>28864.96369475748</v>
      </c>
      <c r="T2613" s="85">
        <v>-20454.80277324393</v>
      </c>
      <c r="U2613" s="76">
        <f t="shared" si="765"/>
        <v>8410.1609215135504</v>
      </c>
      <c r="V2613" s="77">
        <f t="shared" si="766"/>
        <v>2013</v>
      </c>
      <c r="W2613" s="78">
        <v>-8857.1899999999969</v>
      </c>
      <c r="X2613" s="78">
        <v>-20909.40798040172</v>
      </c>
      <c r="Y2613" s="79"/>
      <c r="Z2613" s="80">
        <f t="shared" si="767"/>
        <v>454.60520715779057</v>
      </c>
      <c r="AA2613" s="81">
        <f t="shared" si="768"/>
        <v>454.60520715779057</v>
      </c>
      <c r="AB2613" s="81">
        <f t="shared" si="769"/>
        <v>7955.5557143557598</v>
      </c>
      <c r="AC2613" s="82">
        <f t="shared" si="770"/>
        <v>454.60520715779057</v>
      </c>
      <c r="AD2613" s="83">
        <f t="shared" si="771"/>
        <v>7500.9505071979693</v>
      </c>
      <c r="AE2613" s="82">
        <f t="shared" si="772"/>
        <v>454.60520715779057</v>
      </c>
      <c r="AF2613" s="83">
        <f t="shared" si="773"/>
        <v>7046.3453000401787</v>
      </c>
      <c r="AG2613" s="82">
        <f t="shared" si="774"/>
        <v>454.60520715779057</v>
      </c>
      <c r="AH2613" s="83">
        <f t="shared" si="775"/>
        <v>6591.7400928823881</v>
      </c>
      <c r="AI2613" s="82">
        <f t="shared" si="776"/>
        <v>454.60520715779057</v>
      </c>
      <c r="AJ2613" s="83">
        <f t="shared" si="777"/>
        <v>6137.1348857245976</v>
      </c>
      <c r="AK2613" s="82">
        <f t="shared" si="778"/>
        <v>454.60520715779057</v>
      </c>
      <c r="AL2613" s="83">
        <f t="shared" si="779"/>
        <v>5682.529678566807</v>
      </c>
    </row>
    <row r="2614" spans="1:38" ht="30" hidden="1" customHeight="1" x14ac:dyDescent="0.3">
      <c r="A2614" s="67"/>
      <c r="B2614" s="84" t="s">
        <v>5416</v>
      </c>
      <c r="C2614" s="71" t="s">
        <v>3232</v>
      </c>
      <c r="D2614" s="71" t="s">
        <v>89</v>
      </c>
      <c r="E2614" s="71" t="s">
        <v>2329</v>
      </c>
      <c r="F2614" s="71" t="s">
        <v>2330</v>
      </c>
      <c r="G2614" s="72">
        <v>41463</v>
      </c>
      <c r="H2614" s="73" t="s">
        <v>2331</v>
      </c>
      <c r="I2614" s="74">
        <v>1264.8800000000001</v>
      </c>
      <c r="J2614" s="74">
        <v>-815.54</v>
      </c>
      <c r="K2614" s="74">
        <f t="shared" si="761"/>
        <v>449.34000000000015</v>
      </c>
      <c r="L2614" s="75" t="s">
        <v>2332</v>
      </c>
      <c r="M2614" s="75" t="s">
        <v>2333</v>
      </c>
      <c r="N2614" s="74">
        <f t="shared" si="762"/>
        <v>-815.54</v>
      </c>
      <c r="O2614" s="74">
        <f t="shared" si="763"/>
        <v>449.34000000000015</v>
      </c>
      <c r="P2614" s="85">
        <v>2986.036425350539</v>
      </c>
      <c r="Q2614" s="85">
        <v>-1925.2673347118921</v>
      </c>
      <c r="R2614" s="76">
        <f t="shared" si="764"/>
        <v>1060.769090638647</v>
      </c>
      <c r="S2614" s="74">
        <v>2986.036425350539</v>
      </c>
      <c r="T2614" s="85">
        <v>-1925.2673347118921</v>
      </c>
      <c r="U2614" s="76">
        <f t="shared" si="765"/>
        <v>1060.769090638647</v>
      </c>
      <c r="V2614" s="77">
        <f t="shared" si="766"/>
        <v>2013</v>
      </c>
      <c r="W2614" s="78">
        <v>-839.8299999999997</v>
      </c>
      <c r="X2614" s="78">
        <v>-1982.6093946478261</v>
      </c>
      <c r="Y2614" s="79"/>
      <c r="Z2614" s="80">
        <f t="shared" si="767"/>
        <v>57.342059935934003</v>
      </c>
      <c r="AA2614" s="81">
        <f t="shared" si="768"/>
        <v>57.342059935934003</v>
      </c>
      <c r="AB2614" s="81">
        <f t="shared" si="769"/>
        <v>1003.427030702713</v>
      </c>
      <c r="AC2614" s="82">
        <f t="shared" si="770"/>
        <v>57.342059935934003</v>
      </c>
      <c r="AD2614" s="83">
        <f t="shared" si="771"/>
        <v>946.08497076677895</v>
      </c>
      <c r="AE2614" s="82">
        <f t="shared" si="772"/>
        <v>57.342059935934003</v>
      </c>
      <c r="AF2614" s="83">
        <f t="shared" si="773"/>
        <v>888.74291083084495</v>
      </c>
      <c r="AG2614" s="82">
        <f t="shared" si="774"/>
        <v>57.342059935934003</v>
      </c>
      <c r="AH2614" s="83">
        <f t="shared" si="775"/>
        <v>831.40085089491095</v>
      </c>
      <c r="AI2614" s="82">
        <f t="shared" si="776"/>
        <v>57.342059935934003</v>
      </c>
      <c r="AJ2614" s="83">
        <f t="shared" si="777"/>
        <v>774.05879095897694</v>
      </c>
      <c r="AK2614" s="82">
        <f t="shared" si="778"/>
        <v>57.342059935934003</v>
      </c>
      <c r="AL2614" s="83">
        <f t="shared" si="779"/>
        <v>716.71673102304294</v>
      </c>
    </row>
    <row r="2615" spans="1:38" ht="30" hidden="1" customHeight="1" x14ac:dyDescent="0.3">
      <c r="A2615" s="67"/>
      <c r="B2615" s="84" t="s">
        <v>5417</v>
      </c>
      <c r="C2615" s="71" t="s">
        <v>3232</v>
      </c>
      <c r="D2615" s="71" t="s">
        <v>89</v>
      </c>
      <c r="E2615" s="71" t="s">
        <v>2329</v>
      </c>
      <c r="F2615" s="71" t="s">
        <v>2330</v>
      </c>
      <c r="G2615" s="72">
        <v>41463</v>
      </c>
      <c r="H2615" s="73" t="s">
        <v>2331</v>
      </c>
      <c r="I2615" s="74">
        <v>1264.8800000000001</v>
      </c>
      <c r="J2615" s="74">
        <v>-815.54</v>
      </c>
      <c r="K2615" s="74">
        <f t="shared" si="761"/>
        <v>449.34000000000015</v>
      </c>
      <c r="L2615" s="75" t="s">
        <v>2332</v>
      </c>
      <c r="M2615" s="75" t="s">
        <v>2333</v>
      </c>
      <c r="N2615" s="74">
        <f t="shared" si="762"/>
        <v>-815.54</v>
      </c>
      <c r="O2615" s="74">
        <f t="shared" si="763"/>
        <v>449.34000000000015</v>
      </c>
      <c r="P2615" s="85">
        <v>2986.036425350539</v>
      </c>
      <c r="Q2615" s="85">
        <v>-1925.2673347118921</v>
      </c>
      <c r="R2615" s="76">
        <f t="shared" si="764"/>
        <v>1060.769090638647</v>
      </c>
      <c r="S2615" s="74">
        <v>2986.036425350539</v>
      </c>
      <c r="T2615" s="85">
        <v>-1925.2673347118921</v>
      </c>
      <c r="U2615" s="76">
        <f t="shared" si="765"/>
        <v>1060.769090638647</v>
      </c>
      <c r="V2615" s="77">
        <f t="shared" si="766"/>
        <v>2013</v>
      </c>
      <c r="W2615" s="78">
        <v>-839.8299999999997</v>
      </c>
      <c r="X2615" s="78">
        <v>-1982.6093946478261</v>
      </c>
      <c r="Y2615" s="79"/>
      <c r="Z2615" s="80">
        <f t="shared" si="767"/>
        <v>57.342059935934003</v>
      </c>
      <c r="AA2615" s="81">
        <f t="shared" si="768"/>
        <v>57.342059935934003</v>
      </c>
      <c r="AB2615" s="81">
        <f t="shared" si="769"/>
        <v>1003.427030702713</v>
      </c>
      <c r="AC2615" s="82">
        <f t="shared" si="770"/>
        <v>57.342059935934003</v>
      </c>
      <c r="AD2615" s="83">
        <f t="shared" si="771"/>
        <v>946.08497076677895</v>
      </c>
      <c r="AE2615" s="82">
        <f t="shared" si="772"/>
        <v>57.342059935934003</v>
      </c>
      <c r="AF2615" s="83">
        <f t="shared" si="773"/>
        <v>888.74291083084495</v>
      </c>
      <c r="AG2615" s="82">
        <f t="shared" si="774"/>
        <v>57.342059935934003</v>
      </c>
      <c r="AH2615" s="83">
        <f t="shared" si="775"/>
        <v>831.40085089491095</v>
      </c>
      <c r="AI2615" s="82">
        <f t="shared" si="776"/>
        <v>57.342059935934003</v>
      </c>
      <c r="AJ2615" s="83">
        <f t="shared" si="777"/>
        <v>774.05879095897694</v>
      </c>
      <c r="AK2615" s="82">
        <f t="shared" si="778"/>
        <v>57.342059935934003</v>
      </c>
      <c r="AL2615" s="83">
        <f t="shared" si="779"/>
        <v>716.71673102304294</v>
      </c>
    </row>
    <row r="2616" spans="1:38" ht="30" hidden="1" customHeight="1" x14ac:dyDescent="0.3">
      <c r="A2616" s="67"/>
      <c r="B2616" s="84" t="s">
        <v>5418</v>
      </c>
      <c r="C2616" s="71" t="s">
        <v>3232</v>
      </c>
      <c r="D2616" s="71" t="s">
        <v>89</v>
      </c>
      <c r="E2616" s="71" t="s">
        <v>2329</v>
      </c>
      <c r="F2616" s="71" t="s">
        <v>2330</v>
      </c>
      <c r="G2616" s="72">
        <v>41463</v>
      </c>
      <c r="H2616" s="73" t="s">
        <v>2331</v>
      </c>
      <c r="I2616" s="74">
        <v>1264.8800000000001</v>
      </c>
      <c r="J2616" s="74">
        <v>-815.54</v>
      </c>
      <c r="K2616" s="74">
        <f t="shared" si="761"/>
        <v>449.34000000000015</v>
      </c>
      <c r="L2616" s="75" t="s">
        <v>2332</v>
      </c>
      <c r="M2616" s="75" t="s">
        <v>2333</v>
      </c>
      <c r="N2616" s="74">
        <f t="shared" si="762"/>
        <v>-815.54</v>
      </c>
      <c r="O2616" s="74">
        <f t="shared" si="763"/>
        <v>449.34000000000015</v>
      </c>
      <c r="P2616" s="85">
        <v>2986.036425350539</v>
      </c>
      <c r="Q2616" s="85">
        <v>-1925.2673347118921</v>
      </c>
      <c r="R2616" s="76">
        <f t="shared" si="764"/>
        <v>1060.769090638647</v>
      </c>
      <c r="S2616" s="74">
        <v>2986.036425350539</v>
      </c>
      <c r="T2616" s="85">
        <v>-1925.2673347118921</v>
      </c>
      <c r="U2616" s="76">
        <f t="shared" si="765"/>
        <v>1060.769090638647</v>
      </c>
      <c r="V2616" s="77">
        <f t="shared" si="766"/>
        <v>2013</v>
      </c>
      <c r="W2616" s="78">
        <v>-839.8299999999997</v>
      </c>
      <c r="X2616" s="78">
        <v>-1982.6093946478261</v>
      </c>
      <c r="Y2616" s="79"/>
      <c r="Z2616" s="80">
        <f t="shared" si="767"/>
        <v>57.342059935934003</v>
      </c>
      <c r="AA2616" s="81">
        <f t="shared" si="768"/>
        <v>57.342059935934003</v>
      </c>
      <c r="AB2616" s="81">
        <f t="shared" si="769"/>
        <v>1003.427030702713</v>
      </c>
      <c r="AC2616" s="82">
        <f t="shared" si="770"/>
        <v>57.342059935934003</v>
      </c>
      <c r="AD2616" s="83">
        <f t="shared" si="771"/>
        <v>946.08497076677895</v>
      </c>
      <c r="AE2616" s="82">
        <f t="shared" si="772"/>
        <v>57.342059935934003</v>
      </c>
      <c r="AF2616" s="83">
        <f t="shared" si="773"/>
        <v>888.74291083084495</v>
      </c>
      <c r="AG2616" s="82">
        <f t="shared" si="774"/>
        <v>57.342059935934003</v>
      </c>
      <c r="AH2616" s="83">
        <f t="shared" si="775"/>
        <v>831.40085089491095</v>
      </c>
      <c r="AI2616" s="82">
        <f t="shared" si="776"/>
        <v>57.342059935934003</v>
      </c>
      <c r="AJ2616" s="83">
        <f t="shared" si="777"/>
        <v>774.05879095897694</v>
      </c>
      <c r="AK2616" s="82">
        <f t="shared" si="778"/>
        <v>57.342059935934003</v>
      </c>
      <c r="AL2616" s="83">
        <f t="shared" si="779"/>
        <v>716.71673102304294</v>
      </c>
    </row>
    <row r="2617" spans="1:38" ht="30" hidden="1" customHeight="1" x14ac:dyDescent="0.3">
      <c r="A2617" s="67"/>
      <c r="B2617" s="84" t="s">
        <v>5419</v>
      </c>
      <c r="C2617" s="71" t="s">
        <v>2580</v>
      </c>
      <c r="D2617" s="71" t="s">
        <v>84</v>
      </c>
      <c r="E2617" s="71" t="s">
        <v>2329</v>
      </c>
      <c r="F2617" s="71" t="s">
        <v>2330</v>
      </c>
      <c r="G2617" s="72">
        <v>41463</v>
      </c>
      <c r="H2617" s="73" t="s">
        <v>2331</v>
      </c>
      <c r="I2617" s="74">
        <v>17427.2</v>
      </c>
      <c r="J2617" s="74">
        <v>-7272.26</v>
      </c>
      <c r="K2617" s="74">
        <f t="shared" si="761"/>
        <v>10154.94</v>
      </c>
      <c r="L2617" s="75" t="s">
        <v>2332</v>
      </c>
      <c r="M2617" s="75" t="s">
        <v>2333</v>
      </c>
      <c r="N2617" s="74">
        <f t="shared" si="762"/>
        <v>-7272.26</v>
      </c>
      <c r="O2617" s="74">
        <f t="shared" si="763"/>
        <v>10154.94</v>
      </c>
      <c r="P2617" s="85">
        <v>41140.862367868023</v>
      </c>
      <c r="Q2617" s="85">
        <v>-17167.820864129171</v>
      </c>
      <c r="R2617" s="76">
        <f t="shared" si="764"/>
        <v>23973.041503738852</v>
      </c>
      <c r="S2617" s="74">
        <v>41140.862367868023</v>
      </c>
      <c r="T2617" s="85">
        <v>-17167.820864129171</v>
      </c>
      <c r="U2617" s="76">
        <f t="shared" si="765"/>
        <v>23973.041503738852</v>
      </c>
      <c r="V2617" s="77">
        <f t="shared" si="766"/>
        <v>2013</v>
      </c>
      <c r="W2617" s="78">
        <v>-7821.1799999999976</v>
      </c>
      <c r="X2617" s="78">
        <v>-18463.671153961732</v>
      </c>
      <c r="Y2617" s="79"/>
      <c r="Z2617" s="80">
        <f t="shared" si="767"/>
        <v>1295.8502898325605</v>
      </c>
      <c r="AA2617" s="81">
        <f t="shared" si="768"/>
        <v>1295.8502898325605</v>
      </c>
      <c r="AB2617" s="81">
        <f t="shared" si="769"/>
        <v>22677.191213906292</v>
      </c>
      <c r="AC2617" s="82">
        <f t="shared" si="770"/>
        <v>1295.8502898325605</v>
      </c>
      <c r="AD2617" s="83">
        <f t="shared" si="771"/>
        <v>21381.340924073731</v>
      </c>
      <c r="AE2617" s="82">
        <f t="shared" si="772"/>
        <v>1295.8502898325605</v>
      </c>
      <c r="AF2617" s="83">
        <f t="shared" si="773"/>
        <v>20085.49063424117</v>
      </c>
      <c r="AG2617" s="82">
        <f t="shared" si="774"/>
        <v>1295.8502898325605</v>
      </c>
      <c r="AH2617" s="83">
        <f t="shared" si="775"/>
        <v>18789.64034440861</v>
      </c>
      <c r="AI2617" s="82">
        <f t="shared" si="776"/>
        <v>1295.8502898325605</v>
      </c>
      <c r="AJ2617" s="83">
        <f t="shared" si="777"/>
        <v>17493.790054576049</v>
      </c>
      <c r="AK2617" s="82">
        <f t="shared" si="778"/>
        <v>1295.8502898325605</v>
      </c>
      <c r="AL2617" s="83">
        <f t="shared" si="779"/>
        <v>16197.939764743489</v>
      </c>
    </row>
    <row r="2618" spans="1:38" ht="30" hidden="1" customHeight="1" x14ac:dyDescent="0.3">
      <c r="A2618" s="67"/>
      <c r="B2618" s="84" t="s">
        <v>5420</v>
      </c>
      <c r="C2618" s="71" t="s">
        <v>2391</v>
      </c>
      <c r="D2618" s="71" t="s">
        <v>84</v>
      </c>
      <c r="E2618" s="71" t="s">
        <v>2329</v>
      </c>
      <c r="F2618" s="71" t="s">
        <v>2330</v>
      </c>
      <c r="G2618" s="72">
        <v>41463</v>
      </c>
      <c r="H2618" s="73" t="s">
        <v>2331</v>
      </c>
      <c r="I2618" s="74">
        <v>44973.43</v>
      </c>
      <c r="J2618" s="74">
        <v>-18767.11</v>
      </c>
      <c r="K2618" s="74">
        <f t="shared" si="761"/>
        <v>26206.32</v>
      </c>
      <c r="L2618" s="75" t="s">
        <v>2332</v>
      </c>
      <c r="M2618" s="75" t="s">
        <v>2333</v>
      </c>
      <c r="N2618" s="74">
        <f t="shared" si="762"/>
        <v>-18767.11</v>
      </c>
      <c r="O2618" s="74">
        <f t="shared" si="763"/>
        <v>26206.32</v>
      </c>
      <c r="P2618" s="85">
        <v>106169.99253126991</v>
      </c>
      <c r="Q2618" s="85">
        <v>-44304.024143444709</v>
      </c>
      <c r="R2618" s="76">
        <f t="shared" si="764"/>
        <v>61865.968387825196</v>
      </c>
      <c r="S2618" s="74">
        <v>106169.99253126991</v>
      </c>
      <c r="T2618" s="85">
        <v>-44304.024143444709</v>
      </c>
      <c r="U2618" s="76">
        <f t="shared" si="765"/>
        <v>61865.968387825196</v>
      </c>
      <c r="V2618" s="77">
        <f t="shared" si="766"/>
        <v>2013</v>
      </c>
      <c r="W2618" s="78">
        <v>-20183.669999999998</v>
      </c>
      <c r="X2618" s="78">
        <v>-47648.135647061303</v>
      </c>
      <c r="Y2618" s="79"/>
      <c r="Z2618" s="80">
        <f t="shared" si="767"/>
        <v>3344.1115036165938</v>
      </c>
      <c r="AA2618" s="81">
        <f t="shared" si="768"/>
        <v>3344.1115036165938</v>
      </c>
      <c r="AB2618" s="81">
        <f t="shared" si="769"/>
        <v>58521.856884208602</v>
      </c>
      <c r="AC2618" s="82">
        <f t="shared" si="770"/>
        <v>3344.1115036165938</v>
      </c>
      <c r="AD2618" s="83">
        <f t="shared" si="771"/>
        <v>55177.745380592009</v>
      </c>
      <c r="AE2618" s="82">
        <f t="shared" si="772"/>
        <v>3344.1115036165938</v>
      </c>
      <c r="AF2618" s="83">
        <f t="shared" si="773"/>
        <v>51833.633876975415</v>
      </c>
      <c r="AG2618" s="82">
        <f t="shared" si="774"/>
        <v>3344.1115036165938</v>
      </c>
      <c r="AH2618" s="83">
        <f t="shared" si="775"/>
        <v>48489.522373358821</v>
      </c>
      <c r="AI2618" s="82">
        <f t="shared" si="776"/>
        <v>3344.1115036165938</v>
      </c>
      <c r="AJ2618" s="83">
        <f t="shared" si="777"/>
        <v>45145.410869742227</v>
      </c>
      <c r="AK2618" s="82">
        <f t="shared" si="778"/>
        <v>3344.1115036165938</v>
      </c>
      <c r="AL2618" s="83">
        <f t="shared" si="779"/>
        <v>41801.299366125633</v>
      </c>
    </row>
    <row r="2619" spans="1:38" ht="30" hidden="1" customHeight="1" x14ac:dyDescent="0.3">
      <c r="A2619" s="67"/>
      <c r="B2619" s="84" t="s">
        <v>5421</v>
      </c>
      <c r="C2619" s="71" t="s">
        <v>2356</v>
      </c>
      <c r="D2619" s="71" t="s">
        <v>83</v>
      </c>
      <c r="E2619" s="71" t="s">
        <v>2403</v>
      </c>
      <c r="F2619" s="71" t="s">
        <v>2330</v>
      </c>
      <c r="G2619" s="72">
        <v>41485</v>
      </c>
      <c r="H2619" s="73" t="s">
        <v>2331</v>
      </c>
      <c r="I2619" s="74">
        <v>12.27</v>
      </c>
      <c r="J2619" s="74">
        <v>-7.14</v>
      </c>
      <c r="K2619" s="74">
        <f t="shared" si="761"/>
        <v>5.13</v>
      </c>
      <c r="L2619" s="75" t="s">
        <v>2332</v>
      </c>
      <c r="M2619" s="75" t="s">
        <v>2333</v>
      </c>
      <c r="N2619" s="74">
        <f t="shared" si="762"/>
        <v>-7.14</v>
      </c>
      <c r="O2619" s="74">
        <f t="shared" si="763"/>
        <v>5.13</v>
      </c>
      <c r="P2619" s="85">
        <v>28.966120848658448</v>
      </c>
      <c r="Q2619" s="85">
        <v>-16.855591105087321</v>
      </c>
      <c r="R2619" s="76">
        <f t="shared" si="764"/>
        <v>12.110529743571128</v>
      </c>
      <c r="S2619" s="74">
        <v>28.966120848658448</v>
      </c>
      <c r="T2619" s="85">
        <v>-16.855591105087321</v>
      </c>
      <c r="U2619" s="76">
        <f t="shared" si="765"/>
        <v>12.110529743571128</v>
      </c>
      <c r="V2619" s="77">
        <f t="shared" si="766"/>
        <v>2013</v>
      </c>
      <c r="W2619" s="78">
        <v>-7.4199999999999973</v>
      </c>
      <c r="X2619" s="78">
        <v>-17.51659467783583</v>
      </c>
      <c r="Y2619" s="79"/>
      <c r="Z2619" s="80">
        <f t="shared" si="767"/>
        <v>0.66100357274850907</v>
      </c>
      <c r="AA2619" s="81">
        <f t="shared" si="768"/>
        <v>0.66100357274850907</v>
      </c>
      <c r="AB2619" s="81">
        <f t="shared" si="769"/>
        <v>11.449526170822619</v>
      </c>
      <c r="AC2619" s="82">
        <f t="shared" si="770"/>
        <v>0.66100357274850907</v>
      </c>
      <c r="AD2619" s="83">
        <f t="shared" si="771"/>
        <v>10.78852259807411</v>
      </c>
      <c r="AE2619" s="82">
        <f t="shared" si="772"/>
        <v>0.66100357274850907</v>
      </c>
      <c r="AF2619" s="83">
        <f t="shared" si="773"/>
        <v>10.127519025325601</v>
      </c>
      <c r="AG2619" s="82">
        <f t="shared" si="774"/>
        <v>0.66100357274850907</v>
      </c>
      <c r="AH2619" s="83">
        <f t="shared" si="775"/>
        <v>9.4665154525770916</v>
      </c>
      <c r="AI2619" s="82">
        <f t="shared" si="776"/>
        <v>0.66100357274850907</v>
      </c>
      <c r="AJ2619" s="83">
        <f t="shared" si="777"/>
        <v>8.8055118798285825</v>
      </c>
      <c r="AK2619" s="82">
        <f t="shared" si="778"/>
        <v>0.66100357274850907</v>
      </c>
      <c r="AL2619" s="83">
        <f t="shared" si="779"/>
        <v>8.1445083070800735</v>
      </c>
    </row>
    <row r="2620" spans="1:38" ht="30" hidden="1" customHeight="1" x14ac:dyDescent="0.3">
      <c r="A2620" s="67"/>
      <c r="B2620" s="84" t="s">
        <v>5422</v>
      </c>
      <c r="C2620" s="71" t="s">
        <v>2356</v>
      </c>
      <c r="D2620" s="71" t="s">
        <v>83</v>
      </c>
      <c r="E2620" s="71" t="s">
        <v>2403</v>
      </c>
      <c r="F2620" s="71" t="s">
        <v>2330</v>
      </c>
      <c r="G2620" s="72">
        <v>41485</v>
      </c>
      <c r="H2620" s="73" t="s">
        <v>2331</v>
      </c>
      <c r="I2620" s="74">
        <v>12.27</v>
      </c>
      <c r="J2620" s="74">
        <v>-7.13</v>
      </c>
      <c r="K2620" s="74">
        <f t="shared" si="761"/>
        <v>5.14</v>
      </c>
      <c r="L2620" s="75" t="s">
        <v>2332</v>
      </c>
      <c r="M2620" s="75" t="s">
        <v>2333</v>
      </c>
      <c r="N2620" s="74">
        <f t="shared" si="762"/>
        <v>-7.13</v>
      </c>
      <c r="O2620" s="74">
        <f t="shared" si="763"/>
        <v>5.14</v>
      </c>
      <c r="P2620" s="85">
        <v>28.966120848658448</v>
      </c>
      <c r="Q2620" s="85">
        <v>-16.831983834632009</v>
      </c>
      <c r="R2620" s="76">
        <f t="shared" si="764"/>
        <v>12.13413701402644</v>
      </c>
      <c r="S2620" s="74">
        <v>28.966120848658448</v>
      </c>
      <c r="T2620" s="85">
        <v>-16.831983834632009</v>
      </c>
      <c r="U2620" s="76">
        <f t="shared" si="765"/>
        <v>12.13413701402644</v>
      </c>
      <c r="V2620" s="77">
        <f t="shared" si="766"/>
        <v>2013</v>
      </c>
      <c r="W2620" s="78">
        <v>-7.4099999999999966</v>
      </c>
      <c r="X2620" s="78">
        <v>-17.492987407380529</v>
      </c>
      <c r="Y2620" s="79"/>
      <c r="Z2620" s="80">
        <f t="shared" si="767"/>
        <v>0.66100357274851973</v>
      </c>
      <c r="AA2620" s="81">
        <f t="shared" si="768"/>
        <v>0.66100357274851973</v>
      </c>
      <c r="AB2620" s="81">
        <f t="shared" si="769"/>
        <v>11.47313344127792</v>
      </c>
      <c r="AC2620" s="82">
        <f t="shared" si="770"/>
        <v>0.66100357274851973</v>
      </c>
      <c r="AD2620" s="83">
        <f t="shared" si="771"/>
        <v>10.8121298685294</v>
      </c>
      <c r="AE2620" s="82">
        <f t="shared" si="772"/>
        <v>0.66100357274851973</v>
      </c>
      <c r="AF2620" s="83">
        <f t="shared" si="773"/>
        <v>10.15112629578088</v>
      </c>
      <c r="AG2620" s="82">
        <f t="shared" si="774"/>
        <v>0.66100357274851973</v>
      </c>
      <c r="AH2620" s="83">
        <f t="shared" si="775"/>
        <v>9.4901227230323606</v>
      </c>
      <c r="AI2620" s="82">
        <f t="shared" si="776"/>
        <v>0.66100357274851973</v>
      </c>
      <c r="AJ2620" s="83">
        <f t="shared" si="777"/>
        <v>8.8291191502838409</v>
      </c>
      <c r="AK2620" s="82">
        <f t="shared" si="778"/>
        <v>0.66100357274851973</v>
      </c>
      <c r="AL2620" s="83">
        <f t="shared" si="779"/>
        <v>8.1681155775353211</v>
      </c>
    </row>
    <row r="2621" spans="1:38" ht="30" hidden="1" customHeight="1" x14ac:dyDescent="0.3">
      <c r="A2621" s="67"/>
      <c r="B2621" s="84" t="s">
        <v>5423</v>
      </c>
      <c r="C2621" s="71" t="s">
        <v>2873</v>
      </c>
      <c r="D2621" s="71" t="s">
        <v>79</v>
      </c>
      <c r="E2621" s="71" t="s">
        <v>2403</v>
      </c>
      <c r="F2621" s="71" t="s">
        <v>2330</v>
      </c>
      <c r="G2621" s="72">
        <v>41485</v>
      </c>
      <c r="H2621" s="73" t="s">
        <v>2331</v>
      </c>
      <c r="I2621" s="74">
        <v>13.22</v>
      </c>
      <c r="J2621" s="74">
        <v>-9.1199999999999992</v>
      </c>
      <c r="K2621" s="74">
        <f t="shared" si="761"/>
        <v>4.1000000000000014</v>
      </c>
      <c r="L2621" s="75" t="s">
        <v>2332</v>
      </c>
      <c r="M2621" s="75" t="s">
        <v>2333</v>
      </c>
      <c r="N2621" s="74">
        <f t="shared" si="762"/>
        <v>-9.1199999999999992</v>
      </c>
      <c r="O2621" s="74">
        <f t="shared" si="763"/>
        <v>4.1000000000000014</v>
      </c>
      <c r="P2621" s="85">
        <v>31.208811541912372</v>
      </c>
      <c r="Q2621" s="85">
        <v>-21.529830655237578</v>
      </c>
      <c r="R2621" s="76">
        <f t="shared" si="764"/>
        <v>9.6789808866747933</v>
      </c>
      <c r="S2621" s="74">
        <v>31.208811541912372</v>
      </c>
      <c r="T2621" s="85">
        <v>-21.529830655237578</v>
      </c>
      <c r="U2621" s="76">
        <f t="shared" si="765"/>
        <v>9.6789808866747933</v>
      </c>
      <c r="V2621" s="77">
        <f t="shared" si="766"/>
        <v>2013</v>
      </c>
      <c r="W2621" s="78">
        <v>-9.3399999999999945</v>
      </c>
      <c r="X2621" s="78">
        <v>-22.04919060525426</v>
      </c>
      <c r="Y2621" s="79"/>
      <c r="Z2621" s="80">
        <f t="shared" si="767"/>
        <v>0.51935995001668189</v>
      </c>
      <c r="AA2621" s="81">
        <f t="shared" si="768"/>
        <v>0.51935995001668189</v>
      </c>
      <c r="AB2621" s="81">
        <f t="shared" si="769"/>
        <v>9.1596209366581114</v>
      </c>
      <c r="AC2621" s="82">
        <f t="shared" si="770"/>
        <v>0.51935995001668189</v>
      </c>
      <c r="AD2621" s="83">
        <f t="shared" si="771"/>
        <v>8.6402609866414295</v>
      </c>
      <c r="AE2621" s="82">
        <f t="shared" si="772"/>
        <v>0.51935995001668189</v>
      </c>
      <c r="AF2621" s="83">
        <f t="shared" si="773"/>
        <v>8.1209010366247476</v>
      </c>
      <c r="AG2621" s="82">
        <f t="shared" si="774"/>
        <v>0.51935995001668189</v>
      </c>
      <c r="AH2621" s="83">
        <f t="shared" si="775"/>
        <v>7.6015410866080657</v>
      </c>
      <c r="AI2621" s="82">
        <f t="shared" si="776"/>
        <v>0.51935995001668189</v>
      </c>
      <c r="AJ2621" s="83">
        <f t="shared" si="777"/>
        <v>7.0821811365913838</v>
      </c>
      <c r="AK2621" s="82">
        <f t="shared" si="778"/>
        <v>0.51935995001668189</v>
      </c>
      <c r="AL2621" s="83">
        <f t="shared" si="779"/>
        <v>6.5628211865747019</v>
      </c>
    </row>
    <row r="2622" spans="1:38" ht="30" hidden="1" customHeight="1" x14ac:dyDescent="0.3">
      <c r="A2622" s="67"/>
      <c r="B2622" s="84" t="s">
        <v>5424</v>
      </c>
      <c r="C2622" s="71" t="s">
        <v>3273</v>
      </c>
      <c r="D2622" s="71" t="s">
        <v>89</v>
      </c>
      <c r="E2622" s="71" t="s">
        <v>2419</v>
      </c>
      <c r="F2622" s="71" t="s">
        <v>2330</v>
      </c>
      <c r="G2622" s="72">
        <v>41485</v>
      </c>
      <c r="H2622" s="73" t="s">
        <v>2331</v>
      </c>
      <c r="I2622" s="74">
        <v>11074.3</v>
      </c>
      <c r="J2622" s="74">
        <v>-5658.85</v>
      </c>
      <c r="K2622" s="74">
        <f t="shared" si="761"/>
        <v>5415.4499999999989</v>
      </c>
      <c r="L2622" s="75" t="s">
        <v>2332</v>
      </c>
      <c r="M2622" s="75" t="s">
        <v>2333</v>
      </c>
      <c r="N2622" s="74">
        <f t="shared" si="762"/>
        <v>-5658.85</v>
      </c>
      <c r="O2622" s="74">
        <f t="shared" si="763"/>
        <v>5415.4499999999989</v>
      </c>
      <c r="P2622" s="85">
        <v>26143.399520317711</v>
      </c>
      <c r="Q2622" s="85">
        <v>-13359.00024159991</v>
      </c>
      <c r="R2622" s="76">
        <f t="shared" si="764"/>
        <v>12784.399278717801</v>
      </c>
      <c r="S2622" s="74">
        <v>26143.399520317711</v>
      </c>
      <c r="T2622" s="85">
        <v>-13359.00024159991</v>
      </c>
      <c r="U2622" s="76">
        <f t="shared" si="765"/>
        <v>12784.399278717801</v>
      </c>
      <c r="V2622" s="77">
        <f t="shared" si="766"/>
        <v>2013</v>
      </c>
      <c r="W2622" s="78">
        <v>-5950.2599999999984</v>
      </c>
      <c r="X2622" s="78">
        <v>-14046.939709937929</v>
      </c>
      <c r="Y2622" s="79"/>
      <c r="Z2622" s="80">
        <f t="shared" si="767"/>
        <v>687.93946833801965</v>
      </c>
      <c r="AA2622" s="81">
        <f t="shared" si="768"/>
        <v>687.93946833801965</v>
      </c>
      <c r="AB2622" s="81">
        <f t="shared" si="769"/>
        <v>12096.459810379782</v>
      </c>
      <c r="AC2622" s="82">
        <f t="shared" si="770"/>
        <v>687.93946833801965</v>
      </c>
      <c r="AD2622" s="83">
        <f t="shared" si="771"/>
        <v>11408.520342041762</v>
      </c>
      <c r="AE2622" s="82">
        <f t="shared" si="772"/>
        <v>687.93946833801965</v>
      </c>
      <c r="AF2622" s="83">
        <f t="shared" si="773"/>
        <v>10720.580873703742</v>
      </c>
      <c r="AG2622" s="82">
        <f t="shared" si="774"/>
        <v>687.93946833801965</v>
      </c>
      <c r="AH2622" s="83">
        <f t="shared" si="775"/>
        <v>10032.641405365723</v>
      </c>
      <c r="AI2622" s="82">
        <f t="shared" si="776"/>
        <v>687.93946833801965</v>
      </c>
      <c r="AJ2622" s="83">
        <f t="shared" si="777"/>
        <v>9344.701937027703</v>
      </c>
      <c r="AK2622" s="82">
        <f t="shared" si="778"/>
        <v>687.93946833801965</v>
      </c>
      <c r="AL2622" s="83">
        <f t="shared" si="779"/>
        <v>8656.7624686896834</v>
      </c>
    </row>
    <row r="2623" spans="1:38" ht="30" hidden="1" customHeight="1" x14ac:dyDescent="0.3">
      <c r="A2623" s="67"/>
      <c r="B2623" s="84" t="s">
        <v>5425</v>
      </c>
      <c r="C2623" s="71" t="s">
        <v>3273</v>
      </c>
      <c r="D2623" s="71" t="s">
        <v>89</v>
      </c>
      <c r="E2623" s="71" t="s">
        <v>2419</v>
      </c>
      <c r="F2623" s="71" t="s">
        <v>2330</v>
      </c>
      <c r="G2623" s="72">
        <v>41485</v>
      </c>
      <c r="H2623" s="73" t="s">
        <v>2331</v>
      </c>
      <c r="I2623" s="74">
        <v>141878.63</v>
      </c>
      <c r="J2623" s="74">
        <v>-72459.48</v>
      </c>
      <c r="K2623" s="74">
        <f t="shared" si="761"/>
        <v>69419.150000000009</v>
      </c>
      <c r="L2623" s="75" t="s">
        <v>2332</v>
      </c>
      <c r="M2623" s="75" t="s">
        <v>2333</v>
      </c>
      <c r="N2623" s="74">
        <f t="shared" si="762"/>
        <v>-72459.48</v>
      </c>
      <c r="O2623" s="74">
        <f t="shared" si="763"/>
        <v>69419.150000000009</v>
      </c>
      <c r="P2623" s="85">
        <v>334936.71902380598</v>
      </c>
      <c r="Q2623" s="85">
        <v>-171057.05414107171</v>
      </c>
      <c r="R2623" s="76">
        <f t="shared" si="764"/>
        <v>163879.66488273427</v>
      </c>
      <c r="S2623" s="74">
        <v>334936.71902380598</v>
      </c>
      <c r="T2623" s="85">
        <v>-171057.05414107171</v>
      </c>
      <c r="U2623" s="76">
        <f t="shared" si="765"/>
        <v>163879.66488273427</v>
      </c>
      <c r="V2623" s="77">
        <f t="shared" si="766"/>
        <v>2013</v>
      </c>
      <c r="W2623" s="78">
        <v>-76195.039999999994</v>
      </c>
      <c r="X2623" s="78">
        <v>-179875.69166327341</v>
      </c>
      <c r="Y2623" s="79"/>
      <c r="Z2623" s="80">
        <f t="shared" si="767"/>
        <v>8818.6375222016941</v>
      </c>
      <c r="AA2623" s="81">
        <f t="shared" si="768"/>
        <v>8818.6375222016941</v>
      </c>
      <c r="AB2623" s="81">
        <f t="shared" si="769"/>
        <v>155061.02736053258</v>
      </c>
      <c r="AC2623" s="82">
        <f t="shared" si="770"/>
        <v>8818.6375222016941</v>
      </c>
      <c r="AD2623" s="83">
        <f t="shared" si="771"/>
        <v>146242.38983833088</v>
      </c>
      <c r="AE2623" s="82">
        <f t="shared" si="772"/>
        <v>8818.6375222016941</v>
      </c>
      <c r="AF2623" s="83">
        <f t="shared" si="773"/>
        <v>137423.75231612919</v>
      </c>
      <c r="AG2623" s="82">
        <f t="shared" si="774"/>
        <v>8818.6375222016941</v>
      </c>
      <c r="AH2623" s="83">
        <f t="shared" si="775"/>
        <v>128605.1147939275</v>
      </c>
      <c r="AI2623" s="82">
        <f t="shared" si="776"/>
        <v>8818.6375222016941</v>
      </c>
      <c r="AJ2623" s="83">
        <f t="shared" si="777"/>
        <v>119786.4772717258</v>
      </c>
      <c r="AK2623" s="82">
        <f t="shared" si="778"/>
        <v>8818.6375222016941</v>
      </c>
      <c r="AL2623" s="83">
        <f t="shared" si="779"/>
        <v>110967.83974952411</v>
      </c>
    </row>
    <row r="2624" spans="1:38" ht="30" hidden="1" customHeight="1" x14ac:dyDescent="0.3">
      <c r="A2624" s="67"/>
      <c r="B2624" s="84" t="s">
        <v>5426</v>
      </c>
      <c r="C2624" s="71" t="s">
        <v>3311</v>
      </c>
      <c r="D2624" s="71" t="s">
        <v>91</v>
      </c>
      <c r="E2624" s="71" t="s">
        <v>2411</v>
      </c>
      <c r="F2624" s="71" t="s">
        <v>2411</v>
      </c>
      <c r="G2624" s="72">
        <v>41485</v>
      </c>
      <c r="H2624" s="73" t="s">
        <v>2331</v>
      </c>
      <c r="I2624" s="74">
        <v>1712051.97</v>
      </c>
      <c r="J2624" s="74">
        <v>-682388.76</v>
      </c>
      <c r="K2624" s="74">
        <f t="shared" si="761"/>
        <v>1029663.21</v>
      </c>
      <c r="L2624" s="75" t="s">
        <v>2332</v>
      </c>
      <c r="M2624" s="75" t="s">
        <v>2333</v>
      </c>
      <c r="N2624" s="74">
        <f t="shared" si="762"/>
        <v>-682388.76</v>
      </c>
      <c r="O2624" s="74">
        <f t="shared" si="763"/>
        <v>1029663.21</v>
      </c>
      <c r="P2624" s="85">
        <v>4041687.388932663</v>
      </c>
      <c r="Q2624" s="85">
        <v>-1610933.6012979781</v>
      </c>
      <c r="R2624" s="76">
        <f t="shared" si="764"/>
        <v>2430753.7876346847</v>
      </c>
      <c r="S2624" s="74">
        <v>4041687.388932663</v>
      </c>
      <c r="T2624" s="85">
        <v>-1610933.6012979781</v>
      </c>
      <c r="U2624" s="76">
        <f t="shared" si="765"/>
        <v>2430753.7876346847</v>
      </c>
      <c r="V2624" s="77">
        <f t="shared" si="766"/>
        <v>2013</v>
      </c>
      <c r="W2624" s="78">
        <v>-737796.64999999944</v>
      </c>
      <c r="X2624" s="78">
        <v>-1741736.5057567521</v>
      </c>
      <c r="Y2624" s="79"/>
      <c r="Z2624" s="80">
        <f t="shared" si="767"/>
        <v>130802.90445877402</v>
      </c>
      <c r="AA2624" s="81">
        <f t="shared" si="768"/>
        <v>130802.90445877379</v>
      </c>
      <c r="AB2624" s="81">
        <f t="shared" si="769"/>
        <v>2299950.8831759109</v>
      </c>
      <c r="AC2624" s="82">
        <f t="shared" si="770"/>
        <v>130802.90445877379</v>
      </c>
      <c r="AD2624" s="83">
        <f t="shared" si="771"/>
        <v>2169147.9787171371</v>
      </c>
      <c r="AE2624" s="82">
        <f t="shared" si="772"/>
        <v>130802.90445877402</v>
      </c>
      <c r="AF2624" s="83">
        <f t="shared" si="773"/>
        <v>2038345.0742583631</v>
      </c>
      <c r="AG2624" s="82">
        <f t="shared" si="774"/>
        <v>130802.90445877402</v>
      </c>
      <c r="AH2624" s="83">
        <f t="shared" si="775"/>
        <v>1907542.1697995891</v>
      </c>
      <c r="AI2624" s="82">
        <f t="shared" si="776"/>
        <v>130802.90445877402</v>
      </c>
      <c r="AJ2624" s="83">
        <f t="shared" si="777"/>
        <v>1776739.2653408151</v>
      </c>
      <c r="AK2624" s="82">
        <f t="shared" si="778"/>
        <v>130802.90445877402</v>
      </c>
      <c r="AL2624" s="83">
        <f t="shared" si="779"/>
        <v>1645936.360882041</v>
      </c>
    </row>
    <row r="2625" spans="1:39" ht="30" hidden="1" customHeight="1" x14ac:dyDescent="0.3">
      <c r="A2625" s="67"/>
      <c r="B2625" s="84" t="s">
        <v>5427</v>
      </c>
      <c r="C2625" s="71" t="s">
        <v>3317</v>
      </c>
      <c r="D2625" s="71" t="s">
        <v>79</v>
      </c>
      <c r="E2625" s="71" t="s">
        <v>2411</v>
      </c>
      <c r="F2625" s="71" t="s">
        <v>2411</v>
      </c>
      <c r="G2625" s="72">
        <v>41485</v>
      </c>
      <c r="H2625" s="73" t="s">
        <v>2331</v>
      </c>
      <c r="I2625" s="74">
        <v>887085.68</v>
      </c>
      <c r="J2625" s="74">
        <v>-351491.32</v>
      </c>
      <c r="K2625" s="74">
        <f t="shared" si="761"/>
        <v>535594.3600000001</v>
      </c>
      <c r="L2625" s="75" t="s">
        <v>2332</v>
      </c>
      <c r="M2625" s="75" t="s">
        <v>2333</v>
      </c>
      <c r="N2625" s="74">
        <f t="shared" si="762"/>
        <v>-351491.32</v>
      </c>
      <c r="O2625" s="74">
        <f t="shared" si="763"/>
        <v>535594.3600000001</v>
      </c>
      <c r="P2625" s="85">
        <v>2094167.156478758</v>
      </c>
      <c r="Q2625" s="85">
        <v>-829775.06539319316</v>
      </c>
      <c r="R2625" s="76">
        <f t="shared" si="764"/>
        <v>1264392.0910855648</v>
      </c>
      <c r="S2625" s="74">
        <v>2094167.156478758</v>
      </c>
      <c r="T2625" s="85">
        <v>-829775.06539319316</v>
      </c>
      <c r="U2625" s="76">
        <f t="shared" si="765"/>
        <v>1264392.0910855648</v>
      </c>
      <c r="V2625" s="77">
        <f t="shared" si="766"/>
        <v>2013</v>
      </c>
      <c r="W2625" s="78">
        <v>-380312.54000000021</v>
      </c>
      <c r="X2625" s="78">
        <v>-897814.09893237648</v>
      </c>
      <c r="Y2625" s="79"/>
      <c r="Z2625" s="80">
        <f t="shared" si="767"/>
        <v>68039.033539183321</v>
      </c>
      <c r="AA2625" s="81">
        <f t="shared" si="768"/>
        <v>68039.033539183438</v>
      </c>
      <c r="AB2625" s="81">
        <f t="shared" si="769"/>
        <v>1196353.0575463814</v>
      </c>
      <c r="AC2625" s="82">
        <f t="shared" si="770"/>
        <v>68039.033539183438</v>
      </c>
      <c r="AD2625" s="83">
        <f t="shared" si="771"/>
        <v>1128314.0240071979</v>
      </c>
      <c r="AE2625" s="82">
        <f t="shared" si="772"/>
        <v>68039.033539183438</v>
      </c>
      <c r="AF2625" s="83">
        <f t="shared" si="773"/>
        <v>1060274.9904680145</v>
      </c>
      <c r="AG2625" s="82">
        <f t="shared" si="774"/>
        <v>68039.033539183321</v>
      </c>
      <c r="AH2625" s="83">
        <f t="shared" si="775"/>
        <v>992235.95692883118</v>
      </c>
      <c r="AI2625" s="82">
        <f t="shared" si="776"/>
        <v>68039.033539183321</v>
      </c>
      <c r="AJ2625" s="83">
        <f t="shared" si="777"/>
        <v>924196.92338964785</v>
      </c>
      <c r="AK2625" s="82">
        <f t="shared" si="778"/>
        <v>68039.033539183321</v>
      </c>
      <c r="AL2625" s="83">
        <f t="shared" si="779"/>
        <v>856157.88985046453</v>
      </c>
      <c r="AM2625" s="64" t="s">
        <v>2411</v>
      </c>
    </row>
    <row r="2626" spans="1:39" ht="30" hidden="1" customHeight="1" x14ac:dyDescent="0.3">
      <c r="A2626" s="67"/>
      <c r="B2626" s="84" t="s">
        <v>5428</v>
      </c>
      <c r="C2626" s="71" t="s">
        <v>2423</v>
      </c>
      <c r="D2626" s="71" t="s">
        <v>91</v>
      </c>
      <c r="E2626" s="71" t="s">
        <v>2419</v>
      </c>
      <c r="F2626" s="71" t="s">
        <v>2330</v>
      </c>
      <c r="G2626" s="72">
        <v>41487</v>
      </c>
      <c r="H2626" s="73" t="s">
        <v>2331</v>
      </c>
      <c r="I2626" s="74">
        <v>1063935.3799999999</v>
      </c>
      <c r="J2626" s="74">
        <v>-445669.77</v>
      </c>
      <c r="K2626" s="74">
        <f t="shared" si="761"/>
        <v>618265.60999999987</v>
      </c>
      <c r="L2626" s="75" t="s">
        <v>2332</v>
      </c>
      <c r="M2626" s="75" t="s">
        <v>2333</v>
      </c>
      <c r="N2626" s="74">
        <f t="shared" si="762"/>
        <v>-445669.77</v>
      </c>
      <c r="O2626" s="74">
        <f t="shared" si="763"/>
        <v>618265.60999999987</v>
      </c>
      <c r="P2626" s="85">
        <v>2507989.4439694341</v>
      </c>
      <c r="Q2626" s="85">
        <v>-1050566.697628089</v>
      </c>
      <c r="R2626" s="76">
        <f t="shared" si="764"/>
        <v>1457422.7463413451</v>
      </c>
      <c r="S2626" s="74">
        <v>2507989.4439694341</v>
      </c>
      <c r="T2626" s="85">
        <v>-1050566.697628089</v>
      </c>
      <c r="U2626" s="76">
        <f t="shared" si="765"/>
        <v>1457422.7463413451</v>
      </c>
      <c r="V2626" s="77">
        <f t="shared" si="766"/>
        <v>2013</v>
      </c>
      <c r="W2626" s="78">
        <v>-478939.66999999993</v>
      </c>
      <c r="X2626" s="78">
        <v>-1128993.037770963</v>
      </c>
      <c r="Y2626" s="79"/>
      <c r="Z2626" s="80">
        <f t="shared" si="767"/>
        <v>78426.340142874047</v>
      </c>
      <c r="AA2626" s="81">
        <f t="shared" si="768"/>
        <v>78426.340142874047</v>
      </c>
      <c r="AB2626" s="81">
        <f t="shared" si="769"/>
        <v>1378996.4061984711</v>
      </c>
      <c r="AC2626" s="82">
        <f t="shared" si="770"/>
        <v>78426.340142874047</v>
      </c>
      <c r="AD2626" s="83">
        <f t="shared" si="771"/>
        <v>1300570.066055597</v>
      </c>
      <c r="AE2626" s="82">
        <f t="shared" si="772"/>
        <v>78426.340142874047</v>
      </c>
      <c r="AF2626" s="83">
        <f t="shared" si="773"/>
        <v>1222143.725912723</v>
      </c>
      <c r="AG2626" s="82">
        <f t="shared" si="774"/>
        <v>78426.340142874047</v>
      </c>
      <c r="AH2626" s="83">
        <f t="shared" si="775"/>
        <v>1143717.3857698489</v>
      </c>
      <c r="AI2626" s="82">
        <f t="shared" si="776"/>
        <v>78426.340142874047</v>
      </c>
      <c r="AJ2626" s="83">
        <f t="shared" si="777"/>
        <v>1065291.0456269749</v>
      </c>
      <c r="AK2626" s="82">
        <f t="shared" si="778"/>
        <v>78426.340142874047</v>
      </c>
      <c r="AL2626" s="83">
        <f t="shared" si="779"/>
        <v>986864.70548410085</v>
      </c>
    </row>
    <row r="2627" spans="1:39" ht="30" hidden="1" customHeight="1" x14ac:dyDescent="0.3">
      <c r="A2627" s="67"/>
      <c r="B2627" s="84" t="s">
        <v>5429</v>
      </c>
      <c r="C2627" s="71" t="s">
        <v>3311</v>
      </c>
      <c r="D2627" s="71" t="s">
        <v>91</v>
      </c>
      <c r="E2627" s="71" t="s">
        <v>2411</v>
      </c>
      <c r="F2627" s="71" t="s">
        <v>2411</v>
      </c>
      <c r="G2627" s="72">
        <v>41487</v>
      </c>
      <c r="H2627" s="73" t="s">
        <v>2331</v>
      </c>
      <c r="I2627" s="74">
        <v>113.14</v>
      </c>
      <c r="J2627" s="74">
        <v>-45.84</v>
      </c>
      <c r="K2627" s="74">
        <f t="shared" si="761"/>
        <v>67.3</v>
      </c>
      <c r="L2627" s="75" t="s">
        <v>2332</v>
      </c>
      <c r="M2627" s="75" t="s">
        <v>2333</v>
      </c>
      <c r="N2627" s="74">
        <f t="shared" si="762"/>
        <v>-45.84</v>
      </c>
      <c r="O2627" s="74">
        <f t="shared" si="763"/>
        <v>67.3</v>
      </c>
      <c r="P2627" s="85">
        <v>266.7022180338638</v>
      </c>
      <c r="Q2627" s="85">
        <v>-108.05753645635779</v>
      </c>
      <c r="R2627" s="76">
        <f t="shared" si="764"/>
        <v>158.64468157750599</v>
      </c>
      <c r="S2627" s="74">
        <v>266.7022180338638</v>
      </c>
      <c r="T2627" s="85">
        <v>-108.05753645635779</v>
      </c>
      <c r="U2627" s="76">
        <f t="shared" si="765"/>
        <v>158.64468157750599</v>
      </c>
      <c r="V2627" s="77">
        <f t="shared" si="766"/>
        <v>2013</v>
      </c>
      <c r="W2627" s="78">
        <v>-49.45999999999998</v>
      </c>
      <c r="X2627" s="78">
        <v>-116.59087594091299</v>
      </c>
      <c r="Y2627" s="79"/>
      <c r="Z2627" s="80">
        <f t="shared" si="767"/>
        <v>8.5333394845551993</v>
      </c>
      <c r="AA2627" s="81">
        <f t="shared" si="768"/>
        <v>8.5333394845551993</v>
      </c>
      <c r="AB2627" s="81">
        <f t="shared" si="769"/>
        <v>150.11134209295079</v>
      </c>
      <c r="AC2627" s="82">
        <f t="shared" si="770"/>
        <v>8.5333394845551993</v>
      </c>
      <c r="AD2627" s="83">
        <f t="shared" si="771"/>
        <v>141.57800260839559</v>
      </c>
      <c r="AE2627" s="82">
        <f t="shared" si="772"/>
        <v>8.5333394845551993</v>
      </c>
      <c r="AF2627" s="83">
        <f t="shared" si="773"/>
        <v>133.04466312384039</v>
      </c>
      <c r="AG2627" s="82">
        <f t="shared" si="774"/>
        <v>8.5333394845551993</v>
      </c>
      <c r="AH2627" s="83">
        <f t="shared" si="775"/>
        <v>124.51132363928519</v>
      </c>
      <c r="AI2627" s="82">
        <f t="shared" si="776"/>
        <v>8.5333394845551993</v>
      </c>
      <c r="AJ2627" s="83">
        <f t="shared" si="777"/>
        <v>115.97798415473</v>
      </c>
      <c r="AK2627" s="82">
        <f t="shared" si="778"/>
        <v>8.5333394845551993</v>
      </c>
      <c r="AL2627" s="83">
        <f t="shared" si="779"/>
        <v>107.4446446701748</v>
      </c>
    </row>
    <row r="2628" spans="1:39" ht="30" hidden="1" customHeight="1" x14ac:dyDescent="0.3">
      <c r="A2628" s="67"/>
      <c r="B2628" s="84" t="s">
        <v>5430</v>
      </c>
      <c r="C2628" s="71" t="s">
        <v>3317</v>
      </c>
      <c r="D2628" s="71" t="s">
        <v>79</v>
      </c>
      <c r="E2628" s="71" t="s">
        <v>2411</v>
      </c>
      <c r="F2628" s="71" t="s">
        <v>2411</v>
      </c>
      <c r="G2628" s="72">
        <v>41487</v>
      </c>
      <c r="H2628" s="73" t="s">
        <v>2331</v>
      </c>
      <c r="I2628" s="74">
        <v>58.62</v>
      </c>
      <c r="J2628" s="74">
        <v>-23.59</v>
      </c>
      <c r="K2628" s="74">
        <f t="shared" ref="K2628:K2691" si="780">I2628+J2628</f>
        <v>35.03</v>
      </c>
      <c r="L2628" s="75" t="s">
        <v>2332</v>
      </c>
      <c r="M2628" s="75" t="s">
        <v>2333</v>
      </c>
      <c r="N2628" s="74">
        <f t="shared" ref="N2628:N2691" si="781">IF(M2628="Residual Regulatório",0,J2628)</f>
        <v>-23.59</v>
      </c>
      <c r="O2628" s="74">
        <f t="shared" ref="O2628:O2691" si="782">I2628+N2628</f>
        <v>35.03</v>
      </c>
      <c r="P2628" s="85">
        <v>138.18352502337899</v>
      </c>
      <c r="Q2628" s="85">
        <v>-55.608143215651808</v>
      </c>
      <c r="R2628" s="76">
        <f t="shared" ref="R2628:R2691" si="783">P2628+Q2628</f>
        <v>82.575381807727183</v>
      </c>
      <c r="S2628" s="74">
        <v>138.18352502337899</v>
      </c>
      <c r="T2628" s="85">
        <v>-55.608143215651808</v>
      </c>
      <c r="U2628" s="76">
        <f t="shared" ref="U2628:U2691" si="784">S2628+T2628</f>
        <v>82.575381807727183</v>
      </c>
      <c r="V2628" s="77">
        <f t="shared" ref="V2628:V2691" si="785">YEAR(G2628)</f>
        <v>2013</v>
      </c>
      <c r="W2628" s="78">
        <v>-25.48</v>
      </c>
      <c r="X2628" s="78">
        <v>-60.063395045985928</v>
      </c>
      <c r="Y2628" s="79"/>
      <c r="Z2628" s="80">
        <f t="shared" ref="Z2628:Z2691" si="786">IF(AND(K2628=0,M2628="Residual Regulatório"),P2628/(LEFT($H2628,3)+RIGHT($H2628,3)),T2628-X2628)</f>
        <v>4.4552518303341202</v>
      </c>
      <c r="AA2628" s="81">
        <f t="shared" ref="AA2628:AA2691" si="787">R2628-AB2628</f>
        <v>4.4552518303341202</v>
      </c>
      <c r="AB2628" s="81">
        <f t="shared" ref="AB2628:AB2691" si="788">IF(M2628="Residual Contábil",P2628+X2628,R2628)</f>
        <v>78.120129977393063</v>
      </c>
      <c r="AC2628" s="82">
        <f t="shared" ref="AC2628:AC2691" si="789">AB2628-AD2628</f>
        <v>4.4552518303341202</v>
      </c>
      <c r="AD2628" s="83">
        <f t="shared" ref="AD2628:AD2691" si="790">IF(AB2628&lt;$Z2628,AB2628,AB2628-$Z2628)</f>
        <v>73.664878147058943</v>
      </c>
      <c r="AE2628" s="82">
        <f t="shared" ref="AE2628:AE2691" si="791">AD2628-AF2628</f>
        <v>4.4552518303341202</v>
      </c>
      <c r="AF2628" s="83">
        <f t="shared" ref="AF2628:AF2691" si="792">IF(AD2628&lt;$Z2628,AD2628,AD2628-$Z2628)</f>
        <v>69.209626316724822</v>
      </c>
      <c r="AG2628" s="82">
        <f t="shared" ref="AG2628:AG2691" si="793">AF2628-AH2628</f>
        <v>4.4552518303341202</v>
      </c>
      <c r="AH2628" s="83">
        <f t="shared" ref="AH2628:AH2691" si="794">IF(AF2628&lt;$Z2628,AF2628,AF2628-$Z2628)</f>
        <v>64.754374486390702</v>
      </c>
      <c r="AI2628" s="82">
        <f t="shared" ref="AI2628:AI2691" si="795">AH2628-AJ2628</f>
        <v>4.4552518303341202</v>
      </c>
      <c r="AJ2628" s="83">
        <f t="shared" ref="AJ2628:AJ2691" si="796">IF(AH2628&lt;$Z2628,AH2628,AH2628-$Z2628)</f>
        <v>60.299122656056582</v>
      </c>
      <c r="AK2628" s="82">
        <f t="shared" ref="AK2628:AK2691" si="797">AJ2628-AL2628</f>
        <v>4.4552518303341202</v>
      </c>
      <c r="AL2628" s="83">
        <f t="shared" ref="AL2628:AL2691" si="798">IF(AJ2628&lt;$Z2628,AJ2628,AJ2628-$Z2628)</f>
        <v>55.843870825722462</v>
      </c>
      <c r="AM2628" s="64" t="s">
        <v>2411</v>
      </c>
    </row>
    <row r="2629" spans="1:39" ht="30" hidden="1" customHeight="1" x14ac:dyDescent="0.3">
      <c r="A2629" s="67"/>
      <c r="B2629" s="84" t="s">
        <v>5431</v>
      </c>
      <c r="C2629" s="71" t="s">
        <v>4428</v>
      </c>
      <c r="D2629" s="71" t="s">
        <v>91</v>
      </c>
      <c r="E2629" s="71" t="s">
        <v>2329</v>
      </c>
      <c r="F2629" s="71" t="s">
        <v>2330</v>
      </c>
      <c r="G2629" s="72">
        <v>41499</v>
      </c>
      <c r="H2629" s="73" t="s">
        <v>2331</v>
      </c>
      <c r="I2629" s="74">
        <v>1095070.58</v>
      </c>
      <c r="J2629" s="74">
        <v>-477358.3</v>
      </c>
      <c r="K2629" s="74">
        <f t="shared" si="780"/>
        <v>617712.28</v>
      </c>
      <c r="L2629" s="75" t="s">
        <v>2332</v>
      </c>
      <c r="M2629" s="75" t="s">
        <v>2333</v>
      </c>
      <c r="N2629" s="74">
        <f t="shared" si="781"/>
        <v>-477358.3</v>
      </c>
      <c r="O2629" s="74">
        <f t="shared" si="782"/>
        <v>617712.28</v>
      </c>
      <c r="P2629" s="85">
        <v>2581383.7068201322</v>
      </c>
      <c r="Q2629" s="85">
        <v>-1125265.3120635899</v>
      </c>
      <c r="R2629" s="76">
        <f t="shared" si="783"/>
        <v>1456118.3947565423</v>
      </c>
      <c r="S2629" s="74">
        <v>2581383.7068201322</v>
      </c>
      <c r="T2629" s="85">
        <v>-1125265.3120635899</v>
      </c>
      <c r="U2629" s="76">
        <f t="shared" si="784"/>
        <v>1456118.3947565423</v>
      </c>
      <c r="V2629" s="77">
        <f t="shared" si="785"/>
        <v>2013</v>
      </c>
      <c r="W2629" s="78">
        <v>-510598.4200000001</v>
      </c>
      <c r="X2629" s="78">
        <v>-1203621.4525241861</v>
      </c>
      <c r="Y2629" s="79"/>
      <c r="Z2629" s="80">
        <f t="shared" si="786"/>
        <v>78356.140460596187</v>
      </c>
      <c r="AA2629" s="81">
        <f t="shared" si="787"/>
        <v>78356.140460596187</v>
      </c>
      <c r="AB2629" s="81">
        <f t="shared" si="788"/>
        <v>1377762.2542959461</v>
      </c>
      <c r="AC2629" s="82">
        <f t="shared" si="789"/>
        <v>78356.140460596187</v>
      </c>
      <c r="AD2629" s="83">
        <f t="shared" si="790"/>
        <v>1299406.1138353499</v>
      </c>
      <c r="AE2629" s="82">
        <f t="shared" si="791"/>
        <v>78356.140460596187</v>
      </c>
      <c r="AF2629" s="83">
        <f t="shared" si="792"/>
        <v>1221049.9733747537</v>
      </c>
      <c r="AG2629" s="82">
        <f t="shared" si="793"/>
        <v>78356.140460596187</v>
      </c>
      <c r="AH2629" s="83">
        <f t="shared" si="794"/>
        <v>1142693.8329141575</v>
      </c>
      <c r="AI2629" s="82">
        <f t="shared" si="795"/>
        <v>78356.140460596187</v>
      </c>
      <c r="AJ2629" s="83">
        <f t="shared" si="796"/>
        <v>1064337.6924535614</v>
      </c>
      <c r="AK2629" s="82">
        <f t="shared" si="797"/>
        <v>78356.140460596187</v>
      </c>
      <c r="AL2629" s="83">
        <f t="shared" si="798"/>
        <v>985981.55199296516</v>
      </c>
    </row>
    <row r="2630" spans="1:39" ht="30" hidden="1" customHeight="1" x14ac:dyDescent="0.3">
      <c r="A2630" s="67"/>
      <c r="B2630" s="84" t="s">
        <v>5432</v>
      </c>
      <c r="C2630" s="71" t="s">
        <v>2371</v>
      </c>
      <c r="D2630" s="71" t="s">
        <v>91</v>
      </c>
      <c r="E2630" s="71" t="s">
        <v>2419</v>
      </c>
      <c r="F2630" s="71" t="s">
        <v>2330</v>
      </c>
      <c r="G2630" s="72">
        <v>41519</v>
      </c>
      <c r="H2630" s="73" t="s">
        <v>2331</v>
      </c>
      <c r="I2630" s="74">
        <v>1075086.8799999999</v>
      </c>
      <c r="J2630" s="74">
        <v>-444757.86</v>
      </c>
      <c r="K2630" s="74">
        <f t="shared" si="780"/>
        <v>630329.0199999999</v>
      </c>
      <c r="L2630" s="75" t="s">
        <v>2332</v>
      </c>
      <c r="M2630" s="75" t="s">
        <v>2333</v>
      </c>
      <c r="N2630" s="74">
        <f t="shared" si="781"/>
        <v>-444757.86</v>
      </c>
      <c r="O2630" s="74">
        <f t="shared" si="782"/>
        <v>630329.0199999999</v>
      </c>
      <c r="P2630" s="85">
        <v>2496843.3572375569</v>
      </c>
      <c r="Q2630" s="85">
        <v>-1032931.132338059</v>
      </c>
      <c r="R2630" s="76">
        <f t="shared" si="783"/>
        <v>1463912.2248994978</v>
      </c>
      <c r="S2630" s="74">
        <v>2496843.3572375569</v>
      </c>
      <c r="T2630" s="85">
        <v>-1032931.132338059</v>
      </c>
      <c r="U2630" s="76">
        <f t="shared" si="784"/>
        <v>1463912.2248994978</v>
      </c>
      <c r="V2630" s="77">
        <f t="shared" si="785"/>
        <v>2013</v>
      </c>
      <c r="W2630" s="78">
        <v>-478525.4899999997</v>
      </c>
      <c r="X2630" s="78">
        <v>-1111355.0106530429</v>
      </c>
      <c r="Y2630" s="79"/>
      <c r="Z2630" s="80">
        <f t="shared" si="786"/>
        <v>78423.878314983915</v>
      </c>
      <c r="AA2630" s="81">
        <f t="shared" si="787"/>
        <v>78423.878314983798</v>
      </c>
      <c r="AB2630" s="81">
        <f t="shared" si="788"/>
        <v>1385488.346584514</v>
      </c>
      <c r="AC2630" s="82">
        <f t="shared" si="789"/>
        <v>78423.878314983798</v>
      </c>
      <c r="AD2630" s="83">
        <f t="shared" si="790"/>
        <v>1307064.4682695302</v>
      </c>
      <c r="AE2630" s="82">
        <f t="shared" si="791"/>
        <v>78423.878314984031</v>
      </c>
      <c r="AF2630" s="83">
        <f t="shared" si="792"/>
        <v>1228640.5899545462</v>
      </c>
      <c r="AG2630" s="82">
        <f t="shared" si="793"/>
        <v>78423.878314984031</v>
      </c>
      <c r="AH2630" s="83">
        <f t="shared" si="794"/>
        <v>1150216.7116395622</v>
      </c>
      <c r="AI2630" s="82">
        <f t="shared" si="795"/>
        <v>78423.878314984031</v>
      </c>
      <c r="AJ2630" s="83">
        <f t="shared" si="796"/>
        <v>1071792.8333245781</v>
      </c>
      <c r="AK2630" s="82">
        <f t="shared" si="797"/>
        <v>78423.878314983915</v>
      </c>
      <c r="AL2630" s="83">
        <f t="shared" si="798"/>
        <v>993368.95500959421</v>
      </c>
    </row>
    <row r="2631" spans="1:39" ht="30" hidden="1" customHeight="1" x14ac:dyDescent="0.3">
      <c r="A2631" s="67"/>
      <c r="B2631" s="84" t="s">
        <v>5433</v>
      </c>
      <c r="C2631" s="71" t="s">
        <v>2968</v>
      </c>
      <c r="D2631" s="71" t="s">
        <v>89</v>
      </c>
      <c r="E2631" s="71" t="s">
        <v>2407</v>
      </c>
      <c r="F2631" s="71" t="s">
        <v>2330</v>
      </c>
      <c r="G2631" s="72">
        <v>41523</v>
      </c>
      <c r="H2631" s="73" t="s">
        <v>2331</v>
      </c>
      <c r="I2631" s="74">
        <v>20313.05</v>
      </c>
      <c r="J2631" s="74">
        <v>-13180.98</v>
      </c>
      <c r="K2631" s="74">
        <f t="shared" si="780"/>
        <v>7132.07</v>
      </c>
      <c r="L2631" s="75" t="s">
        <v>2332</v>
      </c>
      <c r="M2631" s="75" t="s">
        <v>2333</v>
      </c>
      <c r="N2631" s="74">
        <f t="shared" si="781"/>
        <v>-13180.98</v>
      </c>
      <c r="O2631" s="74">
        <f t="shared" si="782"/>
        <v>7132.07</v>
      </c>
      <c r="P2631" s="85">
        <v>47176.190967686583</v>
      </c>
      <c r="Q2631" s="85">
        <v>-30612.263033924381</v>
      </c>
      <c r="R2631" s="76">
        <f t="shared" si="783"/>
        <v>16563.927933762203</v>
      </c>
      <c r="S2631" s="74">
        <v>47176.190967686583</v>
      </c>
      <c r="T2631" s="85">
        <v>-30612.263033924381</v>
      </c>
      <c r="U2631" s="76">
        <f t="shared" si="784"/>
        <v>16563.927933762203</v>
      </c>
      <c r="V2631" s="77">
        <f t="shared" si="785"/>
        <v>2013</v>
      </c>
      <c r="W2631" s="78">
        <v>-13563.06</v>
      </c>
      <c r="X2631" s="78">
        <v>-31499.627513652129</v>
      </c>
      <c r="Y2631" s="79"/>
      <c r="Z2631" s="80">
        <f t="shared" si="786"/>
        <v>887.3644797277484</v>
      </c>
      <c r="AA2631" s="81">
        <f t="shared" si="787"/>
        <v>887.3644797277484</v>
      </c>
      <c r="AB2631" s="81">
        <f t="shared" si="788"/>
        <v>15676.563454034454</v>
      </c>
      <c r="AC2631" s="82">
        <f t="shared" si="789"/>
        <v>887.3644797277484</v>
      </c>
      <c r="AD2631" s="83">
        <f t="shared" si="790"/>
        <v>14789.198974306706</v>
      </c>
      <c r="AE2631" s="82">
        <f t="shared" si="791"/>
        <v>887.3644797277484</v>
      </c>
      <c r="AF2631" s="83">
        <f t="shared" si="792"/>
        <v>13901.834494578958</v>
      </c>
      <c r="AG2631" s="82">
        <f t="shared" si="793"/>
        <v>887.3644797277484</v>
      </c>
      <c r="AH2631" s="83">
        <f t="shared" si="794"/>
        <v>13014.470014851209</v>
      </c>
      <c r="AI2631" s="82">
        <f t="shared" si="795"/>
        <v>887.3644797277484</v>
      </c>
      <c r="AJ2631" s="83">
        <f t="shared" si="796"/>
        <v>12127.105535123461</v>
      </c>
      <c r="AK2631" s="82">
        <f t="shared" si="797"/>
        <v>887.3644797277484</v>
      </c>
      <c r="AL2631" s="83">
        <f t="shared" si="798"/>
        <v>11239.741055395712</v>
      </c>
    </row>
    <row r="2632" spans="1:39" ht="30" hidden="1" customHeight="1" x14ac:dyDescent="0.3">
      <c r="A2632" s="67"/>
      <c r="B2632" s="84" t="s">
        <v>5434</v>
      </c>
      <c r="C2632" s="71" t="s">
        <v>3020</v>
      </c>
      <c r="D2632" s="71" t="s">
        <v>89</v>
      </c>
      <c r="E2632" s="71" t="s">
        <v>2407</v>
      </c>
      <c r="F2632" s="71" t="s">
        <v>2330</v>
      </c>
      <c r="G2632" s="72">
        <v>41523</v>
      </c>
      <c r="H2632" s="73" t="s">
        <v>2331</v>
      </c>
      <c r="I2632" s="74">
        <v>17281.25</v>
      </c>
      <c r="J2632" s="74">
        <v>-8443.34</v>
      </c>
      <c r="K2632" s="74">
        <f t="shared" si="780"/>
        <v>8837.91</v>
      </c>
      <c r="L2632" s="75" t="s">
        <v>2332</v>
      </c>
      <c r="M2632" s="75" t="s">
        <v>2333</v>
      </c>
      <c r="N2632" s="74">
        <f t="shared" si="781"/>
        <v>-8443.34</v>
      </c>
      <c r="O2632" s="74">
        <f t="shared" si="782"/>
        <v>8837.91</v>
      </c>
      <c r="P2632" s="85">
        <v>40134.964968841887</v>
      </c>
      <c r="Q2632" s="85">
        <v>-19609.296498807751</v>
      </c>
      <c r="R2632" s="76">
        <f t="shared" si="783"/>
        <v>20525.668470034136</v>
      </c>
      <c r="S2632" s="74">
        <v>40134.964968841887</v>
      </c>
      <c r="T2632" s="85">
        <v>-19609.296498807751</v>
      </c>
      <c r="U2632" s="76">
        <f t="shared" si="784"/>
        <v>20525.668470034136</v>
      </c>
      <c r="V2632" s="77">
        <f t="shared" si="785"/>
        <v>2013</v>
      </c>
      <c r="W2632" s="78">
        <v>-8916.7999999999993</v>
      </c>
      <c r="X2632" s="78">
        <v>-20708.887125304562</v>
      </c>
      <c r="Y2632" s="79"/>
      <c r="Z2632" s="80">
        <f t="shared" si="786"/>
        <v>1099.5906264968107</v>
      </c>
      <c r="AA2632" s="81">
        <f t="shared" si="787"/>
        <v>1099.5906264968107</v>
      </c>
      <c r="AB2632" s="81">
        <f t="shared" si="788"/>
        <v>19426.077843537325</v>
      </c>
      <c r="AC2632" s="82">
        <f t="shared" si="789"/>
        <v>1099.5906264968107</v>
      </c>
      <c r="AD2632" s="83">
        <f t="shared" si="790"/>
        <v>18326.487217040514</v>
      </c>
      <c r="AE2632" s="82">
        <f t="shared" si="791"/>
        <v>1099.5906264968107</v>
      </c>
      <c r="AF2632" s="83">
        <f t="shared" si="792"/>
        <v>17226.896590543703</v>
      </c>
      <c r="AG2632" s="82">
        <f t="shared" si="793"/>
        <v>1099.5906264968107</v>
      </c>
      <c r="AH2632" s="83">
        <f t="shared" si="794"/>
        <v>16127.305964046893</v>
      </c>
      <c r="AI2632" s="82">
        <f t="shared" si="795"/>
        <v>1099.5906264968107</v>
      </c>
      <c r="AJ2632" s="83">
        <f t="shared" si="796"/>
        <v>15027.715337550082</v>
      </c>
      <c r="AK2632" s="82">
        <f t="shared" si="797"/>
        <v>1099.5906264968107</v>
      </c>
      <c r="AL2632" s="83">
        <f t="shared" si="798"/>
        <v>13928.124711053271</v>
      </c>
    </row>
    <row r="2633" spans="1:39" ht="30" hidden="1" customHeight="1" x14ac:dyDescent="0.3">
      <c r="A2633" s="67"/>
      <c r="B2633" s="84" t="s">
        <v>5435</v>
      </c>
      <c r="C2633" s="71" t="s">
        <v>2354</v>
      </c>
      <c r="D2633" s="71" t="s">
        <v>89</v>
      </c>
      <c r="E2633" s="71" t="s">
        <v>2407</v>
      </c>
      <c r="F2633" s="71" t="s">
        <v>2330</v>
      </c>
      <c r="G2633" s="72">
        <v>41523</v>
      </c>
      <c r="H2633" s="73" t="s">
        <v>2331</v>
      </c>
      <c r="I2633" s="74">
        <v>19934.07</v>
      </c>
      <c r="J2633" s="74">
        <v>-9739.48</v>
      </c>
      <c r="K2633" s="74">
        <f t="shared" si="780"/>
        <v>10194.59</v>
      </c>
      <c r="L2633" s="75" t="s">
        <v>2332</v>
      </c>
      <c r="M2633" s="75" t="s">
        <v>2333</v>
      </c>
      <c r="N2633" s="74">
        <f t="shared" si="781"/>
        <v>-9739.48</v>
      </c>
      <c r="O2633" s="74">
        <f t="shared" si="782"/>
        <v>10194.59</v>
      </c>
      <c r="P2633" s="85">
        <v>46296.026105544574</v>
      </c>
      <c r="Q2633" s="85">
        <v>-22619.52628512037</v>
      </c>
      <c r="R2633" s="76">
        <f t="shared" si="783"/>
        <v>23676.499820424204</v>
      </c>
      <c r="S2633" s="74">
        <v>46296.026105544574</v>
      </c>
      <c r="T2633" s="85">
        <v>-22619.52628512037</v>
      </c>
      <c r="U2633" s="76">
        <f t="shared" si="784"/>
        <v>23676.499820424204</v>
      </c>
      <c r="V2633" s="77">
        <f t="shared" si="785"/>
        <v>2013</v>
      </c>
      <c r="W2633" s="78">
        <v>-10285.620000000001</v>
      </c>
      <c r="X2633" s="78">
        <v>-23887.913107143271</v>
      </c>
      <c r="Y2633" s="79"/>
      <c r="Z2633" s="80">
        <f t="shared" si="786"/>
        <v>1268.3868220229015</v>
      </c>
      <c r="AA2633" s="81">
        <f t="shared" si="787"/>
        <v>1268.3868220229015</v>
      </c>
      <c r="AB2633" s="81">
        <f t="shared" si="788"/>
        <v>22408.112998401302</v>
      </c>
      <c r="AC2633" s="82">
        <f t="shared" si="789"/>
        <v>1268.3868220229015</v>
      </c>
      <c r="AD2633" s="83">
        <f t="shared" si="790"/>
        <v>21139.726176378401</v>
      </c>
      <c r="AE2633" s="82">
        <f t="shared" si="791"/>
        <v>1268.3868220229015</v>
      </c>
      <c r="AF2633" s="83">
        <f t="shared" si="792"/>
        <v>19871.339354355499</v>
      </c>
      <c r="AG2633" s="82">
        <f t="shared" si="793"/>
        <v>1268.3868220229015</v>
      </c>
      <c r="AH2633" s="83">
        <f t="shared" si="794"/>
        <v>18602.952532332598</v>
      </c>
      <c r="AI2633" s="82">
        <f t="shared" si="795"/>
        <v>1268.3868220229015</v>
      </c>
      <c r="AJ2633" s="83">
        <f t="shared" si="796"/>
        <v>17334.565710309696</v>
      </c>
      <c r="AK2633" s="82">
        <f t="shared" si="797"/>
        <v>1268.3868220229015</v>
      </c>
      <c r="AL2633" s="83">
        <f t="shared" si="798"/>
        <v>16066.178888286795</v>
      </c>
    </row>
    <row r="2634" spans="1:39" ht="30" hidden="1" customHeight="1" x14ac:dyDescent="0.3">
      <c r="A2634" s="67"/>
      <c r="B2634" s="84" t="s">
        <v>5436</v>
      </c>
      <c r="C2634" s="71" t="s">
        <v>3020</v>
      </c>
      <c r="D2634" s="71" t="s">
        <v>89</v>
      </c>
      <c r="E2634" s="71" t="s">
        <v>2407</v>
      </c>
      <c r="F2634" s="71" t="s">
        <v>2330</v>
      </c>
      <c r="G2634" s="72">
        <v>41523</v>
      </c>
      <c r="H2634" s="73" t="s">
        <v>2331</v>
      </c>
      <c r="I2634" s="74">
        <v>17281.25</v>
      </c>
      <c r="J2634" s="74">
        <v>-8443.34</v>
      </c>
      <c r="K2634" s="74">
        <f t="shared" si="780"/>
        <v>8837.91</v>
      </c>
      <c r="L2634" s="75" t="s">
        <v>2332</v>
      </c>
      <c r="M2634" s="75" t="s">
        <v>2333</v>
      </c>
      <c r="N2634" s="74">
        <f t="shared" si="781"/>
        <v>-8443.34</v>
      </c>
      <c r="O2634" s="74">
        <f t="shared" si="782"/>
        <v>8837.91</v>
      </c>
      <c r="P2634" s="85">
        <v>40134.964968841887</v>
      </c>
      <c r="Q2634" s="85">
        <v>-19609.296498807751</v>
      </c>
      <c r="R2634" s="76">
        <f t="shared" si="783"/>
        <v>20525.668470034136</v>
      </c>
      <c r="S2634" s="74">
        <v>40134.964968841887</v>
      </c>
      <c r="T2634" s="85">
        <v>-19609.296498807751</v>
      </c>
      <c r="U2634" s="76">
        <f t="shared" si="784"/>
        <v>20525.668470034136</v>
      </c>
      <c r="V2634" s="77">
        <f t="shared" si="785"/>
        <v>2013</v>
      </c>
      <c r="W2634" s="78">
        <v>-8916.7999999999993</v>
      </c>
      <c r="X2634" s="78">
        <v>-20708.887125304562</v>
      </c>
      <c r="Y2634" s="79"/>
      <c r="Z2634" s="80">
        <f t="shared" si="786"/>
        <v>1099.5906264968107</v>
      </c>
      <c r="AA2634" s="81">
        <f t="shared" si="787"/>
        <v>1099.5906264968107</v>
      </c>
      <c r="AB2634" s="81">
        <f t="shared" si="788"/>
        <v>19426.077843537325</v>
      </c>
      <c r="AC2634" s="82">
        <f t="shared" si="789"/>
        <v>1099.5906264968107</v>
      </c>
      <c r="AD2634" s="83">
        <f t="shared" si="790"/>
        <v>18326.487217040514</v>
      </c>
      <c r="AE2634" s="82">
        <f t="shared" si="791"/>
        <v>1099.5906264968107</v>
      </c>
      <c r="AF2634" s="83">
        <f t="shared" si="792"/>
        <v>17226.896590543703</v>
      </c>
      <c r="AG2634" s="82">
        <f t="shared" si="793"/>
        <v>1099.5906264968107</v>
      </c>
      <c r="AH2634" s="83">
        <f t="shared" si="794"/>
        <v>16127.305964046893</v>
      </c>
      <c r="AI2634" s="82">
        <f t="shared" si="795"/>
        <v>1099.5906264968107</v>
      </c>
      <c r="AJ2634" s="83">
        <f t="shared" si="796"/>
        <v>15027.715337550082</v>
      </c>
      <c r="AK2634" s="82">
        <f t="shared" si="797"/>
        <v>1099.5906264968107</v>
      </c>
      <c r="AL2634" s="83">
        <f t="shared" si="798"/>
        <v>13928.124711053271</v>
      </c>
    </row>
    <row r="2635" spans="1:39" ht="30" hidden="1" customHeight="1" x14ac:dyDescent="0.3">
      <c r="A2635" s="67"/>
      <c r="B2635" s="84" t="s">
        <v>5437</v>
      </c>
      <c r="C2635" s="71" t="s">
        <v>2354</v>
      </c>
      <c r="D2635" s="71" t="s">
        <v>89</v>
      </c>
      <c r="E2635" s="71" t="s">
        <v>2407</v>
      </c>
      <c r="F2635" s="71" t="s">
        <v>2330</v>
      </c>
      <c r="G2635" s="72">
        <v>41523</v>
      </c>
      <c r="H2635" s="73" t="s">
        <v>2331</v>
      </c>
      <c r="I2635" s="74">
        <v>19934.07</v>
      </c>
      <c r="J2635" s="74">
        <v>-9739.48</v>
      </c>
      <c r="K2635" s="74">
        <f t="shared" si="780"/>
        <v>10194.59</v>
      </c>
      <c r="L2635" s="75" t="s">
        <v>2332</v>
      </c>
      <c r="M2635" s="75" t="s">
        <v>2333</v>
      </c>
      <c r="N2635" s="74">
        <f t="shared" si="781"/>
        <v>-9739.48</v>
      </c>
      <c r="O2635" s="74">
        <f t="shared" si="782"/>
        <v>10194.59</v>
      </c>
      <c r="P2635" s="85">
        <v>46296.026105544574</v>
      </c>
      <c r="Q2635" s="85">
        <v>-22619.52628512037</v>
      </c>
      <c r="R2635" s="76">
        <f t="shared" si="783"/>
        <v>23676.499820424204</v>
      </c>
      <c r="S2635" s="74">
        <v>46296.026105544574</v>
      </c>
      <c r="T2635" s="85">
        <v>-22619.52628512037</v>
      </c>
      <c r="U2635" s="76">
        <f t="shared" si="784"/>
        <v>23676.499820424204</v>
      </c>
      <c r="V2635" s="77">
        <f t="shared" si="785"/>
        <v>2013</v>
      </c>
      <c r="W2635" s="78">
        <v>-10285.620000000001</v>
      </c>
      <c r="X2635" s="78">
        <v>-23887.913107143271</v>
      </c>
      <c r="Y2635" s="79"/>
      <c r="Z2635" s="80">
        <f t="shared" si="786"/>
        <v>1268.3868220229015</v>
      </c>
      <c r="AA2635" s="81">
        <f t="shared" si="787"/>
        <v>1268.3868220229015</v>
      </c>
      <c r="AB2635" s="81">
        <f t="shared" si="788"/>
        <v>22408.112998401302</v>
      </c>
      <c r="AC2635" s="82">
        <f t="shared" si="789"/>
        <v>1268.3868220229015</v>
      </c>
      <c r="AD2635" s="83">
        <f t="shared" si="790"/>
        <v>21139.726176378401</v>
      </c>
      <c r="AE2635" s="82">
        <f t="shared" si="791"/>
        <v>1268.3868220229015</v>
      </c>
      <c r="AF2635" s="83">
        <f t="shared" si="792"/>
        <v>19871.339354355499</v>
      </c>
      <c r="AG2635" s="82">
        <f t="shared" si="793"/>
        <v>1268.3868220229015</v>
      </c>
      <c r="AH2635" s="83">
        <f t="shared" si="794"/>
        <v>18602.952532332598</v>
      </c>
      <c r="AI2635" s="82">
        <f t="shared" si="795"/>
        <v>1268.3868220229015</v>
      </c>
      <c r="AJ2635" s="83">
        <f t="shared" si="796"/>
        <v>17334.565710309696</v>
      </c>
      <c r="AK2635" s="82">
        <f t="shared" si="797"/>
        <v>1268.3868220229015</v>
      </c>
      <c r="AL2635" s="83">
        <f t="shared" si="798"/>
        <v>16066.178888286795</v>
      </c>
    </row>
    <row r="2636" spans="1:39" ht="30" hidden="1" customHeight="1" x14ac:dyDescent="0.3">
      <c r="A2636" s="67"/>
      <c r="B2636" s="84" t="s">
        <v>5438</v>
      </c>
      <c r="C2636" s="71" t="s">
        <v>2371</v>
      </c>
      <c r="D2636" s="71" t="s">
        <v>91</v>
      </c>
      <c r="E2636" s="71" t="s">
        <v>2588</v>
      </c>
      <c r="F2636" s="71" t="s">
        <v>2330</v>
      </c>
      <c r="G2636" s="72">
        <v>41530</v>
      </c>
      <c r="H2636" s="73" t="s">
        <v>2331</v>
      </c>
      <c r="I2636" s="74">
        <v>292192.23</v>
      </c>
      <c r="J2636" s="74">
        <v>-126236</v>
      </c>
      <c r="K2636" s="74">
        <f t="shared" si="780"/>
        <v>165956.22999999998</v>
      </c>
      <c r="L2636" s="75" t="s">
        <v>2332</v>
      </c>
      <c r="M2636" s="75" t="s">
        <v>2333</v>
      </c>
      <c r="N2636" s="74">
        <f t="shared" si="781"/>
        <v>-126236</v>
      </c>
      <c r="O2636" s="74">
        <f t="shared" si="782"/>
        <v>165956.22999999998</v>
      </c>
      <c r="P2636" s="85">
        <v>678603.97339415806</v>
      </c>
      <c r="Q2636" s="85">
        <v>-293177.71792009991</v>
      </c>
      <c r="R2636" s="76">
        <f t="shared" si="783"/>
        <v>385426.25547405815</v>
      </c>
      <c r="S2636" s="74">
        <v>678603.97339415806</v>
      </c>
      <c r="T2636" s="85">
        <v>-293177.71792009991</v>
      </c>
      <c r="U2636" s="76">
        <f t="shared" si="784"/>
        <v>385426.25547405815</v>
      </c>
      <c r="V2636" s="77">
        <f t="shared" si="785"/>
        <v>2013</v>
      </c>
      <c r="W2636" s="78">
        <v>-135126.51</v>
      </c>
      <c r="X2636" s="78">
        <v>-313825.54764336289</v>
      </c>
      <c r="Y2636" s="79"/>
      <c r="Z2636" s="80">
        <f t="shared" si="786"/>
        <v>20647.829723262985</v>
      </c>
      <c r="AA2636" s="81">
        <f t="shared" si="787"/>
        <v>20647.829723262985</v>
      </c>
      <c r="AB2636" s="81">
        <f t="shared" si="788"/>
        <v>364778.42575079517</v>
      </c>
      <c r="AC2636" s="82">
        <f t="shared" si="789"/>
        <v>20647.829723262985</v>
      </c>
      <c r="AD2636" s="83">
        <f t="shared" si="790"/>
        <v>344130.59602753218</v>
      </c>
      <c r="AE2636" s="82">
        <f t="shared" si="791"/>
        <v>20647.829723262985</v>
      </c>
      <c r="AF2636" s="83">
        <f t="shared" si="792"/>
        <v>323482.7663042692</v>
      </c>
      <c r="AG2636" s="82">
        <f t="shared" si="793"/>
        <v>20647.829723262985</v>
      </c>
      <c r="AH2636" s="83">
        <f t="shared" si="794"/>
        <v>302834.93658100622</v>
      </c>
      <c r="AI2636" s="82">
        <f t="shared" si="795"/>
        <v>20647.829723262985</v>
      </c>
      <c r="AJ2636" s="83">
        <f t="shared" si="796"/>
        <v>282187.10685774323</v>
      </c>
      <c r="AK2636" s="82">
        <f t="shared" si="797"/>
        <v>20647.829723262985</v>
      </c>
      <c r="AL2636" s="83">
        <f t="shared" si="798"/>
        <v>261539.27713448025</v>
      </c>
    </row>
    <row r="2637" spans="1:39" ht="30" hidden="1" customHeight="1" x14ac:dyDescent="0.3">
      <c r="A2637" s="67"/>
      <c r="B2637" s="84" t="s">
        <v>5439</v>
      </c>
      <c r="C2637" s="71" t="s">
        <v>3940</v>
      </c>
      <c r="D2637" s="71" t="s">
        <v>83</v>
      </c>
      <c r="E2637" s="71" t="s">
        <v>2588</v>
      </c>
      <c r="F2637" s="71" t="s">
        <v>2330</v>
      </c>
      <c r="G2637" s="72">
        <v>41530</v>
      </c>
      <c r="H2637" s="73" t="s">
        <v>2331</v>
      </c>
      <c r="I2637" s="74">
        <v>46313.599999999999</v>
      </c>
      <c r="J2637" s="74">
        <v>-27370.34</v>
      </c>
      <c r="K2637" s="74">
        <f t="shared" si="780"/>
        <v>18943.259999999998</v>
      </c>
      <c r="L2637" s="75" t="s">
        <v>2332</v>
      </c>
      <c r="M2637" s="75" t="s">
        <v>2333</v>
      </c>
      <c r="N2637" s="74">
        <f t="shared" si="781"/>
        <v>-27370.34</v>
      </c>
      <c r="O2637" s="74">
        <f t="shared" si="782"/>
        <v>18943.259999999998</v>
      </c>
      <c r="P2637" s="85">
        <v>107561.3577479034</v>
      </c>
      <c r="Q2637" s="85">
        <v>-63566.445545622693</v>
      </c>
      <c r="R2637" s="76">
        <f t="shared" si="783"/>
        <v>43994.912202280706</v>
      </c>
      <c r="S2637" s="74">
        <v>107561.3577479034</v>
      </c>
      <c r="T2637" s="85">
        <v>-63566.445545622693</v>
      </c>
      <c r="U2637" s="76">
        <f t="shared" si="784"/>
        <v>43994.912202280706</v>
      </c>
      <c r="V2637" s="77">
        <f t="shared" si="785"/>
        <v>2013</v>
      </c>
      <c r="W2637" s="78">
        <v>-28385.16</v>
      </c>
      <c r="X2637" s="78">
        <v>-65923.321648316662</v>
      </c>
      <c r="Y2637" s="79"/>
      <c r="Z2637" s="80">
        <f t="shared" si="786"/>
        <v>2356.8761026939683</v>
      </c>
      <c r="AA2637" s="81">
        <f t="shared" si="787"/>
        <v>2356.8761026939683</v>
      </c>
      <c r="AB2637" s="81">
        <f t="shared" si="788"/>
        <v>41638.036099586738</v>
      </c>
      <c r="AC2637" s="82">
        <f t="shared" si="789"/>
        <v>2356.8761026939683</v>
      </c>
      <c r="AD2637" s="83">
        <f t="shared" si="790"/>
        <v>39281.159996892769</v>
      </c>
      <c r="AE2637" s="82">
        <f t="shared" si="791"/>
        <v>2356.8761026939683</v>
      </c>
      <c r="AF2637" s="83">
        <f t="shared" si="792"/>
        <v>36924.283894198801</v>
      </c>
      <c r="AG2637" s="82">
        <f t="shared" si="793"/>
        <v>2356.8761026939683</v>
      </c>
      <c r="AH2637" s="83">
        <f t="shared" si="794"/>
        <v>34567.407791504833</v>
      </c>
      <c r="AI2637" s="82">
        <f t="shared" si="795"/>
        <v>2356.8761026939683</v>
      </c>
      <c r="AJ2637" s="83">
        <f t="shared" si="796"/>
        <v>32210.531688810865</v>
      </c>
      <c r="AK2637" s="82">
        <f t="shared" si="797"/>
        <v>2356.8761026939683</v>
      </c>
      <c r="AL2637" s="83">
        <f t="shared" si="798"/>
        <v>29853.655586116896</v>
      </c>
    </row>
    <row r="2638" spans="1:39" ht="30" hidden="1" customHeight="1" x14ac:dyDescent="0.3">
      <c r="A2638" s="67"/>
      <c r="B2638" s="84" t="s">
        <v>5440</v>
      </c>
      <c r="C2638" s="71" t="s">
        <v>2591</v>
      </c>
      <c r="D2638" s="71" t="s">
        <v>79</v>
      </c>
      <c r="E2638" s="71" t="s">
        <v>2588</v>
      </c>
      <c r="F2638" s="71" t="s">
        <v>2330</v>
      </c>
      <c r="G2638" s="72">
        <v>41530</v>
      </c>
      <c r="H2638" s="73" t="s">
        <v>2331</v>
      </c>
      <c r="I2638" s="74">
        <v>96319.32</v>
      </c>
      <c r="J2638" s="74">
        <v>-44584.41</v>
      </c>
      <c r="K2638" s="74">
        <f t="shared" si="780"/>
        <v>51734.91</v>
      </c>
      <c r="L2638" s="75" t="s">
        <v>2332</v>
      </c>
      <c r="M2638" s="75" t="s">
        <v>2333</v>
      </c>
      <c r="N2638" s="74">
        <f t="shared" si="781"/>
        <v>-44584.41</v>
      </c>
      <c r="O2638" s="74">
        <f t="shared" si="782"/>
        <v>51734.91</v>
      </c>
      <c r="P2638" s="85">
        <v>223697.50648955791</v>
      </c>
      <c r="Q2638" s="85">
        <v>-103545.3878340099</v>
      </c>
      <c r="R2638" s="76">
        <f t="shared" si="783"/>
        <v>120152.11865554801</v>
      </c>
      <c r="S2638" s="74">
        <v>223697.50648955791</v>
      </c>
      <c r="T2638" s="85">
        <v>-103545.3878340099</v>
      </c>
      <c r="U2638" s="76">
        <f t="shared" si="784"/>
        <v>120152.11865554801</v>
      </c>
      <c r="V2638" s="77">
        <f t="shared" si="785"/>
        <v>2013</v>
      </c>
      <c r="W2638" s="78">
        <v>-47355.919999999991</v>
      </c>
      <c r="X2638" s="78">
        <v>-109982.10142595469</v>
      </c>
      <c r="Y2638" s="79"/>
      <c r="Z2638" s="80">
        <f t="shared" si="786"/>
        <v>6436.7135919447901</v>
      </c>
      <c r="AA2638" s="81">
        <f t="shared" si="787"/>
        <v>6436.7135919447901</v>
      </c>
      <c r="AB2638" s="81">
        <f t="shared" si="788"/>
        <v>113715.40506360322</v>
      </c>
      <c r="AC2638" s="82">
        <f t="shared" si="789"/>
        <v>6436.7135919447901</v>
      </c>
      <c r="AD2638" s="83">
        <f t="shared" si="790"/>
        <v>107278.69147165843</v>
      </c>
      <c r="AE2638" s="82">
        <f t="shared" si="791"/>
        <v>6436.7135919447901</v>
      </c>
      <c r="AF2638" s="83">
        <f t="shared" si="792"/>
        <v>100841.97787971364</v>
      </c>
      <c r="AG2638" s="82">
        <f t="shared" si="793"/>
        <v>6436.7135919447901</v>
      </c>
      <c r="AH2638" s="83">
        <f t="shared" si="794"/>
        <v>94405.264287768849</v>
      </c>
      <c r="AI2638" s="82">
        <f t="shared" si="795"/>
        <v>6436.7135919447901</v>
      </c>
      <c r="AJ2638" s="83">
        <f t="shared" si="796"/>
        <v>87968.550695824058</v>
      </c>
      <c r="AK2638" s="82">
        <f t="shared" si="797"/>
        <v>6436.7135919447901</v>
      </c>
      <c r="AL2638" s="83">
        <f t="shared" si="798"/>
        <v>81531.837103879268</v>
      </c>
    </row>
    <row r="2639" spans="1:39" ht="30" hidden="1" customHeight="1" x14ac:dyDescent="0.3">
      <c r="A2639" s="67"/>
      <c r="B2639" s="84" t="s">
        <v>5441</v>
      </c>
      <c r="C2639" s="71" t="s">
        <v>2591</v>
      </c>
      <c r="D2639" s="71" t="s">
        <v>79</v>
      </c>
      <c r="E2639" s="71" t="s">
        <v>2588</v>
      </c>
      <c r="F2639" s="71" t="s">
        <v>2330</v>
      </c>
      <c r="G2639" s="72">
        <v>41530</v>
      </c>
      <c r="H2639" s="73" t="s">
        <v>2331</v>
      </c>
      <c r="I2639" s="74">
        <v>73281.279999999999</v>
      </c>
      <c r="J2639" s="74">
        <v>-32278.639999999999</v>
      </c>
      <c r="K2639" s="74">
        <f t="shared" si="780"/>
        <v>41002.639999999999</v>
      </c>
      <c r="L2639" s="75" t="s">
        <v>2332</v>
      </c>
      <c r="M2639" s="75" t="s">
        <v>2333</v>
      </c>
      <c r="N2639" s="74">
        <f t="shared" si="781"/>
        <v>-32278.639999999999</v>
      </c>
      <c r="O2639" s="74">
        <f t="shared" si="782"/>
        <v>41002.639999999999</v>
      </c>
      <c r="P2639" s="85">
        <v>170192.64264285821</v>
      </c>
      <c r="Q2639" s="85">
        <v>-74965.762641120222</v>
      </c>
      <c r="R2639" s="76">
        <f t="shared" si="783"/>
        <v>95226.880001737984</v>
      </c>
      <c r="S2639" s="74">
        <v>170192.64264285821</v>
      </c>
      <c r="T2639" s="85">
        <v>-74965.762641120222</v>
      </c>
      <c r="U2639" s="76">
        <f t="shared" si="784"/>
        <v>95226.880001737984</v>
      </c>
      <c r="V2639" s="77">
        <f t="shared" si="785"/>
        <v>2013</v>
      </c>
      <c r="W2639" s="78">
        <v>-34475.210000000021</v>
      </c>
      <c r="X2639" s="78">
        <v>-80067.202641213386</v>
      </c>
      <c r="Y2639" s="79"/>
      <c r="Z2639" s="80">
        <f t="shared" si="786"/>
        <v>5101.4400000931637</v>
      </c>
      <c r="AA2639" s="81">
        <f t="shared" si="787"/>
        <v>5101.4400000931637</v>
      </c>
      <c r="AB2639" s="81">
        <f t="shared" si="788"/>
        <v>90125.44000164482</v>
      </c>
      <c r="AC2639" s="82">
        <f t="shared" si="789"/>
        <v>5101.4400000931637</v>
      </c>
      <c r="AD2639" s="83">
        <f t="shared" si="790"/>
        <v>85024.000001551656</v>
      </c>
      <c r="AE2639" s="82">
        <f t="shared" si="791"/>
        <v>5101.4400000931637</v>
      </c>
      <c r="AF2639" s="83">
        <f t="shared" si="792"/>
        <v>79922.560001458492</v>
      </c>
      <c r="AG2639" s="82">
        <f t="shared" si="793"/>
        <v>5101.4400000931637</v>
      </c>
      <c r="AH2639" s="83">
        <f t="shared" si="794"/>
        <v>74821.120001365329</v>
      </c>
      <c r="AI2639" s="82">
        <f t="shared" si="795"/>
        <v>5101.4400000931637</v>
      </c>
      <c r="AJ2639" s="83">
        <f t="shared" si="796"/>
        <v>69719.680001272165</v>
      </c>
      <c r="AK2639" s="82">
        <f t="shared" si="797"/>
        <v>5101.4400000931637</v>
      </c>
      <c r="AL2639" s="83">
        <f t="shared" si="798"/>
        <v>64618.240001179001</v>
      </c>
    </row>
    <row r="2640" spans="1:39" ht="30" hidden="1" customHeight="1" x14ac:dyDescent="0.3">
      <c r="A2640" s="67"/>
      <c r="B2640" s="84" t="s">
        <v>5442</v>
      </c>
      <c r="C2640" s="71" t="s">
        <v>3934</v>
      </c>
      <c r="D2640" s="71" t="s">
        <v>91</v>
      </c>
      <c r="E2640" s="71" t="s">
        <v>2329</v>
      </c>
      <c r="F2640" s="71" t="s">
        <v>2330</v>
      </c>
      <c r="G2640" s="72">
        <v>41530</v>
      </c>
      <c r="H2640" s="73" t="s">
        <v>2331</v>
      </c>
      <c r="I2640" s="74">
        <v>381911.71</v>
      </c>
      <c r="J2640" s="74">
        <v>-164383.47</v>
      </c>
      <c r="K2640" s="74">
        <f t="shared" si="780"/>
        <v>217528.24000000002</v>
      </c>
      <c r="L2640" s="75" t="s">
        <v>2332</v>
      </c>
      <c r="M2640" s="75" t="s">
        <v>2333</v>
      </c>
      <c r="N2640" s="74">
        <f t="shared" si="781"/>
        <v>-164383.47</v>
      </c>
      <c r="O2640" s="74">
        <f t="shared" si="782"/>
        <v>217528.24000000002</v>
      </c>
      <c r="P2640" s="85">
        <v>886973.63339113246</v>
      </c>
      <c r="Q2640" s="85">
        <v>-381773.58755336993</v>
      </c>
      <c r="R2640" s="76">
        <f t="shared" si="783"/>
        <v>505200.04583776253</v>
      </c>
      <c r="S2640" s="74">
        <v>886973.63339113246</v>
      </c>
      <c r="T2640" s="85">
        <v>-381773.58755336993</v>
      </c>
      <c r="U2640" s="76">
        <f t="shared" si="784"/>
        <v>505200.04583776253</v>
      </c>
      <c r="V2640" s="77">
        <f t="shared" si="785"/>
        <v>2013</v>
      </c>
      <c r="W2640" s="78">
        <v>-176036.7699999999</v>
      </c>
      <c r="X2640" s="78">
        <v>-408837.87904104579</v>
      </c>
      <c r="Y2640" s="79"/>
      <c r="Z2640" s="80">
        <f t="shared" si="786"/>
        <v>27064.291487675859</v>
      </c>
      <c r="AA2640" s="81">
        <f t="shared" si="787"/>
        <v>27064.291487675859</v>
      </c>
      <c r="AB2640" s="81">
        <f t="shared" si="788"/>
        <v>478135.75435008667</v>
      </c>
      <c r="AC2640" s="82">
        <f t="shared" si="789"/>
        <v>27064.291487675859</v>
      </c>
      <c r="AD2640" s="83">
        <f t="shared" si="790"/>
        <v>451071.46286241082</v>
      </c>
      <c r="AE2640" s="82">
        <f t="shared" si="791"/>
        <v>27064.291487675859</v>
      </c>
      <c r="AF2640" s="83">
        <f t="shared" si="792"/>
        <v>424007.17137473496</v>
      </c>
      <c r="AG2640" s="82">
        <f t="shared" si="793"/>
        <v>27064.291487675859</v>
      </c>
      <c r="AH2640" s="83">
        <f t="shared" si="794"/>
        <v>396942.8798870591</v>
      </c>
      <c r="AI2640" s="82">
        <f t="shared" si="795"/>
        <v>27064.291487675859</v>
      </c>
      <c r="AJ2640" s="83">
        <f t="shared" si="796"/>
        <v>369878.58839938324</v>
      </c>
      <c r="AK2640" s="82">
        <f t="shared" si="797"/>
        <v>27064.291487675859</v>
      </c>
      <c r="AL2640" s="83">
        <f t="shared" si="798"/>
        <v>342814.29691170738</v>
      </c>
    </row>
    <row r="2641" spans="1:39" ht="30" hidden="1" customHeight="1" x14ac:dyDescent="0.3">
      <c r="A2641" s="67"/>
      <c r="B2641" s="84" t="s">
        <v>5443</v>
      </c>
      <c r="C2641" s="71" t="s">
        <v>2371</v>
      </c>
      <c r="D2641" s="71" t="s">
        <v>91</v>
      </c>
      <c r="E2641" s="71" t="s">
        <v>2588</v>
      </c>
      <c r="F2641" s="71" t="s">
        <v>2330</v>
      </c>
      <c r="G2641" s="72">
        <v>41530</v>
      </c>
      <c r="H2641" s="73" t="s">
        <v>2331</v>
      </c>
      <c r="I2641" s="74">
        <v>272015.15000000002</v>
      </c>
      <c r="J2641" s="74">
        <v>-90622.65</v>
      </c>
      <c r="K2641" s="74">
        <f t="shared" si="780"/>
        <v>181392.50000000003</v>
      </c>
      <c r="L2641" s="75" t="s">
        <v>2332</v>
      </c>
      <c r="M2641" s="75" t="s">
        <v>2333</v>
      </c>
      <c r="N2641" s="74">
        <f t="shared" si="781"/>
        <v>-90622.65</v>
      </c>
      <c r="O2641" s="74">
        <f t="shared" si="782"/>
        <v>181392.50000000003</v>
      </c>
      <c r="P2641" s="85">
        <v>631743.5669436109</v>
      </c>
      <c r="Q2641" s="85">
        <v>-210467.2337437176</v>
      </c>
      <c r="R2641" s="76">
        <f t="shared" si="783"/>
        <v>421276.3331998933</v>
      </c>
      <c r="S2641" s="74">
        <v>631743.5669436109</v>
      </c>
      <c r="T2641" s="85">
        <v>-210467.2337437176</v>
      </c>
      <c r="U2641" s="76">
        <f t="shared" si="784"/>
        <v>421276.3331998933</v>
      </c>
      <c r="V2641" s="77">
        <f t="shared" si="785"/>
        <v>2013</v>
      </c>
      <c r="W2641" s="78">
        <v>-100340.11</v>
      </c>
      <c r="X2641" s="78">
        <v>-233035.61951940641</v>
      </c>
      <c r="Y2641" s="79"/>
      <c r="Z2641" s="80">
        <f t="shared" si="786"/>
        <v>22568.385775688803</v>
      </c>
      <c r="AA2641" s="81">
        <f t="shared" si="787"/>
        <v>22568.385775688803</v>
      </c>
      <c r="AB2641" s="81">
        <f t="shared" si="788"/>
        <v>398707.9474242045</v>
      </c>
      <c r="AC2641" s="82">
        <f t="shared" si="789"/>
        <v>22568.385775688803</v>
      </c>
      <c r="AD2641" s="83">
        <f t="shared" si="790"/>
        <v>376139.56164851569</v>
      </c>
      <c r="AE2641" s="82">
        <f t="shared" si="791"/>
        <v>22568.385775688803</v>
      </c>
      <c r="AF2641" s="83">
        <f t="shared" si="792"/>
        <v>353571.17587282689</v>
      </c>
      <c r="AG2641" s="82">
        <f t="shared" si="793"/>
        <v>22568.385775688803</v>
      </c>
      <c r="AH2641" s="83">
        <f t="shared" si="794"/>
        <v>331002.79009713809</v>
      </c>
      <c r="AI2641" s="82">
        <f t="shared" si="795"/>
        <v>22568.385775688803</v>
      </c>
      <c r="AJ2641" s="83">
        <f t="shared" si="796"/>
        <v>308434.40432144928</v>
      </c>
      <c r="AK2641" s="82">
        <f t="shared" si="797"/>
        <v>22568.385775688803</v>
      </c>
      <c r="AL2641" s="83">
        <f t="shared" si="798"/>
        <v>285866.01854576048</v>
      </c>
    </row>
    <row r="2642" spans="1:39" ht="30" hidden="1" customHeight="1" x14ac:dyDescent="0.3">
      <c r="A2642" s="67"/>
      <c r="B2642" s="84" t="s">
        <v>5444</v>
      </c>
      <c r="C2642" s="71" t="s">
        <v>2371</v>
      </c>
      <c r="D2642" s="71" t="s">
        <v>91</v>
      </c>
      <c r="E2642" s="71" t="s">
        <v>2588</v>
      </c>
      <c r="F2642" s="71" t="s">
        <v>2330</v>
      </c>
      <c r="G2642" s="72">
        <v>41530</v>
      </c>
      <c r="H2642" s="73" t="s">
        <v>2331</v>
      </c>
      <c r="I2642" s="74">
        <v>10300.65</v>
      </c>
      <c r="J2642" s="74">
        <v>-3431.66</v>
      </c>
      <c r="K2642" s="74">
        <f t="shared" si="780"/>
        <v>6868.99</v>
      </c>
      <c r="L2642" s="75" t="s">
        <v>2332</v>
      </c>
      <c r="M2642" s="75" t="s">
        <v>2333</v>
      </c>
      <c r="N2642" s="74">
        <f t="shared" si="781"/>
        <v>-3431.66</v>
      </c>
      <c r="O2642" s="74">
        <f t="shared" si="782"/>
        <v>6868.99</v>
      </c>
      <c r="P2642" s="85">
        <v>23922.819640147631</v>
      </c>
      <c r="Q2642" s="85">
        <v>-7969.8837691125336</v>
      </c>
      <c r="R2642" s="76">
        <f t="shared" si="783"/>
        <v>15952.935871035097</v>
      </c>
      <c r="S2642" s="74">
        <v>23922.819640147631</v>
      </c>
      <c r="T2642" s="85">
        <v>-7969.8837691125336</v>
      </c>
      <c r="U2642" s="76">
        <f t="shared" si="784"/>
        <v>15952.935871035097</v>
      </c>
      <c r="V2642" s="77">
        <f t="shared" si="785"/>
        <v>2013</v>
      </c>
      <c r="W2642" s="78">
        <v>-3799.64</v>
      </c>
      <c r="X2642" s="78">
        <v>-8824.5016011116331</v>
      </c>
      <c r="Y2642" s="79"/>
      <c r="Z2642" s="80">
        <f t="shared" si="786"/>
        <v>854.61783199909951</v>
      </c>
      <c r="AA2642" s="81">
        <f t="shared" si="787"/>
        <v>854.61783199909951</v>
      </c>
      <c r="AB2642" s="81">
        <f t="shared" si="788"/>
        <v>15098.318039035998</v>
      </c>
      <c r="AC2642" s="82">
        <f t="shared" si="789"/>
        <v>854.61783199909951</v>
      </c>
      <c r="AD2642" s="83">
        <f t="shared" si="790"/>
        <v>14243.700207036898</v>
      </c>
      <c r="AE2642" s="82">
        <f t="shared" si="791"/>
        <v>854.61783199909951</v>
      </c>
      <c r="AF2642" s="83">
        <f t="shared" si="792"/>
        <v>13389.082375037799</v>
      </c>
      <c r="AG2642" s="82">
        <f t="shared" si="793"/>
        <v>854.61783199909951</v>
      </c>
      <c r="AH2642" s="83">
        <f t="shared" si="794"/>
        <v>12534.464543038699</v>
      </c>
      <c r="AI2642" s="82">
        <f t="shared" si="795"/>
        <v>854.61783199909951</v>
      </c>
      <c r="AJ2642" s="83">
        <f t="shared" si="796"/>
        <v>11679.8467110396</v>
      </c>
      <c r="AK2642" s="82">
        <f t="shared" si="797"/>
        <v>854.61783199909951</v>
      </c>
      <c r="AL2642" s="83">
        <f t="shared" si="798"/>
        <v>10825.2288790405</v>
      </c>
    </row>
    <row r="2643" spans="1:39" ht="30" hidden="1" customHeight="1" x14ac:dyDescent="0.3">
      <c r="A2643" s="67"/>
      <c r="B2643" s="84" t="s">
        <v>5445</v>
      </c>
      <c r="C2643" s="71" t="s">
        <v>2642</v>
      </c>
      <c r="D2643" s="71" t="s">
        <v>89</v>
      </c>
      <c r="E2643" s="71" t="s">
        <v>2419</v>
      </c>
      <c r="F2643" s="71" t="s">
        <v>2330</v>
      </c>
      <c r="G2643" s="72">
        <v>41540</v>
      </c>
      <c r="H2643" s="73" t="s">
        <v>2331</v>
      </c>
      <c r="I2643" s="74">
        <v>21500</v>
      </c>
      <c r="J2643" s="74">
        <v>-13220.56</v>
      </c>
      <c r="K2643" s="74">
        <f t="shared" si="780"/>
        <v>8279.44</v>
      </c>
      <c r="L2643" s="75" t="s">
        <v>2332</v>
      </c>
      <c r="M2643" s="75" t="s">
        <v>2333</v>
      </c>
      <c r="N2643" s="74">
        <f t="shared" si="781"/>
        <v>-13220.56</v>
      </c>
      <c r="O2643" s="74">
        <f t="shared" si="782"/>
        <v>8279.44</v>
      </c>
      <c r="P2643" s="85">
        <v>49932.831642971469</v>
      </c>
      <c r="Q2643" s="85">
        <v>-30704.185893293161</v>
      </c>
      <c r="R2643" s="76">
        <f t="shared" si="783"/>
        <v>19228.645749678308</v>
      </c>
      <c r="S2643" s="74">
        <v>49932.831642971469</v>
      </c>
      <c r="T2643" s="85">
        <v>-30704.185893293161</v>
      </c>
      <c r="U2643" s="76">
        <f t="shared" si="784"/>
        <v>19228.645749678308</v>
      </c>
      <c r="V2643" s="77">
        <f t="shared" si="785"/>
        <v>2013</v>
      </c>
      <c r="W2643" s="78">
        <v>-13662.13</v>
      </c>
      <c r="X2643" s="78">
        <v>-31729.713356948359</v>
      </c>
      <c r="Y2643" s="79"/>
      <c r="Z2643" s="80">
        <f t="shared" si="786"/>
        <v>1025.5274636551985</v>
      </c>
      <c r="AA2643" s="81">
        <f t="shared" si="787"/>
        <v>1025.5274636551985</v>
      </c>
      <c r="AB2643" s="81">
        <f t="shared" si="788"/>
        <v>18203.118286023109</v>
      </c>
      <c r="AC2643" s="82">
        <f t="shared" si="789"/>
        <v>1025.5274636551985</v>
      </c>
      <c r="AD2643" s="83">
        <f t="shared" si="790"/>
        <v>17177.590822367911</v>
      </c>
      <c r="AE2643" s="82">
        <f t="shared" si="791"/>
        <v>1025.5274636551985</v>
      </c>
      <c r="AF2643" s="83">
        <f t="shared" si="792"/>
        <v>16152.063358712712</v>
      </c>
      <c r="AG2643" s="82">
        <f t="shared" si="793"/>
        <v>1025.5274636551985</v>
      </c>
      <c r="AH2643" s="83">
        <f t="shared" si="794"/>
        <v>15126.535895057514</v>
      </c>
      <c r="AI2643" s="82">
        <f t="shared" si="795"/>
        <v>1025.5274636551985</v>
      </c>
      <c r="AJ2643" s="83">
        <f t="shared" si="796"/>
        <v>14101.008431402315</v>
      </c>
      <c r="AK2643" s="82">
        <f t="shared" si="797"/>
        <v>1025.5274636551985</v>
      </c>
      <c r="AL2643" s="83">
        <f t="shared" si="798"/>
        <v>13075.480967747117</v>
      </c>
    </row>
    <row r="2644" spans="1:39" ht="30" hidden="1" customHeight="1" x14ac:dyDescent="0.3">
      <c r="A2644" s="67"/>
      <c r="B2644" s="84" t="s">
        <v>5446</v>
      </c>
      <c r="C2644" s="71" t="s">
        <v>2371</v>
      </c>
      <c r="D2644" s="71" t="s">
        <v>91</v>
      </c>
      <c r="E2644" s="71" t="s">
        <v>2329</v>
      </c>
      <c r="F2644" s="71" t="s">
        <v>2330</v>
      </c>
      <c r="G2644" s="72">
        <v>41540</v>
      </c>
      <c r="H2644" s="73" t="s">
        <v>2331</v>
      </c>
      <c r="I2644" s="74">
        <v>1527.85</v>
      </c>
      <c r="J2644" s="74">
        <v>-1245.94</v>
      </c>
      <c r="K2644" s="74">
        <f t="shared" si="780"/>
        <v>281.90999999999985</v>
      </c>
      <c r="L2644" s="75" t="s">
        <v>2332</v>
      </c>
      <c r="M2644" s="75" t="s">
        <v>2333</v>
      </c>
      <c r="N2644" s="74">
        <f t="shared" si="781"/>
        <v>-1245.94</v>
      </c>
      <c r="O2644" s="74">
        <f t="shared" si="782"/>
        <v>281.90999999999985</v>
      </c>
      <c r="P2644" s="85">
        <v>3548.3663639866959</v>
      </c>
      <c r="Q2644" s="85">
        <v>-2893.6424305694832</v>
      </c>
      <c r="R2644" s="76">
        <f t="shared" si="783"/>
        <v>654.72393341721272</v>
      </c>
      <c r="S2644" s="74">
        <v>3548.3663639866959</v>
      </c>
      <c r="T2644" s="85">
        <v>-2893.6424305694832</v>
      </c>
      <c r="U2644" s="76">
        <f t="shared" si="784"/>
        <v>654.72393341721272</v>
      </c>
      <c r="V2644" s="77">
        <f t="shared" si="785"/>
        <v>2013</v>
      </c>
      <c r="W2644" s="78">
        <v>-1260.98</v>
      </c>
      <c r="X2644" s="78">
        <v>-2928.5721881467048</v>
      </c>
      <c r="Y2644" s="79"/>
      <c r="Z2644" s="80">
        <f t="shared" si="786"/>
        <v>34.929757577221608</v>
      </c>
      <c r="AA2644" s="81">
        <f t="shared" si="787"/>
        <v>34.929757577221608</v>
      </c>
      <c r="AB2644" s="81">
        <f t="shared" si="788"/>
        <v>619.79417583999111</v>
      </c>
      <c r="AC2644" s="82">
        <f t="shared" si="789"/>
        <v>34.929757577221608</v>
      </c>
      <c r="AD2644" s="83">
        <f t="shared" si="790"/>
        <v>584.8644182627695</v>
      </c>
      <c r="AE2644" s="82">
        <f t="shared" si="791"/>
        <v>34.929757577221608</v>
      </c>
      <c r="AF2644" s="83">
        <f t="shared" si="792"/>
        <v>549.9346606855479</v>
      </c>
      <c r="AG2644" s="82">
        <f t="shared" si="793"/>
        <v>34.929757577221608</v>
      </c>
      <c r="AH2644" s="83">
        <f t="shared" si="794"/>
        <v>515.00490310832629</v>
      </c>
      <c r="AI2644" s="82">
        <f t="shared" si="795"/>
        <v>34.929757577221608</v>
      </c>
      <c r="AJ2644" s="83">
        <f t="shared" si="796"/>
        <v>480.07514553110468</v>
      </c>
      <c r="AK2644" s="82">
        <f t="shared" si="797"/>
        <v>34.929757577221608</v>
      </c>
      <c r="AL2644" s="83">
        <f t="shared" si="798"/>
        <v>445.14538795388307</v>
      </c>
    </row>
    <row r="2645" spans="1:39" ht="30" hidden="1" customHeight="1" x14ac:dyDescent="0.3">
      <c r="A2645" s="67"/>
      <c r="B2645" s="84" t="s">
        <v>5447</v>
      </c>
      <c r="C2645" s="71" t="s">
        <v>3311</v>
      </c>
      <c r="D2645" s="71" t="s">
        <v>91</v>
      </c>
      <c r="E2645" s="71" t="s">
        <v>2411</v>
      </c>
      <c r="F2645" s="71" t="s">
        <v>2411</v>
      </c>
      <c r="G2645" s="72">
        <v>41546</v>
      </c>
      <c r="H2645" s="73" t="s">
        <v>2331</v>
      </c>
      <c r="I2645" s="74">
        <v>504320.84</v>
      </c>
      <c r="J2645" s="74">
        <v>-198687.13</v>
      </c>
      <c r="K2645" s="74">
        <f t="shared" si="780"/>
        <v>305633.71000000002</v>
      </c>
      <c r="L2645" s="75" t="s">
        <v>2332</v>
      </c>
      <c r="M2645" s="75" t="s">
        <v>2333</v>
      </c>
      <c r="N2645" s="74">
        <f t="shared" si="781"/>
        <v>-198687.13</v>
      </c>
      <c r="O2645" s="74">
        <f t="shared" si="782"/>
        <v>305633.71000000002</v>
      </c>
      <c r="P2645" s="85">
        <v>1171263.6091982301</v>
      </c>
      <c r="Q2645" s="85">
        <v>-461442.372647218</v>
      </c>
      <c r="R2645" s="76">
        <f t="shared" si="783"/>
        <v>709821.23655101215</v>
      </c>
      <c r="S2645" s="74">
        <v>1171263.6091982301</v>
      </c>
      <c r="T2645" s="85">
        <v>-461442.372647218</v>
      </c>
      <c r="U2645" s="76">
        <f t="shared" si="784"/>
        <v>709821.23655101215</v>
      </c>
      <c r="V2645" s="77">
        <f t="shared" si="785"/>
        <v>2013</v>
      </c>
      <c r="W2645" s="78">
        <v>-214987.59</v>
      </c>
      <c r="X2645" s="78">
        <v>-499299.49473479891</v>
      </c>
      <c r="Y2645" s="79"/>
      <c r="Z2645" s="80">
        <f t="shared" si="786"/>
        <v>37857.122087580909</v>
      </c>
      <c r="AA2645" s="81">
        <f t="shared" si="787"/>
        <v>37857.122087580967</v>
      </c>
      <c r="AB2645" s="81">
        <f t="shared" si="788"/>
        <v>671964.11446343118</v>
      </c>
      <c r="AC2645" s="82">
        <f t="shared" si="789"/>
        <v>37857.122087580967</v>
      </c>
      <c r="AD2645" s="83">
        <f t="shared" si="790"/>
        <v>634106.99237585021</v>
      </c>
      <c r="AE2645" s="82">
        <f t="shared" si="791"/>
        <v>37857.12208758085</v>
      </c>
      <c r="AF2645" s="83">
        <f t="shared" si="792"/>
        <v>596249.87028826936</v>
      </c>
      <c r="AG2645" s="82">
        <f t="shared" si="793"/>
        <v>37857.12208758085</v>
      </c>
      <c r="AH2645" s="83">
        <f t="shared" si="794"/>
        <v>558392.74820068851</v>
      </c>
      <c r="AI2645" s="82">
        <f t="shared" si="795"/>
        <v>37857.122087580909</v>
      </c>
      <c r="AJ2645" s="83">
        <f t="shared" si="796"/>
        <v>520535.6261131076</v>
      </c>
      <c r="AK2645" s="82">
        <f t="shared" si="797"/>
        <v>37857.122087580909</v>
      </c>
      <c r="AL2645" s="83">
        <f t="shared" si="798"/>
        <v>482678.50402552669</v>
      </c>
    </row>
    <row r="2646" spans="1:39" ht="30" hidden="1" customHeight="1" x14ac:dyDescent="0.3">
      <c r="A2646" s="67"/>
      <c r="B2646" s="84" t="s">
        <v>5448</v>
      </c>
      <c r="C2646" s="71" t="s">
        <v>3317</v>
      </c>
      <c r="D2646" s="71" t="s">
        <v>79</v>
      </c>
      <c r="E2646" s="71" t="s">
        <v>2411</v>
      </c>
      <c r="F2646" s="71" t="s">
        <v>2411</v>
      </c>
      <c r="G2646" s="72">
        <v>41546</v>
      </c>
      <c r="H2646" s="73" t="s">
        <v>2331</v>
      </c>
      <c r="I2646" s="74">
        <v>261309.71</v>
      </c>
      <c r="J2646" s="74">
        <v>-102242.92</v>
      </c>
      <c r="K2646" s="74">
        <f t="shared" si="780"/>
        <v>159066.78999999998</v>
      </c>
      <c r="L2646" s="75" t="s">
        <v>2332</v>
      </c>
      <c r="M2646" s="75" t="s">
        <v>2333</v>
      </c>
      <c r="N2646" s="74">
        <f t="shared" si="781"/>
        <v>-102242.92</v>
      </c>
      <c r="O2646" s="74">
        <f t="shared" si="782"/>
        <v>159066.78999999998</v>
      </c>
      <c r="P2646" s="85">
        <v>606880.63981877663</v>
      </c>
      <c r="Q2646" s="85">
        <v>-237454.81446724659</v>
      </c>
      <c r="R2646" s="76">
        <f t="shared" si="783"/>
        <v>369425.82535153005</v>
      </c>
      <c r="S2646" s="74">
        <v>606880.63981877663</v>
      </c>
      <c r="T2646" s="85">
        <v>-237454.81446724659</v>
      </c>
      <c r="U2646" s="76">
        <f t="shared" si="784"/>
        <v>369425.82535153005</v>
      </c>
      <c r="V2646" s="77">
        <f t="shared" si="785"/>
        <v>2013</v>
      </c>
      <c r="W2646" s="78">
        <v>-110726.4800000001</v>
      </c>
      <c r="X2646" s="78">
        <v>-257157.5201980861</v>
      </c>
      <c r="Y2646" s="79"/>
      <c r="Z2646" s="80">
        <f t="shared" si="786"/>
        <v>19702.705730839516</v>
      </c>
      <c r="AA2646" s="81">
        <f t="shared" si="787"/>
        <v>19702.705730839516</v>
      </c>
      <c r="AB2646" s="81">
        <f t="shared" si="788"/>
        <v>349723.11962069053</v>
      </c>
      <c r="AC2646" s="82">
        <f t="shared" si="789"/>
        <v>19702.705730839516</v>
      </c>
      <c r="AD2646" s="83">
        <f t="shared" si="790"/>
        <v>330020.41388985101</v>
      </c>
      <c r="AE2646" s="82">
        <f t="shared" si="791"/>
        <v>19702.705730839516</v>
      </c>
      <c r="AF2646" s="83">
        <f t="shared" si="792"/>
        <v>310317.7081590115</v>
      </c>
      <c r="AG2646" s="82">
        <f t="shared" si="793"/>
        <v>19702.705730839516</v>
      </c>
      <c r="AH2646" s="83">
        <f t="shared" si="794"/>
        <v>290615.00242817198</v>
      </c>
      <c r="AI2646" s="82">
        <f t="shared" si="795"/>
        <v>19702.705730839516</v>
      </c>
      <c r="AJ2646" s="83">
        <f t="shared" si="796"/>
        <v>270912.29669733247</v>
      </c>
      <c r="AK2646" s="82">
        <f t="shared" si="797"/>
        <v>19702.705730839516</v>
      </c>
      <c r="AL2646" s="83">
        <f t="shared" si="798"/>
        <v>251209.59096649295</v>
      </c>
      <c r="AM2646" s="64" t="s">
        <v>2411</v>
      </c>
    </row>
    <row r="2647" spans="1:39" ht="30" hidden="1" customHeight="1" x14ac:dyDescent="0.3">
      <c r="A2647" s="67"/>
      <c r="B2647" s="84" t="s">
        <v>5449</v>
      </c>
      <c r="C2647" s="71" t="s">
        <v>3093</v>
      </c>
      <c r="D2647" s="71" t="s">
        <v>91</v>
      </c>
      <c r="E2647" s="71" t="s">
        <v>2992</v>
      </c>
      <c r="F2647" s="71" t="s">
        <v>2992</v>
      </c>
      <c r="G2647" s="72">
        <v>41546</v>
      </c>
      <c r="H2647" s="73" t="s">
        <v>2331</v>
      </c>
      <c r="I2647" s="74">
        <v>1433781.72</v>
      </c>
      <c r="J2647" s="74">
        <v>-569256.24</v>
      </c>
      <c r="K2647" s="74">
        <f t="shared" si="780"/>
        <v>864525.48</v>
      </c>
      <c r="L2647" s="75" t="s">
        <v>2332</v>
      </c>
      <c r="M2647" s="75" t="s">
        <v>2333</v>
      </c>
      <c r="N2647" s="74">
        <f t="shared" si="781"/>
        <v>-569256.24</v>
      </c>
      <c r="O2647" s="74">
        <f t="shared" si="782"/>
        <v>864525.48</v>
      </c>
      <c r="P2647" s="85">
        <v>3329896.8017455852</v>
      </c>
      <c r="Q2647" s="85">
        <v>-1322073.302029347</v>
      </c>
      <c r="R2647" s="76">
        <f t="shared" si="783"/>
        <v>2007823.4997162381</v>
      </c>
      <c r="S2647" s="74">
        <v>3329896.8017455852</v>
      </c>
      <c r="T2647" s="85">
        <v>-1322073.302029347</v>
      </c>
      <c r="U2647" s="76">
        <f t="shared" si="784"/>
        <v>2007823.4997162381</v>
      </c>
      <c r="V2647" s="77">
        <f t="shared" si="785"/>
        <v>2013</v>
      </c>
      <c r="W2647" s="78">
        <v>-615364.26999999955</v>
      </c>
      <c r="X2647" s="78">
        <v>-1429157.232233024</v>
      </c>
      <c r="Y2647" s="79"/>
      <c r="Z2647" s="80">
        <f t="shared" si="786"/>
        <v>107083.93020367692</v>
      </c>
      <c r="AA2647" s="81">
        <f t="shared" si="787"/>
        <v>107083.93020367692</v>
      </c>
      <c r="AB2647" s="81">
        <f t="shared" si="788"/>
        <v>1900739.5695125612</v>
      </c>
      <c r="AC2647" s="82">
        <f t="shared" si="789"/>
        <v>107083.93020367692</v>
      </c>
      <c r="AD2647" s="83">
        <f t="shared" si="790"/>
        <v>1793655.6393088843</v>
      </c>
      <c r="AE2647" s="82">
        <f t="shared" si="791"/>
        <v>107083.93020367692</v>
      </c>
      <c r="AF2647" s="83">
        <f t="shared" si="792"/>
        <v>1686571.7091052074</v>
      </c>
      <c r="AG2647" s="82">
        <f t="shared" si="793"/>
        <v>107083.93020367692</v>
      </c>
      <c r="AH2647" s="83">
        <f t="shared" si="794"/>
        <v>1579487.7789015304</v>
      </c>
      <c r="AI2647" s="82">
        <f t="shared" si="795"/>
        <v>107083.93020367692</v>
      </c>
      <c r="AJ2647" s="83">
        <f t="shared" si="796"/>
        <v>1472403.8486978535</v>
      </c>
      <c r="AK2647" s="82">
        <f t="shared" si="797"/>
        <v>107083.93020367692</v>
      </c>
      <c r="AL2647" s="83">
        <f t="shared" si="798"/>
        <v>1365319.9184941766</v>
      </c>
    </row>
    <row r="2648" spans="1:39" ht="30" hidden="1" customHeight="1" x14ac:dyDescent="0.3">
      <c r="A2648" s="67"/>
      <c r="B2648" s="84" t="s">
        <v>5450</v>
      </c>
      <c r="C2648" s="71" t="s">
        <v>2352</v>
      </c>
      <c r="D2648" s="71" t="s">
        <v>83</v>
      </c>
      <c r="E2648" s="71" t="s">
        <v>2403</v>
      </c>
      <c r="F2648" s="71" t="s">
        <v>2330</v>
      </c>
      <c r="G2648" s="72">
        <v>41558</v>
      </c>
      <c r="H2648" s="73" t="s">
        <v>2331</v>
      </c>
      <c r="I2648" s="74">
        <v>116739.13</v>
      </c>
      <c r="J2648" s="74">
        <v>-66783.350000000006</v>
      </c>
      <c r="K2648" s="74">
        <f t="shared" si="780"/>
        <v>49955.78</v>
      </c>
      <c r="L2648" s="75" t="s">
        <v>2332</v>
      </c>
      <c r="M2648" s="75" t="s">
        <v>2333</v>
      </c>
      <c r="N2648" s="74">
        <f t="shared" si="781"/>
        <v>-66783.350000000006</v>
      </c>
      <c r="O2648" s="74">
        <f t="shared" si="782"/>
        <v>49955.78</v>
      </c>
      <c r="P2648" s="85">
        <v>268816.99649208662</v>
      </c>
      <c r="Q2648" s="85">
        <v>-153783.050830341</v>
      </c>
      <c r="R2648" s="76">
        <f t="shared" si="783"/>
        <v>115033.94566174562</v>
      </c>
      <c r="S2648" s="74">
        <v>268816.99649208662</v>
      </c>
      <c r="T2648" s="85">
        <v>-153783.050830341</v>
      </c>
      <c r="U2648" s="76">
        <f t="shared" si="784"/>
        <v>115033.94566174562</v>
      </c>
      <c r="V2648" s="77">
        <f t="shared" si="785"/>
        <v>2013</v>
      </c>
      <c r="W2648" s="78">
        <v>-69447.660000000018</v>
      </c>
      <c r="X2648" s="78">
        <v>-159918.19859034091</v>
      </c>
      <c r="Y2648" s="79"/>
      <c r="Z2648" s="80">
        <f t="shared" si="786"/>
        <v>6135.1477599999052</v>
      </c>
      <c r="AA2648" s="81">
        <f t="shared" si="787"/>
        <v>6135.1477599999052</v>
      </c>
      <c r="AB2648" s="81">
        <f t="shared" si="788"/>
        <v>108898.79790174571</v>
      </c>
      <c r="AC2648" s="82">
        <f t="shared" si="789"/>
        <v>6135.1477599999052</v>
      </c>
      <c r="AD2648" s="83">
        <f t="shared" si="790"/>
        <v>102763.65014174581</v>
      </c>
      <c r="AE2648" s="82">
        <f t="shared" si="791"/>
        <v>6135.1477599999052</v>
      </c>
      <c r="AF2648" s="83">
        <f t="shared" si="792"/>
        <v>96628.5023817459</v>
      </c>
      <c r="AG2648" s="82">
        <f t="shared" si="793"/>
        <v>6135.1477599999052</v>
      </c>
      <c r="AH2648" s="83">
        <f t="shared" si="794"/>
        <v>90493.354621745995</v>
      </c>
      <c r="AI2648" s="82">
        <f t="shared" si="795"/>
        <v>6135.1477599999052</v>
      </c>
      <c r="AJ2648" s="83">
        <f t="shared" si="796"/>
        <v>84358.20686174609</v>
      </c>
      <c r="AK2648" s="82">
        <f t="shared" si="797"/>
        <v>6135.1477599999052</v>
      </c>
      <c r="AL2648" s="83">
        <f t="shared" si="798"/>
        <v>78223.059101746185</v>
      </c>
    </row>
    <row r="2649" spans="1:39" ht="30" hidden="1" customHeight="1" x14ac:dyDescent="0.3">
      <c r="A2649" s="67"/>
      <c r="B2649" s="84" t="s">
        <v>5451</v>
      </c>
      <c r="C2649" s="71" t="s">
        <v>2352</v>
      </c>
      <c r="D2649" s="71" t="s">
        <v>83</v>
      </c>
      <c r="E2649" s="71" t="s">
        <v>2403</v>
      </c>
      <c r="F2649" s="71" t="s">
        <v>2330</v>
      </c>
      <c r="G2649" s="72">
        <v>41558</v>
      </c>
      <c r="H2649" s="73" t="s">
        <v>2331</v>
      </c>
      <c r="I2649" s="74">
        <v>116739.13</v>
      </c>
      <c r="J2649" s="74">
        <v>-66783.350000000006</v>
      </c>
      <c r="K2649" s="74">
        <f t="shared" si="780"/>
        <v>49955.78</v>
      </c>
      <c r="L2649" s="75" t="s">
        <v>2332</v>
      </c>
      <c r="M2649" s="75" t="s">
        <v>2333</v>
      </c>
      <c r="N2649" s="74">
        <f t="shared" si="781"/>
        <v>-66783.350000000006</v>
      </c>
      <c r="O2649" s="74">
        <f t="shared" si="782"/>
        <v>49955.78</v>
      </c>
      <c r="P2649" s="85">
        <v>268816.99649208662</v>
      </c>
      <c r="Q2649" s="85">
        <v>-153783.050830341</v>
      </c>
      <c r="R2649" s="76">
        <f t="shared" si="783"/>
        <v>115033.94566174562</v>
      </c>
      <c r="S2649" s="74">
        <v>268816.99649208662</v>
      </c>
      <c r="T2649" s="85">
        <v>-153783.050830341</v>
      </c>
      <c r="U2649" s="76">
        <f t="shared" si="784"/>
        <v>115033.94566174562</v>
      </c>
      <c r="V2649" s="77">
        <f t="shared" si="785"/>
        <v>2013</v>
      </c>
      <c r="W2649" s="78">
        <v>-69447.660000000018</v>
      </c>
      <c r="X2649" s="78">
        <v>-159918.19859034091</v>
      </c>
      <c r="Y2649" s="79"/>
      <c r="Z2649" s="80">
        <f t="shared" si="786"/>
        <v>6135.1477599999052</v>
      </c>
      <c r="AA2649" s="81">
        <f t="shared" si="787"/>
        <v>6135.1477599999052</v>
      </c>
      <c r="AB2649" s="81">
        <f t="shared" si="788"/>
        <v>108898.79790174571</v>
      </c>
      <c r="AC2649" s="82">
        <f t="shared" si="789"/>
        <v>6135.1477599999052</v>
      </c>
      <c r="AD2649" s="83">
        <f t="shared" si="790"/>
        <v>102763.65014174581</v>
      </c>
      <c r="AE2649" s="82">
        <f t="shared" si="791"/>
        <v>6135.1477599999052</v>
      </c>
      <c r="AF2649" s="83">
        <f t="shared" si="792"/>
        <v>96628.5023817459</v>
      </c>
      <c r="AG2649" s="82">
        <f t="shared" si="793"/>
        <v>6135.1477599999052</v>
      </c>
      <c r="AH2649" s="83">
        <f t="shared" si="794"/>
        <v>90493.354621745995</v>
      </c>
      <c r="AI2649" s="82">
        <f t="shared" si="795"/>
        <v>6135.1477599999052</v>
      </c>
      <c r="AJ2649" s="83">
        <f t="shared" si="796"/>
        <v>84358.20686174609</v>
      </c>
      <c r="AK2649" s="82">
        <f t="shared" si="797"/>
        <v>6135.1477599999052</v>
      </c>
      <c r="AL2649" s="83">
        <f t="shared" si="798"/>
        <v>78223.059101746185</v>
      </c>
    </row>
    <row r="2650" spans="1:39" ht="30" hidden="1" customHeight="1" x14ac:dyDescent="0.3">
      <c r="A2650" s="67"/>
      <c r="B2650" s="84" t="s">
        <v>5452</v>
      </c>
      <c r="C2650" s="71" t="s">
        <v>2352</v>
      </c>
      <c r="D2650" s="71" t="s">
        <v>83</v>
      </c>
      <c r="E2650" s="71" t="s">
        <v>2403</v>
      </c>
      <c r="F2650" s="71" t="s">
        <v>2330</v>
      </c>
      <c r="G2650" s="72">
        <v>41558</v>
      </c>
      <c r="H2650" s="73" t="s">
        <v>2331</v>
      </c>
      <c r="I2650" s="74">
        <v>116739.13</v>
      </c>
      <c r="J2650" s="74">
        <v>-66783.350000000006</v>
      </c>
      <c r="K2650" s="74">
        <f t="shared" si="780"/>
        <v>49955.78</v>
      </c>
      <c r="L2650" s="75" t="s">
        <v>2332</v>
      </c>
      <c r="M2650" s="75" t="s">
        <v>2333</v>
      </c>
      <c r="N2650" s="74">
        <f t="shared" si="781"/>
        <v>-66783.350000000006</v>
      </c>
      <c r="O2650" s="74">
        <f t="shared" si="782"/>
        <v>49955.78</v>
      </c>
      <c r="P2650" s="85">
        <v>268816.99649208662</v>
      </c>
      <c r="Q2650" s="85">
        <v>-153783.050830341</v>
      </c>
      <c r="R2650" s="76">
        <f t="shared" si="783"/>
        <v>115033.94566174562</v>
      </c>
      <c r="S2650" s="74">
        <v>268816.99649208662</v>
      </c>
      <c r="T2650" s="85">
        <v>-153783.050830341</v>
      </c>
      <c r="U2650" s="76">
        <f t="shared" si="784"/>
        <v>115033.94566174562</v>
      </c>
      <c r="V2650" s="77">
        <f t="shared" si="785"/>
        <v>2013</v>
      </c>
      <c r="W2650" s="78">
        <v>-69447.660000000018</v>
      </c>
      <c r="X2650" s="78">
        <v>-159918.19859034091</v>
      </c>
      <c r="Y2650" s="79"/>
      <c r="Z2650" s="80">
        <f t="shared" si="786"/>
        <v>6135.1477599999052</v>
      </c>
      <c r="AA2650" s="81">
        <f t="shared" si="787"/>
        <v>6135.1477599999052</v>
      </c>
      <c r="AB2650" s="81">
        <f t="shared" si="788"/>
        <v>108898.79790174571</v>
      </c>
      <c r="AC2650" s="82">
        <f t="shared" si="789"/>
        <v>6135.1477599999052</v>
      </c>
      <c r="AD2650" s="83">
        <f t="shared" si="790"/>
        <v>102763.65014174581</v>
      </c>
      <c r="AE2650" s="82">
        <f t="shared" si="791"/>
        <v>6135.1477599999052</v>
      </c>
      <c r="AF2650" s="83">
        <f t="shared" si="792"/>
        <v>96628.5023817459</v>
      </c>
      <c r="AG2650" s="82">
        <f t="shared" si="793"/>
        <v>6135.1477599999052</v>
      </c>
      <c r="AH2650" s="83">
        <f t="shared" si="794"/>
        <v>90493.354621745995</v>
      </c>
      <c r="AI2650" s="82">
        <f t="shared" si="795"/>
        <v>6135.1477599999052</v>
      </c>
      <c r="AJ2650" s="83">
        <f t="shared" si="796"/>
        <v>84358.20686174609</v>
      </c>
      <c r="AK2650" s="82">
        <f t="shared" si="797"/>
        <v>6135.1477599999052</v>
      </c>
      <c r="AL2650" s="83">
        <f t="shared" si="798"/>
        <v>78223.059101746185</v>
      </c>
    </row>
    <row r="2651" spans="1:39" ht="30" hidden="1" customHeight="1" x14ac:dyDescent="0.3">
      <c r="A2651" s="67"/>
      <c r="B2651" s="84" t="s">
        <v>5453</v>
      </c>
      <c r="C2651" s="71" t="s">
        <v>2356</v>
      </c>
      <c r="D2651" s="71" t="s">
        <v>83</v>
      </c>
      <c r="E2651" s="71" t="s">
        <v>2403</v>
      </c>
      <c r="F2651" s="71" t="s">
        <v>2330</v>
      </c>
      <c r="G2651" s="72">
        <v>41558</v>
      </c>
      <c r="H2651" s="73" t="s">
        <v>2331</v>
      </c>
      <c r="I2651" s="74">
        <v>28288.92</v>
      </c>
      <c r="J2651" s="74">
        <v>-14797.56</v>
      </c>
      <c r="K2651" s="74">
        <f t="shared" si="780"/>
        <v>13491.359999999999</v>
      </c>
      <c r="L2651" s="75" t="s">
        <v>2332</v>
      </c>
      <c r="M2651" s="75" t="s">
        <v>2333</v>
      </c>
      <c r="N2651" s="74">
        <f t="shared" si="781"/>
        <v>-14797.56</v>
      </c>
      <c r="O2651" s="74">
        <f t="shared" si="782"/>
        <v>13491.359999999999</v>
      </c>
      <c r="P2651" s="85">
        <v>65141.332716844103</v>
      </c>
      <c r="Q2651" s="85">
        <v>-34074.569808867338</v>
      </c>
      <c r="R2651" s="76">
        <f t="shared" si="783"/>
        <v>31066.762907976765</v>
      </c>
      <c r="S2651" s="74">
        <v>65141.332716844103</v>
      </c>
      <c r="T2651" s="85">
        <v>-34074.569808867338</v>
      </c>
      <c r="U2651" s="76">
        <f t="shared" si="784"/>
        <v>31066.762907976765</v>
      </c>
      <c r="V2651" s="77">
        <f t="shared" si="785"/>
        <v>2013</v>
      </c>
      <c r="W2651" s="78">
        <v>-15517.099999999989</v>
      </c>
      <c r="X2651" s="78">
        <v>-35731.465672798433</v>
      </c>
      <c r="Y2651" s="79"/>
      <c r="Z2651" s="80">
        <f t="shared" si="786"/>
        <v>1656.8958639310949</v>
      </c>
      <c r="AA2651" s="81">
        <f t="shared" si="787"/>
        <v>1656.8958639310949</v>
      </c>
      <c r="AB2651" s="81">
        <f t="shared" si="788"/>
        <v>29409.86704404567</v>
      </c>
      <c r="AC2651" s="82">
        <f t="shared" si="789"/>
        <v>1656.8958639310949</v>
      </c>
      <c r="AD2651" s="83">
        <f t="shared" si="790"/>
        <v>27752.971180114575</v>
      </c>
      <c r="AE2651" s="82">
        <f t="shared" si="791"/>
        <v>1656.8958639310949</v>
      </c>
      <c r="AF2651" s="83">
        <f t="shared" si="792"/>
        <v>26096.07531618348</v>
      </c>
      <c r="AG2651" s="82">
        <f t="shared" si="793"/>
        <v>1656.8958639310949</v>
      </c>
      <c r="AH2651" s="83">
        <f t="shared" si="794"/>
        <v>24439.179452252385</v>
      </c>
      <c r="AI2651" s="82">
        <f t="shared" si="795"/>
        <v>1656.8958639310949</v>
      </c>
      <c r="AJ2651" s="83">
        <f t="shared" si="796"/>
        <v>22782.28358832129</v>
      </c>
      <c r="AK2651" s="82">
        <f t="shared" si="797"/>
        <v>1656.8958639310949</v>
      </c>
      <c r="AL2651" s="83">
        <f t="shared" si="798"/>
        <v>21125.387724390195</v>
      </c>
    </row>
    <row r="2652" spans="1:39" ht="30" hidden="1" customHeight="1" x14ac:dyDescent="0.3">
      <c r="A2652" s="67"/>
      <c r="B2652" s="84" t="s">
        <v>5454</v>
      </c>
      <c r="C2652" s="71" t="s">
        <v>2356</v>
      </c>
      <c r="D2652" s="71" t="s">
        <v>83</v>
      </c>
      <c r="E2652" s="71" t="s">
        <v>2403</v>
      </c>
      <c r="F2652" s="71" t="s">
        <v>2330</v>
      </c>
      <c r="G2652" s="72">
        <v>41558</v>
      </c>
      <c r="H2652" s="73" t="s">
        <v>2331</v>
      </c>
      <c r="I2652" s="74">
        <v>28288.93</v>
      </c>
      <c r="J2652" s="74">
        <v>-14797.56</v>
      </c>
      <c r="K2652" s="74">
        <f t="shared" si="780"/>
        <v>13491.37</v>
      </c>
      <c r="L2652" s="75" t="s">
        <v>2332</v>
      </c>
      <c r="M2652" s="75" t="s">
        <v>2333</v>
      </c>
      <c r="N2652" s="74">
        <f t="shared" si="781"/>
        <v>-14797.56</v>
      </c>
      <c r="O2652" s="74">
        <f t="shared" si="782"/>
        <v>13491.37</v>
      </c>
      <c r="P2652" s="85">
        <v>65141.355743998451</v>
      </c>
      <c r="Q2652" s="85">
        <v>-34074.569808867338</v>
      </c>
      <c r="R2652" s="76">
        <f t="shared" si="783"/>
        <v>31066.785935131113</v>
      </c>
      <c r="S2652" s="74">
        <v>65141.355743998451</v>
      </c>
      <c r="T2652" s="85">
        <v>-34074.569808867338</v>
      </c>
      <c r="U2652" s="76">
        <f t="shared" si="784"/>
        <v>31066.785935131113</v>
      </c>
      <c r="V2652" s="77">
        <f t="shared" si="785"/>
        <v>2013</v>
      </c>
      <c r="W2652" s="78">
        <v>-15517.099999999989</v>
      </c>
      <c r="X2652" s="78">
        <v>-35731.465672798433</v>
      </c>
      <c r="Y2652" s="79"/>
      <c r="Z2652" s="80">
        <f t="shared" si="786"/>
        <v>1656.8958639310949</v>
      </c>
      <c r="AA2652" s="81">
        <f t="shared" si="787"/>
        <v>1656.8958639310949</v>
      </c>
      <c r="AB2652" s="81">
        <f t="shared" si="788"/>
        <v>29409.890071200018</v>
      </c>
      <c r="AC2652" s="82">
        <f t="shared" si="789"/>
        <v>1656.8958639310949</v>
      </c>
      <c r="AD2652" s="83">
        <f t="shared" si="790"/>
        <v>27752.994207268923</v>
      </c>
      <c r="AE2652" s="82">
        <f t="shared" si="791"/>
        <v>1656.8958639310949</v>
      </c>
      <c r="AF2652" s="83">
        <f t="shared" si="792"/>
        <v>26096.098343337828</v>
      </c>
      <c r="AG2652" s="82">
        <f t="shared" si="793"/>
        <v>1656.8958639310949</v>
      </c>
      <c r="AH2652" s="83">
        <f t="shared" si="794"/>
        <v>24439.202479406733</v>
      </c>
      <c r="AI2652" s="82">
        <f t="shared" si="795"/>
        <v>1656.8958639310949</v>
      </c>
      <c r="AJ2652" s="83">
        <f t="shared" si="796"/>
        <v>22782.306615475638</v>
      </c>
      <c r="AK2652" s="82">
        <f t="shared" si="797"/>
        <v>1656.8958639310949</v>
      </c>
      <c r="AL2652" s="83">
        <f t="shared" si="798"/>
        <v>21125.410751544543</v>
      </c>
    </row>
    <row r="2653" spans="1:39" ht="30" hidden="1" customHeight="1" x14ac:dyDescent="0.3">
      <c r="A2653" s="67"/>
      <c r="B2653" s="84" t="s">
        <v>5455</v>
      </c>
      <c r="C2653" s="71" t="s">
        <v>2356</v>
      </c>
      <c r="D2653" s="71" t="s">
        <v>83</v>
      </c>
      <c r="E2653" s="71" t="s">
        <v>2403</v>
      </c>
      <c r="F2653" s="71" t="s">
        <v>2330</v>
      </c>
      <c r="G2653" s="72">
        <v>41558</v>
      </c>
      <c r="H2653" s="73" t="s">
        <v>2331</v>
      </c>
      <c r="I2653" s="74">
        <v>182844.42</v>
      </c>
      <c r="J2653" s="74">
        <v>-89305.59</v>
      </c>
      <c r="K2653" s="74">
        <f t="shared" si="780"/>
        <v>93538.830000000016</v>
      </c>
      <c r="L2653" s="75" t="s">
        <v>2332</v>
      </c>
      <c r="M2653" s="75" t="s">
        <v>2333</v>
      </c>
      <c r="N2653" s="74">
        <f t="shared" si="781"/>
        <v>-89305.59</v>
      </c>
      <c r="O2653" s="74">
        <f t="shared" si="782"/>
        <v>93538.830000000016</v>
      </c>
      <c r="P2653" s="85">
        <v>421038.66809473053</v>
      </c>
      <c r="Q2653" s="85">
        <v>-205645.36050383199</v>
      </c>
      <c r="R2653" s="76">
        <f t="shared" si="783"/>
        <v>215393.30759089853</v>
      </c>
      <c r="S2653" s="74">
        <v>421038.66809473053</v>
      </c>
      <c r="T2653" s="85">
        <v>-205645.36050383199</v>
      </c>
      <c r="U2653" s="76">
        <f t="shared" si="784"/>
        <v>215393.30759089853</v>
      </c>
      <c r="V2653" s="77">
        <f t="shared" si="785"/>
        <v>2013</v>
      </c>
      <c r="W2653" s="78">
        <v>-94294.329999999958</v>
      </c>
      <c r="X2653" s="78">
        <v>-217133.0091018636</v>
      </c>
      <c r="Y2653" s="79"/>
      <c r="Z2653" s="80">
        <f t="shared" si="786"/>
        <v>11487.648598031607</v>
      </c>
      <c r="AA2653" s="81">
        <f t="shared" si="787"/>
        <v>11487.648598031607</v>
      </c>
      <c r="AB2653" s="81">
        <f t="shared" si="788"/>
        <v>203905.65899286693</v>
      </c>
      <c r="AC2653" s="82">
        <f t="shared" si="789"/>
        <v>11487.648598031607</v>
      </c>
      <c r="AD2653" s="83">
        <f t="shared" si="790"/>
        <v>192418.01039483532</v>
      </c>
      <c r="AE2653" s="82">
        <f t="shared" si="791"/>
        <v>11487.648598031607</v>
      </c>
      <c r="AF2653" s="83">
        <f t="shared" si="792"/>
        <v>180930.36179680371</v>
      </c>
      <c r="AG2653" s="82">
        <f t="shared" si="793"/>
        <v>11487.648598031607</v>
      </c>
      <c r="AH2653" s="83">
        <f t="shared" si="794"/>
        <v>169442.71319877211</v>
      </c>
      <c r="AI2653" s="82">
        <f t="shared" si="795"/>
        <v>11487.648598031607</v>
      </c>
      <c r="AJ2653" s="83">
        <f t="shared" si="796"/>
        <v>157955.0646007405</v>
      </c>
      <c r="AK2653" s="82">
        <f t="shared" si="797"/>
        <v>11487.648598031607</v>
      </c>
      <c r="AL2653" s="83">
        <f t="shared" si="798"/>
        <v>146467.41600270889</v>
      </c>
    </row>
    <row r="2654" spans="1:39" ht="30" hidden="1" customHeight="1" x14ac:dyDescent="0.3">
      <c r="A2654" s="67"/>
      <c r="B2654" s="84" t="s">
        <v>5456</v>
      </c>
      <c r="C2654" s="71" t="s">
        <v>4936</v>
      </c>
      <c r="D2654" s="71" t="s">
        <v>83</v>
      </c>
      <c r="E2654" s="71" t="s">
        <v>2403</v>
      </c>
      <c r="F2654" s="71" t="s">
        <v>2330</v>
      </c>
      <c r="G2654" s="72">
        <v>41558</v>
      </c>
      <c r="H2654" s="73" t="s">
        <v>2331</v>
      </c>
      <c r="I2654" s="74">
        <v>30239.65</v>
      </c>
      <c r="J2654" s="74">
        <v>-14864.24</v>
      </c>
      <c r="K2654" s="74">
        <f t="shared" si="780"/>
        <v>15375.410000000002</v>
      </c>
      <c r="L2654" s="75" t="s">
        <v>2332</v>
      </c>
      <c r="M2654" s="75" t="s">
        <v>2333</v>
      </c>
      <c r="N2654" s="74">
        <f t="shared" si="781"/>
        <v>-14864.24</v>
      </c>
      <c r="O2654" s="74">
        <f t="shared" si="782"/>
        <v>15375.410000000002</v>
      </c>
      <c r="P2654" s="85">
        <v>69633.30879690405</v>
      </c>
      <c r="Q2654" s="85">
        <v>-34228.114874057501</v>
      </c>
      <c r="R2654" s="76">
        <f t="shared" si="783"/>
        <v>35405.193922846549</v>
      </c>
      <c r="S2654" s="74">
        <v>69633.30879690405</v>
      </c>
      <c r="T2654" s="85">
        <v>-34228.114874057501</v>
      </c>
      <c r="U2654" s="76">
        <f t="shared" si="784"/>
        <v>35405.193922846549</v>
      </c>
      <c r="V2654" s="77">
        <f t="shared" si="785"/>
        <v>2013</v>
      </c>
      <c r="W2654" s="78">
        <v>-15684.26</v>
      </c>
      <c r="X2654" s="78">
        <v>-36116.387584873839</v>
      </c>
      <c r="Y2654" s="79"/>
      <c r="Z2654" s="80">
        <f t="shared" si="786"/>
        <v>1888.2727108163381</v>
      </c>
      <c r="AA2654" s="81">
        <f t="shared" si="787"/>
        <v>1888.2727108163381</v>
      </c>
      <c r="AB2654" s="81">
        <f t="shared" si="788"/>
        <v>33516.921212030211</v>
      </c>
      <c r="AC2654" s="82">
        <f t="shared" si="789"/>
        <v>1888.2727108163381</v>
      </c>
      <c r="AD2654" s="83">
        <f t="shared" si="790"/>
        <v>31628.648501213873</v>
      </c>
      <c r="AE2654" s="82">
        <f t="shared" si="791"/>
        <v>1888.2727108163381</v>
      </c>
      <c r="AF2654" s="83">
        <f t="shared" si="792"/>
        <v>29740.375790397535</v>
      </c>
      <c r="AG2654" s="82">
        <f t="shared" si="793"/>
        <v>1888.2727108163381</v>
      </c>
      <c r="AH2654" s="83">
        <f t="shared" si="794"/>
        <v>27852.103079581197</v>
      </c>
      <c r="AI2654" s="82">
        <f t="shared" si="795"/>
        <v>1888.2727108163381</v>
      </c>
      <c r="AJ2654" s="83">
        <f t="shared" si="796"/>
        <v>25963.830368764859</v>
      </c>
      <c r="AK2654" s="82">
        <f t="shared" si="797"/>
        <v>1888.2727108163381</v>
      </c>
      <c r="AL2654" s="83">
        <f t="shared" si="798"/>
        <v>24075.557657948521</v>
      </c>
    </row>
    <row r="2655" spans="1:39" ht="30" hidden="1" customHeight="1" x14ac:dyDescent="0.3">
      <c r="A2655" s="67"/>
      <c r="B2655" s="84" t="s">
        <v>5457</v>
      </c>
      <c r="C2655" s="71" t="s">
        <v>4458</v>
      </c>
      <c r="D2655" s="71" t="s">
        <v>83</v>
      </c>
      <c r="E2655" s="71" t="s">
        <v>2403</v>
      </c>
      <c r="F2655" s="71" t="s">
        <v>2330</v>
      </c>
      <c r="G2655" s="72">
        <v>41558</v>
      </c>
      <c r="H2655" s="73" t="s">
        <v>2331</v>
      </c>
      <c r="I2655" s="74">
        <v>130804.08</v>
      </c>
      <c r="J2655" s="74">
        <v>-91550.39</v>
      </c>
      <c r="K2655" s="74">
        <f t="shared" si="780"/>
        <v>39253.69</v>
      </c>
      <c r="L2655" s="75" t="s">
        <v>2332</v>
      </c>
      <c r="M2655" s="75" t="s">
        <v>2333</v>
      </c>
      <c r="N2655" s="74">
        <f t="shared" si="781"/>
        <v>-91550.39</v>
      </c>
      <c r="O2655" s="74">
        <f t="shared" si="782"/>
        <v>39253.69</v>
      </c>
      <c r="P2655" s="85">
        <v>301204.57394629042</v>
      </c>
      <c r="Q2655" s="85">
        <v>-210814.4961117935</v>
      </c>
      <c r="R2655" s="76">
        <f t="shared" si="783"/>
        <v>90390.077834496915</v>
      </c>
      <c r="S2655" s="74">
        <v>301204.57394629042</v>
      </c>
      <c r="T2655" s="85">
        <v>-210814.4961117935</v>
      </c>
      <c r="U2655" s="76">
        <f t="shared" si="784"/>
        <v>90390.077834496915</v>
      </c>
      <c r="V2655" s="77">
        <f t="shared" si="785"/>
        <v>2013</v>
      </c>
      <c r="W2655" s="78">
        <v>-93643.920000000071</v>
      </c>
      <c r="X2655" s="78">
        <v>-215635.2999559381</v>
      </c>
      <c r="Y2655" s="79"/>
      <c r="Z2655" s="80">
        <f t="shared" si="786"/>
        <v>4820.803844144597</v>
      </c>
      <c r="AA2655" s="81">
        <f t="shared" si="787"/>
        <v>4820.803844144597</v>
      </c>
      <c r="AB2655" s="81">
        <f t="shared" si="788"/>
        <v>85569.273990352318</v>
      </c>
      <c r="AC2655" s="82">
        <f t="shared" si="789"/>
        <v>4820.803844144597</v>
      </c>
      <c r="AD2655" s="83">
        <f t="shared" si="790"/>
        <v>80748.470146207721</v>
      </c>
      <c r="AE2655" s="82">
        <f t="shared" si="791"/>
        <v>4820.803844144597</v>
      </c>
      <c r="AF2655" s="83">
        <f t="shared" si="792"/>
        <v>75927.666302063124</v>
      </c>
      <c r="AG2655" s="82">
        <f t="shared" si="793"/>
        <v>4820.803844144597</v>
      </c>
      <c r="AH2655" s="83">
        <f t="shared" si="794"/>
        <v>71106.862457918527</v>
      </c>
      <c r="AI2655" s="82">
        <f t="shared" si="795"/>
        <v>4820.803844144597</v>
      </c>
      <c r="AJ2655" s="83">
        <f t="shared" si="796"/>
        <v>66286.05861377393</v>
      </c>
      <c r="AK2655" s="82">
        <f t="shared" si="797"/>
        <v>4820.803844144597</v>
      </c>
      <c r="AL2655" s="83">
        <f t="shared" si="798"/>
        <v>61465.254769629333</v>
      </c>
    </row>
    <row r="2656" spans="1:39" ht="30" hidden="1" customHeight="1" x14ac:dyDescent="0.3">
      <c r="A2656" s="67"/>
      <c r="B2656" s="84" t="s">
        <v>5458</v>
      </c>
      <c r="C2656" s="71" t="s">
        <v>2873</v>
      </c>
      <c r="D2656" s="71" t="s">
        <v>79</v>
      </c>
      <c r="E2656" s="71" t="s">
        <v>2403</v>
      </c>
      <c r="F2656" s="71" t="s">
        <v>2330</v>
      </c>
      <c r="G2656" s="72">
        <v>41558</v>
      </c>
      <c r="H2656" s="73" t="s">
        <v>2331</v>
      </c>
      <c r="I2656" s="74">
        <v>30464.99</v>
      </c>
      <c r="J2656" s="74">
        <v>-19536.740000000002</v>
      </c>
      <c r="K2656" s="74">
        <f t="shared" si="780"/>
        <v>10928.25</v>
      </c>
      <c r="L2656" s="75" t="s">
        <v>2332</v>
      </c>
      <c r="M2656" s="75" t="s">
        <v>2333</v>
      </c>
      <c r="N2656" s="74">
        <f t="shared" si="781"/>
        <v>-19536.740000000002</v>
      </c>
      <c r="O2656" s="74">
        <f t="shared" si="782"/>
        <v>10928.25</v>
      </c>
      <c r="P2656" s="85">
        <v>70152.202692974082</v>
      </c>
      <c r="Q2656" s="85">
        <v>-44987.552742998923</v>
      </c>
      <c r="R2656" s="76">
        <f t="shared" si="783"/>
        <v>25164.649949975159</v>
      </c>
      <c r="S2656" s="74">
        <v>70152.202692974082</v>
      </c>
      <c r="T2656" s="85">
        <v>-44987.552742998923</v>
      </c>
      <c r="U2656" s="76">
        <f t="shared" si="784"/>
        <v>25164.649949975159</v>
      </c>
      <c r="V2656" s="77">
        <f t="shared" si="785"/>
        <v>2013</v>
      </c>
      <c r="W2656" s="78">
        <v>-20119.580000000002</v>
      </c>
      <c r="X2656" s="78">
        <v>-46329.667406997578</v>
      </c>
      <c r="Y2656" s="79"/>
      <c r="Z2656" s="80">
        <f t="shared" si="786"/>
        <v>1342.1146639986546</v>
      </c>
      <c r="AA2656" s="81">
        <f t="shared" si="787"/>
        <v>1342.1146639986546</v>
      </c>
      <c r="AB2656" s="81">
        <f t="shared" si="788"/>
        <v>23822.535285976504</v>
      </c>
      <c r="AC2656" s="82">
        <f t="shared" si="789"/>
        <v>1342.1146639986546</v>
      </c>
      <c r="AD2656" s="83">
        <f t="shared" si="790"/>
        <v>22480.42062197785</v>
      </c>
      <c r="AE2656" s="82">
        <f t="shared" si="791"/>
        <v>1342.1146639986546</v>
      </c>
      <c r="AF2656" s="83">
        <f t="shared" si="792"/>
        <v>21138.305957979195</v>
      </c>
      <c r="AG2656" s="82">
        <f t="shared" si="793"/>
        <v>1342.1146639986546</v>
      </c>
      <c r="AH2656" s="83">
        <f t="shared" si="794"/>
        <v>19796.191293980541</v>
      </c>
      <c r="AI2656" s="82">
        <f t="shared" si="795"/>
        <v>1342.1146639986546</v>
      </c>
      <c r="AJ2656" s="83">
        <f t="shared" si="796"/>
        <v>18454.076629981886</v>
      </c>
      <c r="AK2656" s="82">
        <f t="shared" si="797"/>
        <v>1342.1146639986546</v>
      </c>
      <c r="AL2656" s="83">
        <f t="shared" si="798"/>
        <v>17111.961965983231</v>
      </c>
    </row>
    <row r="2657" spans="1:38" ht="30" hidden="1" customHeight="1" x14ac:dyDescent="0.3">
      <c r="A2657" s="67"/>
      <c r="B2657" s="84" t="s">
        <v>5459</v>
      </c>
      <c r="C2657" s="71" t="s">
        <v>2644</v>
      </c>
      <c r="D2657" s="71" t="s">
        <v>79</v>
      </c>
      <c r="E2657" s="71" t="s">
        <v>2403</v>
      </c>
      <c r="F2657" s="71" t="s">
        <v>2330</v>
      </c>
      <c r="G2657" s="72">
        <v>41558</v>
      </c>
      <c r="H2657" s="73" t="s">
        <v>2331</v>
      </c>
      <c r="I2657" s="74">
        <v>56259.82</v>
      </c>
      <c r="J2657" s="74">
        <v>-33061.769999999997</v>
      </c>
      <c r="K2657" s="74">
        <f t="shared" si="780"/>
        <v>23198.050000000003</v>
      </c>
      <c r="L2657" s="75" t="s">
        <v>2332</v>
      </c>
      <c r="M2657" s="75" t="s">
        <v>2333</v>
      </c>
      <c r="N2657" s="74">
        <f t="shared" si="781"/>
        <v>-33061.769999999997</v>
      </c>
      <c r="O2657" s="74">
        <f t="shared" si="782"/>
        <v>23198.050000000003</v>
      </c>
      <c r="P2657" s="85">
        <v>129550.35587112411</v>
      </c>
      <c r="Q2657" s="85">
        <v>-76131.848079664211</v>
      </c>
      <c r="R2657" s="76">
        <f t="shared" si="783"/>
        <v>53418.507791459895</v>
      </c>
      <c r="S2657" s="74">
        <v>129550.35587112411</v>
      </c>
      <c r="T2657" s="85">
        <v>-76131.848079664211</v>
      </c>
      <c r="U2657" s="76">
        <f t="shared" si="784"/>
        <v>53418.507791459895</v>
      </c>
      <c r="V2657" s="77">
        <f t="shared" si="785"/>
        <v>2013</v>
      </c>
      <c r="W2657" s="78">
        <v>-34298.999999999993</v>
      </c>
      <c r="X2657" s="78">
        <v>-78980.836697018996</v>
      </c>
      <c r="Y2657" s="79"/>
      <c r="Z2657" s="80">
        <f t="shared" si="786"/>
        <v>2848.9886173547857</v>
      </c>
      <c r="AA2657" s="81">
        <f t="shared" si="787"/>
        <v>2848.9886173547857</v>
      </c>
      <c r="AB2657" s="81">
        <f t="shared" si="788"/>
        <v>50569.519174105109</v>
      </c>
      <c r="AC2657" s="82">
        <f t="shared" si="789"/>
        <v>2848.9886173547857</v>
      </c>
      <c r="AD2657" s="83">
        <f t="shared" si="790"/>
        <v>47720.530556750324</v>
      </c>
      <c r="AE2657" s="82">
        <f t="shared" si="791"/>
        <v>2848.9886173547857</v>
      </c>
      <c r="AF2657" s="83">
        <f t="shared" si="792"/>
        <v>44871.541939395538</v>
      </c>
      <c r="AG2657" s="82">
        <f t="shared" si="793"/>
        <v>2848.9886173547857</v>
      </c>
      <c r="AH2657" s="83">
        <f t="shared" si="794"/>
        <v>42022.553322040752</v>
      </c>
      <c r="AI2657" s="82">
        <f t="shared" si="795"/>
        <v>2848.9886173547857</v>
      </c>
      <c r="AJ2657" s="83">
        <f t="shared" si="796"/>
        <v>39173.564704685967</v>
      </c>
      <c r="AK2657" s="82">
        <f t="shared" si="797"/>
        <v>2848.9886173547857</v>
      </c>
      <c r="AL2657" s="83">
        <f t="shared" si="798"/>
        <v>36324.576087331181</v>
      </c>
    </row>
    <row r="2658" spans="1:38" ht="30" hidden="1" customHeight="1" x14ac:dyDescent="0.3">
      <c r="A2658" s="67"/>
      <c r="B2658" s="84" t="s">
        <v>5460</v>
      </c>
      <c r="C2658" s="71" t="s">
        <v>2491</v>
      </c>
      <c r="D2658" s="71" t="s">
        <v>79</v>
      </c>
      <c r="E2658" s="71" t="s">
        <v>2403</v>
      </c>
      <c r="F2658" s="71" t="s">
        <v>2330</v>
      </c>
      <c r="G2658" s="72">
        <v>41558</v>
      </c>
      <c r="H2658" s="73" t="s">
        <v>2331</v>
      </c>
      <c r="I2658" s="74">
        <v>56963.07</v>
      </c>
      <c r="J2658" s="74">
        <v>-33259.199999999997</v>
      </c>
      <c r="K2658" s="74">
        <f t="shared" si="780"/>
        <v>23703.870000000003</v>
      </c>
      <c r="L2658" s="75" t="s">
        <v>2332</v>
      </c>
      <c r="M2658" s="75" t="s">
        <v>2333</v>
      </c>
      <c r="N2658" s="74">
        <f t="shared" si="781"/>
        <v>-33259.199999999997</v>
      </c>
      <c r="O2658" s="74">
        <f t="shared" si="782"/>
        <v>23703.870000000003</v>
      </c>
      <c r="P2658" s="85">
        <v>131169.74050062289</v>
      </c>
      <c r="Q2658" s="85">
        <v>-76586.473187949945</v>
      </c>
      <c r="R2658" s="76">
        <f t="shared" si="783"/>
        <v>54583.26731267295</v>
      </c>
      <c r="S2658" s="74">
        <v>131169.74050062289</v>
      </c>
      <c r="T2658" s="85">
        <v>-76586.473187949945</v>
      </c>
      <c r="U2658" s="76">
        <f t="shared" si="784"/>
        <v>54583.26731267295</v>
      </c>
      <c r="V2658" s="77">
        <f t="shared" si="785"/>
        <v>2013</v>
      </c>
      <c r="W2658" s="78">
        <v>-34523.409999999982</v>
      </c>
      <c r="X2658" s="78">
        <v>-79497.589067734705</v>
      </c>
      <c r="Y2658" s="79"/>
      <c r="Z2658" s="80">
        <f t="shared" si="786"/>
        <v>2911.1158797847602</v>
      </c>
      <c r="AA2658" s="81">
        <f t="shared" si="787"/>
        <v>2911.1158797847602</v>
      </c>
      <c r="AB2658" s="81">
        <f t="shared" si="788"/>
        <v>51672.151432888189</v>
      </c>
      <c r="AC2658" s="82">
        <f t="shared" si="789"/>
        <v>2911.1158797847602</v>
      </c>
      <c r="AD2658" s="83">
        <f t="shared" si="790"/>
        <v>48761.035553103429</v>
      </c>
      <c r="AE2658" s="82">
        <f t="shared" si="791"/>
        <v>2911.1158797847602</v>
      </c>
      <c r="AF2658" s="83">
        <f t="shared" si="792"/>
        <v>45849.919673318669</v>
      </c>
      <c r="AG2658" s="82">
        <f t="shared" si="793"/>
        <v>2911.1158797847602</v>
      </c>
      <c r="AH2658" s="83">
        <f t="shared" si="794"/>
        <v>42938.803793533909</v>
      </c>
      <c r="AI2658" s="82">
        <f t="shared" si="795"/>
        <v>2911.1158797847602</v>
      </c>
      <c r="AJ2658" s="83">
        <f t="shared" si="796"/>
        <v>40027.687913749149</v>
      </c>
      <c r="AK2658" s="82">
        <f t="shared" si="797"/>
        <v>2911.1158797847602</v>
      </c>
      <c r="AL2658" s="83">
        <f t="shared" si="798"/>
        <v>37116.572033964389</v>
      </c>
    </row>
    <row r="2659" spans="1:38" ht="30" hidden="1" customHeight="1" x14ac:dyDescent="0.3">
      <c r="A2659" s="67"/>
      <c r="B2659" s="84" t="s">
        <v>5461</v>
      </c>
      <c r="C2659" s="71" t="s">
        <v>2427</v>
      </c>
      <c r="D2659" s="71" t="s">
        <v>83</v>
      </c>
      <c r="E2659" s="71" t="s">
        <v>2403</v>
      </c>
      <c r="F2659" s="71" t="s">
        <v>2330</v>
      </c>
      <c r="G2659" s="72">
        <v>41558</v>
      </c>
      <c r="H2659" s="73" t="s">
        <v>2331</v>
      </c>
      <c r="I2659" s="74">
        <v>5735688.79</v>
      </c>
      <c r="J2659" s="74">
        <v>-2751074.53</v>
      </c>
      <c r="K2659" s="74">
        <f t="shared" si="780"/>
        <v>2984614.2600000002</v>
      </c>
      <c r="L2659" s="75" t="s">
        <v>2332</v>
      </c>
      <c r="M2659" s="75" t="s">
        <v>2333</v>
      </c>
      <c r="N2659" s="74">
        <f t="shared" si="781"/>
        <v>-2751074.53</v>
      </c>
      <c r="O2659" s="74">
        <f t="shared" si="782"/>
        <v>2984614.2600000002</v>
      </c>
      <c r="P2659" s="85">
        <v>13207659.10574398</v>
      </c>
      <c r="Q2659" s="85">
        <v>-6334941.7824210143</v>
      </c>
      <c r="R2659" s="76">
        <f t="shared" si="783"/>
        <v>6872717.3233229658</v>
      </c>
      <c r="S2659" s="74">
        <v>13207659.10574398</v>
      </c>
      <c r="T2659" s="85">
        <v>-6334941.7824210143</v>
      </c>
      <c r="U2659" s="76">
        <f t="shared" si="784"/>
        <v>6872717.3233229658</v>
      </c>
      <c r="V2659" s="77">
        <f t="shared" si="785"/>
        <v>2013</v>
      </c>
      <c r="W2659" s="78">
        <v>-2910253.9600000009</v>
      </c>
      <c r="X2659" s="78">
        <v>-6701486.7127791783</v>
      </c>
      <c r="Y2659" s="79"/>
      <c r="Z2659" s="80">
        <f t="shared" si="786"/>
        <v>366544.93035816401</v>
      </c>
      <c r="AA2659" s="81">
        <f t="shared" si="787"/>
        <v>366544.93035816401</v>
      </c>
      <c r="AB2659" s="81">
        <f t="shared" si="788"/>
        <v>6506172.3929648018</v>
      </c>
      <c r="AC2659" s="82">
        <f t="shared" si="789"/>
        <v>366544.93035816401</v>
      </c>
      <c r="AD2659" s="83">
        <f t="shared" si="790"/>
        <v>6139627.4626066377</v>
      </c>
      <c r="AE2659" s="82">
        <f t="shared" si="791"/>
        <v>366544.93035816401</v>
      </c>
      <c r="AF2659" s="83">
        <f t="shared" si="792"/>
        <v>5773082.5322484737</v>
      </c>
      <c r="AG2659" s="82">
        <f t="shared" si="793"/>
        <v>366544.93035816401</v>
      </c>
      <c r="AH2659" s="83">
        <f t="shared" si="794"/>
        <v>5406537.6018903097</v>
      </c>
      <c r="AI2659" s="82">
        <f t="shared" si="795"/>
        <v>366544.93035816401</v>
      </c>
      <c r="AJ2659" s="83">
        <f t="shared" si="796"/>
        <v>5039992.6715321457</v>
      </c>
      <c r="AK2659" s="82">
        <f t="shared" si="797"/>
        <v>366544.93035816401</v>
      </c>
      <c r="AL2659" s="83">
        <f t="shared" si="798"/>
        <v>4673447.7411739817</v>
      </c>
    </row>
    <row r="2660" spans="1:38" ht="30" hidden="1" customHeight="1" x14ac:dyDescent="0.3">
      <c r="A2660" s="67"/>
      <c r="B2660" s="84" t="s">
        <v>5462</v>
      </c>
      <c r="C2660" s="71" t="s">
        <v>5463</v>
      </c>
      <c r="D2660" s="71" t="s">
        <v>83</v>
      </c>
      <c r="E2660" s="71" t="s">
        <v>2403</v>
      </c>
      <c r="F2660" s="71" t="s">
        <v>2330</v>
      </c>
      <c r="G2660" s="72">
        <v>41558</v>
      </c>
      <c r="H2660" s="73" t="s">
        <v>2331</v>
      </c>
      <c r="I2660" s="74">
        <v>51337.09</v>
      </c>
      <c r="J2660" s="74">
        <v>-32327.19</v>
      </c>
      <c r="K2660" s="74">
        <f t="shared" si="780"/>
        <v>19009.899999999998</v>
      </c>
      <c r="L2660" s="75" t="s">
        <v>2332</v>
      </c>
      <c r="M2660" s="75" t="s">
        <v>2333</v>
      </c>
      <c r="N2660" s="74">
        <f t="shared" si="781"/>
        <v>-32327.19</v>
      </c>
      <c r="O2660" s="74">
        <f t="shared" si="782"/>
        <v>19009.899999999998</v>
      </c>
      <c r="P2660" s="85">
        <v>118214.70951894129</v>
      </c>
      <c r="Q2660" s="85">
        <v>-74440.319375594234</v>
      </c>
      <c r="R2660" s="76">
        <f t="shared" si="783"/>
        <v>43774.39014334706</v>
      </c>
      <c r="S2660" s="74">
        <v>118214.70951894129</v>
      </c>
      <c r="T2660" s="85">
        <v>-74440.319375594234</v>
      </c>
      <c r="U2660" s="76">
        <f t="shared" si="784"/>
        <v>43774.39014334706</v>
      </c>
      <c r="V2660" s="77">
        <f t="shared" si="785"/>
        <v>2013</v>
      </c>
      <c r="W2660" s="78">
        <v>-33341.050000000003</v>
      </c>
      <c r="X2660" s="78">
        <v>-76774.950446285497</v>
      </c>
      <c r="Y2660" s="79"/>
      <c r="Z2660" s="80">
        <f t="shared" si="786"/>
        <v>2334.6310706912627</v>
      </c>
      <c r="AA2660" s="81">
        <f t="shared" si="787"/>
        <v>2334.6310706912627</v>
      </c>
      <c r="AB2660" s="81">
        <f t="shared" si="788"/>
        <v>41439.759072655797</v>
      </c>
      <c r="AC2660" s="82">
        <f t="shared" si="789"/>
        <v>2334.6310706912627</v>
      </c>
      <c r="AD2660" s="83">
        <f t="shared" si="790"/>
        <v>39105.128001964535</v>
      </c>
      <c r="AE2660" s="82">
        <f t="shared" si="791"/>
        <v>2334.6310706912627</v>
      </c>
      <c r="AF2660" s="83">
        <f t="shared" si="792"/>
        <v>36770.496931273272</v>
      </c>
      <c r="AG2660" s="82">
        <f t="shared" si="793"/>
        <v>2334.6310706912627</v>
      </c>
      <c r="AH2660" s="83">
        <f t="shared" si="794"/>
        <v>34435.865860582009</v>
      </c>
      <c r="AI2660" s="82">
        <f t="shared" si="795"/>
        <v>2334.6310706912627</v>
      </c>
      <c r="AJ2660" s="83">
        <f t="shared" si="796"/>
        <v>32101.234789890746</v>
      </c>
      <c r="AK2660" s="82">
        <f t="shared" si="797"/>
        <v>2334.6310706912627</v>
      </c>
      <c r="AL2660" s="83">
        <f t="shared" si="798"/>
        <v>29766.603719199484</v>
      </c>
    </row>
    <row r="2661" spans="1:38" ht="30" hidden="1" customHeight="1" x14ac:dyDescent="0.3">
      <c r="A2661" s="67"/>
      <c r="B2661" s="84" t="s">
        <v>5464</v>
      </c>
      <c r="C2661" s="71" t="s">
        <v>5465</v>
      </c>
      <c r="D2661" s="71" t="s">
        <v>79</v>
      </c>
      <c r="E2661" s="71" t="s">
        <v>2403</v>
      </c>
      <c r="F2661" s="71" t="s">
        <v>2330</v>
      </c>
      <c r="G2661" s="72">
        <v>41558</v>
      </c>
      <c r="H2661" s="73" t="s">
        <v>2331</v>
      </c>
      <c r="I2661" s="74">
        <v>161043.74</v>
      </c>
      <c r="J2661" s="74">
        <v>-110974.13</v>
      </c>
      <c r="K2661" s="74">
        <f t="shared" si="780"/>
        <v>50069.609999999986</v>
      </c>
      <c r="L2661" s="75" t="s">
        <v>2332</v>
      </c>
      <c r="M2661" s="75" t="s">
        <v>2333</v>
      </c>
      <c r="N2661" s="74">
        <f t="shared" si="781"/>
        <v>-110974.13</v>
      </c>
      <c r="O2661" s="74">
        <f t="shared" si="782"/>
        <v>50069.609999999986</v>
      </c>
      <c r="P2661" s="85">
        <v>370837.90577034868</v>
      </c>
      <c r="Q2661" s="85">
        <v>-255541.84201066391</v>
      </c>
      <c r="R2661" s="76">
        <f t="shared" si="783"/>
        <v>115296.06375968477</v>
      </c>
      <c r="S2661" s="74">
        <v>370837.90577034868</v>
      </c>
      <c r="T2661" s="85">
        <v>-255541.84201066391</v>
      </c>
      <c r="U2661" s="76">
        <f t="shared" si="784"/>
        <v>115296.06375968477</v>
      </c>
      <c r="V2661" s="77">
        <f t="shared" si="785"/>
        <v>2013</v>
      </c>
      <c r="W2661" s="78">
        <v>-113644.51</v>
      </c>
      <c r="X2661" s="78">
        <v>-261690.96725335269</v>
      </c>
      <c r="Y2661" s="79"/>
      <c r="Z2661" s="80">
        <f t="shared" si="786"/>
        <v>6149.1252426887804</v>
      </c>
      <c r="AA2661" s="81">
        <f t="shared" si="787"/>
        <v>6149.1252426887804</v>
      </c>
      <c r="AB2661" s="81">
        <f t="shared" si="788"/>
        <v>109146.93851699599</v>
      </c>
      <c r="AC2661" s="82">
        <f t="shared" si="789"/>
        <v>6149.1252426887804</v>
      </c>
      <c r="AD2661" s="83">
        <f t="shared" si="790"/>
        <v>102997.81327430721</v>
      </c>
      <c r="AE2661" s="82">
        <f t="shared" si="791"/>
        <v>6149.1252426887804</v>
      </c>
      <c r="AF2661" s="83">
        <f t="shared" si="792"/>
        <v>96848.688031618425</v>
      </c>
      <c r="AG2661" s="82">
        <f t="shared" si="793"/>
        <v>6149.1252426887804</v>
      </c>
      <c r="AH2661" s="83">
        <f t="shared" si="794"/>
        <v>90699.562788929645</v>
      </c>
      <c r="AI2661" s="82">
        <f t="shared" si="795"/>
        <v>6149.1252426887804</v>
      </c>
      <c r="AJ2661" s="83">
        <f t="shared" si="796"/>
        <v>84550.437546240864</v>
      </c>
      <c r="AK2661" s="82">
        <f t="shared" si="797"/>
        <v>6149.1252426887804</v>
      </c>
      <c r="AL2661" s="83">
        <f t="shared" si="798"/>
        <v>78401.312303552084</v>
      </c>
    </row>
    <row r="2662" spans="1:38" ht="30" hidden="1" customHeight="1" x14ac:dyDescent="0.3">
      <c r="A2662" s="67"/>
      <c r="B2662" s="84" t="s">
        <v>5466</v>
      </c>
      <c r="C2662" s="71" t="s">
        <v>5465</v>
      </c>
      <c r="D2662" s="71" t="s">
        <v>79</v>
      </c>
      <c r="E2662" s="71" t="s">
        <v>2403</v>
      </c>
      <c r="F2662" s="71" t="s">
        <v>2330</v>
      </c>
      <c r="G2662" s="72">
        <v>41558</v>
      </c>
      <c r="H2662" s="73" t="s">
        <v>2331</v>
      </c>
      <c r="I2662" s="74">
        <v>161043.74</v>
      </c>
      <c r="J2662" s="74">
        <v>-110974.13</v>
      </c>
      <c r="K2662" s="74">
        <f t="shared" si="780"/>
        <v>50069.609999999986</v>
      </c>
      <c r="L2662" s="75" t="s">
        <v>2332</v>
      </c>
      <c r="M2662" s="75" t="s">
        <v>2333</v>
      </c>
      <c r="N2662" s="74">
        <f t="shared" si="781"/>
        <v>-110974.13</v>
      </c>
      <c r="O2662" s="74">
        <f t="shared" si="782"/>
        <v>50069.609999999986</v>
      </c>
      <c r="P2662" s="85">
        <v>370837.90577034868</v>
      </c>
      <c r="Q2662" s="85">
        <v>-255541.84201066391</v>
      </c>
      <c r="R2662" s="76">
        <f t="shared" si="783"/>
        <v>115296.06375968477</v>
      </c>
      <c r="S2662" s="74">
        <v>370837.90577034868</v>
      </c>
      <c r="T2662" s="85">
        <v>-255541.84201066391</v>
      </c>
      <c r="U2662" s="76">
        <f t="shared" si="784"/>
        <v>115296.06375968477</v>
      </c>
      <c r="V2662" s="77">
        <f t="shared" si="785"/>
        <v>2013</v>
      </c>
      <c r="W2662" s="78">
        <v>-113644.51</v>
      </c>
      <c r="X2662" s="78">
        <v>-261690.96725335269</v>
      </c>
      <c r="Y2662" s="79"/>
      <c r="Z2662" s="80">
        <f t="shared" si="786"/>
        <v>6149.1252426887804</v>
      </c>
      <c r="AA2662" s="81">
        <f t="shared" si="787"/>
        <v>6149.1252426887804</v>
      </c>
      <c r="AB2662" s="81">
        <f t="shared" si="788"/>
        <v>109146.93851699599</v>
      </c>
      <c r="AC2662" s="82">
        <f t="shared" si="789"/>
        <v>6149.1252426887804</v>
      </c>
      <c r="AD2662" s="83">
        <f t="shared" si="790"/>
        <v>102997.81327430721</v>
      </c>
      <c r="AE2662" s="82">
        <f t="shared" si="791"/>
        <v>6149.1252426887804</v>
      </c>
      <c r="AF2662" s="83">
        <f t="shared" si="792"/>
        <v>96848.688031618425</v>
      </c>
      <c r="AG2662" s="82">
        <f t="shared" si="793"/>
        <v>6149.1252426887804</v>
      </c>
      <c r="AH2662" s="83">
        <f t="shared" si="794"/>
        <v>90699.562788929645</v>
      </c>
      <c r="AI2662" s="82">
        <f t="shared" si="795"/>
        <v>6149.1252426887804</v>
      </c>
      <c r="AJ2662" s="83">
        <f t="shared" si="796"/>
        <v>84550.437546240864</v>
      </c>
      <c r="AK2662" s="82">
        <f t="shared" si="797"/>
        <v>6149.1252426887804</v>
      </c>
      <c r="AL2662" s="83">
        <f t="shared" si="798"/>
        <v>78401.312303552084</v>
      </c>
    </row>
    <row r="2663" spans="1:38" ht="30" hidden="1" customHeight="1" x14ac:dyDescent="0.3">
      <c r="A2663" s="67"/>
      <c r="B2663" s="84" t="s">
        <v>5467</v>
      </c>
      <c r="C2663" s="71" t="s">
        <v>2773</v>
      </c>
      <c r="D2663" s="71" t="s">
        <v>79</v>
      </c>
      <c r="E2663" s="71" t="s">
        <v>2887</v>
      </c>
      <c r="F2663" s="71" t="s">
        <v>2330</v>
      </c>
      <c r="G2663" s="72">
        <v>41558</v>
      </c>
      <c r="H2663" s="73" t="s">
        <v>2331</v>
      </c>
      <c r="I2663" s="74">
        <v>116035.88</v>
      </c>
      <c r="J2663" s="74">
        <v>-82521.259999999995</v>
      </c>
      <c r="K2663" s="74">
        <f t="shared" si="780"/>
        <v>33514.62000000001</v>
      </c>
      <c r="L2663" s="75" t="s">
        <v>2332</v>
      </c>
      <c r="M2663" s="75" t="s">
        <v>2333</v>
      </c>
      <c r="N2663" s="74">
        <f t="shared" si="781"/>
        <v>-82521.259999999995</v>
      </c>
      <c r="O2663" s="74">
        <f t="shared" si="782"/>
        <v>33514.62000000001</v>
      </c>
      <c r="P2663" s="85">
        <v>267197.61186258768</v>
      </c>
      <c r="Q2663" s="85">
        <v>-190022.97909829</v>
      </c>
      <c r="R2663" s="76">
        <f t="shared" si="783"/>
        <v>77174.632764297683</v>
      </c>
      <c r="S2663" s="74">
        <v>267197.61186258768</v>
      </c>
      <c r="T2663" s="85">
        <v>-190022.97909829</v>
      </c>
      <c r="U2663" s="76">
        <f t="shared" si="784"/>
        <v>77174.632764297683</v>
      </c>
      <c r="V2663" s="77">
        <f t="shared" si="785"/>
        <v>2013</v>
      </c>
      <c r="W2663" s="78">
        <v>-84308.71</v>
      </c>
      <c r="X2663" s="78">
        <v>-194138.96780216141</v>
      </c>
      <c r="Y2663" s="79"/>
      <c r="Z2663" s="80">
        <f t="shared" si="786"/>
        <v>4115.9887038714078</v>
      </c>
      <c r="AA2663" s="81">
        <f t="shared" si="787"/>
        <v>4115.9887038714078</v>
      </c>
      <c r="AB2663" s="81">
        <f t="shared" si="788"/>
        <v>73058.644060426275</v>
      </c>
      <c r="AC2663" s="82">
        <f t="shared" si="789"/>
        <v>4115.9887038714078</v>
      </c>
      <c r="AD2663" s="83">
        <f t="shared" si="790"/>
        <v>68942.655356554867</v>
      </c>
      <c r="AE2663" s="82">
        <f t="shared" si="791"/>
        <v>4115.9887038714078</v>
      </c>
      <c r="AF2663" s="83">
        <f t="shared" si="792"/>
        <v>64826.66665268346</v>
      </c>
      <c r="AG2663" s="82">
        <f t="shared" si="793"/>
        <v>4115.9887038714078</v>
      </c>
      <c r="AH2663" s="83">
        <f t="shared" si="794"/>
        <v>60710.677948812052</v>
      </c>
      <c r="AI2663" s="82">
        <f t="shared" si="795"/>
        <v>4115.9887038714078</v>
      </c>
      <c r="AJ2663" s="83">
        <f t="shared" si="796"/>
        <v>56594.689244940644</v>
      </c>
      <c r="AK2663" s="82">
        <f t="shared" si="797"/>
        <v>4115.9887038714078</v>
      </c>
      <c r="AL2663" s="83">
        <f t="shared" si="798"/>
        <v>52478.700541069236</v>
      </c>
    </row>
    <row r="2664" spans="1:38" ht="30" hidden="1" customHeight="1" x14ac:dyDescent="0.3">
      <c r="A2664" s="67"/>
      <c r="B2664" s="84" t="s">
        <v>5468</v>
      </c>
      <c r="C2664" s="71" t="s">
        <v>5469</v>
      </c>
      <c r="D2664" s="71" t="s">
        <v>89</v>
      </c>
      <c r="E2664" s="71" t="s">
        <v>2329</v>
      </c>
      <c r="F2664" s="71" t="s">
        <v>2330</v>
      </c>
      <c r="G2664" s="72">
        <v>41558</v>
      </c>
      <c r="H2664" s="73" t="s">
        <v>2331</v>
      </c>
      <c r="I2664" s="74">
        <v>462800.74</v>
      </c>
      <c r="J2664" s="74">
        <v>-276449.62</v>
      </c>
      <c r="K2664" s="74">
        <f t="shared" si="780"/>
        <v>186351.12</v>
      </c>
      <c r="L2664" s="75" t="s">
        <v>2332</v>
      </c>
      <c r="M2664" s="75" t="s">
        <v>2333</v>
      </c>
      <c r="N2664" s="74">
        <f t="shared" si="781"/>
        <v>-276449.62</v>
      </c>
      <c r="O2664" s="74">
        <f t="shared" si="782"/>
        <v>186351.12</v>
      </c>
      <c r="P2664" s="85">
        <v>1065698.407218857</v>
      </c>
      <c r="Q2664" s="85">
        <v>-636584.80690903426</v>
      </c>
      <c r="R2664" s="76">
        <f t="shared" si="783"/>
        <v>429113.60030982271</v>
      </c>
      <c r="S2664" s="74">
        <v>1065698.407218857</v>
      </c>
      <c r="T2664" s="85">
        <v>-636584.80690903426</v>
      </c>
      <c r="U2664" s="76">
        <f t="shared" si="784"/>
        <v>429113.60030982271</v>
      </c>
      <c r="V2664" s="77">
        <f t="shared" si="785"/>
        <v>2013</v>
      </c>
      <c r="W2664" s="78">
        <v>-286388.34999999969</v>
      </c>
      <c r="X2664" s="78">
        <v>-659470.87388199975</v>
      </c>
      <c r="Y2664" s="79"/>
      <c r="Z2664" s="80">
        <f t="shared" si="786"/>
        <v>22886.066972965491</v>
      </c>
      <c r="AA2664" s="81">
        <f t="shared" si="787"/>
        <v>22886.066972965491</v>
      </c>
      <c r="AB2664" s="81">
        <f t="shared" si="788"/>
        <v>406227.53333685722</v>
      </c>
      <c r="AC2664" s="82">
        <f t="shared" si="789"/>
        <v>22886.066972965491</v>
      </c>
      <c r="AD2664" s="83">
        <f t="shared" si="790"/>
        <v>383341.46636389173</v>
      </c>
      <c r="AE2664" s="82">
        <f t="shared" si="791"/>
        <v>22886.066972965491</v>
      </c>
      <c r="AF2664" s="83">
        <f t="shared" si="792"/>
        <v>360455.39939092624</v>
      </c>
      <c r="AG2664" s="82">
        <f t="shared" si="793"/>
        <v>22886.066972965491</v>
      </c>
      <c r="AH2664" s="83">
        <f t="shared" si="794"/>
        <v>337569.33241796074</v>
      </c>
      <c r="AI2664" s="82">
        <f t="shared" si="795"/>
        <v>22886.066972965491</v>
      </c>
      <c r="AJ2664" s="83">
        <f t="shared" si="796"/>
        <v>314683.26544499525</v>
      </c>
      <c r="AK2664" s="82">
        <f t="shared" si="797"/>
        <v>22886.066972965491</v>
      </c>
      <c r="AL2664" s="83">
        <f t="shared" si="798"/>
        <v>291797.19847202976</v>
      </c>
    </row>
    <row r="2665" spans="1:38" ht="30" hidden="1" customHeight="1" x14ac:dyDescent="0.3">
      <c r="A2665" s="67"/>
      <c r="B2665" s="84" t="s">
        <v>5470</v>
      </c>
      <c r="C2665" s="71" t="s">
        <v>5469</v>
      </c>
      <c r="D2665" s="71" t="s">
        <v>89</v>
      </c>
      <c r="E2665" s="71" t="s">
        <v>2329</v>
      </c>
      <c r="F2665" s="71" t="s">
        <v>2330</v>
      </c>
      <c r="G2665" s="72">
        <v>41558</v>
      </c>
      <c r="H2665" s="73" t="s">
        <v>2331</v>
      </c>
      <c r="I2665" s="74">
        <v>462800.74</v>
      </c>
      <c r="J2665" s="74">
        <v>-276449.62</v>
      </c>
      <c r="K2665" s="74">
        <f t="shared" si="780"/>
        <v>186351.12</v>
      </c>
      <c r="L2665" s="75" t="s">
        <v>2332</v>
      </c>
      <c r="M2665" s="75" t="s">
        <v>2333</v>
      </c>
      <c r="N2665" s="74">
        <f t="shared" si="781"/>
        <v>-276449.62</v>
      </c>
      <c r="O2665" s="74">
        <f t="shared" si="782"/>
        <v>186351.12</v>
      </c>
      <c r="P2665" s="85">
        <v>1065698.407218857</v>
      </c>
      <c r="Q2665" s="85">
        <v>-636584.80690903426</v>
      </c>
      <c r="R2665" s="76">
        <f t="shared" si="783"/>
        <v>429113.60030982271</v>
      </c>
      <c r="S2665" s="74">
        <v>1065698.407218857</v>
      </c>
      <c r="T2665" s="85">
        <v>-636584.80690903426</v>
      </c>
      <c r="U2665" s="76">
        <f t="shared" si="784"/>
        <v>429113.60030982271</v>
      </c>
      <c r="V2665" s="77">
        <f t="shared" si="785"/>
        <v>2013</v>
      </c>
      <c r="W2665" s="78">
        <v>-286388.34999999969</v>
      </c>
      <c r="X2665" s="78">
        <v>-659470.87388199975</v>
      </c>
      <c r="Y2665" s="79"/>
      <c r="Z2665" s="80">
        <f t="shared" si="786"/>
        <v>22886.066972965491</v>
      </c>
      <c r="AA2665" s="81">
        <f t="shared" si="787"/>
        <v>22886.066972965491</v>
      </c>
      <c r="AB2665" s="81">
        <f t="shared" si="788"/>
        <v>406227.53333685722</v>
      </c>
      <c r="AC2665" s="82">
        <f t="shared" si="789"/>
        <v>22886.066972965491</v>
      </c>
      <c r="AD2665" s="83">
        <f t="shared" si="790"/>
        <v>383341.46636389173</v>
      </c>
      <c r="AE2665" s="82">
        <f t="shared" si="791"/>
        <v>22886.066972965491</v>
      </c>
      <c r="AF2665" s="83">
        <f t="shared" si="792"/>
        <v>360455.39939092624</v>
      </c>
      <c r="AG2665" s="82">
        <f t="shared" si="793"/>
        <v>22886.066972965491</v>
      </c>
      <c r="AH2665" s="83">
        <f t="shared" si="794"/>
        <v>337569.33241796074</v>
      </c>
      <c r="AI2665" s="82">
        <f t="shared" si="795"/>
        <v>22886.066972965491</v>
      </c>
      <c r="AJ2665" s="83">
        <f t="shared" si="796"/>
        <v>314683.26544499525</v>
      </c>
      <c r="AK2665" s="82">
        <f t="shared" si="797"/>
        <v>22886.066972965491</v>
      </c>
      <c r="AL2665" s="83">
        <f t="shared" si="798"/>
        <v>291797.19847202976</v>
      </c>
    </row>
    <row r="2666" spans="1:38" ht="30" hidden="1" customHeight="1" x14ac:dyDescent="0.3">
      <c r="A2666" s="67"/>
      <c r="B2666" s="84" t="s">
        <v>5471</v>
      </c>
      <c r="C2666" s="71" t="s">
        <v>2364</v>
      </c>
      <c r="D2666" s="71" t="s">
        <v>89</v>
      </c>
      <c r="E2666" s="71" t="s">
        <v>2329</v>
      </c>
      <c r="F2666" s="71" t="s">
        <v>2330</v>
      </c>
      <c r="G2666" s="72">
        <v>41558</v>
      </c>
      <c r="H2666" s="73" t="s">
        <v>2331</v>
      </c>
      <c r="I2666" s="74">
        <v>142400.23000000001</v>
      </c>
      <c r="J2666" s="74">
        <v>-80266.12</v>
      </c>
      <c r="K2666" s="74">
        <f t="shared" si="780"/>
        <v>62134.110000000015</v>
      </c>
      <c r="L2666" s="75" t="s">
        <v>2332</v>
      </c>
      <c r="M2666" s="75" t="s">
        <v>2333</v>
      </c>
      <c r="N2666" s="74">
        <f t="shared" si="781"/>
        <v>-80266.12</v>
      </c>
      <c r="O2666" s="74">
        <f t="shared" si="782"/>
        <v>62134.110000000015</v>
      </c>
      <c r="P2666" s="85">
        <v>327907.20753514528</v>
      </c>
      <c r="Q2666" s="85">
        <v>-184830.03341273309</v>
      </c>
      <c r="R2666" s="76">
        <f t="shared" si="783"/>
        <v>143077.17412241219</v>
      </c>
      <c r="S2666" s="74">
        <v>327907.20753514528</v>
      </c>
      <c r="T2666" s="85">
        <v>-184830.03341273309</v>
      </c>
      <c r="U2666" s="76">
        <f t="shared" si="784"/>
        <v>143077.17412241219</v>
      </c>
      <c r="V2666" s="77">
        <f t="shared" si="785"/>
        <v>2013</v>
      </c>
      <c r="W2666" s="78">
        <v>-83579.939999999944</v>
      </c>
      <c r="X2666" s="78">
        <v>-192460.81787476741</v>
      </c>
      <c r="Y2666" s="79"/>
      <c r="Z2666" s="80">
        <f t="shared" si="786"/>
        <v>7630.784462034324</v>
      </c>
      <c r="AA2666" s="81">
        <f t="shared" si="787"/>
        <v>7630.784462034324</v>
      </c>
      <c r="AB2666" s="81">
        <f t="shared" si="788"/>
        <v>135446.38966037787</v>
      </c>
      <c r="AC2666" s="82">
        <f t="shared" si="789"/>
        <v>7630.784462034324</v>
      </c>
      <c r="AD2666" s="83">
        <f t="shared" si="790"/>
        <v>127815.60519834355</v>
      </c>
      <c r="AE2666" s="82">
        <f t="shared" si="791"/>
        <v>7630.784462034324</v>
      </c>
      <c r="AF2666" s="83">
        <f t="shared" si="792"/>
        <v>120184.82073630922</v>
      </c>
      <c r="AG2666" s="82">
        <f t="shared" si="793"/>
        <v>7630.784462034324</v>
      </c>
      <c r="AH2666" s="83">
        <f t="shared" si="794"/>
        <v>112554.0362742749</v>
      </c>
      <c r="AI2666" s="82">
        <f t="shared" si="795"/>
        <v>7630.784462034324</v>
      </c>
      <c r="AJ2666" s="83">
        <f t="shared" si="796"/>
        <v>104923.25181224057</v>
      </c>
      <c r="AK2666" s="82">
        <f t="shared" si="797"/>
        <v>7630.784462034324</v>
      </c>
      <c r="AL2666" s="83">
        <f t="shared" si="798"/>
        <v>97292.467350206251</v>
      </c>
    </row>
    <row r="2667" spans="1:38" ht="30" hidden="1" customHeight="1" x14ac:dyDescent="0.3">
      <c r="A2667" s="67"/>
      <c r="B2667" s="84" t="s">
        <v>5472</v>
      </c>
      <c r="C2667" s="71" t="s">
        <v>5473</v>
      </c>
      <c r="D2667" s="71" t="s">
        <v>89</v>
      </c>
      <c r="E2667" s="71" t="s">
        <v>2329</v>
      </c>
      <c r="F2667" s="71" t="s">
        <v>2330</v>
      </c>
      <c r="G2667" s="72">
        <v>41558</v>
      </c>
      <c r="H2667" s="73" t="s">
        <v>2331</v>
      </c>
      <c r="I2667" s="74">
        <v>367867.26</v>
      </c>
      <c r="J2667" s="74">
        <v>-219742.01</v>
      </c>
      <c r="K2667" s="74">
        <f t="shared" si="780"/>
        <v>148125.25</v>
      </c>
      <c r="L2667" s="75" t="s">
        <v>2332</v>
      </c>
      <c r="M2667" s="75" t="s">
        <v>2333</v>
      </c>
      <c r="N2667" s="74">
        <f t="shared" si="781"/>
        <v>-219742.01</v>
      </c>
      <c r="O2667" s="74">
        <f t="shared" si="782"/>
        <v>148125.25</v>
      </c>
      <c r="P2667" s="85">
        <v>847093.61754686269</v>
      </c>
      <c r="Q2667" s="85">
        <v>-506003.31809337658</v>
      </c>
      <c r="R2667" s="76">
        <f t="shared" si="783"/>
        <v>341090.29945348611</v>
      </c>
      <c r="S2667" s="74">
        <v>847093.61754686269</v>
      </c>
      <c r="T2667" s="85">
        <v>-506003.31809337658</v>
      </c>
      <c r="U2667" s="76">
        <f t="shared" si="784"/>
        <v>341090.29945348611</v>
      </c>
      <c r="V2667" s="77">
        <f t="shared" si="785"/>
        <v>2013</v>
      </c>
      <c r="W2667" s="78">
        <v>-227642.0199999999</v>
      </c>
      <c r="X2667" s="78">
        <v>-524194.79305517749</v>
      </c>
      <c r="Y2667" s="79"/>
      <c r="Z2667" s="80">
        <f t="shared" si="786"/>
        <v>18191.474961800908</v>
      </c>
      <c r="AA2667" s="81">
        <f t="shared" si="787"/>
        <v>18191.474961800908</v>
      </c>
      <c r="AB2667" s="81">
        <f t="shared" si="788"/>
        <v>322898.8244916852</v>
      </c>
      <c r="AC2667" s="82">
        <f t="shared" si="789"/>
        <v>18191.474961800908</v>
      </c>
      <c r="AD2667" s="83">
        <f t="shared" si="790"/>
        <v>304707.34952988429</v>
      </c>
      <c r="AE2667" s="82">
        <f t="shared" si="791"/>
        <v>18191.474961800908</v>
      </c>
      <c r="AF2667" s="83">
        <f t="shared" si="792"/>
        <v>286515.87456808338</v>
      </c>
      <c r="AG2667" s="82">
        <f t="shared" si="793"/>
        <v>18191.474961800908</v>
      </c>
      <c r="AH2667" s="83">
        <f t="shared" si="794"/>
        <v>268324.39960628247</v>
      </c>
      <c r="AI2667" s="82">
        <f t="shared" si="795"/>
        <v>18191.474961800908</v>
      </c>
      <c r="AJ2667" s="83">
        <f t="shared" si="796"/>
        <v>250132.92464448157</v>
      </c>
      <c r="AK2667" s="82">
        <f t="shared" si="797"/>
        <v>18191.474961800908</v>
      </c>
      <c r="AL2667" s="83">
        <f t="shared" si="798"/>
        <v>231941.44968268066</v>
      </c>
    </row>
    <row r="2668" spans="1:38" ht="30" hidden="1" customHeight="1" x14ac:dyDescent="0.3">
      <c r="A2668" s="67"/>
      <c r="B2668" s="84" t="s">
        <v>5474</v>
      </c>
      <c r="C2668" s="71" t="s">
        <v>3032</v>
      </c>
      <c r="D2668" s="71" t="s">
        <v>89</v>
      </c>
      <c r="E2668" s="71" t="s">
        <v>2329</v>
      </c>
      <c r="F2668" s="71" t="s">
        <v>2330</v>
      </c>
      <c r="G2668" s="72">
        <v>41558</v>
      </c>
      <c r="H2668" s="73" t="s">
        <v>2331</v>
      </c>
      <c r="I2668" s="74">
        <v>56594.96</v>
      </c>
      <c r="J2668" s="74">
        <v>-27502.85</v>
      </c>
      <c r="K2668" s="74">
        <f t="shared" si="780"/>
        <v>29092.11</v>
      </c>
      <c r="L2668" s="75" t="s">
        <v>2332</v>
      </c>
      <c r="M2668" s="75" t="s">
        <v>2333</v>
      </c>
      <c r="N2668" s="74">
        <f t="shared" si="781"/>
        <v>-27502.85</v>
      </c>
      <c r="O2668" s="74">
        <f t="shared" si="782"/>
        <v>29092.11</v>
      </c>
      <c r="P2668" s="85">
        <v>130322.08792193139</v>
      </c>
      <c r="Q2668" s="85">
        <v>-63331.237195038048</v>
      </c>
      <c r="R2668" s="76">
        <f t="shared" si="783"/>
        <v>66990.850726893346</v>
      </c>
      <c r="S2668" s="74">
        <v>130322.08792193139</v>
      </c>
      <c r="T2668" s="85">
        <v>-63331.237195038048</v>
      </c>
      <c r="U2668" s="76">
        <f t="shared" si="784"/>
        <v>66990.850726893346</v>
      </c>
      <c r="V2668" s="77">
        <f t="shared" si="785"/>
        <v>2013</v>
      </c>
      <c r="W2668" s="78">
        <v>-29054.429999999989</v>
      </c>
      <c r="X2668" s="78">
        <v>-66904.084409311356</v>
      </c>
      <c r="Y2668" s="79"/>
      <c r="Z2668" s="80">
        <f t="shared" si="786"/>
        <v>3572.8472142733081</v>
      </c>
      <c r="AA2668" s="81">
        <f t="shared" si="787"/>
        <v>3572.8472142733081</v>
      </c>
      <c r="AB2668" s="81">
        <f t="shared" si="788"/>
        <v>63418.003512620038</v>
      </c>
      <c r="AC2668" s="82">
        <f t="shared" si="789"/>
        <v>3572.8472142733081</v>
      </c>
      <c r="AD2668" s="83">
        <f t="shared" si="790"/>
        <v>59845.15629834673</v>
      </c>
      <c r="AE2668" s="82">
        <f t="shared" si="791"/>
        <v>3572.8472142733081</v>
      </c>
      <c r="AF2668" s="83">
        <f t="shared" si="792"/>
        <v>56272.309084073422</v>
      </c>
      <c r="AG2668" s="82">
        <f t="shared" si="793"/>
        <v>3572.8472142733081</v>
      </c>
      <c r="AH2668" s="83">
        <f t="shared" si="794"/>
        <v>52699.461869800114</v>
      </c>
      <c r="AI2668" s="82">
        <f t="shared" si="795"/>
        <v>3572.8472142733081</v>
      </c>
      <c r="AJ2668" s="83">
        <f t="shared" si="796"/>
        <v>49126.614655526806</v>
      </c>
      <c r="AK2668" s="82">
        <f t="shared" si="797"/>
        <v>3572.8472142733081</v>
      </c>
      <c r="AL2668" s="83">
        <f t="shared" si="798"/>
        <v>45553.767441253498</v>
      </c>
    </row>
    <row r="2669" spans="1:38" ht="30" hidden="1" customHeight="1" x14ac:dyDescent="0.3">
      <c r="A2669" s="67"/>
      <c r="B2669" s="84" t="s">
        <v>5475</v>
      </c>
      <c r="C2669" s="71" t="s">
        <v>2356</v>
      </c>
      <c r="D2669" s="71" t="s">
        <v>89</v>
      </c>
      <c r="E2669" s="71" t="s">
        <v>2329</v>
      </c>
      <c r="F2669" s="71" t="s">
        <v>2330</v>
      </c>
      <c r="G2669" s="72">
        <v>41558</v>
      </c>
      <c r="H2669" s="73" t="s">
        <v>2331</v>
      </c>
      <c r="I2669" s="74">
        <v>175261.82</v>
      </c>
      <c r="J2669" s="74">
        <v>-85170.11</v>
      </c>
      <c r="K2669" s="74">
        <f t="shared" si="780"/>
        <v>90091.71</v>
      </c>
      <c r="L2669" s="75" t="s">
        <v>2332</v>
      </c>
      <c r="M2669" s="75" t="s">
        <v>2333</v>
      </c>
      <c r="N2669" s="74">
        <f t="shared" si="781"/>
        <v>-85170.11</v>
      </c>
      <c r="O2669" s="74">
        <f t="shared" si="782"/>
        <v>90091.71</v>
      </c>
      <c r="P2669" s="85">
        <v>403578.09803907818</v>
      </c>
      <c r="Q2669" s="85">
        <v>-196122.5268776684</v>
      </c>
      <c r="R2669" s="76">
        <f t="shared" si="783"/>
        <v>207455.57116140978</v>
      </c>
      <c r="S2669" s="74">
        <v>403578.09803907818</v>
      </c>
      <c r="T2669" s="85">
        <v>-196122.5268776684</v>
      </c>
      <c r="U2669" s="76">
        <f t="shared" si="784"/>
        <v>207455.57116140978</v>
      </c>
      <c r="V2669" s="77">
        <f t="shared" si="785"/>
        <v>2013</v>
      </c>
      <c r="W2669" s="78">
        <v>-89975.000000000015</v>
      </c>
      <c r="X2669" s="78">
        <v>-207186.82124301841</v>
      </c>
      <c r="Y2669" s="79"/>
      <c r="Z2669" s="80">
        <f t="shared" si="786"/>
        <v>11064.294365350012</v>
      </c>
      <c r="AA2669" s="81">
        <f t="shared" si="787"/>
        <v>11064.294365350012</v>
      </c>
      <c r="AB2669" s="81">
        <f t="shared" si="788"/>
        <v>196391.27679605977</v>
      </c>
      <c r="AC2669" s="82">
        <f t="shared" si="789"/>
        <v>11064.294365350012</v>
      </c>
      <c r="AD2669" s="83">
        <f t="shared" si="790"/>
        <v>185326.98243070976</v>
      </c>
      <c r="AE2669" s="82">
        <f t="shared" si="791"/>
        <v>11064.294365350012</v>
      </c>
      <c r="AF2669" s="83">
        <f t="shared" si="792"/>
        <v>174262.68806535975</v>
      </c>
      <c r="AG2669" s="82">
        <f t="shared" si="793"/>
        <v>11064.294365350012</v>
      </c>
      <c r="AH2669" s="83">
        <f t="shared" si="794"/>
        <v>163198.39370000974</v>
      </c>
      <c r="AI2669" s="82">
        <f t="shared" si="795"/>
        <v>11064.294365350012</v>
      </c>
      <c r="AJ2669" s="83">
        <f t="shared" si="796"/>
        <v>152134.09933465972</v>
      </c>
      <c r="AK2669" s="82">
        <f t="shared" si="797"/>
        <v>11064.294365350012</v>
      </c>
      <c r="AL2669" s="83">
        <f t="shared" si="798"/>
        <v>141069.80496930971</v>
      </c>
    </row>
    <row r="2670" spans="1:38" ht="30" hidden="1" customHeight="1" x14ac:dyDescent="0.3">
      <c r="A2670" s="67"/>
      <c r="B2670" s="84" t="s">
        <v>5476</v>
      </c>
      <c r="C2670" s="71" t="s">
        <v>3023</v>
      </c>
      <c r="D2670" s="71" t="s">
        <v>89</v>
      </c>
      <c r="E2670" s="71" t="s">
        <v>2329</v>
      </c>
      <c r="F2670" s="71" t="s">
        <v>2330</v>
      </c>
      <c r="G2670" s="72">
        <v>41558</v>
      </c>
      <c r="H2670" s="73" t="s">
        <v>2331</v>
      </c>
      <c r="I2670" s="74">
        <v>175261.82</v>
      </c>
      <c r="J2670" s="74">
        <v>-85170.11</v>
      </c>
      <c r="K2670" s="74">
        <f t="shared" si="780"/>
        <v>90091.71</v>
      </c>
      <c r="L2670" s="75" t="s">
        <v>2332</v>
      </c>
      <c r="M2670" s="75" t="s">
        <v>2333</v>
      </c>
      <c r="N2670" s="74">
        <f t="shared" si="781"/>
        <v>-85170.11</v>
      </c>
      <c r="O2670" s="74">
        <f t="shared" si="782"/>
        <v>90091.71</v>
      </c>
      <c r="P2670" s="85">
        <v>403578.09803907818</v>
      </c>
      <c r="Q2670" s="85">
        <v>-196122.5268776684</v>
      </c>
      <c r="R2670" s="76">
        <f t="shared" si="783"/>
        <v>207455.57116140978</v>
      </c>
      <c r="S2670" s="74">
        <v>403578.09803907818</v>
      </c>
      <c r="T2670" s="85">
        <v>-196122.5268776684</v>
      </c>
      <c r="U2670" s="76">
        <f t="shared" si="784"/>
        <v>207455.57116140978</v>
      </c>
      <c r="V2670" s="77">
        <f t="shared" si="785"/>
        <v>2013</v>
      </c>
      <c r="W2670" s="78">
        <v>-89975.000000000015</v>
      </c>
      <c r="X2670" s="78">
        <v>-207186.82124301841</v>
      </c>
      <c r="Y2670" s="79"/>
      <c r="Z2670" s="80">
        <f t="shared" si="786"/>
        <v>11064.294365350012</v>
      </c>
      <c r="AA2670" s="81">
        <f t="shared" si="787"/>
        <v>11064.294365350012</v>
      </c>
      <c r="AB2670" s="81">
        <f t="shared" si="788"/>
        <v>196391.27679605977</v>
      </c>
      <c r="AC2670" s="82">
        <f t="shared" si="789"/>
        <v>11064.294365350012</v>
      </c>
      <c r="AD2670" s="83">
        <f t="shared" si="790"/>
        <v>185326.98243070976</v>
      </c>
      <c r="AE2670" s="82">
        <f t="shared" si="791"/>
        <v>11064.294365350012</v>
      </c>
      <c r="AF2670" s="83">
        <f t="shared" si="792"/>
        <v>174262.68806535975</v>
      </c>
      <c r="AG2670" s="82">
        <f t="shared" si="793"/>
        <v>11064.294365350012</v>
      </c>
      <c r="AH2670" s="83">
        <f t="shared" si="794"/>
        <v>163198.39370000974</v>
      </c>
      <c r="AI2670" s="82">
        <f t="shared" si="795"/>
        <v>11064.294365350012</v>
      </c>
      <c r="AJ2670" s="83">
        <f t="shared" si="796"/>
        <v>152134.09933465972</v>
      </c>
      <c r="AK2670" s="82">
        <f t="shared" si="797"/>
        <v>11064.294365350012</v>
      </c>
      <c r="AL2670" s="83">
        <f t="shared" si="798"/>
        <v>141069.80496930971</v>
      </c>
    </row>
    <row r="2671" spans="1:38" ht="30" hidden="1" customHeight="1" x14ac:dyDescent="0.3">
      <c r="A2671" s="67"/>
      <c r="B2671" s="84" t="s">
        <v>5477</v>
      </c>
      <c r="C2671" s="71" t="s">
        <v>3032</v>
      </c>
      <c r="D2671" s="71" t="s">
        <v>89</v>
      </c>
      <c r="E2671" s="71" t="s">
        <v>2329</v>
      </c>
      <c r="F2671" s="71" t="s">
        <v>2330</v>
      </c>
      <c r="G2671" s="72">
        <v>41558</v>
      </c>
      <c r="H2671" s="73" t="s">
        <v>2331</v>
      </c>
      <c r="I2671" s="74">
        <v>56594.96</v>
      </c>
      <c r="J2671" s="74">
        <v>-27502.85</v>
      </c>
      <c r="K2671" s="74">
        <f t="shared" si="780"/>
        <v>29092.11</v>
      </c>
      <c r="L2671" s="75" t="s">
        <v>2332</v>
      </c>
      <c r="M2671" s="75" t="s">
        <v>2333</v>
      </c>
      <c r="N2671" s="74">
        <f t="shared" si="781"/>
        <v>-27502.85</v>
      </c>
      <c r="O2671" s="74">
        <f t="shared" si="782"/>
        <v>29092.11</v>
      </c>
      <c r="P2671" s="85">
        <v>130322.08792193139</v>
      </c>
      <c r="Q2671" s="85">
        <v>-63331.237195038048</v>
      </c>
      <c r="R2671" s="76">
        <f t="shared" si="783"/>
        <v>66990.850726893346</v>
      </c>
      <c r="S2671" s="74">
        <v>130322.08792193139</v>
      </c>
      <c r="T2671" s="85">
        <v>-63331.237195038048</v>
      </c>
      <c r="U2671" s="76">
        <f t="shared" si="784"/>
        <v>66990.850726893346</v>
      </c>
      <c r="V2671" s="77">
        <f t="shared" si="785"/>
        <v>2013</v>
      </c>
      <c r="W2671" s="78">
        <v>-29054.429999999989</v>
      </c>
      <c r="X2671" s="78">
        <v>-66904.084409311356</v>
      </c>
      <c r="Y2671" s="79"/>
      <c r="Z2671" s="80">
        <f t="shared" si="786"/>
        <v>3572.8472142733081</v>
      </c>
      <c r="AA2671" s="81">
        <f t="shared" si="787"/>
        <v>3572.8472142733081</v>
      </c>
      <c r="AB2671" s="81">
        <f t="shared" si="788"/>
        <v>63418.003512620038</v>
      </c>
      <c r="AC2671" s="82">
        <f t="shared" si="789"/>
        <v>3572.8472142733081</v>
      </c>
      <c r="AD2671" s="83">
        <f t="shared" si="790"/>
        <v>59845.15629834673</v>
      </c>
      <c r="AE2671" s="82">
        <f t="shared" si="791"/>
        <v>3572.8472142733081</v>
      </c>
      <c r="AF2671" s="83">
        <f t="shared" si="792"/>
        <v>56272.309084073422</v>
      </c>
      <c r="AG2671" s="82">
        <f t="shared" si="793"/>
        <v>3572.8472142733081</v>
      </c>
      <c r="AH2671" s="83">
        <f t="shared" si="794"/>
        <v>52699.461869800114</v>
      </c>
      <c r="AI2671" s="82">
        <f t="shared" si="795"/>
        <v>3572.8472142733081</v>
      </c>
      <c r="AJ2671" s="83">
        <f t="shared" si="796"/>
        <v>49126.614655526806</v>
      </c>
      <c r="AK2671" s="82">
        <f t="shared" si="797"/>
        <v>3572.8472142733081</v>
      </c>
      <c r="AL2671" s="83">
        <f t="shared" si="798"/>
        <v>45553.767441253498</v>
      </c>
    </row>
    <row r="2672" spans="1:38" ht="30" hidden="1" customHeight="1" x14ac:dyDescent="0.3">
      <c r="A2672" s="67"/>
      <c r="B2672" s="84" t="s">
        <v>5478</v>
      </c>
      <c r="C2672" s="71" t="s">
        <v>2356</v>
      </c>
      <c r="D2672" s="71" t="s">
        <v>89</v>
      </c>
      <c r="E2672" s="71" t="s">
        <v>2329</v>
      </c>
      <c r="F2672" s="71" t="s">
        <v>2330</v>
      </c>
      <c r="G2672" s="72">
        <v>41558</v>
      </c>
      <c r="H2672" s="73" t="s">
        <v>2331</v>
      </c>
      <c r="I2672" s="74">
        <v>175261.82</v>
      </c>
      <c r="J2672" s="74">
        <v>-85170.11</v>
      </c>
      <c r="K2672" s="74">
        <f t="shared" si="780"/>
        <v>90091.71</v>
      </c>
      <c r="L2672" s="75" t="s">
        <v>2332</v>
      </c>
      <c r="M2672" s="75" t="s">
        <v>2333</v>
      </c>
      <c r="N2672" s="74">
        <f t="shared" si="781"/>
        <v>-85170.11</v>
      </c>
      <c r="O2672" s="74">
        <f t="shared" si="782"/>
        <v>90091.71</v>
      </c>
      <c r="P2672" s="85">
        <v>403578.09803907818</v>
      </c>
      <c r="Q2672" s="85">
        <v>-196122.5268776684</v>
      </c>
      <c r="R2672" s="76">
        <f t="shared" si="783"/>
        <v>207455.57116140978</v>
      </c>
      <c r="S2672" s="74">
        <v>403578.09803907818</v>
      </c>
      <c r="T2672" s="85">
        <v>-196122.5268776684</v>
      </c>
      <c r="U2672" s="76">
        <f t="shared" si="784"/>
        <v>207455.57116140978</v>
      </c>
      <c r="V2672" s="77">
        <f t="shared" si="785"/>
        <v>2013</v>
      </c>
      <c r="W2672" s="78">
        <v>-89975.000000000015</v>
      </c>
      <c r="X2672" s="78">
        <v>-207186.82124301841</v>
      </c>
      <c r="Y2672" s="79"/>
      <c r="Z2672" s="80">
        <f t="shared" si="786"/>
        <v>11064.294365350012</v>
      </c>
      <c r="AA2672" s="81">
        <f t="shared" si="787"/>
        <v>11064.294365350012</v>
      </c>
      <c r="AB2672" s="81">
        <f t="shared" si="788"/>
        <v>196391.27679605977</v>
      </c>
      <c r="AC2672" s="82">
        <f t="shared" si="789"/>
        <v>11064.294365350012</v>
      </c>
      <c r="AD2672" s="83">
        <f t="shared" si="790"/>
        <v>185326.98243070976</v>
      </c>
      <c r="AE2672" s="82">
        <f t="shared" si="791"/>
        <v>11064.294365350012</v>
      </c>
      <c r="AF2672" s="83">
        <f t="shared" si="792"/>
        <v>174262.68806535975</v>
      </c>
      <c r="AG2672" s="82">
        <f t="shared" si="793"/>
        <v>11064.294365350012</v>
      </c>
      <c r="AH2672" s="83">
        <f t="shared" si="794"/>
        <v>163198.39370000974</v>
      </c>
      <c r="AI2672" s="82">
        <f t="shared" si="795"/>
        <v>11064.294365350012</v>
      </c>
      <c r="AJ2672" s="83">
        <f t="shared" si="796"/>
        <v>152134.09933465972</v>
      </c>
      <c r="AK2672" s="82">
        <f t="shared" si="797"/>
        <v>11064.294365350012</v>
      </c>
      <c r="AL2672" s="83">
        <f t="shared" si="798"/>
        <v>141069.80496930971</v>
      </c>
    </row>
    <row r="2673" spans="1:38" ht="30" hidden="1" customHeight="1" x14ac:dyDescent="0.3">
      <c r="A2673" s="67"/>
      <c r="B2673" s="84" t="s">
        <v>5479</v>
      </c>
      <c r="C2673" s="71" t="s">
        <v>3023</v>
      </c>
      <c r="D2673" s="71" t="s">
        <v>89</v>
      </c>
      <c r="E2673" s="71" t="s">
        <v>2329</v>
      </c>
      <c r="F2673" s="71" t="s">
        <v>2330</v>
      </c>
      <c r="G2673" s="72">
        <v>41558</v>
      </c>
      <c r="H2673" s="73" t="s">
        <v>2331</v>
      </c>
      <c r="I2673" s="74">
        <v>175261.82</v>
      </c>
      <c r="J2673" s="74">
        <v>-85170.11</v>
      </c>
      <c r="K2673" s="74">
        <f t="shared" si="780"/>
        <v>90091.71</v>
      </c>
      <c r="L2673" s="75" t="s">
        <v>2332</v>
      </c>
      <c r="M2673" s="75" t="s">
        <v>2333</v>
      </c>
      <c r="N2673" s="74">
        <f t="shared" si="781"/>
        <v>-85170.11</v>
      </c>
      <c r="O2673" s="74">
        <f t="shared" si="782"/>
        <v>90091.71</v>
      </c>
      <c r="P2673" s="85">
        <v>403578.09803907818</v>
      </c>
      <c r="Q2673" s="85">
        <v>-196122.5268776684</v>
      </c>
      <c r="R2673" s="76">
        <f t="shared" si="783"/>
        <v>207455.57116140978</v>
      </c>
      <c r="S2673" s="74">
        <v>403578.09803907818</v>
      </c>
      <c r="T2673" s="85">
        <v>-196122.5268776684</v>
      </c>
      <c r="U2673" s="76">
        <f t="shared" si="784"/>
        <v>207455.57116140978</v>
      </c>
      <c r="V2673" s="77">
        <f t="shared" si="785"/>
        <v>2013</v>
      </c>
      <c r="W2673" s="78">
        <v>-89975.000000000015</v>
      </c>
      <c r="X2673" s="78">
        <v>-207186.82124301841</v>
      </c>
      <c r="Y2673" s="79"/>
      <c r="Z2673" s="80">
        <f t="shared" si="786"/>
        <v>11064.294365350012</v>
      </c>
      <c r="AA2673" s="81">
        <f t="shared" si="787"/>
        <v>11064.294365350012</v>
      </c>
      <c r="AB2673" s="81">
        <f t="shared" si="788"/>
        <v>196391.27679605977</v>
      </c>
      <c r="AC2673" s="82">
        <f t="shared" si="789"/>
        <v>11064.294365350012</v>
      </c>
      <c r="AD2673" s="83">
        <f t="shared" si="790"/>
        <v>185326.98243070976</v>
      </c>
      <c r="AE2673" s="82">
        <f t="shared" si="791"/>
        <v>11064.294365350012</v>
      </c>
      <c r="AF2673" s="83">
        <f t="shared" si="792"/>
        <v>174262.68806535975</v>
      </c>
      <c r="AG2673" s="82">
        <f t="shared" si="793"/>
        <v>11064.294365350012</v>
      </c>
      <c r="AH2673" s="83">
        <f t="shared" si="794"/>
        <v>163198.39370000974</v>
      </c>
      <c r="AI2673" s="82">
        <f t="shared" si="795"/>
        <v>11064.294365350012</v>
      </c>
      <c r="AJ2673" s="83">
        <f t="shared" si="796"/>
        <v>152134.09933465972</v>
      </c>
      <c r="AK2673" s="82">
        <f t="shared" si="797"/>
        <v>11064.294365350012</v>
      </c>
      <c r="AL2673" s="83">
        <f t="shared" si="798"/>
        <v>141069.80496930971</v>
      </c>
    </row>
    <row r="2674" spans="1:38" ht="30" hidden="1" customHeight="1" x14ac:dyDescent="0.3">
      <c r="A2674" s="67"/>
      <c r="B2674" s="84" t="s">
        <v>5480</v>
      </c>
      <c r="C2674" s="71" t="s">
        <v>2642</v>
      </c>
      <c r="D2674" s="71" t="s">
        <v>89</v>
      </c>
      <c r="E2674" s="71" t="s">
        <v>2329</v>
      </c>
      <c r="F2674" s="71" t="s">
        <v>2330</v>
      </c>
      <c r="G2674" s="72">
        <v>41558</v>
      </c>
      <c r="H2674" s="73" t="s">
        <v>2331</v>
      </c>
      <c r="I2674" s="74">
        <v>275672.24</v>
      </c>
      <c r="J2674" s="74">
        <v>-169324.21</v>
      </c>
      <c r="K2674" s="74">
        <f t="shared" si="780"/>
        <v>106348.03</v>
      </c>
      <c r="L2674" s="75" t="s">
        <v>2332</v>
      </c>
      <c r="M2674" s="75" t="s">
        <v>2333</v>
      </c>
      <c r="N2674" s="74">
        <f t="shared" si="781"/>
        <v>-169324.21</v>
      </c>
      <c r="O2674" s="74">
        <f t="shared" si="782"/>
        <v>106348.03</v>
      </c>
      <c r="P2674" s="85">
        <v>634794.72198435629</v>
      </c>
      <c r="Q2674" s="85">
        <v>-389905.47184646077</v>
      </c>
      <c r="R2674" s="76">
        <f t="shared" si="783"/>
        <v>244889.25013789552</v>
      </c>
      <c r="S2674" s="74">
        <v>634794.72198435629</v>
      </c>
      <c r="T2674" s="85">
        <v>-389905.47184646077</v>
      </c>
      <c r="U2674" s="76">
        <f t="shared" si="784"/>
        <v>244889.25013789552</v>
      </c>
      <c r="V2674" s="77">
        <f t="shared" si="785"/>
        <v>2013</v>
      </c>
      <c r="W2674" s="78">
        <v>-174996.1</v>
      </c>
      <c r="X2674" s="78">
        <v>-402966.22049375251</v>
      </c>
      <c r="Y2674" s="79"/>
      <c r="Z2674" s="80">
        <f t="shared" si="786"/>
        <v>13060.748647291737</v>
      </c>
      <c r="AA2674" s="81">
        <f t="shared" si="787"/>
        <v>13060.748647291737</v>
      </c>
      <c r="AB2674" s="81">
        <f t="shared" si="788"/>
        <v>231828.50149060378</v>
      </c>
      <c r="AC2674" s="82">
        <f t="shared" si="789"/>
        <v>13060.748647291737</v>
      </c>
      <c r="AD2674" s="83">
        <f t="shared" si="790"/>
        <v>218767.75284331205</v>
      </c>
      <c r="AE2674" s="82">
        <f t="shared" si="791"/>
        <v>13060.748647291737</v>
      </c>
      <c r="AF2674" s="83">
        <f t="shared" si="792"/>
        <v>205707.00419602031</v>
      </c>
      <c r="AG2674" s="82">
        <f t="shared" si="793"/>
        <v>13060.748647291737</v>
      </c>
      <c r="AH2674" s="83">
        <f t="shared" si="794"/>
        <v>192646.25554872857</v>
      </c>
      <c r="AI2674" s="82">
        <f t="shared" si="795"/>
        <v>13060.748647291737</v>
      </c>
      <c r="AJ2674" s="83">
        <f t="shared" si="796"/>
        <v>179585.50690143683</v>
      </c>
      <c r="AK2674" s="82">
        <f t="shared" si="797"/>
        <v>13060.748647291737</v>
      </c>
      <c r="AL2674" s="83">
        <f t="shared" si="798"/>
        <v>166524.7582541451</v>
      </c>
    </row>
    <row r="2675" spans="1:38" ht="30" hidden="1" customHeight="1" x14ac:dyDescent="0.3">
      <c r="A2675" s="67"/>
      <c r="B2675" s="84" t="s">
        <v>5481</v>
      </c>
      <c r="C2675" s="71" t="s">
        <v>2371</v>
      </c>
      <c r="D2675" s="71" t="s">
        <v>91</v>
      </c>
      <c r="E2675" s="71" t="s">
        <v>2329</v>
      </c>
      <c r="F2675" s="71" t="s">
        <v>2330</v>
      </c>
      <c r="G2675" s="72">
        <v>41558</v>
      </c>
      <c r="H2675" s="73" t="s">
        <v>2331</v>
      </c>
      <c r="I2675" s="74">
        <v>980593.62</v>
      </c>
      <c r="J2675" s="74">
        <v>-476556.35</v>
      </c>
      <c r="K2675" s="74">
        <f t="shared" si="780"/>
        <v>504037.27</v>
      </c>
      <c r="L2675" s="75" t="s">
        <v>2332</v>
      </c>
      <c r="M2675" s="75" t="s">
        <v>2333</v>
      </c>
      <c r="N2675" s="74">
        <f t="shared" si="781"/>
        <v>-476556.35</v>
      </c>
      <c r="O2675" s="74">
        <f t="shared" si="782"/>
        <v>504037.27</v>
      </c>
      <c r="P2675" s="85">
        <v>2258028.0640064939</v>
      </c>
      <c r="Q2675" s="85">
        <v>-1097373.6626804699</v>
      </c>
      <c r="R2675" s="76">
        <f t="shared" si="783"/>
        <v>1160654.401326024</v>
      </c>
      <c r="S2675" s="74">
        <v>2258028.0640064939</v>
      </c>
      <c r="T2675" s="85">
        <v>-1097373.6626804699</v>
      </c>
      <c r="U2675" s="76">
        <f t="shared" si="784"/>
        <v>1160654.401326024</v>
      </c>
      <c r="V2675" s="77">
        <f t="shared" si="785"/>
        <v>2013</v>
      </c>
      <c r="W2675" s="78">
        <v>-503438.33999999968</v>
      </c>
      <c r="X2675" s="78">
        <v>-1159275.235970679</v>
      </c>
      <c r="Y2675" s="79"/>
      <c r="Z2675" s="80">
        <f t="shared" si="786"/>
        <v>61901.573290209053</v>
      </c>
      <c r="AA2675" s="81">
        <f t="shared" si="787"/>
        <v>61901.573290209053</v>
      </c>
      <c r="AB2675" s="81">
        <f t="shared" si="788"/>
        <v>1098752.8280358149</v>
      </c>
      <c r="AC2675" s="82">
        <f t="shared" si="789"/>
        <v>61901.573290209053</v>
      </c>
      <c r="AD2675" s="83">
        <f t="shared" si="790"/>
        <v>1036851.2547456059</v>
      </c>
      <c r="AE2675" s="82">
        <f t="shared" si="791"/>
        <v>61901.573290209053</v>
      </c>
      <c r="AF2675" s="83">
        <f t="shared" si="792"/>
        <v>974949.68145539681</v>
      </c>
      <c r="AG2675" s="82">
        <f t="shared" si="793"/>
        <v>61901.573290209053</v>
      </c>
      <c r="AH2675" s="83">
        <f t="shared" si="794"/>
        <v>913048.10816518776</v>
      </c>
      <c r="AI2675" s="82">
        <f t="shared" si="795"/>
        <v>61901.573290209053</v>
      </c>
      <c r="AJ2675" s="83">
        <f t="shared" si="796"/>
        <v>851146.53487497871</v>
      </c>
      <c r="AK2675" s="82">
        <f t="shared" si="797"/>
        <v>61901.573290209053</v>
      </c>
      <c r="AL2675" s="83">
        <f t="shared" si="798"/>
        <v>789244.96158476966</v>
      </c>
    </row>
    <row r="2676" spans="1:38" ht="30" hidden="1" customHeight="1" x14ac:dyDescent="0.3">
      <c r="A2676" s="67"/>
      <c r="B2676" s="84" t="s">
        <v>5482</v>
      </c>
      <c r="C2676" s="71" t="s">
        <v>2371</v>
      </c>
      <c r="D2676" s="71" t="s">
        <v>91</v>
      </c>
      <c r="E2676" s="71" t="s">
        <v>2329</v>
      </c>
      <c r="F2676" s="71" t="s">
        <v>2330</v>
      </c>
      <c r="G2676" s="72">
        <v>41558</v>
      </c>
      <c r="H2676" s="73" t="s">
        <v>2331</v>
      </c>
      <c r="I2676" s="74">
        <v>295216.92</v>
      </c>
      <c r="J2676" s="74">
        <v>-143473.04999999999</v>
      </c>
      <c r="K2676" s="74">
        <f t="shared" si="780"/>
        <v>151743.87</v>
      </c>
      <c r="L2676" s="75" t="s">
        <v>2332</v>
      </c>
      <c r="M2676" s="75" t="s">
        <v>2333</v>
      </c>
      <c r="N2676" s="74">
        <f t="shared" si="781"/>
        <v>-143473.04999999999</v>
      </c>
      <c r="O2676" s="74">
        <f t="shared" si="782"/>
        <v>151743.87</v>
      </c>
      <c r="P2676" s="85">
        <v>679800.55828790728</v>
      </c>
      <c r="Q2676" s="85">
        <v>-330377.60670787038</v>
      </c>
      <c r="R2676" s="76">
        <f t="shared" si="783"/>
        <v>349422.9515800369</v>
      </c>
      <c r="S2676" s="74">
        <v>679800.55828790728</v>
      </c>
      <c r="T2676" s="85">
        <v>-330377.60670787038</v>
      </c>
      <c r="U2676" s="76">
        <f t="shared" si="784"/>
        <v>349422.9515800369</v>
      </c>
      <c r="V2676" s="77">
        <f t="shared" si="785"/>
        <v>2013</v>
      </c>
      <c r="W2676" s="78">
        <v>-151566.06000000011</v>
      </c>
      <c r="X2676" s="78">
        <v>-349013.50574858149</v>
      </c>
      <c r="Y2676" s="79"/>
      <c r="Z2676" s="80">
        <f t="shared" si="786"/>
        <v>18635.899040711112</v>
      </c>
      <c r="AA2676" s="81">
        <f t="shared" si="787"/>
        <v>18635.899040711112</v>
      </c>
      <c r="AB2676" s="81">
        <f t="shared" si="788"/>
        <v>330787.05253932578</v>
      </c>
      <c r="AC2676" s="82">
        <f t="shared" si="789"/>
        <v>18635.899040711112</v>
      </c>
      <c r="AD2676" s="83">
        <f t="shared" si="790"/>
        <v>312151.15349861467</v>
      </c>
      <c r="AE2676" s="82">
        <f t="shared" si="791"/>
        <v>18635.899040711112</v>
      </c>
      <c r="AF2676" s="83">
        <f t="shared" si="792"/>
        <v>293515.25445790356</v>
      </c>
      <c r="AG2676" s="82">
        <f t="shared" si="793"/>
        <v>18635.899040711112</v>
      </c>
      <c r="AH2676" s="83">
        <f t="shared" si="794"/>
        <v>274879.35541719245</v>
      </c>
      <c r="AI2676" s="82">
        <f t="shared" si="795"/>
        <v>18635.899040711112</v>
      </c>
      <c r="AJ2676" s="83">
        <f t="shared" si="796"/>
        <v>256243.45637648134</v>
      </c>
      <c r="AK2676" s="82">
        <f t="shared" si="797"/>
        <v>18635.899040711112</v>
      </c>
      <c r="AL2676" s="83">
        <f t="shared" si="798"/>
        <v>237607.55733577022</v>
      </c>
    </row>
    <row r="2677" spans="1:38" ht="30" hidden="1" customHeight="1" x14ac:dyDescent="0.3">
      <c r="A2677" s="67"/>
      <c r="B2677" s="84" t="s">
        <v>5483</v>
      </c>
      <c r="C2677" s="71" t="s">
        <v>2371</v>
      </c>
      <c r="D2677" s="71" t="s">
        <v>91</v>
      </c>
      <c r="E2677" s="71" t="s">
        <v>2329</v>
      </c>
      <c r="F2677" s="71" t="s">
        <v>2330</v>
      </c>
      <c r="G2677" s="72">
        <v>41558</v>
      </c>
      <c r="H2677" s="73" t="s">
        <v>2331</v>
      </c>
      <c r="I2677" s="74">
        <v>73781.47</v>
      </c>
      <c r="J2677" s="74">
        <v>-35858.94</v>
      </c>
      <c r="K2677" s="74">
        <f t="shared" si="780"/>
        <v>37922.53</v>
      </c>
      <c r="L2677" s="75" t="s">
        <v>2332</v>
      </c>
      <c r="M2677" s="75" t="s">
        <v>2333</v>
      </c>
      <c r="N2677" s="74">
        <f t="shared" si="781"/>
        <v>-35858.94</v>
      </c>
      <c r="O2677" s="74">
        <f t="shared" si="782"/>
        <v>37922.53</v>
      </c>
      <c r="P2677" s="85">
        <v>169897.7297686816</v>
      </c>
      <c r="Q2677" s="85">
        <v>-82572.934612327008</v>
      </c>
      <c r="R2677" s="76">
        <f t="shared" si="783"/>
        <v>87324.795156354594</v>
      </c>
      <c r="S2677" s="74">
        <v>169897.7297686816</v>
      </c>
      <c r="T2677" s="85">
        <v>-82572.934612327008</v>
      </c>
      <c r="U2677" s="76">
        <f t="shared" si="784"/>
        <v>87324.795156354594</v>
      </c>
      <c r="V2677" s="77">
        <f t="shared" si="785"/>
        <v>2013</v>
      </c>
      <c r="W2677" s="78">
        <v>-37881.470000000023</v>
      </c>
      <c r="X2677" s="78">
        <v>-87230.245660603163</v>
      </c>
      <c r="Y2677" s="79"/>
      <c r="Z2677" s="80">
        <f t="shared" si="786"/>
        <v>4657.3110482761549</v>
      </c>
      <c r="AA2677" s="81">
        <f t="shared" si="787"/>
        <v>4657.3110482761549</v>
      </c>
      <c r="AB2677" s="81">
        <f t="shared" si="788"/>
        <v>82667.484108078439</v>
      </c>
      <c r="AC2677" s="82">
        <f t="shared" si="789"/>
        <v>4657.3110482761549</v>
      </c>
      <c r="AD2677" s="83">
        <f t="shared" si="790"/>
        <v>78010.173059802284</v>
      </c>
      <c r="AE2677" s="82">
        <f t="shared" si="791"/>
        <v>4657.3110482761549</v>
      </c>
      <c r="AF2677" s="83">
        <f t="shared" si="792"/>
        <v>73352.862011526129</v>
      </c>
      <c r="AG2677" s="82">
        <f t="shared" si="793"/>
        <v>4657.3110482761549</v>
      </c>
      <c r="AH2677" s="83">
        <f t="shared" si="794"/>
        <v>68695.550963249974</v>
      </c>
      <c r="AI2677" s="82">
        <f t="shared" si="795"/>
        <v>4657.3110482761549</v>
      </c>
      <c r="AJ2677" s="83">
        <f t="shared" si="796"/>
        <v>64038.239914973819</v>
      </c>
      <c r="AK2677" s="82">
        <f t="shared" si="797"/>
        <v>4657.3110482761549</v>
      </c>
      <c r="AL2677" s="83">
        <f t="shared" si="798"/>
        <v>59380.928866697664</v>
      </c>
    </row>
    <row r="2678" spans="1:38" ht="30" hidden="1" customHeight="1" x14ac:dyDescent="0.3">
      <c r="A2678" s="67"/>
      <c r="B2678" s="84" t="s">
        <v>5484</v>
      </c>
      <c r="C2678" s="71" t="s">
        <v>2371</v>
      </c>
      <c r="D2678" s="71" t="s">
        <v>91</v>
      </c>
      <c r="E2678" s="71" t="s">
        <v>2329</v>
      </c>
      <c r="F2678" s="71" t="s">
        <v>2330</v>
      </c>
      <c r="G2678" s="72">
        <v>41558</v>
      </c>
      <c r="H2678" s="73" t="s">
        <v>2331</v>
      </c>
      <c r="I2678" s="74">
        <v>19000</v>
      </c>
      <c r="J2678" s="74">
        <v>-9236.7900000000009</v>
      </c>
      <c r="K2678" s="74">
        <f t="shared" si="780"/>
        <v>9763.2099999999991</v>
      </c>
      <c r="L2678" s="75" t="s">
        <v>2332</v>
      </c>
      <c r="M2678" s="75" t="s">
        <v>2333</v>
      </c>
      <c r="N2678" s="74">
        <f t="shared" si="781"/>
        <v>-9236.7900000000009</v>
      </c>
      <c r="O2678" s="74">
        <f t="shared" si="782"/>
        <v>9763.2099999999991</v>
      </c>
      <c r="P2678" s="85">
        <v>43751.593260542919</v>
      </c>
      <c r="Q2678" s="85">
        <v>-21269.69890068685</v>
      </c>
      <c r="R2678" s="76">
        <f t="shared" si="783"/>
        <v>22481.894359856069</v>
      </c>
      <c r="S2678" s="74">
        <v>43751.593260542919</v>
      </c>
      <c r="T2678" s="85">
        <v>-21269.69890068685</v>
      </c>
      <c r="U2678" s="76">
        <f t="shared" si="784"/>
        <v>22481.894359856069</v>
      </c>
      <c r="V2678" s="77">
        <f t="shared" si="785"/>
        <v>2013</v>
      </c>
      <c r="W2678" s="78">
        <v>-9757.4899999999943</v>
      </c>
      <c r="X2678" s="78">
        <v>-22468.7228275692</v>
      </c>
      <c r="Y2678" s="79"/>
      <c r="Z2678" s="80">
        <f t="shared" si="786"/>
        <v>1199.0239268823498</v>
      </c>
      <c r="AA2678" s="81">
        <f t="shared" si="787"/>
        <v>1199.0239268823498</v>
      </c>
      <c r="AB2678" s="81">
        <f t="shared" si="788"/>
        <v>21282.870432973719</v>
      </c>
      <c r="AC2678" s="82">
        <f t="shared" si="789"/>
        <v>1199.0239268823498</v>
      </c>
      <c r="AD2678" s="83">
        <f t="shared" si="790"/>
        <v>20083.84650609137</v>
      </c>
      <c r="AE2678" s="82">
        <f t="shared" si="791"/>
        <v>1199.0239268823498</v>
      </c>
      <c r="AF2678" s="83">
        <f t="shared" si="792"/>
        <v>18884.82257920902</v>
      </c>
      <c r="AG2678" s="82">
        <f t="shared" si="793"/>
        <v>1199.0239268823498</v>
      </c>
      <c r="AH2678" s="83">
        <f t="shared" si="794"/>
        <v>17685.79865232667</v>
      </c>
      <c r="AI2678" s="82">
        <f t="shared" si="795"/>
        <v>1199.0239268823498</v>
      </c>
      <c r="AJ2678" s="83">
        <f t="shared" si="796"/>
        <v>16486.77472544432</v>
      </c>
      <c r="AK2678" s="82">
        <f t="shared" si="797"/>
        <v>1199.0239268823498</v>
      </c>
      <c r="AL2678" s="83">
        <f t="shared" si="798"/>
        <v>15287.75079856197</v>
      </c>
    </row>
    <row r="2679" spans="1:38" ht="30" hidden="1" customHeight="1" x14ac:dyDescent="0.3">
      <c r="A2679" s="67"/>
      <c r="B2679" s="84" t="s">
        <v>5485</v>
      </c>
      <c r="C2679" s="71" t="s">
        <v>2371</v>
      </c>
      <c r="D2679" s="71" t="s">
        <v>91</v>
      </c>
      <c r="E2679" s="71" t="s">
        <v>2329</v>
      </c>
      <c r="F2679" s="71" t="s">
        <v>2330</v>
      </c>
      <c r="G2679" s="72">
        <v>41558</v>
      </c>
      <c r="H2679" s="73" t="s">
        <v>2331</v>
      </c>
      <c r="I2679" s="74">
        <v>12000</v>
      </c>
      <c r="J2679" s="74">
        <v>-5833.03</v>
      </c>
      <c r="K2679" s="74">
        <f t="shared" si="780"/>
        <v>6166.97</v>
      </c>
      <c r="L2679" s="75" t="s">
        <v>2332</v>
      </c>
      <c r="M2679" s="75" t="s">
        <v>2333</v>
      </c>
      <c r="N2679" s="74">
        <f t="shared" si="781"/>
        <v>-5833.03</v>
      </c>
      <c r="O2679" s="74">
        <f t="shared" si="782"/>
        <v>6166.97</v>
      </c>
      <c r="P2679" s="85">
        <v>27632.585217184998</v>
      </c>
      <c r="Q2679" s="85">
        <v>-13431.80821244972</v>
      </c>
      <c r="R2679" s="76">
        <f t="shared" si="783"/>
        <v>14200.777004735279</v>
      </c>
      <c r="S2679" s="74">
        <v>27632.585217184998</v>
      </c>
      <c r="T2679" s="85">
        <v>-13431.80821244972</v>
      </c>
      <c r="U2679" s="76">
        <f t="shared" si="784"/>
        <v>14200.777004735279</v>
      </c>
      <c r="V2679" s="77">
        <f t="shared" si="785"/>
        <v>2013</v>
      </c>
      <c r="W2679" s="78">
        <v>-6161.9399999999978</v>
      </c>
      <c r="X2679" s="78">
        <v>-14189.194346098409</v>
      </c>
      <c r="Y2679" s="79"/>
      <c r="Z2679" s="80">
        <f t="shared" si="786"/>
        <v>757.38613364868979</v>
      </c>
      <c r="AA2679" s="81">
        <f t="shared" si="787"/>
        <v>757.38613364868979</v>
      </c>
      <c r="AB2679" s="81">
        <f t="shared" si="788"/>
        <v>13443.390871086589</v>
      </c>
      <c r="AC2679" s="82">
        <f t="shared" si="789"/>
        <v>757.38613364868979</v>
      </c>
      <c r="AD2679" s="83">
        <f t="shared" si="790"/>
        <v>12686.004737437899</v>
      </c>
      <c r="AE2679" s="82">
        <f t="shared" si="791"/>
        <v>757.38613364868979</v>
      </c>
      <c r="AF2679" s="83">
        <f t="shared" si="792"/>
        <v>11928.618603789209</v>
      </c>
      <c r="AG2679" s="82">
        <f t="shared" si="793"/>
        <v>757.38613364868979</v>
      </c>
      <c r="AH2679" s="83">
        <f t="shared" si="794"/>
        <v>11171.23247014052</v>
      </c>
      <c r="AI2679" s="82">
        <f t="shared" si="795"/>
        <v>757.38613364868979</v>
      </c>
      <c r="AJ2679" s="83">
        <f t="shared" si="796"/>
        <v>10413.84633649183</v>
      </c>
      <c r="AK2679" s="82">
        <f t="shared" si="797"/>
        <v>757.38613364868979</v>
      </c>
      <c r="AL2679" s="83">
        <f t="shared" si="798"/>
        <v>9656.46020284314</v>
      </c>
    </row>
    <row r="2680" spans="1:38" ht="30" hidden="1" customHeight="1" x14ac:dyDescent="0.3">
      <c r="A2680" s="67"/>
      <c r="B2680" s="84" t="s">
        <v>5486</v>
      </c>
      <c r="C2680" s="71" t="s">
        <v>2371</v>
      </c>
      <c r="D2680" s="71" t="s">
        <v>91</v>
      </c>
      <c r="E2680" s="71" t="s">
        <v>2329</v>
      </c>
      <c r="F2680" s="71" t="s">
        <v>2330</v>
      </c>
      <c r="G2680" s="72">
        <v>41558</v>
      </c>
      <c r="H2680" s="73" t="s">
        <v>2331</v>
      </c>
      <c r="I2680" s="74">
        <v>5765383.6299999999</v>
      </c>
      <c r="J2680" s="74">
        <v>-2784410.1</v>
      </c>
      <c r="K2680" s="74">
        <f t="shared" si="780"/>
        <v>2980973.53</v>
      </c>
      <c r="L2680" s="75" t="s">
        <v>2332</v>
      </c>
      <c r="M2680" s="75" t="s">
        <v>2333</v>
      </c>
      <c r="N2680" s="74">
        <f t="shared" si="781"/>
        <v>-2784410.1</v>
      </c>
      <c r="O2680" s="74">
        <f t="shared" si="782"/>
        <v>2980973.53</v>
      </c>
      <c r="P2680" s="85">
        <v>13276037.87214487</v>
      </c>
      <c r="Q2680" s="85">
        <v>-6411704.1139867175</v>
      </c>
      <c r="R2680" s="76">
        <f t="shared" si="783"/>
        <v>6864333.7581581529</v>
      </c>
      <c r="S2680" s="74">
        <v>13276037.87214487</v>
      </c>
      <c r="T2680" s="85">
        <v>-6411704.1139867175</v>
      </c>
      <c r="U2680" s="76">
        <f t="shared" si="784"/>
        <v>6864333.7581581529</v>
      </c>
      <c r="V2680" s="77">
        <f t="shared" si="785"/>
        <v>2013</v>
      </c>
      <c r="W2680" s="78">
        <v>-2943395.35</v>
      </c>
      <c r="X2680" s="78">
        <v>-6777801.9030617569</v>
      </c>
      <c r="Y2680" s="79"/>
      <c r="Z2680" s="80">
        <f t="shared" si="786"/>
        <v>366097.78907503933</v>
      </c>
      <c r="AA2680" s="81">
        <f t="shared" si="787"/>
        <v>366097.78907503933</v>
      </c>
      <c r="AB2680" s="81">
        <f t="shared" si="788"/>
        <v>6498235.9690831136</v>
      </c>
      <c r="AC2680" s="82">
        <f t="shared" si="789"/>
        <v>366097.78907503933</v>
      </c>
      <c r="AD2680" s="83">
        <f t="shared" si="790"/>
        <v>6132138.1800080743</v>
      </c>
      <c r="AE2680" s="82">
        <f t="shared" si="791"/>
        <v>366097.78907503933</v>
      </c>
      <c r="AF2680" s="83">
        <f t="shared" si="792"/>
        <v>5766040.3909330349</v>
      </c>
      <c r="AG2680" s="82">
        <f t="shared" si="793"/>
        <v>366097.78907503933</v>
      </c>
      <c r="AH2680" s="83">
        <f t="shared" si="794"/>
        <v>5399942.6018579956</v>
      </c>
      <c r="AI2680" s="82">
        <f t="shared" si="795"/>
        <v>366097.78907503933</v>
      </c>
      <c r="AJ2680" s="83">
        <f t="shared" si="796"/>
        <v>5033844.8127829563</v>
      </c>
      <c r="AK2680" s="82">
        <f t="shared" si="797"/>
        <v>366097.78907503933</v>
      </c>
      <c r="AL2680" s="83">
        <f t="shared" si="798"/>
        <v>4667747.023707917</v>
      </c>
    </row>
    <row r="2681" spans="1:38" ht="30" hidden="1" customHeight="1" x14ac:dyDescent="0.3">
      <c r="A2681" s="67"/>
      <c r="B2681" s="84" t="s">
        <v>5487</v>
      </c>
      <c r="C2681" s="71" t="s">
        <v>3042</v>
      </c>
      <c r="D2681" s="71" t="s">
        <v>89</v>
      </c>
      <c r="E2681" s="71" t="s">
        <v>2329</v>
      </c>
      <c r="F2681" s="71" t="s">
        <v>2330</v>
      </c>
      <c r="G2681" s="72">
        <v>41558</v>
      </c>
      <c r="H2681" s="73" t="s">
        <v>2331</v>
      </c>
      <c r="I2681" s="74">
        <v>6389.75</v>
      </c>
      <c r="J2681" s="74">
        <v>-4001.08</v>
      </c>
      <c r="K2681" s="74">
        <f t="shared" si="780"/>
        <v>2388.67</v>
      </c>
      <c r="L2681" s="75" t="s">
        <v>2332</v>
      </c>
      <c r="M2681" s="75" t="s">
        <v>2333</v>
      </c>
      <c r="N2681" s="74">
        <f t="shared" si="781"/>
        <v>-4001.08</v>
      </c>
      <c r="O2681" s="74">
        <f t="shared" si="782"/>
        <v>2388.67</v>
      </c>
      <c r="P2681" s="85">
        <v>14713.77594929232</v>
      </c>
      <c r="Q2681" s="85">
        <v>-9213.3486717312153</v>
      </c>
      <c r="R2681" s="76">
        <f t="shared" si="783"/>
        <v>5500.4272775611043</v>
      </c>
      <c r="S2681" s="74">
        <v>14713.77594929232</v>
      </c>
      <c r="T2681" s="85">
        <v>-9213.3486717312153</v>
      </c>
      <c r="U2681" s="76">
        <f t="shared" si="784"/>
        <v>5500.4272775611043</v>
      </c>
      <c r="V2681" s="77">
        <f t="shared" si="785"/>
        <v>2013</v>
      </c>
      <c r="W2681" s="78">
        <v>-4128.4799999999996</v>
      </c>
      <c r="X2681" s="78">
        <v>-9506.7146181203279</v>
      </c>
      <c r="Y2681" s="79"/>
      <c r="Z2681" s="80">
        <f t="shared" si="786"/>
        <v>293.36594638911265</v>
      </c>
      <c r="AA2681" s="81">
        <f t="shared" si="787"/>
        <v>293.36594638911265</v>
      </c>
      <c r="AB2681" s="81">
        <f t="shared" si="788"/>
        <v>5207.0613311719917</v>
      </c>
      <c r="AC2681" s="82">
        <f t="shared" si="789"/>
        <v>293.36594638911265</v>
      </c>
      <c r="AD2681" s="83">
        <f t="shared" si="790"/>
        <v>4913.695384782879</v>
      </c>
      <c r="AE2681" s="82">
        <f t="shared" si="791"/>
        <v>293.36594638911265</v>
      </c>
      <c r="AF2681" s="83">
        <f t="shared" si="792"/>
        <v>4620.3294383937664</v>
      </c>
      <c r="AG2681" s="82">
        <f t="shared" si="793"/>
        <v>293.36594638911265</v>
      </c>
      <c r="AH2681" s="83">
        <f t="shared" si="794"/>
        <v>4326.9634920046537</v>
      </c>
      <c r="AI2681" s="82">
        <f t="shared" si="795"/>
        <v>293.36594638911265</v>
      </c>
      <c r="AJ2681" s="83">
        <f t="shared" si="796"/>
        <v>4033.5975456155411</v>
      </c>
      <c r="AK2681" s="82">
        <f t="shared" si="797"/>
        <v>293.36594638911265</v>
      </c>
      <c r="AL2681" s="83">
        <f t="shared" si="798"/>
        <v>3740.2315992264284</v>
      </c>
    </row>
    <row r="2682" spans="1:38" ht="30" hidden="1" customHeight="1" x14ac:dyDescent="0.3">
      <c r="A2682" s="67"/>
      <c r="B2682" s="84" t="s">
        <v>5488</v>
      </c>
      <c r="C2682" s="71" t="s">
        <v>3042</v>
      </c>
      <c r="D2682" s="71" t="s">
        <v>89</v>
      </c>
      <c r="E2682" s="71" t="s">
        <v>2329</v>
      </c>
      <c r="F2682" s="71" t="s">
        <v>2330</v>
      </c>
      <c r="G2682" s="72">
        <v>41558</v>
      </c>
      <c r="H2682" s="73" t="s">
        <v>2331</v>
      </c>
      <c r="I2682" s="74">
        <v>6389.76</v>
      </c>
      <c r="J2682" s="74">
        <v>-4001.08</v>
      </c>
      <c r="K2682" s="74">
        <f t="shared" si="780"/>
        <v>2388.6800000000003</v>
      </c>
      <c r="L2682" s="75" t="s">
        <v>2332</v>
      </c>
      <c r="M2682" s="75" t="s">
        <v>2333</v>
      </c>
      <c r="N2682" s="74">
        <f t="shared" si="781"/>
        <v>-4001.08</v>
      </c>
      <c r="O2682" s="74">
        <f t="shared" si="782"/>
        <v>2388.6800000000003</v>
      </c>
      <c r="P2682" s="85">
        <v>14713.798976446669</v>
      </c>
      <c r="Q2682" s="85">
        <v>-9213.3486717312153</v>
      </c>
      <c r="R2682" s="76">
        <f t="shared" si="783"/>
        <v>5500.450304715454</v>
      </c>
      <c r="S2682" s="74">
        <v>14713.798976446669</v>
      </c>
      <c r="T2682" s="85">
        <v>-9213.3486717312153</v>
      </c>
      <c r="U2682" s="76">
        <f t="shared" si="784"/>
        <v>5500.450304715454</v>
      </c>
      <c r="V2682" s="77">
        <f t="shared" si="785"/>
        <v>2013</v>
      </c>
      <c r="W2682" s="78">
        <v>-4128.4799999999996</v>
      </c>
      <c r="X2682" s="78">
        <v>-9506.7146181203279</v>
      </c>
      <c r="Y2682" s="79"/>
      <c r="Z2682" s="80">
        <f t="shared" si="786"/>
        <v>293.36594638911265</v>
      </c>
      <c r="AA2682" s="81">
        <f t="shared" si="787"/>
        <v>293.36594638911265</v>
      </c>
      <c r="AB2682" s="81">
        <f t="shared" si="788"/>
        <v>5207.0843583263413</v>
      </c>
      <c r="AC2682" s="82">
        <f t="shared" si="789"/>
        <v>293.36594638911265</v>
      </c>
      <c r="AD2682" s="83">
        <f t="shared" si="790"/>
        <v>4913.7184119372287</v>
      </c>
      <c r="AE2682" s="82">
        <f t="shared" si="791"/>
        <v>293.36594638911265</v>
      </c>
      <c r="AF2682" s="83">
        <f t="shared" si="792"/>
        <v>4620.352465548116</v>
      </c>
      <c r="AG2682" s="82">
        <f t="shared" si="793"/>
        <v>293.36594638911265</v>
      </c>
      <c r="AH2682" s="83">
        <f t="shared" si="794"/>
        <v>4326.9865191590034</v>
      </c>
      <c r="AI2682" s="82">
        <f t="shared" si="795"/>
        <v>293.36594638911265</v>
      </c>
      <c r="AJ2682" s="83">
        <f t="shared" si="796"/>
        <v>4033.6205727698907</v>
      </c>
      <c r="AK2682" s="82">
        <f t="shared" si="797"/>
        <v>293.36594638911265</v>
      </c>
      <c r="AL2682" s="83">
        <f t="shared" si="798"/>
        <v>3740.2546263807781</v>
      </c>
    </row>
    <row r="2683" spans="1:38" ht="30" hidden="1" customHeight="1" x14ac:dyDescent="0.3">
      <c r="A2683" s="67"/>
      <c r="B2683" s="84" t="s">
        <v>5489</v>
      </c>
      <c r="C2683" s="71" t="s">
        <v>3548</v>
      </c>
      <c r="D2683" s="71" t="s">
        <v>89</v>
      </c>
      <c r="E2683" s="71" t="s">
        <v>2329</v>
      </c>
      <c r="F2683" s="71" t="s">
        <v>2330</v>
      </c>
      <c r="G2683" s="72">
        <v>41558</v>
      </c>
      <c r="H2683" s="73" t="s">
        <v>2331</v>
      </c>
      <c r="I2683" s="74">
        <v>157918.20000000001</v>
      </c>
      <c r="J2683" s="74">
        <v>-82882.28</v>
      </c>
      <c r="K2683" s="74">
        <f t="shared" si="780"/>
        <v>75035.920000000013</v>
      </c>
      <c r="L2683" s="75" t="s">
        <v>2332</v>
      </c>
      <c r="M2683" s="75" t="s">
        <v>2333</v>
      </c>
      <c r="N2683" s="74">
        <f t="shared" si="781"/>
        <v>-82882.28</v>
      </c>
      <c r="O2683" s="74">
        <f t="shared" si="782"/>
        <v>75035.920000000013</v>
      </c>
      <c r="P2683" s="85">
        <v>363640.67657037207</v>
      </c>
      <c r="Q2683" s="85">
        <v>-190854.30542454901</v>
      </c>
      <c r="R2683" s="76">
        <f t="shared" si="783"/>
        <v>172786.37114582307</v>
      </c>
      <c r="S2683" s="74">
        <v>363640.67657037207</v>
      </c>
      <c r="T2683" s="85">
        <v>-190854.30542454901</v>
      </c>
      <c r="U2683" s="76">
        <f t="shared" si="784"/>
        <v>172786.37114582307</v>
      </c>
      <c r="V2683" s="77">
        <f t="shared" si="785"/>
        <v>2013</v>
      </c>
      <c r="W2683" s="78">
        <v>-86884.200000000041</v>
      </c>
      <c r="X2683" s="78">
        <v>-200069.5883772455</v>
      </c>
      <c r="Y2683" s="79"/>
      <c r="Z2683" s="80">
        <f t="shared" si="786"/>
        <v>9215.2829526964924</v>
      </c>
      <c r="AA2683" s="81">
        <f t="shared" si="787"/>
        <v>9215.2829526964924</v>
      </c>
      <c r="AB2683" s="81">
        <f t="shared" si="788"/>
        <v>163571.08819312658</v>
      </c>
      <c r="AC2683" s="82">
        <f t="shared" si="789"/>
        <v>9215.2829526964924</v>
      </c>
      <c r="AD2683" s="83">
        <f t="shared" si="790"/>
        <v>154355.80524043008</v>
      </c>
      <c r="AE2683" s="82">
        <f t="shared" si="791"/>
        <v>9215.2829526964924</v>
      </c>
      <c r="AF2683" s="83">
        <f t="shared" si="792"/>
        <v>145140.52228773359</v>
      </c>
      <c r="AG2683" s="82">
        <f t="shared" si="793"/>
        <v>9215.2829526964924</v>
      </c>
      <c r="AH2683" s="83">
        <f t="shared" si="794"/>
        <v>135925.2393350371</v>
      </c>
      <c r="AI2683" s="82">
        <f t="shared" si="795"/>
        <v>9215.2829526964924</v>
      </c>
      <c r="AJ2683" s="83">
        <f t="shared" si="796"/>
        <v>126709.95638234061</v>
      </c>
      <c r="AK2683" s="82">
        <f t="shared" si="797"/>
        <v>9215.2829526964924</v>
      </c>
      <c r="AL2683" s="83">
        <f t="shared" si="798"/>
        <v>117494.67342964411</v>
      </c>
    </row>
    <row r="2684" spans="1:38" ht="30" hidden="1" customHeight="1" x14ac:dyDescent="0.3">
      <c r="A2684" s="67"/>
      <c r="B2684" s="84" t="s">
        <v>5490</v>
      </c>
      <c r="C2684" s="71" t="s">
        <v>3069</v>
      </c>
      <c r="D2684" s="71" t="s">
        <v>85</v>
      </c>
      <c r="E2684" s="71" t="s">
        <v>2329</v>
      </c>
      <c r="F2684" s="71" t="s">
        <v>2330</v>
      </c>
      <c r="G2684" s="72">
        <v>41558</v>
      </c>
      <c r="H2684" s="73" t="s">
        <v>2331</v>
      </c>
      <c r="I2684" s="74">
        <v>99497.600000000006</v>
      </c>
      <c r="J2684" s="74">
        <v>-99497.600000000006</v>
      </c>
      <c r="K2684" s="74">
        <f t="shared" si="780"/>
        <v>0</v>
      </c>
      <c r="L2684" s="75" t="s">
        <v>2332</v>
      </c>
      <c r="M2684" s="75" t="s">
        <v>2333</v>
      </c>
      <c r="N2684" s="74">
        <f t="shared" si="781"/>
        <v>-99497.600000000006</v>
      </c>
      <c r="O2684" s="74">
        <f t="shared" si="782"/>
        <v>0</v>
      </c>
      <c r="P2684" s="85">
        <v>229114.65924211559</v>
      </c>
      <c r="Q2684" s="85">
        <v>-229114.65924211559</v>
      </c>
      <c r="R2684" s="76">
        <f t="shared" si="783"/>
        <v>0</v>
      </c>
      <c r="S2684" s="74">
        <v>229114.65924211559</v>
      </c>
      <c r="T2684" s="85">
        <v>-229114.65924211559</v>
      </c>
      <c r="U2684" s="76">
        <f t="shared" si="784"/>
        <v>0</v>
      </c>
      <c r="V2684" s="77">
        <f t="shared" si="785"/>
        <v>2013</v>
      </c>
      <c r="W2684" s="78">
        <v>-99497.600000000006</v>
      </c>
      <c r="X2684" s="78">
        <v>-229114.65924211559</v>
      </c>
      <c r="Y2684" s="79"/>
      <c r="Z2684" s="80">
        <f t="shared" si="786"/>
        <v>0</v>
      </c>
      <c r="AA2684" s="81">
        <f t="shared" si="787"/>
        <v>0</v>
      </c>
      <c r="AB2684" s="81">
        <f t="shared" si="788"/>
        <v>0</v>
      </c>
      <c r="AC2684" s="82">
        <f t="shared" si="789"/>
        <v>0</v>
      </c>
      <c r="AD2684" s="83">
        <f t="shared" si="790"/>
        <v>0</v>
      </c>
      <c r="AE2684" s="82">
        <f t="shared" si="791"/>
        <v>0</v>
      </c>
      <c r="AF2684" s="83">
        <f t="shared" si="792"/>
        <v>0</v>
      </c>
      <c r="AG2684" s="82">
        <f t="shared" si="793"/>
        <v>0</v>
      </c>
      <c r="AH2684" s="83">
        <f t="shared" si="794"/>
        <v>0</v>
      </c>
      <c r="AI2684" s="82">
        <f t="shared" si="795"/>
        <v>0</v>
      </c>
      <c r="AJ2684" s="83">
        <f t="shared" si="796"/>
        <v>0</v>
      </c>
      <c r="AK2684" s="82">
        <f t="shared" si="797"/>
        <v>0</v>
      </c>
      <c r="AL2684" s="83">
        <f t="shared" si="798"/>
        <v>0</v>
      </c>
    </row>
    <row r="2685" spans="1:38" ht="30" hidden="1" customHeight="1" x14ac:dyDescent="0.3">
      <c r="A2685" s="67"/>
      <c r="B2685" s="84" t="s">
        <v>5491</v>
      </c>
      <c r="C2685" s="71" t="s">
        <v>2480</v>
      </c>
      <c r="D2685" s="71" t="s">
        <v>85</v>
      </c>
      <c r="E2685" s="71" t="s">
        <v>2329</v>
      </c>
      <c r="F2685" s="71" t="s">
        <v>2330</v>
      </c>
      <c r="G2685" s="72">
        <v>41558</v>
      </c>
      <c r="H2685" s="73" t="s">
        <v>2331</v>
      </c>
      <c r="I2685" s="74">
        <v>54769.32</v>
      </c>
      <c r="J2685" s="74">
        <v>-32715.94</v>
      </c>
      <c r="K2685" s="74">
        <f t="shared" si="780"/>
        <v>22053.38</v>
      </c>
      <c r="L2685" s="75" t="s">
        <v>2332</v>
      </c>
      <c r="M2685" s="75" t="s">
        <v>2333</v>
      </c>
      <c r="N2685" s="74">
        <f t="shared" si="781"/>
        <v>-32715.94</v>
      </c>
      <c r="O2685" s="74">
        <f t="shared" si="782"/>
        <v>22053.38</v>
      </c>
      <c r="P2685" s="85">
        <v>126118.15851560629</v>
      </c>
      <c r="Q2685" s="85">
        <v>-75335.500000859291</v>
      </c>
      <c r="R2685" s="76">
        <f t="shared" si="783"/>
        <v>50782.658514747003</v>
      </c>
      <c r="S2685" s="74">
        <v>126118.15851560629</v>
      </c>
      <c r="T2685" s="85">
        <v>-75335.500000859291</v>
      </c>
      <c r="U2685" s="76">
        <f t="shared" si="784"/>
        <v>50782.658514747003</v>
      </c>
      <c r="V2685" s="77">
        <f t="shared" si="785"/>
        <v>2013</v>
      </c>
      <c r="W2685" s="78">
        <v>-33892.120000000003</v>
      </c>
      <c r="X2685" s="78">
        <v>-78043.907840921675</v>
      </c>
      <c r="Y2685" s="79"/>
      <c r="Z2685" s="80">
        <f t="shared" si="786"/>
        <v>2708.4078400623839</v>
      </c>
      <c r="AA2685" s="81">
        <f t="shared" si="787"/>
        <v>2708.4078400623839</v>
      </c>
      <c r="AB2685" s="81">
        <f t="shared" si="788"/>
        <v>48074.250674684619</v>
      </c>
      <c r="AC2685" s="82">
        <f t="shared" si="789"/>
        <v>2708.4078400623839</v>
      </c>
      <c r="AD2685" s="83">
        <f t="shared" si="790"/>
        <v>45365.842834622235</v>
      </c>
      <c r="AE2685" s="82">
        <f t="shared" si="791"/>
        <v>2708.4078400623839</v>
      </c>
      <c r="AF2685" s="83">
        <f t="shared" si="792"/>
        <v>42657.434994559851</v>
      </c>
      <c r="AG2685" s="82">
        <f t="shared" si="793"/>
        <v>2708.4078400623839</v>
      </c>
      <c r="AH2685" s="83">
        <f t="shared" si="794"/>
        <v>39949.027154497468</v>
      </c>
      <c r="AI2685" s="82">
        <f t="shared" si="795"/>
        <v>2708.4078400623839</v>
      </c>
      <c r="AJ2685" s="83">
        <f t="shared" si="796"/>
        <v>37240.619314435084</v>
      </c>
      <c r="AK2685" s="82">
        <f t="shared" si="797"/>
        <v>2708.4078400623839</v>
      </c>
      <c r="AL2685" s="83">
        <f t="shared" si="798"/>
        <v>34532.2114743727</v>
      </c>
    </row>
    <row r="2686" spans="1:38" ht="30" hidden="1" customHeight="1" x14ac:dyDescent="0.3">
      <c r="A2686" s="67"/>
      <c r="B2686" s="84" t="s">
        <v>5492</v>
      </c>
      <c r="C2686" s="71" t="s">
        <v>3067</v>
      </c>
      <c r="D2686" s="71" t="s">
        <v>81</v>
      </c>
      <c r="E2686" s="71" t="s">
        <v>2329</v>
      </c>
      <c r="F2686" s="71" t="s">
        <v>2330</v>
      </c>
      <c r="G2686" s="72">
        <v>41558</v>
      </c>
      <c r="H2686" s="73" t="s">
        <v>2331</v>
      </c>
      <c r="I2686" s="74">
        <v>12779.51</v>
      </c>
      <c r="J2686" s="74">
        <v>-12779.51</v>
      </c>
      <c r="K2686" s="74">
        <f t="shared" si="780"/>
        <v>0</v>
      </c>
      <c r="L2686" s="75" t="s">
        <v>2332</v>
      </c>
      <c r="M2686" s="75" t="s">
        <v>2333</v>
      </c>
      <c r="N2686" s="74">
        <f t="shared" si="781"/>
        <v>-12779.51</v>
      </c>
      <c r="O2686" s="74">
        <f t="shared" si="782"/>
        <v>0</v>
      </c>
      <c r="P2686" s="85">
        <v>29427.574925738991</v>
      </c>
      <c r="Q2686" s="85">
        <v>-29427.574925738991</v>
      </c>
      <c r="R2686" s="76">
        <f t="shared" si="783"/>
        <v>0</v>
      </c>
      <c r="S2686" s="74">
        <v>29427.574925738991</v>
      </c>
      <c r="T2686" s="85">
        <v>-29427.574925738991</v>
      </c>
      <c r="U2686" s="76">
        <f t="shared" si="784"/>
        <v>0</v>
      </c>
      <c r="V2686" s="77">
        <f t="shared" si="785"/>
        <v>2013</v>
      </c>
      <c r="W2686" s="78">
        <v>-12779.51</v>
      </c>
      <c r="X2686" s="78">
        <v>-29427.574925738991</v>
      </c>
      <c r="Y2686" s="79"/>
      <c r="Z2686" s="80">
        <f t="shared" si="786"/>
        <v>0</v>
      </c>
      <c r="AA2686" s="81">
        <f t="shared" si="787"/>
        <v>0</v>
      </c>
      <c r="AB2686" s="81">
        <f t="shared" si="788"/>
        <v>0</v>
      </c>
      <c r="AC2686" s="82">
        <f t="shared" si="789"/>
        <v>0</v>
      </c>
      <c r="AD2686" s="83">
        <f t="shared" si="790"/>
        <v>0</v>
      </c>
      <c r="AE2686" s="82">
        <f t="shared" si="791"/>
        <v>0</v>
      </c>
      <c r="AF2686" s="83">
        <f t="shared" si="792"/>
        <v>0</v>
      </c>
      <c r="AG2686" s="82">
        <f t="shared" si="793"/>
        <v>0</v>
      </c>
      <c r="AH2686" s="83">
        <f t="shared" si="794"/>
        <v>0</v>
      </c>
      <c r="AI2686" s="82">
        <f t="shared" si="795"/>
        <v>0</v>
      </c>
      <c r="AJ2686" s="83">
        <f t="shared" si="796"/>
        <v>0</v>
      </c>
      <c r="AK2686" s="82">
        <f t="shared" si="797"/>
        <v>0</v>
      </c>
      <c r="AL2686" s="83">
        <f t="shared" si="798"/>
        <v>0</v>
      </c>
    </row>
    <row r="2687" spans="1:38" ht="30" hidden="1" customHeight="1" x14ac:dyDescent="0.3">
      <c r="A2687" s="67"/>
      <c r="B2687" s="84" t="s">
        <v>5493</v>
      </c>
      <c r="C2687" s="71" t="s">
        <v>5494</v>
      </c>
      <c r="D2687" s="71" t="s">
        <v>85</v>
      </c>
      <c r="E2687" s="71" t="s">
        <v>2329</v>
      </c>
      <c r="F2687" s="71" t="s">
        <v>2330</v>
      </c>
      <c r="G2687" s="72">
        <v>41558</v>
      </c>
      <c r="H2687" s="73" t="s">
        <v>2331</v>
      </c>
      <c r="I2687" s="74">
        <v>14605.15</v>
      </c>
      <c r="J2687" s="74">
        <v>-14605.15</v>
      </c>
      <c r="K2687" s="74">
        <f t="shared" si="780"/>
        <v>0</v>
      </c>
      <c r="L2687" s="75" t="s">
        <v>2332</v>
      </c>
      <c r="M2687" s="75" t="s">
        <v>2333</v>
      </c>
      <c r="N2687" s="74">
        <f t="shared" si="781"/>
        <v>-14605.15</v>
      </c>
      <c r="O2687" s="74">
        <f t="shared" si="782"/>
        <v>0</v>
      </c>
      <c r="P2687" s="85">
        <v>33631.504332064127</v>
      </c>
      <c r="Q2687" s="85">
        <v>-33631.504332064127</v>
      </c>
      <c r="R2687" s="76">
        <f t="shared" si="783"/>
        <v>0</v>
      </c>
      <c r="S2687" s="74">
        <v>33631.504332064127</v>
      </c>
      <c r="T2687" s="85">
        <v>-33631.504332064127</v>
      </c>
      <c r="U2687" s="76">
        <f t="shared" si="784"/>
        <v>0</v>
      </c>
      <c r="V2687" s="77">
        <f t="shared" si="785"/>
        <v>2013</v>
      </c>
      <c r="W2687" s="78">
        <v>-14605.15</v>
      </c>
      <c r="X2687" s="78">
        <v>-33631.504332064127</v>
      </c>
      <c r="Y2687" s="79"/>
      <c r="Z2687" s="80">
        <f t="shared" si="786"/>
        <v>0</v>
      </c>
      <c r="AA2687" s="81">
        <f t="shared" si="787"/>
        <v>0</v>
      </c>
      <c r="AB2687" s="81">
        <f t="shared" si="788"/>
        <v>0</v>
      </c>
      <c r="AC2687" s="82">
        <f t="shared" si="789"/>
        <v>0</v>
      </c>
      <c r="AD2687" s="83">
        <f t="shared" si="790"/>
        <v>0</v>
      </c>
      <c r="AE2687" s="82">
        <f t="shared" si="791"/>
        <v>0</v>
      </c>
      <c r="AF2687" s="83">
        <f t="shared" si="792"/>
        <v>0</v>
      </c>
      <c r="AG2687" s="82">
        <f t="shared" si="793"/>
        <v>0</v>
      </c>
      <c r="AH2687" s="83">
        <f t="shared" si="794"/>
        <v>0</v>
      </c>
      <c r="AI2687" s="82">
        <f t="shared" si="795"/>
        <v>0</v>
      </c>
      <c r="AJ2687" s="83">
        <f t="shared" si="796"/>
        <v>0</v>
      </c>
      <c r="AK2687" s="82">
        <f t="shared" si="797"/>
        <v>0</v>
      </c>
      <c r="AL2687" s="83">
        <f t="shared" si="798"/>
        <v>0</v>
      </c>
    </row>
    <row r="2688" spans="1:38" ht="30" hidden="1" customHeight="1" x14ac:dyDescent="0.3">
      <c r="A2688" s="67"/>
      <c r="B2688" s="84" t="s">
        <v>5495</v>
      </c>
      <c r="C2688" s="71" t="s">
        <v>2569</v>
      </c>
      <c r="D2688" s="71" t="s">
        <v>85</v>
      </c>
      <c r="E2688" s="71" t="s">
        <v>2329</v>
      </c>
      <c r="F2688" s="71" t="s">
        <v>2330</v>
      </c>
      <c r="G2688" s="72">
        <v>41558</v>
      </c>
      <c r="H2688" s="73" t="s">
        <v>2331</v>
      </c>
      <c r="I2688" s="74">
        <v>12779.51</v>
      </c>
      <c r="J2688" s="74">
        <v>-12779.51</v>
      </c>
      <c r="K2688" s="74">
        <f t="shared" si="780"/>
        <v>0</v>
      </c>
      <c r="L2688" s="75" t="s">
        <v>2332</v>
      </c>
      <c r="M2688" s="75" t="s">
        <v>2333</v>
      </c>
      <c r="N2688" s="74">
        <f t="shared" si="781"/>
        <v>-12779.51</v>
      </c>
      <c r="O2688" s="74">
        <f t="shared" si="782"/>
        <v>0</v>
      </c>
      <c r="P2688" s="85">
        <v>29427.574925738991</v>
      </c>
      <c r="Q2688" s="85">
        <v>-29427.574925738991</v>
      </c>
      <c r="R2688" s="76">
        <f t="shared" si="783"/>
        <v>0</v>
      </c>
      <c r="S2688" s="74">
        <v>29427.574925738991</v>
      </c>
      <c r="T2688" s="85">
        <v>-29427.574925738991</v>
      </c>
      <c r="U2688" s="76">
        <f t="shared" si="784"/>
        <v>0</v>
      </c>
      <c r="V2688" s="77">
        <f t="shared" si="785"/>
        <v>2013</v>
      </c>
      <c r="W2688" s="78">
        <v>-12779.51</v>
      </c>
      <c r="X2688" s="78">
        <v>-29427.574925738991</v>
      </c>
      <c r="Y2688" s="79"/>
      <c r="Z2688" s="80">
        <f t="shared" si="786"/>
        <v>0</v>
      </c>
      <c r="AA2688" s="81">
        <f t="shared" si="787"/>
        <v>0</v>
      </c>
      <c r="AB2688" s="81">
        <f t="shared" si="788"/>
        <v>0</v>
      </c>
      <c r="AC2688" s="82">
        <f t="shared" si="789"/>
        <v>0</v>
      </c>
      <c r="AD2688" s="83">
        <f t="shared" si="790"/>
        <v>0</v>
      </c>
      <c r="AE2688" s="82">
        <f t="shared" si="791"/>
        <v>0</v>
      </c>
      <c r="AF2688" s="83">
        <f t="shared" si="792"/>
        <v>0</v>
      </c>
      <c r="AG2688" s="82">
        <f t="shared" si="793"/>
        <v>0</v>
      </c>
      <c r="AH2688" s="83">
        <f t="shared" si="794"/>
        <v>0</v>
      </c>
      <c r="AI2688" s="82">
        <f t="shared" si="795"/>
        <v>0</v>
      </c>
      <c r="AJ2688" s="83">
        <f t="shared" si="796"/>
        <v>0</v>
      </c>
      <c r="AK2688" s="82">
        <f t="shared" si="797"/>
        <v>0</v>
      </c>
      <c r="AL2688" s="83">
        <f t="shared" si="798"/>
        <v>0</v>
      </c>
    </row>
    <row r="2689" spans="1:39" ht="30" hidden="1" customHeight="1" x14ac:dyDescent="0.3">
      <c r="A2689" s="67"/>
      <c r="B2689" s="84" t="s">
        <v>5496</v>
      </c>
      <c r="C2689" s="71" t="s">
        <v>2571</v>
      </c>
      <c r="D2689" s="71" t="s">
        <v>85</v>
      </c>
      <c r="E2689" s="71" t="s">
        <v>2329</v>
      </c>
      <c r="F2689" s="71" t="s">
        <v>2330</v>
      </c>
      <c r="G2689" s="72">
        <v>41558</v>
      </c>
      <c r="H2689" s="73" t="s">
        <v>2331</v>
      </c>
      <c r="I2689" s="74">
        <v>161569.49</v>
      </c>
      <c r="J2689" s="74">
        <v>-161569.49</v>
      </c>
      <c r="K2689" s="74">
        <f t="shared" si="780"/>
        <v>0</v>
      </c>
      <c r="L2689" s="75" t="s">
        <v>2332</v>
      </c>
      <c r="M2689" s="75" t="s">
        <v>2333</v>
      </c>
      <c r="N2689" s="74">
        <f t="shared" si="781"/>
        <v>-161569.49</v>
      </c>
      <c r="O2689" s="74">
        <f t="shared" si="782"/>
        <v>0</v>
      </c>
      <c r="P2689" s="85">
        <v>372048.55841017672</v>
      </c>
      <c r="Q2689" s="85">
        <v>-372048.55841017672</v>
      </c>
      <c r="R2689" s="76">
        <f t="shared" si="783"/>
        <v>0</v>
      </c>
      <c r="S2689" s="74">
        <v>372048.55841017672</v>
      </c>
      <c r="T2689" s="85">
        <v>-372048.55841017672</v>
      </c>
      <c r="U2689" s="76">
        <f t="shared" si="784"/>
        <v>0</v>
      </c>
      <c r="V2689" s="77">
        <f t="shared" si="785"/>
        <v>2013</v>
      </c>
      <c r="W2689" s="78">
        <v>-161569.49</v>
      </c>
      <c r="X2689" s="78">
        <v>-372048.55841017672</v>
      </c>
      <c r="Y2689" s="79"/>
      <c r="Z2689" s="80">
        <f t="shared" si="786"/>
        <v>0</v>
      </c>
      <c r="AA2689" s="81">
        <f t="shared" si="787"/>
        <v>0</v>
      </c>
      <c r="AB2689" s="81">
        <f t="shared" si="788"/>
        <v>0</v>
      </c>
      <c r="AC2689" s="82">
        <f t="shared" si="789"/>
        <v>0</v>
      </c>
      <c r="AD2689" s="83">
        <f t="shared" si="790"/>
        <v>0</v>
      </c>
      <c r="AE2689" s="82">
        <f t="shared" si="791"/>
        <v>0</v>
      </c>
      <c r="AF2689" s="83">
        <f t="shared" si="792"/>
        <v>0</v>
      </c>
      <c r="AG2689" s="82">
        <f t="shared" si="793"/>
        <v>0</v>
      </c>
      <c r="AH2689" s="83">
        <f t="shared" si="794"/>
        <v>0</v>
      </c>
      <c r="AI2689" s="82">
        <f t="shared" si="795"/>
        <v>0</v>
      </c>
      <c r="AJ2689" s="83">
        <f t="shared" si="796"/>
        <v>0</v>
      </c>
      <c r="AK2689" s="82">
        <f t="shared" si="797"/>
        <v>0</v>
      </c>
      <c r="AL2689" s="83">
        <f t="shared" si="798"/>
        <v>0</v>
      </c>
    </row>
    <row r="2690" spans="1:39" ht="30" hidden="1" customHeight="1" x14ac:dyDescent="0.3">
      <c r="A2690" s="67"/>
      <c r="B2690" s="84" t="s">
        <v>5497</v>
      </c>
      <c r="C2690" s="71" t="s">
        <v>2573</v>
      </c>
      <c r="D2690" s="71" t="s">
        <v>85</v>
      </c>
      <c r="E2690" s="71" t="s">
        <v>2329</v>
      </c>
      <c r="F2690" s="71" t="s">
        <v>2330</v>
      </c>
      <c r="G2690" s="72">
        <v>41558</v>
      </c>
      <c r="H2690" s="73" t="s">
        <v>2331</v>
      </c>
      <c r="I2690" s="74">
        <v>6389.75</v>
      </c>
      <c r="J2690" s="74">
        <v>-6389.75</v>
      </c>
      <c r="K2690" s="74">
        <f t="shared" si="780"/>
        <v>0</v>
      </c>
      <c r="L2690" s="75" t="s">
        <v>2332</v>
      </c>
      <c r="M2690" s="75" t="s">
        <v>2333</v>
      </c>
      <c r="N2690" s="74">
        <f t="shared" si="781"/>
        <v>-6389.75</v>
      </c>
      <c r="O2690" s="74">
        <f t="shared" si="782"/>
        <v>0</v>
      </c>
      <c r="P2690" s="85">
        <v>14713.77594929232</v>
      </c>
      <c r="Q2690" s="85">
        <v>-14713.77594929232</v>
      </c>
      <c r="R2690" s="76">
        <f t="shared" si="783"/>
        <v>0</v>
      </c>
      <c r="S2690" s="74">
        <v>14713.77594929232</v>
      </c>
      <c r="T2690" s="85">
        <v>-14713.77594929232</v>
      </c>
      <c r="U2690" s="76">
        <f t="shared" si="784"/>
        <v>0</v>
      </c>
      <c r="V2690" s="77">
        <f t="shared" si="785"/>
        <v>2013</v>
      </c>
      <c r="W2690" s="78">
        <v>-6389.75</v>
      </c>
      <c r="X2690" s="78">
        <v>-14713.77594929232</v>
      </c>
      <c r="Y2690" s="79"/>
      <c r="Z2690" s="80">
        <f t="shared" si="786"/>
        <v>0</v>
      </c>
      <c r="AA2690" s="81">
        <f t="shared" si="787"/>
        <v>0</v>
      </c>
      <c r="AB2690" s="81">
        <f t="shared" si="788"/>
        <v>0</v>
      </c>
      <c r="AC2690" s="82">
        <f t="shared" si="789"/>
        <v>0</v>
      </c>
      <c r="AD2690" s="83">
        <f t="shared" si="790"/>
        <v>0</v>
      </c>
      <c r="AE2690" s="82">
        <f t="shared" si="791"/>
        <v>0</v>
      </c>
      <c r="AF2690" s="83">
        <f t="shared" si="792"/>
        <v>0</v>
      </c>
      <c r="AG2690" s="82">
        <f t="shared" si="793"/>
        <v>0</v>
      </c>
      <c r="AH2690" s="83">
        <f t="shared" si="794"/>
        <v>0</v>
      </c>
      <c r="AI2690" s="82">
        <f t="shared" si="795"/>
        <v>0</v>
      </c>
      <c r="AJ2690" s="83">
        <f t="shared" si="796"/>
        <v>0</v>
      </c>
      <c r="AK2690" s="82">
        <f t="shared" si="797"/>
        <v>0</v>
      </c>
      <c r="AL2690" s="83">
        <f t="shared" si="798"/>
        <v>0</v>
      </c>
    </row>
    <row r="2691" spans="1:39" ht="30" hidden="1" customHeight="1" x14ac:dyDescent="0.3">
      <c r="A2691" s="67"/>
      <c r="B2691" s="84" t="s">
        <v>5498</v>
      </c>
      <c r="C2691" s="71" t="s">
        <v>2328</v>
      </c>
      <c r="D2691" s="71" t="s">
        <v>85</v>
      </c>
      <c r="E2691" s="71" t="s">
        <v>2329</v>
      </c>
      <c r="F2691" s="71" t="s">
        <v>2330</v>
      </c>
      <c r="G2691" s="72">
        <v>41558</v>
      </c>
      <c r="H2691" s="73" t="s">
        <v>2331</v>
      </c>
      <c r="I2691" s="74">
        <v>25559.02</v>
      </c>
      <c r="J2691" s="74">
        <v>-15267.43</v>
      </c>
      <c r="K2691" s="74">
        <f t="shared" si="780"/>
        <v>10291.59</v>
      </c>
      <c r="L2691" s="75" t="s">
        <v>2332</v>
      </c>
      <c r="M2691" s="75" t="s">
        <v>2333</v>
      </c>
      <c r="N2691" s="74">
        <f t="shared" si="781"/>
        <v>-15267.43</v>
      </c>
      <c r="O2691" s="74">
        <f t="shared" si="782"/>
        <v>10291.59</v>
      </c>
      <c r="P2691" s="85">
        <v>58855.149851477981</v>
      </c>
      <c r="Q2691" s="85">
        <v>-35156.546710200571</v>
      </c>
      <c r="R2691" s="76">
        <f t="shared" si="783"/>
        <v>23698.60314127741</v>
      </c>
      <c r="S2691" s="74">
        <v>58855.149851477981</v>
      </c>
      <c r="T2691" s="85">
        <v>-35156.546710200571</v>
      </c>
      <c r="U2691" s="76">
        <f t="shared" si="784"/>
        <v>23698.60314127741</v>
      </c>
      <c r="V2691" s="77">
        <f t="shared" si="785"/>
        <v>2013</v>
      </c>
      <c r="W2691" s="78">
        <v>-15816.31</v>
      </c>
      <c r="X2691" s="78">
        <v>-36420.46115803461</v>
      </c>
      <c r="Y2691" s="79"/>
      <c r="Z2691" s="80">
        <f t="shared" si="786"/>
        <v>1263.9144478340386</v>
      </c>
      <c r="AA2691" s="81">
        <f t="shared" si="787"/>
        <v>1263.9144478340386</v>
      </c>
      <c r="AB2691" s="81">
        <f t="shared" si="788"/>
        <v>22434.688693443371</v>
      </c>
      <c r="AC2691" s="82">
        <f t="shared" si="789"/>
        <v>1263.9144478340386</v>
      </c>
      <c r="AD2691" s="83">
        <f t="shared" si="790"/>
        <v>21170.774245609333</v>
      </c>
      <c r="AE2691" s="82">
        <f t="shared" si="791"/>
        <v>1263.9144478340386</v>
      </c>
      <c r="AF2691" s="83">
        <f t="shared" si="792"/>
        <v>19906.859797775294</v>
      </c>
      <c r="AG2691" s="82">
        <f t="shared" si="793"/>
        <v>1263.9144478340386</v>
      </c>
      <c r="AH2691" s="83">
        <f t="shared" si="794"/>
        <v>18642.945349941256</v>
      </c>
      <c r="AI2691" s="82">
        <f t="shared" si="795"/>
        <v>1263.9144478340386</v>
      </c>
      <c r="AJ2691" s="83">
        <f t="shared" si="796"/>
        <v>17379.030902107217</v>
      </c>
      <c r="AK2691" s="82">
        <f t="shared" si="797"/>
        <v>1263.9144478340386</v>
      </c>
      <c r="AL2691" s="83">
        <f t="shared" si="798"/>
        <v>16115.116454273179</v>
      </c>
    </row>
    <row r="2692" spans="1:39" ht="30" hidden="1" customHeight="1" x14ac:dyDescent="0.3">
      <c r="A2692" s="67"/>
      <c r="B2692" s="84" t="s">
        <v>5499</v>
      </c>
      <c r="C2692" s="71" t="s">
        <v>4908</v>
      </c>
      <c r="D2692" s="71" t="s">
        <v>89</v>
      </c>
      <c r="E2692" s="71" t="s">
        <v>2329</v>
      </c>
      <c r="F2692" s="71" t="s">
        <v>2330</v>
      </c>
      <c r="G2692" s="72">
        <v>41558</v>
      </c>
      <c r="H2692" s="73" t="s">
        <v>2331</v>
      </c>
      <c r="I2692" s="74">
        <v>115928.39</v>
      </c>
      <c r="J2692" s="74">
        <v>-53469.24</v>
      </c>
      <c r="K2692" s="74">
        <f t="shared" ref="K2692:K2755" si="799">I2692+J2692</f>
        <v>62459.15</v>
      </c>
      <c r="L2692" s="75" t="s">
        <v>2332</v>
      </c>
      <c r="M2692" s="75" t="s">
        <v>2333</v>
      </c>
      <c r="N2692" s="74">
        <f t="shared" ref="N2692:N2755" si="800">IF(M2692="Residual Regulatório",0,J2692)</f>
        <v>-53469.24</v>
      </c>
      <c r="O2692" s="74">
        <f t="shared" ref="O2692:O2755" si="801">I2692+N2692</f>
        <v>62459.15</v>
      </c>
      <c r="P2692" s="85">
        <v>266950.09298050479</v>
      </c>
      <c r="Q2692" s="85">
        <v>-123124.4442331764</v>
      </c>
      <c r="R2692" s="76">
        <f t="shared" ref="R2692:R2755" si="802">P2692+Q2692</f>
        <v>143825.64874732838</v>
      </c>
      <c r="S2692" s="74">
        <v>266950.09298050479</v>
      </c>
      <c r="T2692" s="85">
        <v>-123124.4442331764</v>
      </c>
      <c r="U2692" s="76">
        <f t="shared" ref="U2692:U2755" si="803">S2692+T2692</f>
        <v>143825.64874732838</v>
      </c>
      <c r="V2692" s="77">
        <f t="shared" ref="V2692:V2755" si="804">YEAR(G2692)</f>
        <v>2013</v>
      </c>
      <c r="W2692" s="78">
        <v>-56800.38999999997</v>
      </c>
      <c r="X2692" s="78">
        <v>-130795.13475369519</v>
      </c>
      <c r="Y2692" s="79"/>
      <c r="Z2692" s="80">
        <f t="shared" ref="Z2692:Z2755" si="805">IF(AND(K2692=0,M2692="Residual Regulatório"),P2692/(LEFT($H2692,3)+RIGHT($H2692,3)),T2692-X2692)</f>
        <v>7670.6905205187941</v>
      </c>
      <c r="AA2692" s="81">
        <f t="shared" ref="AA2692:AA2755" si="806">R2692-AB2692</f>
        <v>7670.6905205187795</v>
      </c>
      <c r="AB2692" s="81">
        <f t="shared" ref="AB2692:AB2755" si="807">IF(M2692="Residual Contábil",P2692+X2692,R2692)</f>
        <v>136154.9582268096</v>
      </c>
      <c r="AC2692" s="82">
        <f t="shared" ref="AC2692:AC2755" si="808">AB2692-AD2692</f>
        <v>7670.6905205187941</v>
      </c>
      <c r="AD2692" s="83">
        <f t="shared" ref="AD2692:AD2755" si="809">IF(AB2692&lt;$Z2692,AB2692,AB2692-$Z2692)</f>
        <v>128484.2677062908</v>
      </c>
      <c r="AE2692" s="82">
        <f t="shared" ref="AE2692:AE2755" si="810">AD2692-AF2692</f>
        <v>7670.6905205187941</v>
      </c>
      <c r="AF2692" s="83">
        <f t="shared" ref="AF2692:AF2755" si="811">IF(AD2692&lt;$Z2692,AD2692,AD2692-$Z2692)</f>
        <v>120813.57718577201</v>
      </c>
      <c r="AG2692" s="82">
        <f t="shared" ref="AG2692:AG2755" si="812">AF2692-AH2692</f>
        <v>7670.6905205187941</v>
      </c>
      <c r="AH2692" s="83">
        <f t="shared" ref="AH2692:AH2755" si="813">IF(AF2692&lt;$Z2692,AF2692,AF2692-$Z2692)</f>
        <v>113142.88666525322</v>
      </c>
      <c r="AI2692" s="82">
        <f t="shared" ref="AI2692:AI2755" si="814">AH2692-AJ2692</f>
        <v>7670.6905205187941</v>
      </c>
      <c r="AJ2692" s="83">
        <f t="shared" ref="AJ2692:AJ2755" si="815">IF(AH2692&lt;$Z2692,AH2692,AH2692-$Z2692)</f>
        <v>105472.19614473442</v>
      </c>
      <c r="AK2692" s="82">
        <f t="shared" ref="AK2692:AK2755" si="816">AJ2692-AL2692</f>
        <v>7670.6905205187941</v>
      </c>
      <c r="AL2692" s="83">
        <f t="shared" ref="AL2692:AL2755" si="817">IF(AJ2692&lt;$Z2692,AJ2692,AJ2692-$Z2692)</f>
        <v>97801.505624215628</v>
      </c>
    </row>
    <row r="2693" spans="1:39" ht="30" hidden="1" customHeight="1" x14ac:dyDescent="0.3">
      <c r="A2693" s="67"/>
      <c r="B2693" s="84" t="s">
        <v>5500</v>
      </c>
      <c r="C2693" s="71" t="s">
        <v>2727</v>
      </c>
      <c r="D2693" s="71" t="s">
        <v>89</v>
      </c>
      <c r="E2693" s="71" t="s">
        <v>2329</v>
      </c>
      <c r="F2693" s="71" t="s">
        <v>2330</v>
      </c>
      <c r="G2693" s="72">
        <v>41558</v>
      </c>
      <c r="H2693" s="73" t="s">
        <v>2331</v>
      </c>
      <c r="I2693" s="74">
        <v>25559.02</v>
      </c>
      <c r="J2693" s="74">
        <v>-17132.98</v>
      </c>
      <c r="K2693" s="74">
        <f t="shared" si="799"/>
        <v>8426.0400000000009</v>
      </c>
      <c r="L2693" s="75" t="s">
        <v>2332</v>
      </c>
      <c r="M2693" s="75" t="s">
        <v>2333</v>
      </c>
      <c r="N2693" s="74">
        <f t="shared" si="800"/>
        <v>-17132.98</v>
      </c>
      <c r="O2693" s="74">
        <f t="shared" si="801"/>
        <v>8426.0400000000009</v>
      </c>
      <c r="P2693" s="85">
        <v>58855.149851477981</v>
      </c>
      <c r="Q2693" s="85">
        <v>-39452.3774895272</v>
      </c>
      <c r="R2693" s="76">
        <f t="shared" si="802"/>
        <v>19402.772361950781</v>
      </c>
      <c r="S2693" s="74">
        <v>58855.149851477981</v>
      </c>
      <c r="T2693" s="85">
        <v>-39452.3774895272</v>
      </c>
      <c r="U2693" s="76">
        <f t="shared" si="803"/>
        <v>19402.772361950781</v>
      </c>
      <c r="V2693" s="77">
        <f t="shared" si="804"/>
        <v>2013</v>
      </c>
      <c r="W2693" s="78">
        <v>-17582.37000000001</v>
      </c>
      <c r="X2693" s="78">
        <v>-40487.194778756428</v>
      </c>
      <c r="Y2693" s="79"/>
      <c r="Z2693" s="80">
        <f t="shared" si="805"/>
        <v>1034.8172892292278</v>
      </c>
      <c r="AA2693" s="81">
        <f t="shared" si="806"/>
        <v>1034.8172892292278</v>
      </c>
      <c r="AB2693" s="81">
        <f t="shared" si="807"/>
        <v>18367.955072721554</v>
      </c>
      <c r="AC2693" s="82">
        <f t="shared" si="808"/>
        <v>1034.8172892292278</v>
      </c>
      <c r="AD2693" s="83">
        <f t="shared" si="809"/>
        <v>17333.137783492326</v>
      </c>
      <c r="AE2693" s="82">
        <f t="shared" si="810"/>
        <v>1034.8172892292278</v>
      </c>
      <c r="AF2693" s="83">
        <f t="shared" si="811"/>
        <v>16298.320494263098</v>
      </c>
      <c r="AG2693" s="82">
        <f t="shared" si="812"/>
        <v>1034.8172892292278</v>
      </c>
      <c r="AH2693" s="83">
        <f t="shared" si="813"/>
        <v>15263.50320503387</v>
      </c>
      <c r="AI2693" s="82">
        <f t="shared" si="814"/>
        <v>1034.8172892292278</v>
      </c>
      <c r="AJ2693" s="83">
        <f t="shared" si="815"/>
        <v>14228.685915804643</v>
      </c>
      <c r="AK2693" s="82">
        <f t="shared" si="816"/>
        <v>1034.8172892292278</v>
      </c>
      <c r="AL2693" s="83">
        <f t="shared" si="817"/>
        <v>13193.868626575415</v>
      </c>
    </row>
    <row r="2694" spans="1:39" ht="30" hidden="1" customHeight="1" x14ac:dyDescent="0.3">
      <c r="A2694" s="67"/>
      <c r="B2694" s="84" t="s">
        <v>5501</v>
      </c>
      <c r="C2694" s="71" t="s">
        <v>2727</v>
      </c>
      <c r="D2694" s="71" t="s">
        <v>89</v>
      </c>
      <c r="E2694" s="71" t="s">
        <v>2329</v>
      </c>
      <c r="F2694" s="71" t="s">
        <v>2330</v>
      </c>
      <c r="G2694" s="72">
        <v>41558</v>
      </c>
      <c r="H2694" s="73" t="s">
        <v>2331</v>
      </c>
      <c r="I2694" s="74">
        <v>25559.02</v>
      </c>
      <c r="J2694" s="74">
        <v>-17132.98</v>
      </c>
      <c r="K2694" s="74">
        <f t="shared" si="799"/>
        <v>8426.0400000000009</v>
      </c>
      <c r="L2694" s="75" t="s">
        <v>2332</v>
      </c>
      <c r="M2694" s="75" t="s">
        <v>2333</v>
      </c>
      <c r="N2694" s="74">
        <f t="shared" si="800"/>
        <v>-17132.98</v>
      </c>
      <c r="O2694" s="74">
        <f t="shared" si="801"/>
        <v>8426.0400000000009</v>
      </c>
      <c r="P2694" s="85">
        <v>58855.149851477981</v>
      </c>
      <c r="Q2694" s="85">
        <v>-39452.3774895272</v>
      </c>
      <c r="R2694" s="76">
        <f t="shared" si="802"/>
        <v>19402.772361950781</v>
      </c>
      <c r="S2694" s="74">
        <v>58855.149851477981</v>
      </c>
      <c r="T2694" s="85">
        <v>-39452.3774895272</v>
      </c>
      <c r="U2694" s="76">
        <f t="shared" si="803"/>
        <v>19402.772361950781</v>
      </c>
      <c r="V2694" s="77">
        <f t="shared" si="804"/>
        <v>2013</v>
      </c>
      <c r="W2694" s="78">
        <v>-17582.37000000001</v>
      </c>
      <c r="X2694" s="78">
        <v>-40487.194778756428</v>
      </c>
      <c r="Y2694" s="79"/>
      <c r="Z2694" s="80">
        <f t="shared" si="805"/>
        <v>1034.8172892292278</v>
      </c>
      <c r="AA2694" s="81">
        <f t="shared" si="806"/>
        <v>1034.8172892292278</v>
      </c>
      <c r="AB2694" s="81">
        <f t="shared" si="807"/>
        <v>18367.955072721554</v>
      </c>
      <c r="AC2694" s="82">
        <f t="shared" si="808"/>
        <v>1034.8172892292278</v>
      </c>
      <c r="AD2694" s="83">
        <f t="shared" si="809"/>
        <v>17333.137783492326</v>
      </c>
      <c r="AE2694" s="82">
        <f t="shared" si="810"/>
        <v>1034.8172892292278</v>
      </c>
      <c r="AF2694" s="83">
        <f t="shared" si="811"/>
        <v>16298.320494263098</v>
      </c>
      <c r="AG2694" s="82">
        <f t="shared" si="812"/>
        <v>1034.8172892292278</v>
      </c>
      <c r="AH2694" s="83">
        <f t="shared" si="813"/>
        <v>15263.50320503387</v>
      </c>
      <c r="AI2694" s="82">
        <f t="shared" si="814"/>
        <v>1034.8172892292278</v>
      </c>
      <c r="AJ2694" s="83">
        <f t="shared" si="815"/>
        <v>14228.685915804643</v>
      </c>
      <c r="AK2694" s="82">
        <f t="shared" si="816"/>
        <v>1034.8172892292278</v>
      </c>
      <c r="AL2694" s="83">
        <f t="shared" si="817"/>
        <v>13193.868626575415</v>
      </c>
    </row>
    <row r="2695" spans="1:39" ht="30" hidden="1" customHeight="1" x14ac:dyDescent="0.3">
      <c r="A2695" s="67"/>
      <c r="B2695" s="84" t="s">
        <v>5502</v>
      </c>
      <c r="C2695" s="71" t="s">
        <v>5503</v>
      </c>
      <c r="D2695" s="71" t="s">
        <v>91</v>
      </c>
      <c r="E2695" s="71" t="s">
        <v>2407</v>
      </c>
      <c r="F2695" s="71" t="s">
        <v>2330</v>
      </c>
      <c r="G2695" s="72">
        <v>41579</v>
      </c>
      <c r="H2695" s="73" t="s">
        <v>2331</v>
      </c>
      <c r="I2695" s="74">
        <v>56374.44</v>
      </c>
      <c r="J2695" s="74">
        <v>-20928.39</v>
      </c>
      <c r="K2695" s="74">
        <f t="shared" si="799"/>
        <v>35446.050000000003</v>
      </c>
      <c r="L2695" s="75" t="s">
        <v>2332</v>
      </c>
      <c r="M2695" s="75" t="s">
        <v>2333</v>
      </c>
      <c r="N2695" s="74">
        <f t="shared" si="800"/>
        <v>-20928.39</v>
      </c>
      <c r="O2695" s="74">
        <f t="shared" si="801"/>
        <v>35446.050000000003</v>
      </c>
      <c r="P2695" s="85">
        <v>129439.0413962025</v>
      </c>
      <c r="Q2695" s="85">
        <v>-48052.818610098293</v>
      </c>
      <c r="R2695" s="76">
        <f t="shared" si="802"/>
        <v>81386.222786104219</v>
      </c>
      <c r="S2695" s="74">
        <v>129439.0413962025</v>
      </c>
      <c r="T2695" s="85">
        <v>-48052.818610098293</v>
      </c>
      <c r="U2695" s="76">
        <f t="shared" si="803"/>
        <v>81386.222786104219</v>
      </c>
      <c r="V2695" s="77">
        <f t="shared" si="804"/>
        <v>2013</v>
      </c>
      <c r="W2695" s="78">
        <v>-22810.48</v>
      </c>
      <c r="X2695" s="78">
        <v>-52374.208328938577</v>
      </c>
      <c r="Y2695" s="79"/>
      <c r="Z2695" s="80">
        <f t="shared" si="805"/>
        <v>4321.3897188402843</v>
      </c>
      <c r="AA2695" s="81">
        <f t="shared" si="806"/>
        <v>4321.3897188402916</v>
      </c>
      <c r="AB2695" s="81">
        <f t="shared" si="807"/>
        <v>77064.833067263928</v>
      </c>
      <c r="AC2695" s="82">
        <f t="shared" si="808"/>
        <v>4321.3897188402916</v>
      </c>
      <c r="AD2695" s="83">
        <f t="shared" si="809"/>
        <v>72743.443348423636</v>
      </c>
      <c r="AE2695" s="82">
        <f t="shared" si="810"/>
        <v>4321.3897188402771</v>
      </c>
      <c r="AF2695" s="83">
        <f t="shared" si="811"/>
        <v>68422.053629583359</v>
      </c>
      <c r="AG2695" s="82">
        <f t="shared" si="812"/>
        <v>4321.3897188402843</v>
      </c>
      <c r="AH2695" s="83">
        <f t="shared" si="813"/>
        <v>64100.663910743075</v>
      </c>
      <c r="AI2695" s="82">
        <f t="shared" si="814"/>
        <v>4321.3897188402843</v>
      </c>
      <c r="AJ2695" s="83">
        <f t="shared" si="815"/>
        <v>59779.27419190279</v>
      </c>
      <c r="AK2695" s="82">
        <f t="shared" si="816"/>
        <v>4321.3897188402843</v>
      </c>
      <c r="AL2695" s="83">
        <f t="shared" si="817"/>
        <v>55457.884473062506</v>
      </c>
    </row>
    <row r="2696" spans="1:39" ht="30" hidden="1" customHeight="1" x14ac:dyDescent="0.3">
      <c r="A2696" s="67"/>
      <c r="B2696" s="84" t="s">
        <v>5504</v>
      </c>
      <c r="C2696" s="71" t="s">
        <v>2416</v>
      </c>
      <c r="D2696" s="71" t="s">
        <v>91</v>
      </c>
      <c r="E2696" s="71" t="s">
        <v>2407</v>
      </c>
      <c r="F2696" s="71" t="s">
        <v>2330</v>
      </c>
      <c r="G2696" s="72">
        <v>41583</v>
      </c>
      <c r="H2696" s="73" t="s">
        <v>2331</v>
      </c>
      <c r="I2696" s="74">
        <v>75563.320000000007</v>
      </c>
      <c r="J2696" s="74">
        <v>-31113.17</v>
      </c>
      <c r="K2696" s="74">
        <f t="shared" si="799"/>
        <v>44450.150000000009</v>
      </c>
      <c r="L2696" s="75" t="s">
        <v>2332</v>
      </c>
      <c r="M2696" s="75" t="s">
        <v>2333</v>
      </c>
      <c r="N2696" s="74">
        <f t="shared" si="800"/>
        <v>-31113.17</v>
      </c>
      <c r="O2696" s="74">
        <f t="shared" si="801"/>
        <v>44450.150000000009</v>
      </c>
      <c r="P2696" s="85">
        <v>173497.84238237221</v>
      </c>
      <c r="Q2696" s="85">
        <v>-71437.674584387612</v>
      </c>
      <c r="R2696" s="76">
        <f t="shared" si="802"/>
        <v>102060.1677979846</v>
      </c>
      <c r="S2696" s="74">
        <v>173497.84238237221</v>
      </c>
      <c r="T2696" s="85">
        <v>-71437.674584387612</v>
      </c>
      <c r="U2696" s="76">
        <f t="shared" si="803"/>
        <v>102060.1677979846</v>
      </c>
      <c r="V2696" s="77">
        <f t="shared" si="804"/>
        <v>2013</v>
      </c>
      <c r="W2696" s="78">
        <v>-33473.35</v>
      </c>
      <c r="X2696" s="78">
        <v>-76856.787159563333</v>
      </c>
      <c r="Y2696" s="79"/>
      <c r="Z2696" s="80">
        <f t="shared" si="805"/>
        <v>5419.1125751757208</v>
      </c>
      <c r="AA2696" s="81">
        <f t="shared" si="806"/>
        <v>5419.1125751757208</v>
      </c>
      <c r="AB2696" s="81">
        <f t="shared" si="807"/>
        <v>96641.055222808878</v>
      </c>
      <c r="AC2696" s="82">
        <f t="shared" si="808"/>
        <v>5419.1125751757208</v>
      </c>
      <c r="AD2696" s="83">
        <f t="shared" si="809"/>
        <v>91221.942647633157</v>
      </c>
      <c r="AE2696" s="82">
        <f t="shared" si="810"/>
        <v>5419.1125751757208</v>
      </c>
      <c r="AF2696" s="83">
        <f t="shared" si="811"/>
        <v>85802.830072457436</v>
      </c>
      <c r="AG2696" s="82">
        <f t="shared" si="812"/>
        <v>5419.1125751757208</v>
      </c>
      <c r="AH2696" s="83">
        <f t="shared" si="813"/>
        <v>80383.717497281716</v>
      </c>
      <c r="AI2696" s="82">
        <f t="shared" si="814"/>
        <v>5419.1125751757208</v>
      </c>
      <c r="AJ2696" s="83">
        <f t="shared" si="815"/>
        <v>74964.604922105995</v>
      </c>
      <c r="AK2696" s="82">
        <f t="shared" si="816"/>
        <v>5419.1125751757208</v>
      </c>
      <c r="AL2696" s="83">
        <f t="shared" si="817"/>
        <v>69545.492346930274</v>
      </c>
    </row>
    <row r="2697" spans="1:39" ht="30" hidden="1" customHeight="1" x14ac:dyDescent="0.3">
      <c r="A2697" s="67"/>
      <c r="B2697" s="84" t="s">
        <v>5505</v>
      </c>
      <c r="C2697" s="71" t="s">
        <v>2371</v>
      </c>
      <c r="D2697" s="71" t="s">
        <v>91</v>
      </c>
      <c r="E2697" s="71" t="s">
        <v>2329</v>
      </c>
      <c r="F2697" s="71" t="s">
        <v>2330</v>
      </c>
      <c r="G2697" s="72">
        <v>41606</v>
      </c>
      <c r="H2697" s="73" t="s">
        <v>2331</v>
      </c>
      <c r="I2697" s="74">
        <v>320092.58</v>
      </c>
      <c r="J2697" s="74">
        <v>-153210.21</v>
      </c>
      <c r="K2697" s="74">
        <f t="shared" si="799"/>
        <v>166882.37000000002</v>
      </c>
      <c r="L2697" s="75" t="s">
        <v>2332</v>
      </c>
      <c r="M2697" s="75" t="s">
        <v>2333</v>
      </c>
      <c r="N2697" s="74">
        <f t="shared" si="800"/>
        <v>-153210.21</v>
      </c>
      <c r="O2697" s="74">
        <f t="shared" si="801"/>
        <v>166882.37000000002</v>
      </c>
      <c r="P2697" s="85">
        <v>734951.45518496062</v>
      </c>
      <c r="Q2697" s="85">
        <v>-351779.68445470813</v>
      </c>
      <c r="R2697" s="76">
        <f t="shared" si="802"/>
        <v>383171.77073025249</v>
      </c>
      <c r="S2697" s="74">
        <v>734951.45518496062</v>
      </c>
      <c r="T2697" s="85">
        <v>-351779.68445470813</v>
      </c>
      <c r="U2697" s="76">
        <f t="shared" si="803"/>
        <v>383171.77073025249</v>
      </c>
      <c r="V2697" s="77">
        <f t="shared" si="804"/>
        <v>2013</v>
      </c>
      <c r="W2697" s="78">
        <v>-162032.19000000009</v>
      </c>
      <c r="X2697" s="78">
        <v>-372035.4711980705</v>
      </c>
      <c r="Y2697" s="79"/>
      <c r="Z2697" s="80">
        <f t="shared" si="805"/>
        <v>20255.786743362376</v>
      </c>
      <c r="AA2697" s="81">
        <f t="shared" si="806"/>
        <v>20255.786743362376</v>
      </c>
      <c r="AB2697" s="81">
        <f t="shared" si="807"/>
        <v>362915.98398689012</v>
      </c>
      <c r="AC2697" s="82">
        <f t="shared" si="808"/>
        <v>20255.786743362376</v>
      </c>
      <c r="AD2697" s="83">
        <f t="shared" si="809"/>
        <v>342660.19724352774</v>
      </c>
      <c r="AE2697" s="82">
        <f t="shared" si="810"/>
        <v>20255.786743362376</v>
      </c>
      <c r="AF2697" s="83">
        <f t="shared" si="811"/>
        <v>322404.41050016537</v>
      </c>
      <c r="AG2697" s="82">
        <f t="shared" si="812"/>
        <v>20255.786743362376</v>
      </c>
      <c r="AH2697" s="83">
        <f t="shared" si="813"/>
        <v>302148.62375680299</v>
      </c>
      <c r="AI2697" s="82">
        <f t="shared" si="814"/>
        <v>20255.786743362376</v>
      </c>
      <c r="AJ2697" s="83">
        <f t="shared" si="815"/>
        <v>281892.83701344061</v>
      </c>
      <c r="AK2697" s="82">
        <f t="shared" si="816"/>
        <v>20255.786743362376</v>
      </c>
      <c r="AL2697" s="83">
        <f t="shared" si="817"/>
        <v>261637.05027007824</v>
      </c>
    </row>
    <row r="2698" spans="1:39" ht="30" hidden="1" customHeight="1" x14ac:dyDescent="0.3">
      <c r="A2698" s="67"/>
      <c r="B2698" s="84" t="s">
        <v>5506</v>
      </c>
      <c r="C2698" s="71" t="s">
        <v>3311</v>
      </c>
      <c r="D2698" s="71" t="s">
        <v>91</v>
      </c>
      <c r="E2698" s="71" t="s">
        <v>2411</v>
      </c>
      <c r="F2698" s="71" t="s">
        <v>2411</v>
      </c>
      <c r="G2698" s="72">
        <v>41610</v>
      </c>
      <c r="H2698" s="73" t="s">
        <v>2331</v>
      </c>
      <c r="I2698" s="74">
        <v>369335.69</v>
      </c>
      <c r="J2698" s="74">
        <v>-143682.39000000001</v>
      </c>
      <c r="K2698" s="74">
        <f t="shared" si="799"/>
        <v>225653.3</v>
      </c>
      <c r="L2698" s="75" t="s">
        <v>2332</v>
      </c>
      <c r="M2698" s="75" t="s">
        <v>2333</v>
      </c>
      <c r="N2698" s="74">
        <f t="shared" si="800"/>
        <v>-143682.39000000001</v>
      </c>
      <c r="O2698" s="74">
        <f t="shared" si="801"/>
        <v>225653.3</v>
      </c>
      <c r="P2698" s="85">
        <v>842972.89365812531</v>
      </c>
      <c r="Q2698" s="85">
        <v>-327941.12062664528</v>
      </c>
      <c r="R2698" s="76">
        <f t="shared" si="802"/>
        <v>515031.77303148003</v>
      </c>
      <c r="S2698" s="74">
        <v>842972.89365812531</v>
      </c>
      <c r="T2698" s="85">
        <v>-327941.12062664528</v>
      </c>
      <c r="U2698" s="76">
        <f t="shared" si="803"/>
        <v>515031.77303148003</v>
      </c>
      <c r="V2698" s="77">
        <f t="shared" si="804"/>
        <v>2013</v>
      </c>
      <c r="W2698" s="78">
        <v>-155611.2000000001</v>
      </c>
      <c r="X2698" s="78">
        <v>-355167.47257654229</v>
      </c>
      <c r="Y2698" s="79"/>
      <c r="Z2698" s="80">
        <f t="shared" si="805"/>
        <v>27226.351949897013</v>
      </c>
      <c r="AA2698" s="81">
        <f t="shared" si="806"/>
        <v>27226.351949897013</v>
      </c>
      <c r="AB2698" s="81">
        <f t="shared" si="807"/>
        <v>487805.42108158302</v>
      </c>
      <c r="AC2698" s="82">
        <f t="shared" si="808"/>
        <v>27226.351949897013</v>
      </c>
      <c r="AD2698" s="83">
        <f t="shared" si="809"/>
        <v>460579.069131686</v>
      </c>
      <c r="AE2698" s="82">
        <f t="shared" si="810"/>
        <v>27226.351949897013</v>
      </c>
      <c r="AF2698" s="83">
        <f t="shared" si="811"/>
        <v>433352.71718178899</v>
      </c>
      <c r="AG2698" s="82">
        <f t="shared" si="812"/>
        <v>27226.351949897013</v>
      </c>
      <c r="AH2698" s="83">
        <f t="shared" si="813"/>
        <v>406126.36523189198</v>
      </c>
      <c r="AI2698" s="82">
        <f t="shared" si="814"/>
        <v>27226.351949897013</v>
      </c>
      <c r="AJ2698" s="83">
        <f t="shared" si="815"/>
        <v>378900.01328199496</v>
      </c>
      <c r="AK2698" s="82">
        <f t="shared" si="816"/>
        <v>27226.351949897013</v>
      </c>
      <c r="AL2698" s="83">
        <f t="shared" si="817"/>
        <v>351673.66133209795</v>
      </c>
    </row>
    <row r="2699" spans="1:39" ht="30" hidden="1" customHeight="1" x14ac:dyDescent="0.3">
      <c r="A2699" s="67"/>
      <c r="B2699" s="84" t="s">
        <v>5507</v>
      </c>
      <c r="C2699" s="71" t="s">
        <v>3317</v>
      </c>
      <c r="D2699" s="71" t="s">
        <v>79</v>
      </c>
      <c r="E2699" s="71" t="s">
        <v>2411</v>
      </c>
      <c r="F2699" s="71" t="s">
        <v>2411</v>
      </c>
      <c r="G2699" s="72">
        <v>41610</v>
      </c>
      <c r="H2699" s="73" t="s">
        <v>2331</v>
      </c>
      <c r="I2699" s="74">
        <v>191368.26</v>
      </c>
      <c r="J2699" s="74">
        <v>-73932.789999999994</v>
      </c>
      <c r="K2699" s="74">
        <f t="shared" si="799"/>
        <v>117435.47000000002</v>
      </c>
      <c r="L2699" s="75" t="s">
        <v>2332</v>
      </c>
      <c r="M2699" s="75" t="s">
        <v>2333</v>
      </c>
      <c r="N2699" s="74">
        <f t="shared" si="800"/>
        <v>-73932.789999999994</v>
      </c>
      <c r="O2699" s="74">
        <f t="shared" si="801"/>
        <v>117435.47000000002</v>
      </c>
      <c r="P2699" s="85">
        <v>436779.49424958217</v>
      </c>
      <c r="Q2699" s="85">
        <v>-168744.4230545889</v>
      </c>
      <c r="R2699" s="76">
        <f t="shared" si="802"/>
        <v>268035.07119499327</v>
      </c>
      <c r="S2699" s="74">
        <v>436779.49424958217</v>
      </c>
      <c r="T2699" s="85">
        <v>-168744.4230545889</v>
      </c>
      <c r="U2699" s="76">
        <f t="shared" si="803"/>
        <v>268035.07119499327</v>
      </c>
      <c r="V2699" s="77">
        <f t="shared" si="804"/>
        <v>2013</v>
      </c>
      <c r="W2699" s="78">
        <v>-80140.829999999973</v>
      </c>
      <c r="X2699" s="78">
        <v>-182913.67228892469</v>
      </c>
      <c r="Y2699" s="79"/>
      <c r="Z2699" s="80">
        <f t="shared" si="805"/>
        <v>14169.249234335788</v>
      </c>
      <c r="AA2699" s="81">
        <f t="shared" si="806"/>
        <v>14169.249234335788</v>
      </c>
      <c r="AB2699" s="81">
        <f t="shared" si="807"/>
        <v>253865.82196065749</v>
      </c>
      <c r="AC2699" s="82">
        <f t="shared" si="808"/>
        <v>14169.249234335788</v>
      </c>
      <c r="AD2699" s="83">
        <f t="shared" si="809"/>
        <v>239696.5727263217</v>
      </c>
      <c r="AE2699" s="82">
        <f t="shared" si="810"/>
        <v>14169.249234335788</v>
      </c>
      <c r="AF2699" s="83">
        <f t="shared" si="811"/>
        <v>225527.32349198591</v>
      </c>
      <c r="AG2699" s="82">
        <f t="shared" si="812"/>
        <v>14169.249234335788</v>
      </c>
      <c r="AH2699" s="83">
        <f t="shared" si="813"/>
        <v>211358.07425765012</v>
      </c>
      <c r="AI2699" s="82">
        <f t="shared" si="814"/>
        <v>14169.249234335788</v>
      </c>
      <c r="AJ2699" s="83">
        <f t="shared" si="815"/>
        <v>197188.82502331433</v>
      </c>
      <c r="AK2699" s="82">
        <f t="shared" si="816"/>
        <v>14169.249234335788</v>
      </c>
      <c r="AL2699" s="83">
        <f t="shared" si="817"/>
        <v>183019.57578897855</v>
      </c>
      <c r="AM2699" s="64" t="s">
        <v>2411</v>
      </c>
    </row>
    <row r="2700" spans="1:39" ht="30" hidden="1" customHeight="1" x14ac:dyDescent="0.3">
      <c r="A2700" s="67"/>
      <c r="B2700" s="84" t="s">
        <v>5508</v>
      </c>
      <c r="C2700" s="71" t="s">
        <v>2371</v>
      </c>
      <c r="D2700" s="71" t="s">
        <v>91</v>
      </c>
      <c r="E2700" s="71" t="s">
        <v>2329</v>
      </c>
      <c r="F2700" s="71" t="s">
        <v>2330</v>
      </c>
      <c r="G2700" s="72">
        <v>41610</v>
      </c>
      <c r="H2700" s="73" t="s">
        <v>2331</v>
      </c>
      <c r="I2700" s="74">
        <v>72328.009999999995</v>
      </c>
      <c r="J2700" s="74">
        <v>-35634.58</v>
      </c>
      <c r="K2700" s="74">
        <f t="shared" si="799"/>
        <v>36693.429999999993</v>
      </c>
      <c r="L2700" s="75" t="s">
        <v>2332</v>
      </c>
      <c r="M2700" s="75" t="s">
        <v>2333</v>
      </c>
      <c r="N2700" s="74">
        <f t="shared" si="800"/>
        <v>-35634.58</v>
      </c>
      <c r="O2700" s="74">
        <f t="shared" si="801"/>
        <v>36693.429999999993</v>
      </c>
      <c r="P2700" s="85">
        <v>165081.66833872409</v>
      </c>
      <c r="Q2700" s="85">
        <v>-81332.472951346688</v>
      </c>
      <c r="R2700" s="76">
        <f t="shared" si="802"/>
        <v>83749.195387377404</v>
      </c>
      <c r="S2700" s="74">
        <v>165081.66833872409</v>
      </c>
      <c r="T2700" s="85">
        <v>-81332.472951346688</v>
      </c>
      <c r="U2700" s="76">
        <f t="shared" si="803"/>
        <v>83749.195387377404</v>
      </c>
      <c r="V2700" s="77">
        <f t="shared" si="804"/>
        <v>2013</v>
      </c>
      <c r="W2700" s="78">
        <v>-37574.320000000007</v>
      </c>
      <c r="X2700" s="78">
        <v>-85759.741382254128</v>
      </c>
      <c r="Y2700" s="79"/>
      <c r="Z2700" s="80">
        <f t="shared" si="805"/>
        <v>4427.2684309074393</v>
      </c>
      <c r="AA2700" s="81">
        <f t="shared" si="806"/>
        <v>4427.2684309074393</v>
      </c>
      <c r="AB2700" s="81">
        <f t="shared" si="807"/>
        <v>79321.926956469964</v>
      </c>
      <c r="AC2700" s="82">
        <f t="shared" si="808"/>
        <v>4427.2684309074393</v>
      </c>
      <c r="AD2700" s="83">
        <f t="shared" si="809"/>
        <v>74894.658525562525</v>
      </c>
      <c r="AE2700" s="82">
        <f t="shared" si="810"/>
        <v>4427.2684309074393</v>
      </c>
      <c r="AF2700" s="83">
        <f t="shared" si="811"/>
        <v>70467.390094655086</v>
      </c>
      <c r="AG2700" s="82">
        <f t="shared" si="812"/>
        <v>4427.2684309074393</v>
      </c>
      <c r="AH2700" s="83">
        <f t="shared" si="813"/>
        <v>66040.121663747646</v>
      </c>
      <c r="AI2700" s="82">
        <f t="shared" si="814"/>
        <v>4427.2684309074393</v>
      </c>
      <c r="AJ2700" s="83">
        <f t="shared" si="815"/>
        <v>61612.853232840207</v>
      </c>
      <c r="AK2700" s="82">
        <f t="shared" si="816"/>
        <v>4427.2684309074393</v>
      </c>
      <c r="AL2700" s="83">
        <f t="shared" si="817"/>
        <v>57185.584801932768</v>
      </c>
    </row>
    <row r="2701" spans="1:39" ht="30" hidden="1" customHeight="1" x14ac:dyDescent="0.3">
      <c r="A2701" s="67"/>
      <c r="B2701" s="84" t="s">
        <v>5509</v>
      </c>
      <c r="C2701" s="71" t="s">
        <v>2642</v>
      </c>
      <c r="D2701" s="71" t="s">
        <v>89</v>
      </c>
      <c r="E2701" s="71" t="s">
        <v>2419</v>
      </c>
      <c r="F2701" s="71" t="s">
        <v>2330</v>
      </c>
      <c r="G2701" s="72">
        <v>41623</v>
      </c>
      <c r="H2701" s="73" t="s">
        <v>2331</v>
      </c>
      <c r="I2701" s="74">
        <v>58183.94</v>
      </c>
      <c r="J2701" s="74">
        <v>-35765.919999999998</v>
      </c>
      <c r="K2701" s="74">
        <f t="shared" si="799"/>
        <v>22418.020000000004</v>
      </c>
      <c r="L2701" s="75" t="s">
        <v>2332</v>
      </c>
      <c r="M2701" s="75" t="s">
        <v>2333</v>
      </c>
      <c r="N2701" s="74">
        <f t="shared" si="800"/>
        <v>-35765.919999999998</v>
      </c>
      <c r="O2701" s="74">
        <f t="shared" si="801"/>
        <v>22418.020000000004</v>
      </c>
      <c r="P2701" s="85">
        <v>132799.2002782909</v>
      </c>
      <c r="Q2701" s="85">
        <v>-81632.243763783074</v>
      </c>
      <c r="R2701" s="76">
        <f t="shared" si="802"/>
        <v>51166.956514507823</v>
      </c>
      <c r="S2701" s="74">
        <v>132799.2002782909</v>
      </c>
      <c r="T2701" s="85">
        <v>-81632.243763783074</v>
      </c>
      <c r="U2701" s="76">
        <f t="shared" si="803"/>
        <v>51166.956514507823</v>
      </c>
      <c r="V2701" s="77">
        <f t="shared" si="804"/>
        <v>2013</v>
      </c>
      <c r="W2701" s="78">
        <v>-36951.010000000017</v>
      </c>
      <c r="X2701" s="78">
        <v>-84337.096756856437</v>
      </c>
      <c r="Y2701" s="79"/>
      <c r="Z2701" s="80">
        <f t="shared" si="805"/>
        <v>2704.8529930733639</v>
      </c>
      <c r="AA2701" s="81">
        <f t="shared" si="806"/>
        <v>2704.8529930733639</v>
      </c>
      <c r="AB2701" s="81">
        <f t="shared" si="807"/>
        <v>48462.103521434459</v>
      </c>
      <c r="AC2701" s="82">
        <f t="shared" si="808"/>
        <v>2704.8529930733639</v>
      </c>
      <c r="AD2701" s="83">
        <f t="shared" si="809"/>
        <v>45757.250528361095</v>
      </c>
      <c r="AE2701" s="82">
        <f t="shared" si="810"/>
        <v>2704.8529930733639</v>
      </c>
      <c r="AF2701" s="83">
        <f t="shared" si="811"/>
        <v>43052.397535287731</v>
      </c>
      <c r="AG2701" s="82">
        <f t="shared" si="812"/>
        <v>2704.8529930733639</v>
      </c>
      <c r="AH2701" s="83">
        <f t="shared" si="813"/>
        <v>40347.544542214368</v>
      </c>
      <c r="AI2701" s="82">
        <f t="shared" si="814"/>
        <v>2704.8529930733639</v>
      </c>
      <c r="AJ2701" s="83">
        <f t="shared" si="815"/>
        <v>37642.691549141004</v>
      </c>
      <c r="AK2701" s="82">
        <f t="shared" si="816"/>
        <v>2704.8529930733639</v>
      </c>
      <c r="AL2701" s="83">
        <f t="shared" si="817"/>
        <v>34937.83855606764</v>
      </c>
    </row>
    <row r="2702" spans="1:39" ht="30" hidden="1" customHeight="1" x14ac:dyDescent="0.3">
      <c r="A2702" s="67"/>
      <c r="B2702" s="84" t="s">
        <v>5510</v>
      </c>
      <c r="C2702" s="71" t="s">
        <v>2371</v>
      </c>
      <c r="D2702" s="71" t="s">
        <v>91</v>
      </c>
      <c r="E2702" s="71" t="s">
        <v>2419</v>
      </c>
      <c r="F2702" s="71" t="s">
        <v>2330</v>
      </c>
      <c r="G2702" s="72">
        <v>41623</v>
      </c>
      <c r="H2702" s="73" t="s">
        <v>2331</v>
      </c>
      <c r="I2702" s="74">
        <v>2985008.25</v>
      </c>
      <c r="J2702" s="74">
        <v>-1298273.1299999999</v>
      </c>
      <c r="K2702" s="74">
        <f t="shared" si="799"/>
        <v>1686735.12</v>
      </c>
      <c r="L2702" s="75" t="s">
        <v>2332</v>
      </c>
      <c r="M2702" s="75" t="s">
        <v>2333</v>
      </c>
      <c r="N2702" s="74">
        <f t="shared" si="800"/>
        <v>-1298273.1299999999</v>
      </c>
      <c r="O2702" s="74">
        <f t="shared" si="801"/>
        <v>1686735.12</v>
      </c>
      <c r="P2702" s="85">
        <v>6812991.8397430712</v>
      </c>
      <c r="Q2702" s="85">
        <v>-2963182.5106170801</v>
      </c>
      <c r="R2702" s="76">
        <f t="shared" si="802"/>
        <v>3849809.3291259911</v>
      </c>
      <c r="S2702" s="74">
        <v>6812991.8397430712</v>
      </c>
      <c r="T2702" s="85">
        <v>-2963182.5106170801</v>
      </c>
      <c r="U2702" s="76">
        <f t="shared" si="803"/>
        <v>3849809.3291259911</v>
      </c>
      <c r="V2702" s="77">
        <f t="shared" si="804"/>
        <v>2013</v>
      </c>
      <c r="W2702" s="78">
        <v>-1387439.74</v>
      </c>
      <c r="X2702" s="78">
        <v>-3166696.650421402</v>
      </c>
      <c r="Y2702" s="79"/>
      <c r="Z2702" s="80">
        <f t="shared" si="805"/>
        <v>203514.13980432181</v>
      </c>
      <c r="AA2702" s="81">
        <f t="shared" si="806"/>
        <v>203514.13980432181</v>
      </c>
      <c r="AB2702" s="81">
        <f t="shared" si="807"/>
        <v>3646295.1893216693</v>
      </c>
      <c r="AC2702" s="82">
        <f t="shared" si="808"/>
        <v>203514.13980432181</v>
      </c>
      <c r="AD2702" s="83">
        <f t="shared" si="809"/>
        <v>3442781.0495173475</v>
      </c>
      <c r="AE2702" s="82">
        <f t="shared" si="810"/>
        <v>203514.13980432181</v>
      </c>
      <c r="AF2702" s="83">
        <f t="shared" si="811"/>
        <v>3239266.9097130257</v>
      </c>
      <c r="AG2702" s="82">
        <f t="shared" si="812"/>
        <v>203514.13980432181</v>
      </c>
      <c r="AH2702" s="83">
        <f t="shared" si="813"/>
        <v>3035752.7699087039</v>
      </c>
      <c r="AI2702" s="82">
        <f t="shared" si="814"/>
        <v>203514.13980432181</v>
      </c>
      <c r="AJ2702" s="83">
        <f t="shared" si="815"/>
        <v>2832238.6301043821</v>
      </c>
      <c r="AK2702" s="82">
        <f t="shared" si="816"/>
        <v>203514.13980432181</v>
      </c>
      <c r="AL2702" s="83">
        <f t="shared" si="817"/>
        <v>2628724.4903000602</v>
      </c>
    </row>
    <row r="2703" spans="1:39" ht="30" hidden="1" customHeight="1" x14ac:dyDescent="0.3">
      <c r="A2703" s="67"/>
      <c r="B2703" s="84" t="s">
        <v>5511</v>
      </c>
      <c r="C2703" s="71" t="s">
        <v>2427</v>
      </c>
      <c r="D2703" s="71" t="s">
        <v>89</v>
      </c>
      <c r="E2703" s="71" t="s">
        <v>2419</v>
      </c>
      <c r="F2703" s="71" t="s">
        <v>2330</v>
      </c>
      <c r="G2703" s="72">
        <v>41623</v>
      </c>
      <c r="H2703" s="73" t="s">
        <v>2331</v>
      </c>
      <c r="I2703" s="74">
        <v>5140402.42</v>
      </c>
      <c r="J2703" s="74">
        <v>-2561055.08</v>
      </c>
      <c r="K2703" s="74">
        <f t="shared" si="799"/>
        <v>2579347.34</v>
      </c>
      <c r="L2703" s="75" t="s">
        <v>2332</v>
      </c>
      <c r="M2703" s="75" t="s">
        <v>2333</v>
      </c>
      <c r="N2703" s="74">
        <f t="shared" si="800"/>
        <v>-2561055.08</v>
      </c>
      <c r="O2703" s="74">
        <f t="shared" si="801"/>
        <v>2579347.34</v>
      </c>
      <c r="P2703" s="85">
        <v>11732469.999188621</v>
      </c>
      <c r="Q2703" s="85">
        <v>-5845359.8448756523</v>
      </c>
      <c r="R2703" s="76">
        <f t="shared" si="802"/>
        <v>5887110.1543129683</v>
      </c>
      <c r="S2703" s="74">
        <v>11732469.999188621</v>
      </c>
      <c r="T2703" s="85">
        <v>-5845359.8448756523</v>
      </c>
      <c r="U2703" s="76">
        <f t="shared" si="803"/>
        <v>5887110.1543129683</v>
      </c>
      <c r="V2703" s="77">
        <f t="shared" si="804"/>
        <v>2013</v>
      </c>
      <c r="W2703" s="78">
        <v>-2697408.2399999979</v>
      </c>
      <c r="X2703" s="78">
        <v>-6156572.7088277591</v>
      </c>
      <c r="Y2703" s="79"/>
      <c r="Z2703" s="80">
        <f t="shared" si="805"/>
        <v>311212.8639521068</v>
      </c>
      <c r="AA2703" s="81">
        <f t="shared" si="806"/>
        <v>311212.8639521068</v>
      </c>
      <c r="AB2703" s="81">
        <f t="shared" si="807"/>
        <v>5575897.2903608615</v>
      </c>
      <c r="AC2703" s="82">
        <f t="shared" si="808"/>
        <v>311212.8639521068</v>
      </c>
      <c r="AD2703" s="83">
        <f t="shared" si="809"/>
        <v>5264684.4264087547</v>
      </c>
      <c r="AE2703" s="82">
        <f t="shared" si="810"/>
        <v>311212.8639521068</v>
      </c>
      <c r="AF2703" s="83">
        <f t="shared" si="811"/>
        <v>4953471.5624566479</v>
      </c>
      <c r="AG2703" s="82">
        <f t="shared" si="812"/>
        <v>311212.8639521068</v>
      </c>
      <c r="AH2703" s="83">
        <f t="shared" si="813"/>
        <v>4642258.6985045411</v>
      </c>
      <c r="AI2703" s="82">
        <f t="shared" si="814"/>
        <v>311212.8639521068</v>
      </c>
      <c r="AJ2703" s="83">
        <f t="shared" si="815"/>
        <v>4331045.8345524343</v>
      </c>
      <c r="AK2703" s="82">
        <f t="shared" si="816"/>
        <v>311212.8639521068</v>
      </c>
      <c r="AL2703" s="83">
        <f t="shared" si="817"/>
        <v>4019832.9706003275</v>
      </c>
    </row>
    <row r="2704" spans="1:39" ht="30" hidden="1" customHeight="1" x14ac:dyDescent="0.3">
      <c r="A2704" s="67"/>
      <c r="B2704" s="84" t="s">
        <v>5512</v>
      </c>
      <c r="C2704" s="71" t="s">
        <v>2427</v>
      </c>
      <c r="D2704" s="71" t="s">
        <v>89</v>
      </c>
      <c r="E2704" s="71" t="s">
        <v>2419</v>
      </c>
      <c r="F2704" s="71" t="s">
        <v>2330</v>
      </c>
      <c r="G2704" s="72">
        <v>41623</v>
      </c>
      <c r="H2704" s="73" t="s">
        <v>2331</v>
      </c>
      <c r="I2704" s="74">
        <v>5140402.42</v>
      </c>
      <c r="J2704" s="74">
        <v>-2561055.08</v>
      </c>
      <c r="K2704" s="74">
        <f t="shared" si="799"/>
        <v>2579347.34</v>
      </c>
      <c r="L2704" s="75" t="s">
        <v>2332</v>
      </c>
      <c r="M2704" s="75" t="s">
        <v>2333</v>
      </c>
      <c r="N2704" s="74">
        <f t="shared" si="800"/>
        <v>-2561055.08</v>
      </c>
      <c r="O2704" s="74">
        <f t="shared" si="801"/>
        <v>2579347.34</v>
      </c>
      <c r="P2704" s="85">
        <v>11732469.999188621</v>
      </c>
      <c r="Q2704" s="85">
        <v>-5845359.8448756523</v>
      </c>
      <c r="R2704" s="76">
        <f t="shared" si="802"/>
        <v>5887110.1543129683</v>
      </c>
      <c r="S2704" s="74">
        <v>11732469.999188621</v>
      </c>
      <c r="T2704" s="85">
        <v>-5845359.8448756523</v>
      </c>
      <c r="U2704" s="76">
        <f t="shared" si="803"/>
        <v>5887110.1543129683</v>
      </c>
      <c r="V2704" s="77">
        <f t="shared" si="804"/>
        <v>2013</v>
      </c>
      <c r="W2704" s="78">
        <v>-2697408.2399999979</v>
      </c>
      <c r="X2704" s="78">
        <v>-6156572.7088277591</v>
      </c>
      <c r="Y2704" s="79"/>
      <c r="Z2704" s="80">
        <f t="shared" si="805"/>
        <v>311212.8639521068</v>
      </c>
      <c r="AA2704" s="81">
        <f t="shared" si="806"/>
        <v>311212.8639521068</v>
      </c>
      <c r="AB2704" s="81">
        <f t="shared" si="807"/>
        <v>5575897.2903608615</v>
      </c>
      <c r="AC2704" s="82">
        <f t="shared" si="808"/>
        <v>311212.8639521068</v>
      </c>
      <c r="AD2704" s="83">
        <f t="shared" si="809"/>
        <v>5264684.4264087547</v>
      </c>
      <c r="AE2704" s="82">
        <f t="shared" si="810"/>
        <v>311212.8639521068</v>
      </c>
      <c r="AF2704" s="83">
        <f t="shared" si="811"/>
        <v>4953471.5624566479</v>
      </c>
      <c r="AG2704" s="82">
        <f t="shared" si="812"/>
        <v>311212.8639521068</v>
      </c>
      <c r="AH2704" s="83">
        <f t="shared" si="813"/>
        <v>4642258.6985045411</v>
      </c>
      <c r="AI2704" s="82">
        <f t="shared" si="814"/>
        <v>311212.8639521068</v>
      </c>
      <c r="AJ2704" s="83">
        <f t="shared" si="815"/>
        <v>4331045.8345524343</v>
      </c>
      <c r="AK2704" s="82">
        <f t="shared" si="816"/>
        <v>311212.8639521068</v>
      </c>
      <c r="AL2704" s="83">
        <f t="shared" si="817"/>
        <v>4019832.9706003275</v>
      </c>
    </row>
    <row r="2705" spans="1:38" ht="30" hidden="1" customHeight="1" x14ac:dyDescent="0.3">
      <c r="A2705" s="67"/>
      <c r="B2705" s="84" t="s">
        <v>5513</v>
      </c>
      <c r="C2705" s="71" t="s">
        <v>2548</v>
      </c>
      <c r="D2705" s="71" t="s">
        <v>89</v>
      </c>
      <c r="E2705" s="71" t="s">
        <v>2419</v>
      </c>
      <c r="F2705" s="71" t="s">
        <v>2330</v>
      </c>
      <c r="G2705" s="72">
        <v>41623</v>
      </c>
      <c r="H2705" s="73" t="s">
        <v>2331</v>
      </c>
      <c r="I2705" s="74">
        <v>83210.19</v>
      </c>
      <c r="J2705" s="74">
        <v>-41457.050000000003</v>
      </c>
      <c r="K2705" s="74">
        <f t="shared" si="799"/>
        <v>41753.14</v>
      </c>
      <c r="L2705" s="75" t="s">
        <v>2332</v>
      </c>
      <c r="M2705" s="75" t="s">
        <v>2333</v>
      </c>
      <c r="N2705" s="74">
        <f t="shared" si="800"/>
        <v>-41457.050000000003</v>
      </c>
      <c r="O2705" s="74">
        <f t="shared" si="801"/>
        <v>41753.14</v>
      </c>
      <c r="P2705" s="85">
        <v>189919.18881747499</v>
      </c>
      <c r="Q2705" s="85">
        <v>-94621.696053878753</v>
      </c>
      <c r="R2705" s="76">
        <f t="shared" si="802"/>
        <v>95297.492763596238</v>
      </c>
      <c r="S2705" s="74">
        <v>189919.18881747499</v>
      </c>
      <c r="T2705" s="85">
        <v>-94621.696053878753</v>
      </c>
      <c r="U2705" s="76">
        <f t="shared" si="803"/>
        <v>95297.492763596238</v>
      </c>
      <c r="V2705" s="77">
        <f t="shared" si="804"/>
        <v>2013</v>
      </c>
      <c r="W2705" s="78">
        <v>-43664.260000000017</v>
      </c>
      <c r="X2705" s="78">
        <v>-99659.438820117139</v>
      </c>
      <c r="Y2705" s="79"/>
      <c r="Z2705" s="80">
        <f t="shared" si="805"/>
        <v>5037.7427662383852</v>
      </c>
      <c r="AA2705" s="81">
        <f t="shared" si="806"/>
        <v>5037.7427662383852</v>
      </c>
      <c r="AB2705" s="81">
        <f t="shared" si="807"/>
        <v>90259.749997357852</v>
      </c>
      <c r="AC2705" s="82">
        <f t="shared" si="808"/>
        <v>5037.7427662383852</v>
      </c>
      <c r="AD2705" s="83">
        <f t="shared" si="809"/>
        <v>85222.007231119467</v>
      </c>
      <c r="AE2705" s="82">
        <f t="shared" si="810"/>
        <v>5037.7427662383852</v>
      </c>
      <c r="AF2705" s="83">
        <f t="shared" si="811"/>
        <v>80184.264464881082</v>
      </c>
      <c r="AG2705" s="82">
        <f t="shared" si="812"/>
        <v>5037.7427662383852</v>
      </c>
      <c r="AH2705" s="83">
        <f t="shared" si="813"/>
        <v>75146.521698642697</v>
      </c>
      <c r="AI2705" s="82">
        <f t="shared" si="814"/>
        <v>5037.7427662383852</v>
      </c>
      <c r="AJ2705" s="83">
        <f t="shared" si="815"/>
        <v>70108.778932404311</v>
      </c>
      <c r="AK2705" s="82">
        <f t="shared" si="816"/>
        <v>5037.7427662383852</v>
      </c>
      <c r="AL2705" s="83">
        <f t="shared" si="817"/>
        <v>65071.036166165926</v>
      </c>
    </row>
    <row r="2706" spans="1:38" ht="30" hidden="1" customHeight="1" x14ac:dyDescent="0.3">
      <c r="A2706" s="67"/>
      <c r="B2706" s="84" t="s">
        <v>5514</v>
      </c>
      <c r="C2706" s="71" t="s">
        <v>2548</v>
      </c>
      <c r="D2706" s="71" t="s">
        <v>89</v>
      </c>
      <c r="E2706" s="71" t="s">
        <v>2419</v>
      </c>
      <c r="F2706" s="71" t="s">
        <v>2330</v>
      </c>
      <c r="G2706" s="72">
        <v>41623</v>
      </c>
      <c r="H2706" s="73" t="s">
        <v>2331</v>
      </c>
      <c r="I2706" s="74">
        <v>83210.19</v>
      </c>
      <c r="J2706" s="74">
        <v>-41457.050000000003</v>
      </c>
      <c r="K2706" s="74">
        <f t="shared" si="799"/>
        <v>41753.14</v>
      </c>
      <c r="L2706" s="75" t="s">
        <v>2332</v>
      </c>
      <c r="M2706" s="75" t="s">
        <v>2333</v>
      </c>
      <c r="N2706" s="74">
        <f t="shared" si="800"/>
        <v>-41457.050000000003</v>
      </c>
      <c r="O2706" s="74">
        <f t="shared" si="801"/>
        <v>41753.14</v>
      </c>
      <c r="P2706" s="85">
        <v>189919.18881747499</v>
      </c>
      <c r="Q2706" s="85">
        <v>-94621.696053878753</v>
      </c>
      <c r="R2706" s="76">
        <f t="shared" si="802"/>
        <v>95297.492763596238</v>
      </c>
      <c r="S2706" s="74">
        <v>189919.18881747499</v>
      </c>
      <c r="T2706" s="85">
        <v>-94621.696053878753</v>
      </c>
      <c r="U2706" s="76">
        <f t="shared" si="803"/>
        <v>95297.492763596238</v>
      </c>
      <c r="V2706" s="77">
        <f t="shared" si="804"/>
        <v>2013</v>
      </c>
      <c r="W2706" s="78">
        <v>-43664.260000000017</v>
      </c>
      <c r="X2706" s="78">
        <v>-99659.438820117139</v>
      </c>
      <c r="Y2706" s="79"/>
      <c r="Z2706" s="80">
        <f t="shared" si="805"/>
        <v>5037.7427662383852</v>
      </c>
      <c r="AA2706" s="81">
        <f t="shared" si="806"/>
        <v>5037.7427662383852</v>
      </c>
      <c r="AB2706" s="81">
        <f t="shared" si="807"/>
        <v>90259.749997357852</v>
      </c>
      <c r="AC2706" s="82">
        <f t="shared" si="808"/>
        <v>5037.7427662383852</v>
      </c>
      <c r="AD2706" s="83">
        <f t="shared" si="809"/>
        <v>85222.007231119467</v>
      </c>
      <c r="AE2706" s="82">
        <f t="shared" si="810"/>
        <v>5037.7427662383852</v>
      </c>
      <c r="AF2706" s="83">
        <f t="shared" si="811"/>
        <v>80184.264464881082</v>
      </c>
      <c r="AG2706" s="82">
        <f t="shared" si="812"/>
        <v>5037.7427662383852</v>
      </c>
      <c r="AH2706" s="83">
        <f t="shared" si="813"/>
        <v>75146.521698642697</v>
      </c>
      <c r="AI2706" s="82">
        <f t="shared" si="814"/>
        <v>5037.7427662383852</v>
      </c>
      <c r="AJ2706" s="83">
        <f t="shared" si="815"/>
        <v>70108.778932404311</v>
      </c>
      <c r="AK2706" s="82">
        <f t="shared" si="816"/>
        <v>5037.7427662383852</v>
      </c>
      <c r="AL2706" s="83">
        <f t="shared" si="817"/>
        <v>65071.036166165926</v>
      </c>
    </row>
    <row r="2707" spans="1:38" ht="30" hidden="1" customHeight="1" x14ac:dyDescent="0.3">
      <c r="A2707" s="67"/>
      <c r="B2707" s="84" t="s">
        <v>5515</v>
      </c>
      <c r="C2707" s="71" t="s">
        <v>3187</v>
      </c>
      <c r="D2707" s="71" t="s">
        <v>89</v>
      </c>
      <c r="E2707" s="71" t="s">
        <v>2419</v>
      </c>
      <c r="F2707" s="71" t="s">
        <v>2330</v>
      </c>
      <c r="G2707" s="72">
        <v>41623</v>
      </c>
      <c r="H2707" s="73" t="s">
        <v>2331</v>
      </c>
      <c r="I2707" s="74">
        <v>13661.37</v>
      </c>
      <c r="J2707" s="74">
        <v>-6806.37</v>
      </c>
      <c r="K2707" s="74">
        <f t="shared" si="799"/>
        <v>6855.0000000000009</v>
      </c>
      <c r="L2707" s="75" t="s">
        <v>2332</v>
      </c>
      <c r="M2707" s="75" t="s">
        <v>2333</v>
      </c>
      <c r="N2707" s="74">
        <f t="shared" si="800"/>
        <v>-6806.37</v>
      </c>
      <c r="O2707" s="74">
        <f t="shared" si="801"/>
        <v>6855.0000000000009</v>
      </c>
      <c r="P2707" s="85">
        <v>31180.752123452519</v>
      </c>
      <c r="Q2707" s="85">
        <v>-15534.879432333921</v>
      </c>
      <c r="R2707" s="76">
        <f t="shared" si="802"/>
        <v>15645.872691118599</v>
      </c>
      <c r="S2707" s="74">
        <v>31180.752123452519</v>
      </c>
      <c r="T2707" s="85">
        <v>-15534.879432333921</v>
      </c>
      <c r="U2707" s="76">
        <f t="shared" si="803"/>
        <v>15645.872691118599</v>
      </c>
      <c r="V2707" s="77">
        <f t="shared" si="804"/>
        <v>2013</v>
      </c>
      <c r="W2707" s="78">
        <v>-7168.7499999999973</v>
      </c>
      <c r="X2707" s="78">
        <v>-16361.97663814099</v>
      </c>
      <c r="Y2707" s="79"/>
      <c r="Z2707" s="80">
        <f t="shared" si="805"/>
        <v>827.09720580706926</v>
      </c>
      <c r="AA2707" s="81">
        <f t="shared" si="806"/>
        <v>827.09720580706926</v>
      </c>
      <c r="AB2707" s="81">
        <f t="shared" si="807"/>
        <v>14818.775485311529</v>
      </c>
      <c r="AC2707" s="82">
        <f t="shared" si="808"/>
        <v>827.09720580706926</v>
      </c>
      <c r="AD2707" s="83">
        <f t="shared" si="809"/>
        <v>13991.67827950446</v>
      </c>
      <c r="AE2707" s="82">
        <f t="shared" si="810"/>
        <v>827.09720580706926</v>
      </c>
      <c r="AF2707" s="83">
        <f t="shared" si="811"/>
        <v>13164.581073697391</v>
      </c>
      <c r="AG2707" s="82">
        <f t="shared" si="812"/>
        <v>827.09720580706926</v>
      </c>
      <c r="AH2707" s="83">
        <f t="shared" si="813"/>
        <v>12337.483867890322</v>
      </c>
      <c r="AI2707" s="82">
        <f t="shared" si="814"/>
        <v>827.09720580706926</v>
      </c>
      <c r="AJ2707" s="83">
        <f t="shared" si="815"/>
        <v>11510.386662083252</v>
      </c>
      <c r="AK2707" s="82">
        <f t="shared" si="816"/>
        <v>827.09720580706926</v>
      </c>
      <c r="AL2707" s="83">
        <f t="shared" si="817"/>
        <v>10683.289456276183</v>
      </c>
    </row>
    <row r="2708" spans="1:38" ht="30" hidden="1" customHeight="1" x14ac:dyDescent="0.3">
      <c r="A2708" s="67"/>
      <c r="B2708" s="84" t="s">
        <v>5516</v>
      </c>
      <c r="C2708" s="71" t="s">
        <v>3187</v>
      </c>
      <c r="D2708" s="71" t="s">
        <v>89</v>
      </c>
      <c r="E2708" s="71" t="s">
        <v>2419</v>
      </c>
      <c r="F2708" s="71" t="s">
        <v>2330</v>
      </c>
      <c r="G2708" s="72">
        <v>41623</v>
      </c>
      <c r="H2708" s="73" t="s">
        <v>2331</v>
      </c>
      <c r="I2708" s="74">
        <v>13661.37</v>
      </c>
      <c r="J2708" s="74">
        <v>-6806.37</v>
      </c>
      <c r="K2708" s="74">
        <f t="shared" si="799"/>
        <v>6855.0000000000009</v>
      </c>
      <c r="L2708" s="75" t="s">
        <v>2332</v>
      </c>
      <c r="M2708" s="75" t="s">
        <v>2333</v>
      </c>
      <c r="N2708" s="74">
        <f t="shared" si="800"/>
        <v>-6806.37</v>
      </c>
      <c r="O2708" s="74">
        <f t="shared" si="801"/>
        <v>6855.0000000000009</v>
      </c>
      <c r="P2708" s="85">
        <v>31180.752123452519</v>
      </c>
      <c r="Q2708" s="85">
        <v>-15534.879432333921</v>
      </c>
      <c r="R2708" s="76">
        <f t="shared" si="802"/>
        <v>15645.872691118599</v>
      </c>
      <c r="S2708" s="74">
        <v>31180.752123452519</v>
      </c>
      <c r="T2708" s="85">
        <v>-15534.879432333921</v>
      </c>
      <c r="U2708" s="76">
        <f t="shared" si="803"/>
        <v>15645.872691118599</v>
      </c>
      <c r="V2708" s="77">
        <f t="shared" si="804"/>
        <v>2013</v>
      </c>
      <c r="W2708" s="78">
        <v>-7168.7499999999973</v>
      </c>
      <c r="X2708" s="78">
        <v>-16361.97663814099</v>
      </c>
      <c r="Y2708" s="79"/>
      <c r="Z2708" s="80">
        <f t="shared" si="805"/>
        <v>827.09720580706926</v>
      </c>
      <c r="AA2708" s="81">
        <f t="shared" si="806"/>
        <v>827.09720580706926</v>
      </c>
      <c r="AB2708" s="81">
        <f t="shared" si="807"/>
        <v>14818.775485311529</v>
      </c>
      <c r="AC2708" s="82">
        <f t="shared" si="808"/>
        <v>827.09720580706926</v>
      </c>
      <c r="AD2708" s="83">
        <f t="shared" si="809"/>
        <v>13991.67827950446</v>
      </c>
      <c r="AE2708" s="82">
        <f t="shared" si="810"/>
        <v>827.09720580706926</v>
      </c>
      <c r="AF2708" s="83">
        <f t="shared" si="811"/>
        <v>13164.581073697391</v>
      </c>
      <c r="AG2708" s="82">
        <f t="shared" si="812"/>
        <v>827.09720580706926</v>
      </c>
      <c r="AH2708" s="83">
        <f t="shared" si="813"/>
        <v>12337.483867890322</v>
      </c>
      <c r="AI2708" s="82">
        <f t="shared" si="814"/>
        <v>827.09720580706926</v>
      </c>
      <c r="AJ2708" s="83">
        <f t="shared" si="815"/>
        <v>11510.386662083252</v>
      </c>
      <c r="AK2708" s="82">
        <f t="shared" si="816"/>
        <v>827.09720580706926</v>
      </c>
      <c r="AL2708" s="83">
        <f t="shared" si="817"/>
        <v>10683.289456276183</v>
      </c>
    </row>
    <row r="2709" spans="1:38" ht="30" hidden="1" customHeight="1" x14ac:dyDescent="0.3">
      <c r="A2709" s="67"/>
      <c r="B2709" s="84" t="s">
        <v>5517</v>
      </c>
      <c r="C2709" s="71" t="s">
        <v>5518</v>
      </c>
      <c r="D2709" s="71" t="s">
        <v>89</v>
      </c>
      <c r="E2709" s="71" t="s">
        <v>2419</v>
      </c>
      <c r="F2709" s="71" t="s">
        <v>2330</v>
      </c>
      <c r="G2709" s="72">
        <v>41623</v>
      </c>
      <c r="H2709" s="73" t="s">
        <v>2331</v>
      </c>
      <c r="I2709" s="74">
        <v>375066.81</v>
      </c>
      <c r="J2709" s="74">
        <v>-222152.33</v>
      </c>
      <c r="K2709" s="74">
        <f t="shared" si="799"/>
        <v>152914.48000000001</v>
      </c>
      <c r="L2709" s="75" t="s">
        <v>2332</v>
      </c>
      <c r="M2709" s="75" t="s">
        <v>2333</v>
      </c>
      <c r="N2709" s="74">
        <f t="shared" si="800"/>
        <v>-222152.33</v>
      </c>
      <c r="O2709" s="74">
        <f t="shared" si="801"/>
        <v>152914.48000000001</v>
      </c>
      <c r="P2709" s="85">
        <v>856053.61924492684</v>
      </c>
      <c r="Q2709" s="85">
        <v>-507041.14853615902</v>
      </c>
      <c r="R2709" s="76">
        <f t="shared" si="802"/>
        <v>349012.47070876783</v>
      </c>
      <c r="S2709" s="74">
        <v>856053.61924492684</v>
      </c>
      <c r="T2709" s="85">
        <v>-507041.14853615902</v>
      </c>
      <c r="U2709" s="76">
        <f t="shared" si="803"/>
        <v>349012.47070876783</v>
      </c>
      <c r="V2709" s="77">
        <f t="shared" si="804"/>
        <v>2013</v>
      </c>
      <c r="W2709" s="78">
        <v>-230235.91000000009</v>
      </c>
      <c r="X2709" s="78">
        <v>-525491.13592762128</v>
      </c>
      <c r="Y2709" s="79"/>
      <c r="Z2709" s="80">
        <f t="shared" si="805"/>
        <v>18449.987391462259</v>
      </c>
      <c r="AA2709" s="81">
        <f t="shared" si="806"/>
        <v>18449.987391462259</v>
      </c>
      <c r="AB2709" s="81">
        <f t="shared" si="807"/>
        <v>330562.48331730557</v>
      </c>
      <c r="AC2709" s="82">
        <f t="shared" si="808"/>
        <v>18449.987391462259</v>
      </c>
      <c r="AD2709" s="83">
        <f t="shared" si="809"/>
        <v>312112.49592584331</v>
      </c>
      <c r="AE2709" s="82">
        <f t="shared" si="810"/>
        <v>18449.987391462259</v>
      </c>
      <c r="AF2709" s="83">
        <f t="shared" si="811"/>
        <v>293662.50853438105</v>
      </c>
      <c r="AG2709" s="82">
        <f t="shared" si="812"/>
        <v>18449.987391462259</v>
      </c>
      <c r="AH2709" s="83">
        <f t="shared" si="813"/>
        <v>275212.52114291879</v>
      </c>
      <c r="AI2709" s="82">
        <f t="shared" si="814"/>
        <v>18449.987391462259</v>
      </c>
      <c r="AJ2709" s="83">
        <f t="shared" si="815"/>
        <v>256762.53375145653</v>
      </c>
      <c r="AK2709" s="82">
        <f t="shared" si="816"/>
        <v>18449.987391462259</v>
      </c>
      <c r="AL2709" s="83">
        <f t="shared" si="817"/>
        <v>238312.54635999427</v>
      </c>
    </row>
    <row r="2710" spans="1:38" ht="30" hidden="1" customHeight="1" x14ac:dyDescent="0.3">
      <c r="A2710" s="67"/>
      <c r="B2710" s="84" t="s">
        <v>5519</v>
      </c>
      <c r="C2710" s="71" t="s">
        <v>5518</v>
      </c>
      <c r="D2710" s="71" t="s">
        <v>89</v>
      </c>
      <c r="E2710" s="71" t="s">
        <v>2419</v>
      </c>
      <c r="F2710" s="71" t="s">
        <v>2330</v>
      </c>
      <c r="G2710" s="72">
        <v>41623</v>
      </c>
      <c r="H2710" s="73" t="s">
        <v>2331</v>
      </c>
      <c r="I2710" s="74">
        <v>375066.81</v>
      </c>
      <c r="J2710" s="74">
        <v>-222152.33</v>
      </c>
      <c r="K2710" s="74">
        <f t="shared" si="799"/>
        <v>152914.48000000001</v>
      </c>
      <c r="L2710" s="75" t="s">
        <v>2332</v>
      </c>
      <c r="M2710" s="75" t="s">
        <v>2333</v>
      </c>
      <c r="N2710" s="74">
        <f t="shared" si="800"/>
        <v>-222152.33</v>
      </c>
      <c r="O2710" s="74">
        <f t="shared" si="801"/>
        <v>152914.48000000001</v>
      </c>
      <c r="P2710" s="85">
        <v>856053.61924492684</v>
      </c>
      <c r="Q2710" s="85">
        <v>-507041.14853615902</v>
      </c>
      <c r="R2710" s="76">
        <f t="shared" si="802"/>
        <v>349012.47070876783</v>
      </c>
      <c r="S2710" s="74">
        <v>856053.61924492684</v>
      </c>
      <c r="T2710" s="85">
        <v>-507041.14853615902</v>
      </c>
      <c r="U2710" s="76">
        <f t="shared" si="803"/>
        <v>349012.47070876783</v>
      </c>
      <c r="V2710" s="77">
        <f t="shared" si="804"/>
        <v>2013</v>
      </c>
      <c r="W2710" s="78">
        <v>-230235.91000000009</v>
      </c>
      <c r="X2710" s="78">
        <v>-525491.13592762128</v>
      </c>
      <c r="Y2710" s="79"/>
      <c r="Z2710" s="80">
        <f t="shared" si="805"/>
        <v>18449.987391462259</v>
      </c>
      <c r="AA2710" s="81">
        <f t="shared" si="806"/>
        <v>18449.987391462259</v>
      </c>
      <c r="AB2710" s="81">
        <f t="shared" si="807"/>
        <v>330562.48331730557</v>
      </c>
      <c r="AC2710" s="82">
        <f t="shared" si="808"/>
        <v>18449.987391462259</v>
      </c>
      <c r="AD2710" s="83">
        <f t="shared" si="809"/>
        <v>312112.49592584331</v>
      </c>
      <c r="AE2710" s="82">
        <f t="shared" si="810"/>
        <v>18449.987391462259</v>
      </c>
      <c r="AF2710" s="83">
        <f t="shared" si="811"/>
        <v>293662.50853438105</v>
      </c>
      <c r="AG2710" s="82">
        <f t="shared" si="812"/>
        <v>18449.987391462259</v>
      </c>
      <c r="AH2710" s="83">
        <f t="shared" si="813"/>
        <v>275212.52114291879</v>
      </c>
      <c r="AI2710" s="82">
        <f t="shared" si="814"/>
        <v>18449.987391462259</v>
      </c>
      <c r="AJ2710" s="83">
        <f t="shared" si="815"/>
        <v>256762.53375145653</v>
      </c>
      <c r="AK2710" s="82">
        <f t="shared" si="816"/>
        <v>18449.987391462259</v>
      </c>
      <c r="AL2710" s="83">
        <f t="shared" si="817"/>
        <v>238312.54635999427</v>
      </c>
    </row>
    <row r="2711" spans="1:38" ht="30" hidden="1" customHeight="1" x14ac:dyDescent="0.3">
      <c r="A2711" s="67"/>
      <c r="B2711" s="84" t="s">
        <v>5520</v>
      </c>
      <c r="C2711" s="71" t="s">
        <v>3020</v>
      </c>
      <c r="D2711" s="71" t="s">
        <v>89</v>
      </c>
      <c r="E2711" s="71" t="s">
        <v>2419</v>
      </c>
      <c r="F2711" s="71" t="s">
        <v>2330</v>
      </c>
      <c r="G2711" s="72">
        <v>41623</v>
      </c>
      <c r="H2711" s="73" t="s">
        <v>2331</v>
      </c>
      <c r="I2711" s="74">
        <v>50919.67</v>
      </c>
      <c r="J2711" s="74">
        <v>-25369.24</v>
      </c>
      <c r="K2711" s="74">
        <f t="shared" si="799"/>
        <v>25550.429999999997</v>
      </c>
      <c r="L2711" s="75" t="s">
        <v>2332</v>
      </c>
      <c r="M2711" s="75" t="s">
        <v>2333</v>
      </c>
      <c r="N2711" s="74">
        <f t="shared" si="800"/>
        <v>-25369.24</v>
      </c>
      <c r="O2711" s="74">
        <f t="shared" si="801"/>
        <v>25550.429999999997</v>
      </c>
      <c r="P2711" s="85">
        <v>116219.2085038325</v>
      </c>
      <c r="Q2711" s="85">
        <v>-57902.829950464467</v>
      </c>
      <c r="R2711" s="76">
        <f t="shared" si="802"/>
        <v>58316.378553368035</v>
      </c>
      <c r="S2711" s="74">
        <v>116219.2085038325</v>
      </c>
      <c r="T2711" s="85">
        <v>-57902.829950464467</v>
      </c>
      <c r="U2711" s="76">
        <f t="shared" si="803"/>
        <v>58316.378553368035</v>
      </c>
      <c r="V2711" s="77">
        <f t="shared" si="804"/>
        <v>2013</v>
      </c>
      <c r="W2711" s="78">
        <v>-26719.920000000009</v>
      </c>
      <c r="X2711" s="78">
        <v>-60985.626059354363</v>
      </c>
      <c r="Y2711" s="79"/>
      <c r="Z2711" s="80">
        <f t="shared" si="805"/>
        <v>3082.7961088898955</v>
      </c>
      <c r="AA2711" s="81">
        <f t="shared" si="806"/>
        <v>3082.7961088898955</v>
      </c>
      <c r="AB2711" s="81">
        <f t="shared" si="807"/>
        <v>55233.582444478139</v>
      </c>
      <c r="AC2711" s="82">
        <f t="shared" si="808"/>
        <v>3082.7961088898955</v>
      </c>
      <c r="AD2711" s="83">
        <f t="shared" si="809"/>
        <v>52150.786335588244</v>
      </c>
      <c r="AE2711" s="82">
        <f t="shared" si="810"/>
        <v>3082.7961088898955</v>
      </c>
      <c r="AF2711" s="83">
        <f t="shared" si="811"/>
        <v>49067.990226698348</v>
      </c>
      <c r="AG2711" s="82">
        <f t="shared" si="812"/>
        <v>3082.7961088898955</v>
      </c>
      <c r="AH2711" s="83">
        <f t="shared" si="813"/>
        <v>45985.194117808453</v>
      </c>
      <c r="AI2711" s="82">
        <f t="shared" si="814"/>
        <v>3082.7961088898955</v>
      </c>
      <c r="AJ2711" s="83">
        <f t="shared" si="815"/>
        <v>42902.398008918557</v>
      </c>
      <c r="AK2711" s="82">
        <f t="shared" si="816"/>
        <v>3082.7961088898955</v>
      </c>
      <c r="AL2711" s="83">
        <f t="shared" si="817"/>
        <v>39819.601900028661</v>
      </c>
    </row>
    <row r="2712" spans="1:38" ht="30" hidden="1" customHeight="1" x14ac:dyDescent="0.3">
      <c r="A2712" s="67"/>
      <c r="B2712" s="84" t="s">
        <v>5521</v>
      </c>
      <c r="C2712" s="71" t="s">
        <v>3023</v>
      </c>
      <c r="D2712" s="71" t="s">
        <v>89</v>
      </c>
      <c r="E2712" s="71" t="s">
        <v>2419</v>
      </c>
      <c r="F2712" s="71" t="s">
        <v>2330</v>
      </c>
      <c r="G2712" s="72">
        <v>41623</v>
      </c>
      <c r="H2712" s="73" t="s">
        <v>2331</v>
      </c>
      <c r="I2712" s="74">
        <v>81968.240000000005</v>
      </c>
      <c r="J2712" s="74">
        <v>-41169.82</v>
      </c>
      <c r="K2712" s="74">
        <f t="shared" si="799"/>
        <v>40798.420000000006</v>
      </c>
      <c r="L2712" s="75" t="s">
        <v>2332</v>
      </c>
      <c r="M2712" s="75" t="s">
        <v>2333</v>
      </c>
      <c r="N2712" s="74">
        <f t="shared" si="800"/>
        <v>-41169.82</v>
      </c>
      <c r="O2712" s="74">
        <f t="shared" si="801"/>
        <v>40798.420000000006</v>
      </c>
      <c r="P2712" s="85">
        <v>187084.55838877551</v>
      </c>
      <c r="Q2712" s="85">
        <v>-93966.121434904271</v>
      </c>
      <c r="R2712" s="76">
        <f t="shared" si="802"/>
        <v>93118.436953871234</v>
      </c>
      <c r="S2712" s="74">
        <v>187084.55838877551</v>
      </c>
      <c r="T2712" s="85">
        <v>-93966.121434904271</v>
      </c>
      <c r="U2712" s="76">
        <f t="shared" si="803"/>
        <v>93118.436953871234</v>
      </c>
      <c r="V2712" s="77">
        <f t="shared" si="804"/>
        <v>2013</v>
      </c>
      <c r="W2712" s="78">
        <v>-43326.560000000027</v>
      </c>
      <c r="X2712" s="78">
        <v>-98888.671320804162</v>
      </c>
      <c r="Y2712" s="79"/>
      <c r="Z2712" s="80">
        <f t="shared" si="805"/>
        <v>4922.5498858998908</v>
      </c>
      <c r="AA2712" s="81">
        <f t="shared" si="806"/>
        <v>4922.5498858998908</v>
      </c>
      <c r="AB2712" s="81">
        <f t="shared" si="807"/>
        <v>88195.887067971344</v>
      </c>
      <c r="AC2712" s="82">
        <f t="shared" si="808"/>
        <v>4922.5498858998908</v>
      </c>
      <c r="AD2712" s="83">
        <f t="shared" si="809"/>
        <v>83273.337182071453</v>
      </c>
      <c r="AE2712" s="82">
        <f t="shared" si="810"/>
        <v>4922.5498858998908</v>
      </c>
      <c r="AF2712" s="83">
        <f t="shared" si="811"/>
        <v>78350.787296171562</v>
      </c>
      <c r="AG2712" s="82">
        <f t="shared" si="812"/>
        <v>4922.5498858998908</v>
      </c>
      <c r="AH2712" s="83">
        <f t="shared" si="813"/>
        <v>73428.237410271671</v>
      </c>
      <c r="AI2712" s="82">
        <f t="shared" si="814"/>
        <v>4922.5498858998908</v>
      </c>
      <c r="AJ2712" s="83">
        <f t="shared" si="815"/>
        <v>68505.68752437178</v>
      </c>
      <c r="AK2712" s="82">
        <f t="shared" si="816"/>
        <v>4922.5498858998908</v>
      </c>
      <c r="AL2712" s="83">
        <f t="shared" si="817"/>
        <v>63583.13763847189</v>
      </c>
    </row>
    <row r="2713" spans="1:38" ht="30" hidden="1" customHeight="1" x14ac:dyDescent="0.3">
      <c r="A2713" s="67"/>
      <c r="B2713" s="84" t="s">
        <v>5522</v>
      </c>
      <c r="C2713" s="71" t="s">
        <v>2356</v>
      </c>
      <c r="D2713" s="71" t="s">
        <v>89</v>
      </c>
      <c r="E2713" s="71" t="s">
        <v>2419</v>
      </c>
      <c r="F2713" s="71" t="s">
        <v>2330</v>
      </c>
      <c r="G2713" s="72">
        <v>41623</v>
      </c>
      <c r="H2713" s="73" t="s">
        <v>2331</v>
      </c>
      <c r="I2713" s="74">
        <v>81968.240000000005</v>
      </c>
      <c r="J2713" s="74">
        <v>-41169.82</v>
      </c>
      <c r="K2713" s="74">
        <f t="shared" si="799"/>
        <v>40798.420000000006</v>
      </c>
      <c r="L2713" s="75" t="s">
        <v>2332</v>
      </c>
      <c r="M2713" s="75" t="s">
        <v>2333</v>
      </c>
      <c r="N2713" s="74">
        <f t="shared" si="800"/>
        <v>-41169.82</v>
      </c>
      <c r="O2713" s="74">
        <f t="shared" si="801"/>
        <v>40798.420000000006</v>
      </c>
      <c r="P2713" s="85">
        <v>187084.55838877551</v>
      </c>
      <c r="Q2713" s="85">
        <v>-93966.121434904271</v>
      </c>
      <c r="R2713" s="76">
        <f t="shared" si="802"/>
        <v>93118.436953871234</v>
      </c>
      <c r="S2713" s="74">
        <v>187084.55838877551</v>
      </c>
      <c r="T2713" s="85">
        <v>-93966.121434904271</v>
      </c>
      <c r="U2713" s="76">
        <f t="shared" si="803"/>
        <v>93118.436953871234</v>
      </c>
      <c r="V2713" s="77">
        <f t="shared" si="804"/>
        <v>2013</v>
      </c>
      <c r="W2713" s="78">
        <v>-43326.560000000027</v>
      </c>
      <c r="X2713" s="78">
        <v>-98888.671320804162</v>
      </c>
      <c r="Y2713" s="79"/>
      <c r="Z2713" s="80">
        <f t="shared" si="805"/>
        <v>4922.5498858998908</v>
      </c>
      <c r="AA2713" s="81">
        <f t="shared" si="806"/>
        <v>4922.5498858998908</v>
      </c>
      <c r="AB2713" s="81">
        <f t="shared" si="807"/>
        <v>88195.887067971344</v>
      </c>
      <c r="AC2713" s="82">
        <f t="shared" si="808"/>
        <v>4922.5498858998908</v>
      </c>
      <c r="AD2713" s="83">
        <f t="shared" si="809"/>
        <v>83273.337182071453</v>
      </c>
      <c r="AE2713" s="82">
        <f t="shared" si="810"/>
        <v>4922.5498858998908</v>
      </c>
      <c r="AF2713" s="83">
        <f t="shared" si="811"/>
        <v>78350.787296171562</v>
      </c>
      <c r="AG2713" s="82">
        <f t="shared" si="812"/>
        <v>4922.5498858998908</v>
      </c>
      <c r="AH2713" s="83">
        <f t="shared" si="813"/>
        <v>73428.237410271671</v>
      </c>
      <c r="AI2713" s="82">
        <f t="shared" si="814"/>
        <v>4922.5498858998908</v>
      </c>
      <c r="AJ2713" s="83">
        <f t="shared" si="815"/>
        <v>68505.68752437178</v>
      </c>
      <c r="AK2713" s="82">
        <f t="shared" si="816"/>
        <v>4922.5498858998908</v>
      </c>
      <c r="AL2713" s="83">
        <f t="shared" si="817"/>
        <v>63583.13763847189</v>
      </c>
    </row>
    <row r="2714" spans="1:38" ht="30" hidden="1" customHeight="1" x14ac:dyDescent="0.3">
      <c r="A2714" s="67"/>
      <c r="B2714" s="84" t="s">
        <v>5523</v>
      </c>
      <c r="C2714" s="71" t="s">
        <v>3020</v>
      </c>
      <c r="D2714" s="71" t="s">
        <v>89</v>
      </c>
      <c r="E2714" s="71" t="s">
        <v>2419</v>
      </c>
      <c r="F2714" s="71" t="s">
        <v>2330</v>
      </c>
      <c r="G2714" s="72">
        <v>41623</v>
      </c>
      <c r="H2714" s="73" t="s">
        <v>2331</v>
      </c>
      <c r="I2714" s="74">
        <v>50919.67</v>
      </c>
      <c r="J2714" s="74">
        <v>-25369.24</v>
      </c>
      <c r="K2714" s="74">
        <f t="shared" si="799"/>
        <v>25550.429999999997</v>
      </c>
      <c r="L2714" s="75" t="s">
        <v>2332</v>
      </c>
      <c r="M2714" s="75" t="s">
        <v>2333</v>
      </c>
      <c r="N2714" s="74">
        <f t="shared" si="800"/>
        <v>-25369.24</v>
      </c>
      <c r="O2714" s="74">
        <f t="shared" si="801"/>
        <v>25550.429999999997</v>
      </c>
      <c r="P2714" s="85">
        <v>116219.2085038325</v>
      </c>
      <c r="Q2714" s="85">
        <v>-57902.829950464467</v>
      </c>
      <c r="R2714" s="76">
        <f t="shared" si="802"/>
        <v>58316.378553368035</v>
      </c>
      <c r="S2714" s="74">
        <v>116219.2085038325</v>
      </c>
      <c r="T2714" s="85">
        <v>-57902.829950464467</v>
      </c>
      <c r="U2714" s="76">
        <f t="shared" si="803"/>
        <v>58316.378553368035</v>
      </c>
      <c r="V2714" s="77">
        <f t="shared" si="804"/>
        <v>2013</v>
      </c>
      <c r="W2714" s="78">
        <v>-26719.920000000009</v>
      </c>
      <c r="X2714" s="78">
        <v>-60985.626059354363</v>
      </c>
      <c r="Y2714" s="79"/>
      <c r="Z2714" s="80">
        <f t="shared" si="805"/>
        <v>3082.7961088898955</v>
      </c>
      <c r="AA2714" s="81">
        <f t="shared" si="806"/>
        <v>3082.7961088898955</v>
      </c>
      <c r="AB2714" s="81">
        <f t="shared" si="807"/>
        <v>55233.582444478139</v>
      </c>
      <c r="AC2714" s="82">
        <f t="shared" si="808"/>
        <v>3082.7961088898955</v>
      </c>
      <c r="AD2714" s="83">
        <f t="shared" si="809"/>
        <v>52150.786335588244</v>
      </c>
      <c r="AE2714" s="82">
        <f t="shared" si="810"/>
        <v>3082.7961088898955</v>
      </c>
      <c r="AF2714" s="83">
        <f t="shared" si="811"/>
        <v>49067.990226698348</v>
      </c>
      <c r="AG2714" s="82">
        <f t="shared" si="812"/>
        <v>3082.7961088898955</v>
      </c>
      <c r="AH2714" s="83">
        <f t="shared" si="813"/>
        <v>45985.194117808453</v>
      </c>
      <c r="AI2714" s="82">
        <f t="shared" si="814"/>
        <v>3082.7961088898955</v>
      </c>
      <c r="AJ2714" s="83">
        <f t="shared" si="815"/>
        <v>42902.398008918557</v>
      </c>
      <c r="AK2714" s="82">
        <f t="shared" si="816"/>
        <v>3082.7961088898955</v>
      </c>
      <c r="AL2714" s="83">
        <f t="shared" si="817"/>
        <v>39819.601900028661</v>
      </c>
    </row>
    <row r="2715" spans="1:38" ht="30" hidden="1" customHeight="1" x14ac:dyDescent="0.3">
      <c r="A2715" s="67"/>
      <c r="B2715" s="84" t="s">
        <v>5524</v>
      </c>
      <c r="C2715" s="71" t="s">
        <v>3023</v>
      </c>
      <c r="D2715" s="71" t="s">
        <v>89</v>
      </c>
      <c r="E2715" s="71" t="s">
        <v>2419</v>
      </c>
      <c r="F2715" s="71" t="s">
        <v>2330</v>
      </c>
      <c r="G2715" s="72">
        <v>41623</v>
      </c>
      <c r="H2715" s="73" t="s">
        <v>2331</v>
      </c>
      <c r="I2715" s="74">
        <v>81968.240000000005</v>
      </c>
      <c r="J2715" s="74">
        <v>-41169.82</v>
      </c>
      <c r="K2715" s="74">
        <f t="shared" si="799"/>
        <v>40798.420000000006</v>
      </c>
      <c r="L2715" s="75" t="s">
        <v>2332</v>
      </c>
      <c r="M2715" s="75" t="s">
        <v>2333</v>
      </c>
      <c r="N2715" s="74">
        <f t="shared" si="800"/>
        <v>-41169.82</v>
      </c>
      <c r="O2715" s="74">
        <f t="shared" si="801"/>
        <v>40798.420000000006</v>
      </c>
      <c r="P2715" s="85">
        <v>187084.55838877551</v>
      </c>
      <c r="Q2715" s="85">
        <v>-93966.121434904271</v>
      </c>
      <c r="R2715" s="76">
        <f t="shared" si="802"/>
        <v>93118.436953871234</v>
      </c>
      <c r="S2715" s="74">
        <v>187084.55838877551</v>
      </c>
      <c r="T2715" s="85">
        <v>-93966.121434904271</v>
      </c>
      <c r="U2715" s="76">
        <f t="shared" si="803"/>
        <v>93118.436953871234</v>
      </c>
      <c r="V2715" s="77">
        <f t="shared" si="804"/>
        <v>2013</v>
      </c>
      <c r="W2715" s="78">
        <v>-43326.560000000027</v>
      </c>
      <c r="X2715" s="78">
        <v>-98888.671320804162</v>
      </c>
      <c r="Y2715" s="79"/>
      <c r="Z2715" s="80">
        <f t="shared" si="805"/>
        <v>4922.5498858998908</v>
      </c>
      <c r="AA2715" s="81">
        <f t="shared" si="806"/>
        <v>4922.5498858998908</v>
      </c>
      <c r="AB2715" s="81">
        <f t="shared" si="807"/>
        <v>88195.887067971344</v>
      </c>
      <c r="AC2715" s="82">
        <f t="shared" si="808"/>
        <v>4922.5498858998908</v>
      </c>
      <c r="AD2715" s="83">
        <f t="shared" si="809"/>
        <v>83273.337182071453</v>
      </c>
      <c r="AE2715" s="82">
        <f t="shared" si="810"/>
        <v>4922.5498858998908</v>
      </c>
      <c r="AF2715" s="83">
        <f t="shared" si="811"/>
        <v>78350.787296171562</v>
      </c>
      <c r="AG2715" s="82">
        <f t="shared" si="812"/>
        <v>4922.5498858998908</v>
      </c>
      <c r="AH2715" s="83">
        <f t="shared" si="813"/>
        <v>73428.237410271671</v>
      </c>
      <c r="AI2715" s="82">
        <f t="shared" si="814"/>
        <v>4922.5498858998908</v>
      </c>
      <c r="AJ2715" s="83">
        <f t="shared" si="815"/>
        <v>68505.68752437178</v>
      </c>
      <c r="AK2715" s="82">
        <f t="shared" si="816"/>
        <v>4922.5498858998908</v>
      </c>
      <c r="AL2715" s="83">
        <f t="shared" si="817"/>
        <v>63583.13763847189</v>
      </c>
    </row>
    <row r="2716" spans="1:38" ht="30" hidden="1" customHeight="1" x14ac:dyDescent="0.3">
      <c r="A2716" s="67"/>
      <c r="B2716" s="84" t="s">
        <v>5525</v>
      </c>
      <c r="C2716" s="71" t="s">
        <v>2356</v>
      </c>
      <c r="D2716" s="71" t="s">
        <v>89</v>
      </c>
      <c r="E2716" s="71" t="s">
        <v>2419</v>
      </c>
      <c r="F2716" s="71" t="s">
        <v>2330</v>
      </c>
      <c r="G2716" s="72">
        <v>41623</v>
      </c>
      <c r="H2716" s="73" t="s">
        <v>2331</v>
      </c>
      <c r="I2716" s="74">
        <v>81968.240000000005</v>
      </c>
      <c r="J2716" s="74">
        <v>-41169.82</v>
      </c>
      <c r="K2716" s="74">
        <f t="shared" si="799"/>
        <v>40798.420000000006</v>
      </c>
      <c r="L2716" s="75" t="s">
        <v>2332</v>
      </c>
      <c r="M2716" s="75" t="s">
        <v>2333</v>
      </c>
      <c r="N2716" s="74">
        <f t="shared" si="800"/>
        <v>-41169.82</v>
      </c>
      <c r="O2716" s="74">
        <f t="shared" si="801"/>
        <v>40798.420000000006</v>
      </c>
      <c r="P2716" s="85">
        <v>187084.55838877551</v>
      </c>
      <c r="Q2716" s="85">
        <v>-93966.121434904271</v>
      </c>
      <c r="R2716" s="76">
        <f t="shared" si="802"/>
        <v>93118.436953871234</v>
      </c>
      <c r="S2716" s="74">
        <v>187084.55838877551</v>
      </c>
      <c r="T2716" s="85">
        <v>-93966.121434904271</v>
      </c>
      <c r="U2716" s="76">
        <f t="shared" si="803"/>
        <v>93118.436953871234</v>
      </c>
      <c r="V2716" s="77">
        <f t="shared" si="804"/>
        <v>2013</v>
      </c>
      <c r="W2716" s="78">
        <v>-43326.560000000027</v>
      </c>
      <c r="X2716" s="78">
        <v>-98888.671320804162</v>
      </c>
      <c r="Y2716" s="79"/>
      <c r="Z2716" s="80">
        <f t="shared" si="805"/>
        <v>4922.5498858998908</v>
      </c>
      <c r="AA2716" s="81">
        <f t="shared" si="806"/>
        <v>4922.5498858998908</v>
      </c>
      <c r="AB2716" s="81">
        <f t="shared" si="807"/>
        <v>88195.887067971344</v>
      </c>
      <c r="AC2716" s="82">
        <f t="shared" si="808"/>
        <v>4922.5498858998908</v>
      </c>
      <c r="AD2716" s="83">
        <f t="shared" si="809"/>
        <v>83273.337182071453</v>
      </c>
      <c r="AE2716" s="82">
        <f t="shared" si="810"/>
        <v>4922.5498858998908</v>
      </c>
      <c r="AF2716" s="83">
        <f t="shared" si="811"/>
        <v>78350.787296171562</v>
      </c>
      <c r="AG2716" s="82">
        <f t="shared" si="812"/>
        <v>4922.5498858998908</v>
      </c>
      <c r="AH2716" s="83">
        <f t="shared" si="813"/>
        <v>73428.237410271671</v>
      </c>
      <c r="AI2716" s="82">
        <f t="shared" si="814"/>
        <v>4922.5498858998908</v>
      </c>
      <c r="AJ2716" s="83">
        <f t="shared" si="815"/>
        <v>68505.68752437178</v>
      </c>
      <c r="AK2716" s="82">
        <f t="shared" si="816"/>
        <v>4922.5498858998908</v>
      </c>
      <c r="AL2716" s="83">
        <f t="shared" si="817"/>
        <v>63583.13763847189</v>
      </c>
    </row>
    <row r="2717" spans="1:38" ht="30" hidden="1" customHeight="1" x14ac:dyDescent="0.3">
      <c r="A2717" s="67"/>
      <c r="B2717" s="84" t="s">
        <v>5526</v>
      </c>
      <c r="C2717" s="71" t="s">
        <v>5527</v>
      </c>
      <c r="D2717" s="71" t="s">
        <v>89</v>
      </c>
      <c r="E2717" s="71" t="s">
        <v>2419</v>
      </c>
      <c r="F2717" s="71" t="s">
        <v>2330</v>
      </c>
      <c r="G2717" s="72">
        <v>41623</v>
      </c>
      <c r="H2717" s="73" t="s">
        <v>2331</v>
      </c>
      <c r="I2717" s="74">
        <v>145307.34</v>
      </c>
      <c r="J2717" s="74">
        <v>-88945.42</v>
      </c>
      <c r="K2717" s="74">
        <f t="shared" si="799"/>
        <v>56361.919999999998</v>
      </c>
      <c r="L2717" s="75" t="s">
        <v>2332</v>
      </c>
      <c r="M2717" s="75" t="s">
        <v>2333</v>
      </c>
      <c r="N2717" s="74">
        <f t="shared" si="800"/>
        <v>-88945.42</v>
      </c>
      <c r="O2717" s="74">
        <f t="shared" si="801"/>
        <v>56361.919999999998</v>
      </c>
      <c r="P2717" s="85">
        <v>331649.91141139128</v>
      </c>
      <c r="Q2717" s="85">
        <v>-203009.295080682</v>
      </c>
      <c r="R2717" s="76">
        <f t="shared" si="802"/>
        <v>128640.61633070928</v>
      </c>
      <c r="S2717" s="74">
        <v>331649.91141139128</v>
      </c>
      <c r="T2717" s="85">
        <v>-203009.295080682</v>
      </c>
      <c r="U2717" s="76">
        <f t="shared" si="803"/>
        <v>128640.61633070928</v>
      </c>
      <c r="V2717" s="77">
        <f t="shared" si="804"/>
        <v>2013</v>
      </c>
      <c r="W2717" s="78">
        <v>-91924.899999999921</v>
      </c>
      <c r="X2717" s="78">
        <v>-209809.66922593841</v>
      </c>
      <c r="Y2717" s="79"/>
      <c r="Z2717" s="80">
        <f t="shared" si="805"/>
        <v>6800.3741452564136</v>
      </c>
      <c r="AA2717" s="81">
        <f t="shared" si="806"/>
        <v>6800.3741452564136</v>
      </c>
      <c r="AB2717" s="81">
        <f t="shared" si="807"/>
        <v>121840.24218545287</v>
      </c>
      <c r="AC2717" s="82">
        <f t="shared" si="808"/>
        <v>6800.3741452564136</v>
      </c>
      <c r="AD2717" s="83">
        <f t="shared" si="809"/>
        <v>115039.86804019645</v>
      </c>
      <c r="AE2717" s="82">
        <f t="shared" si="810"/>
        <v>6800.3741452564136</v>
      </c>
      <c r="AF2717" s="83">
        <f t="shared" si="811"/>
        <v>108239.49389494004</v>
      </c>
      <c r="AG2717" s="82">
        <f t="shared" si="812"/>
        <v>6800.3741452564136</v>
      </c>
      <c r="AH2717" s="83">
        <f t="shared" si="813"/>
        <v>101439.11974968362</v>
      </c>
      <c r="AI2717" s="82">
        <f t="shared" si="814"/>
        <v>6800.3741452564136</v>
      </c>
      <c r="AJ2717" s="83">
        <f t="shared" si="815"/>
        <v>94638.745604427211</v>
      </c>
      <c r="AK2717" s="82">
        <f t="shared" si="816"/>
        <v>6800.3741452564136</v>
      </c>
      <c r="AL2717" s="83">
        <f t="shared" si="817"/>
        <v>87838.371459170798</v>
      </c>
    </row>
    <row r="2718" spans="1:38" ht="30" hidden="1" customHeight="1" x14ac:dyDescent="0.3">
      <c r="A2718" s="67"/>
      <c r="B2718" s="84" t="s">
        <v>5528</v>
      </c>
      <c r="C2718" s="71" t="s">
        <v>2425</v>
      </c>
      <c r="D2718" s="71" t="s">
        <v>89</v>
      </c>
      <c r="E2718" s="71" t="s">
        <v>2419</v>
      </c>
      <c r="F2718" s="71" t="s">
        <v>2330</v>
      </c>
      <c r="G2718" s="72">
        <v>41623</v>
      </c>
      <c r="H2718" s="73" t="s">
        <v>2331</v>
      </c>
      <c r="I2718" s="74">
        <v>52161.61</v>
      </c>
      <c r="J2718" s="74">
        <v>-30622.42</v>
      </c>
      <c r="K2718" s="74">
        <f t="shared" si="799"/>
        <v>21539.190000000002</v>
      </c>
      <c r="L2718" s="75" t="s">
        <v>2332</v>
      </c>
      <c r="M2718" s="75" t="s">
        <v>2333</v>
      </c>
      <c r="N2718" s="74">
        <f t="shared" si="800"/>
        <v>-30622.42</v>
      </c>
      <c r="O2718" s="74">
        <f t="shared" si="801"/>
        <v>21539.190000000002</v>
      </c>
      <c r="P2718" s="85">
        <v>119053.81610850171</v>
      </c>
      <c r="Q2718" s="85">
        <v>-69892.703838652713</v>
      </c>
      <c r="R2718" s="76">
        <f t="shared" si="802"/>
        <v>49161.112269848993</v>
      </c>
      <c r="S2718" s="74">
        <v>119053.81610850171</v>
      </c>
      <c r="T2718" s="85">
        <v>-69892.703838652713</v>
      </c>
      <c r="U2718" s="76">
        <f t="shared" si="803"/>
        <v>49161.112269848993</v>
      </c>
      <c r="V2718" s="77">
        <f t="shared" si="804"/>
        <v>2013</v>
      </c>
      <c r="W2718" s="78">
        <v>-31761.06</v>
      </c>
      <c r="X2718" s="78">
        <v>-72491.539211521449</v>
      </c>
      <c r="Y2718" s="79"/>
      <c r="Z2718" s="80">
        <f t="shared" si="805"/>
        <v>2598.8353728687362</v>
      </c>
      <c r="AA2718" s="81">
        <f t="shared" si="806"/>
        <v>2598.8353728687362</v>
      </c>
      <c r="AB2718" s="81">
        <f t="shared" si="807"/>
        <v>46562.276896980256</v>
      </c>
      <c r="AC2718" s="82">
        <f t="shared" si="808"/>
        <v>2598.8353728687362</v>
      </c>
      <c r="AD2718" s="83">
        <f t="shared" si="809"/>
        <v>43963.44152411152</v>
      </c>
      <c r="AE2718" s="82">
        <f t="shared" si="810"/>
        <v>2598.8353728687362</v>
      </c>
      <c r="AF2718" s="83">
        <f t="shared" si="811"/>
        <v>41364.606151242784</v>
      </c>
      <c r="AG2718" s="82">
        <f t="shared" si="812"/>
        <v>2598.8353728687362</v>
      </c>
      <c r="AH2718" s="83">
        <f t="shared" si="813"/>
        <v>38765.770778374048</v>
      </c>
      <c r="AI2718" s="82">
        <f t="shared" si="814"/>
        <v>2598.8353728687362</v>
      </c>
      <c r="AJ2718" s="83">
        <f t="shared" si="815"/>
        <v>36166.935405505312</v>
      </c>
      <c r="AK2718" s="82">
        <f t="shared" si="816"/>
        <v>2598.8353728687362</v>
      </c>
      <c r="AL2718" s="83">
        <f t="shared" si="817"/>
        <v>33568.100032636576</v>
      </c>
    </row>
    <row r="2719" spans="1:38" ht="30" hidden="1" customHeight="1" x14ac:dyDescent="0.3">
      <c r="A2719" s="67"/>
      <c r="B2719" s="84" t="s">
        <v>5529</v>
      </c>
      <c r="C2719" s="71" t="s">
        <v>2425</v>
      </c>
      <c r="D2719" s="71" t="s">
        <v>89</v>
      </c>
      <c r="E2719" s="71" t="s">
        <v>2419</v>
      </c>
      <c r="F2719" s="71" t="s">
        <v>2330</v>
      </c>
      <c r="G2719" s="72">
        <v>41623</v>
      </c>
      <c r="H2719" s="73" t="s">
        <v>2331</v>
      </c>
      <c r="I2719" s="74">
        <v>52161.61</v>
      </c>
      <c r="J2719" s="74">
        <v>-30082.11</v>
      </c>
      <c r="K2719" s="74">
        <f t="shared" si="799"/>
        <v>22079.5</v>
      </c>
      <c r="L2719" s="75" t="s">
        <v>2332</v>
      </c>
      <c r="M2719" s="75" t="s">
        <v>2333</v>
      </c>
      <c r="N2719" s="74">
        <f t="shared" si="800"/>
        <v>-30082.11</v>
      </c>
      <c r="O2719" s="74">
        <f t="shared" si="801"/>
        <v>22079.5</v>
      </c>
      <c r="P2719" s="85">
        <v>119053.81610850171</v>
      </c>
      <c r="Q2719" s="85">
        <v>-68659.498663782084</v>
      </c>
      <c r="R2719" s="76">
        <f t="shared" si="802"/>
        <v>50394.317444719622</v>
      </c>
      <c r="S2719" s="74">
        <v>119053.81610850171</v>
      </c>
      <c r="T2719" s="85">
        <v>-68659.498663782084</v>
      </c>
      <c r="U2719" s="76">
        <f t="shared" si="803"/>
        <v>50394.317444719622</v>
      </c>
      <c r="V2719" s="77">
        <f t="shared" si="804"/>
        <v>2013</v>
      </c>
      <c r="W2719" s="78">
        <v>-31249.31</v>
      </c>
      <c r="X2719" s="78">
        <v>-71323.519466856262</v>
      </c>
      <c r="Y2719" s="79"/>
      <c r="Z2719" s="80">
        <f t="shared" si="805"/>
        <v>2664.0208030741778</v>
      </c>
      <c r="AA2719" s="81">
        <f t="shared" si="806"/>
        <v>2664.0208030741778</v>
      </c>
      <c r="AB2719" s="81">
        <f t="shared" si="807"/>
        <v>47730.296641645444</v>
      </c>
      <c r="AC2719" s="82">
        <f t="shared" si="808"/>
        <v>2664.0208030741778</v>
      </c>
      <c r="AD2719" s="83">
        <f t="shared" si="809"/>
        <v>45066.275838571266</v>
      </c>
      <c r="AE2719" s="82">
        <f t="shared" si="810"/>
        <v>2664.0208030741778</v>
      </c>
      <c r="AF2719" s="83">
        <f t="shared" si="811"/>
        <v>42402.255035497088</v>
      </c>
      <c r="AG2719" s="82">
        <f t="shared" si="812"/>
        <v>2664.0208030741778</v>
      </c>
      <c r="AH2719" s="83">
        <f t="shared" si="813"/>
        <v>39738.23423242291</v>
      </c>
      <c r="AI2719" s="82">
        <f t="shared" si="814"/>
        <v>2664.0208030741778</v>
      </c>
      <c r="AJ2719" s="83">
        <f t="shared" si="815"/>
        <v>37074.213429348732</v>
      </c>
      <c r="AK2719" s="82">
        <f t="shared" si="816"/>
        <v>2664.0208030741778</v>
      </c>
      <c r="AL2719" s="83">
        <f t="shared" si="817"/>
        <v>34410.192626274555</v>
      </c>
    </row>
    <row r="2720" spans="1:38" ht="30" hidden="1" customHeight="1" x14ac:dyDescent="0.3">
      <c r="A2720" s="67"/>
      <c r="B2720" s="84" t="s">
        <v>5530</v>
      </c>
      <c r="C2720" s="71" t="s">
        <v>3548</v>
      </c>
      <c r="D2720" s="71" t="s">
        <v>89</v>
      </c>
      <c r="E2720" s="71" t="s">
        <v>2419</v>
      </c>
      <c r="F2720" s="71" t="s">
        <v>2330</v>
      </c>
      <c r="G2720" s="72">
        <v>41623</v>
      </c>
      <c r="H2720" s="73" t="s">
        <v>2331</v>
      </c>
      <c r="I2720" s="74">
        <v>247146.67</v>
      </c>
      <c r="J2720" s="74">
        <v>-124133.22</v>
      </c>
      <c r="K2720" s="74">
        <f t="shared" si="799"/>
        <v>123013.45000000001</v>
      </c>
      <c r="L2720" s="75" t="s">
        <v>2332</v>
      </c>
      <c r="M2720" s="75" t="s">
        <v>2333</v>
      </c>
      <c r="N2720" s="74">
        <f t="shared" si="800"/>
        <v>-124133.22</v>
      </c>
      <c r="O2720" s="74">
        <f t="shared" si="801"/>
        <v>123013.45000000001</v>
      </c>
      <c r="P2720" s="85">
        <v>564088.305595026</v>
      </c>
      <c r="Q2720" s="85">
        <v>-283322.03601146891</v>
      </c>
      <c r="R2720" s="76">
        <f t="shared" si="802"/>
        <v>280766.26958355709</v>
      </c>
      <c r="S2720" s="74">
        <v>564088.305595026</v>
      </c>
      <c r="T2720" s="85">
        <v>-283322.03601146891</v>
      </c>
      <c r="U2720" s="76">
        <f t="shared" si="803"/>
        <v>280766.26958355709</v>
      </c>
      <c r="V2720" s="77">
        <f t="shared" si="804"/>
        <v>2013</v>
      </c>
      <c r="W2720" s="78">
        <v>-130636.13</v>
      </c>
      <c r="X2720" s="78">
        <v>-298164.29742383969</v>
      </c>
      <c r="Y2720" s="79"/>
      <c r="Z2720" s="80">
        <f t="shared" si="805"/>
        <v>14842.261412370775</v>
      </c>
      <c r="AA2720" s="81">
        <f t="shared" si="806"/>
        <v>14842.261412370775</v>
      </c>
      <c r="AB2720" s="81">
        <f t="shared" si="807"/>
        <v>265924.00817118632</v>
      </c>
      <c r="AC2720" s="82">
        <f t="shared" si="808"/>
        <v>14842.261412370775</v>
      </c>
      <c r="AD2720" s="83">
        <f t="shared" si="809"/>
        <v>251081.74675881554</v>
      </c>
      <c r="AE2720" s="82">
        <f t="shared" si="810"/>
        <v>14842.261412370775</v>
      </c>
      <c r="AF2720" s="83">
        <f t="shared" si="811"/>
        <v>236239.48534644477</v>
      </c>
      <c r="AG2720" s="82">
        <f t="shared" si="812"/>
        <v>14842.261412370775</v>
      </c>
      <c r="AH2720" s="83">
        <f t="shared" si="813"/>
        <v>221397.22393407399</v>
      </c>
      <c r="AI2720" s="82">
        <f t="shared" si="814"/>
        <v>14842.261412370775</v>
      </c>
      <c r="AJ2720" s="83">
        <f t="shared" si="815"/>
        <v>206554.96252170322</v>
      </c>
      <c r="AK2720" s="82">
        <f t="shared" si="816"/>
        <v>14842.261412370775</v>
      </c>
      <c r="AL2720" s="83">
        <f t="shared" si="817"/>
        <v>191712.70110933244</v>
      </c>
    </row>
    <row r="2721" spans="1:38" ht="30" hidden="1" customHeight="1" x14ac:dyDescent="0.3">
      <c r="A2721" s="67"/>
      <c r="B2721" s="84" t="s">
        <v>5531</v>
      </c>
      <c r="C2721" s="71" t="s">
        <v>2480</v>
      </c>
      <c r="D2721" s="71" t="s">
        <v>85</v>
      </c>
      <c r="E2721" s="71" t="s">
        <v>2419</v>
      </c>
      <c r="F2721" s="71" t="s">
        <v>2330</v>
      </c>
      <c r="G2721" s="72">
        <v>41623</v>
      </c>
      <c r="H2721" s="73" t="s">
        <v>2331</v>
      </c>
      <c r="I2721" s="74">
        <v>32290.52</v>
      </c>
      <c r="J2721" s="74">
        <v>-19287.59</v>
      </c>
      <c r="K2721" s="74">
        <f t="shared" si="799"/>
        <v>13002.93</v>
      </c>
      <c r="L2721" s="75" t="s">
        <v>2332</v>
      </c>
      <c r="M2721" s="75" t="s">
        <v>2333</v>
      </c>
      <c r="N2721" s="74">
        <f t="shared" si="800"/>
        <v>-19287.59</v>
      </c>
      <c r="O2721" s="74">
        <f t="shared" si="801"/>
        <v>13002.93</v>
      </c>
      <c r="P2721" s="85">
        <v>73699.980313642503</v>
      </c>
      <c r="Q2721" s="85">
        <v>-44022.053633623982</v>
      </c>
      <c r="R2721" s="76">
        <f t="shared" si="802"/>
        <v>29677.926680018521</v>
      </c>
      <c r="S2721" s="74">
        <v>73699.980313642503</v>
      </c>
      <c r="T2721" s="85">
        <v>-44022.053633623982</v>
      </c>
      <c r="U2721" s="76">
        <f t="shared" si="803"/>
        <v>29677.926680018521</v>
      </c>
      <c r="V2721" s="77">
        <f t="shared" si="804"/>
        <v>2013</v>
      </c>
      <c r="W2721" s="78">
        <v>-19974.96999999999</v>
      </c>
      <c r="X2721" s="78">
        <v>-45590.931820410413</v>
      </c>
      <c r="Y2721" s="79"/>
      <c r="Z2721" s="80">
        <f t="shared" si="805"/>
        <v>1568.8781867864309</v>
      </c>
      <c r="AA2721" s="81">
        <f t="shared" si="806"/>
        <v>1568.8781867864309</v>
      </c>
      <c r="AB2721" s="81">
        <f t="shared" si="807"/>
        <v>28109.048493232091</v>
      </c>
      <c r="AC2721" s="82">
        <f t="shared" si="808"/>
        <v>1568.8781867864309</v>
      </c>
      <c r="AD2721" s="83">
        <f t="shared" si="809"/>
        <v>26540.17030644566</v>
      </c>
      <c r="AE2721" s="82">
        <f t="shared" si="810"/>
        <v>1568.8781867864309</v>
      </c>
      <c r="AF2721" s="83">
        <f t="shared" si="811"/>
        <v>24971.292119659229</v>
      </c>
      <c r="AG2721" s="82">
        <f t="shared" si="812"/>
        <v>1568.8781867864309</v>
      </c>
      <c r="AH2721" s="83">
        <f t="shared" si="813"/>
        <v>23402.413932872798</v>
      </c>
      <c r="AI2721" s="82">
        <f t="shared" si="814"/>
        <v>1568.8781867864309</v>
      </c>
      <c r="AJ2721" s="83">
        <f t="shared" si="815"/>
        <v>21833.535746086367</v>
      </c>
      <c r="AK2721" s="82">
        <f t="shared" si="816"/>
        <v>1568.8781867864309</v>
      </c>
      <c r="AL2721" s="83">
        <f t="shared" si="817"/>
        <v>20264.657559299936</v>
      </c>
    </row>
    <row r="2722" spans="1:38" ht="30" hidden="1" customHeight="1" x14ac:dyDescent="0.3">
      <c r="A2722" s="67"/>
      <c r="B2722" s="84" t="s">
        <v>5532</v>
      </c>
      <c r="C2722" s="71" t="s">
        <v>2379</v>
      </c>
      <c r="D2722" s="71" t="s">
        <v>89</v>
      </c>
      <c r="E2722" s="71" t="s">
        <v>2419</v>
      </c>
      <c r="F2722" s="71" t="s">
        <v>2330</v>
      </c>
      <c r="G2722" s="72">
        <v>41623</v>
      </c>
      <c r="H2722" s="73" t="s">
        <v>2331</v>
      </c>
      <c r="I2722" s="74">
        <v>17387.2</v>
      </c>
      <c r="J2722" s="74">
        <v>-10563.68</v>
      </c>
      <c r="K2722" s="74">
        <f t="shared" si="799"/>
        <v>6823.52</v>
      </c>
      <c r="L2722" s="75" t="s">
        <v>2332</v>
      </c>
      <c r="M2722" s="75" t="s">
        <v>2333</v>
      </c>
      <c r="N2722" s="74">
        <f t="shared" si="800"/>
        <v>-10563.68</v>
      </c>
      <c r="O2722" s="74">
        <f t="shared" si="801"/>
        <v>6823.52</v>
      </c>
      <c r="P2722" s="85">
        <v>39684.59776149052</v>
      </c>
      <c r="Q2722" s="85">
        <v>-24110.575117391079</v>
      </c>
      <c r="R2722" s="76">
        <f t="shared" si="802"/>
        <v>15574.022644099441</v>
      </c>
      <c r="S2722" s="74">
        <v>39684.59776149052</v>
      </c>
      <c r="T2722" s="85">
        <v>-24110.575117391079</v>
      </c>
      <c r="U2722" s="76">
        <f t="shared" si="803"/>
        <v>15574.022644099441</v>
      </c>
      <c r="V2722" s="77">
        <f t="shared" si="804"/>
        <v>2013</v>
      </c>
      <c r="W2722" s="78">
        <v>-10924.38999999999</v>
      </c>
      <c r="X2722" s="78">
        <v>-24933.86071015742</v>
      </c>
      <c r="Y2722" s="79"/>
      <c r="Z2722" s="80">
        <f t="shared" si="805"/>
        <v>823.28559276634041</v>
      </c>
      <c r="AA2722" s="81">
        <f t="shared" si="806"/>
        <v>823.28559276634041</v>
      </c>
      <c r="AB2722" s="81">
        <f t="shared" si="807"/>
        <v>14750.737051333101</v>
      </c>
      <c r="AC2722" s="82">
        <f t="shared" si="808"/>
        <v>823.28559276634041</v>
      </c>
      <c r="AD2722" s="83">
        <f t="shared" si="809"/>
        <v>13927.45145856676</v>
      </c>
      <c r="AE2722" s="82">
        <f t="shared" si="810"/>
        <v>823.28559276634041</v>
      </c>
      <c r="AF2722" s="83">
        <f t="shared" si="811"/>
        <v>13104.16586580042</v>
      </c>
      <c r="AG2722" s="82">
        <f t="shared" si="812"/>
        <v>823.28559276634041</v>
      </c>
      <c r="AH2722" s="83">
        <f t="shared" si="813"/>
        <v>12280.880273034079</v>
      </c>
      <c r="AI2722" s="82">
        <f t="shared" si="814"/>
        <v>823.28559276634041</v>
      </c>
      <c r="AJ2722" s="83">
        <f t="shared" si="815"/>
        <v>11457.594680267739</v>
      </c>
      <c r="AK2722" s="82">
        <f t="shared" si="816"/>
        <v>823.28559276634041</v>
      </c>
      <c r="AL2722" s="83">
        <f t="shared" si="817"/>
        <v>10634.309087501399</v>
      </c>
    </row>
    <row r="2723" spans="1:38" ht="30" hidden="1" customHeight="1" x14ac:dyDescent="0.3">
      <c r="A2723" s="67"/>
      <c r="B2723" s="84" t="s">
        <v>5533</v>
      </c>
      <c r="C2723" s="71" t="s">
        <v>2379</v>
      </c>
      <c r="D2723" s="71" t="s">
        <v>89</v>
      </c>
      <c r="E2723" s="71" t="s">
        <v>2419</v>
      </c>
      <c r="F2723" s="71" t="s">
        <v>2330</v>
      </c>
      <c r="G2723" s="72">
        <v>41623</v>
      </c>
      <c r="H2723" s="73" t="s">
        <v>2331</v>
      </c>
      <c r="I2723" s="74">
        <v>17387.2</v>
      </c>
      <c r="J2723" s="74">
        <v>-10563.68</v>
      </c>
      <c r="K2723" s="74">
        <f t="shared" si="799"/>
        <v>6823.52</v>
      </c>
      <c r="L2723" s="75" t="s">
        <v>2332</v>
      </c>
      <c r="M2723" s="75" t="s">
        <v>2333</v>
      </c>
      <c r="N2723" s="74">
        <f t="shared" si="800"/>
        <v>-10563.68</v>
      </c>
      <c r="O2723" s="74">
        <f t="shared" si="801"/>
        <v>6823.52</v>
      </c>
      <c r="P2723" s="85">
        <v>39684.59776149052</v>
      </c>
      <c r="Q2723" s="85">
        <v>-24110.575117391079</v>
      </c>
      <c r="R2723" s="76">
        <f t="shared" si="802"/>
        <v>15574.022644099441</v>
      </c>
      <c r="S2723" s="74">
        <v>39684.59776149052</v>
      </c>
      <c r="T2723" s="85">
        <v>-24110.575117391079</v>
      </c>
      <c r="U2723" s="76">
        <f t="shared" si="803"/>
        <v>15574.022644099441</v>
      </c>
      <c r="V2723" s="77">
        <f t="shared" si="804"/>
        <v>2013</v>
      </c>
      <c r="W2723" s="78">
        <v>-10924.38999999999</v>
      </c>
      <c r="X2723" s="78">
        <v>-24933.86071015742</v>
      </c>
      <c r="Y2723" s="79"/>
      <c r="Z2723" s="80">
        <f t="shared" si="805"/>
        <v>823.28559276634041</v>
      </c>
      <c r="AA2723" s="81">
        <f t="shared" si="806"/>
        <v>823.28559276634041</v>
      </c>
      <c r="AB2723" s="81">
        <f t="shared" si="807"/>
        <v>14750.737051333101</v>
      </c>
      <c r="AC2723" s="82">
        <f t="shared" si="808"/>
        <v>823.28559276634041</v>
      </c>
      <c r="AD2723" s="83">
        <f t="shared" si="809"/>
        <v>13927.45145856676</v>
      </c>
      <c r="AE2723" s="82">
        <f t="shared" si="810"/>
        <v>823.28559276634041</v>
      </c>
      <c r="AF2723" s="83">
        <f t="shared" si="811"/>
        <v>13104.16586580042</v>
      </c>
      <c r="AG2723" s="82">
        <f t="shared" si="812"/>
        <v>823.28559276634041</v>
      </c>
      <c r="AH2723" s="83">
        <f t="shared" si="813"/>
        <v>12280.880273034079</v>
      </c>
      <c r="AI2723" s="82">
        <f t="shared" si="814"/>
        <v>823.28559276634041</v>
      </c>
      <c r="AJ2723" s="83">
        <f t="shared" si="815"/>
        <v>11457.594680267739</v>
      </c>
      <c r="AK2723" s="82">
        <f t="shared" si="816"/>
        <v>823.28559276634041</v>
      </c>
      <c r="AL2723" s="83">
        <f t="shared" si="817"/>
        <v>10634.309087501399</v>
      </c>
    </row>
    <row r="2724" spans="1:38" ht="30" hidden="1" customHeight="1" x14ac:dyDescent="0.3">
      <c r="A2724" s="67"/>
      <c r="B2724" s="84" t="s">
        <v>5534</v>
      </c>
      <c r="C2724" s="71" t="s">
        <v>2328</v>
      </c>
      <c r="D2724" s="71" t="s">
        <v>85</v>
      </c>
      <c r="E2724" s="71" t="s">
        <v>2419</v>
      </c>
      <c r="F2724" s="71" t="s">
        <v>2330</v>
      </c>
      <c r="G2724" s="72">
        <v>41623</v>
      </c>
      <c r="H2724" s="73" t="s">
        <v>2331</v>
      </c>
      <c r="I2724" s="74">
        <v>12419.43</v>
      </c>
      <c r="J2724" s="74">
        <v>-7545.49</v>
      </c>
      <c r="K2724" s="74">
        <f t="shared" si="799"/>
        <v>4873.9400000000005</v>
      </c>
      <c r="L2724" s="75" t="s">
        <v>2332</v>
      </c>
      <c r="M2724" s="75" t="s">
        <v>2333</v>
      </c>
      <c r="N2724" s="74">
        <f t="shared" si="800"/>
        <v>-7545.49</v>
      </c>
      <c r="O2724" s="74">
        <f t="shared" si="801"/>
        <v>4873.9400000000005</v>
      </c>
      <c r="P2724" s="85">
        <v>28346.144518783251</v>
      </c>
      <c r="Q2724" s="85">
        <v>-17221.849151292281</v>
      </c>
      <c r="R2724" s="76">
        <f t="shared" si="802"/>
        <v>11124.29536749097</v>
      </c>
      <c r="S2724" s="74">
        <v>28346.144518783251</v>
      </c>
      <c r="T2724" s="85">
        <v>-17221.849151292281</v>
      </c>
      <c r="U2724" s="76">
        <f t="shared" si="803"/>
        <v>11124.29536749097</v>
      </c>
      <c r="V2724" s="77">
        <f t="shared" si="804"/>
        <v>2013</v>
      </c>
      <c r="W2724" s="78">
        <v>-7803.1400000000021</v>
      </c>
      <c r="X2724" s="78">
        <v>-17809.910288982541</v>
      </c>
      <c r="Y2724" s="79"/>
      <c r="Z2724" s="80">
        <f t="shared" si="805"/>
        <v>588.06113769025978</v>
      </c>
      <c r="AA2724" s="81">
        <f t="shared" si="806"/>
        <v>588.06113769025978</v>
      </c>
      <c r="AB2724" s="81">
        <f t="shared" si="807"/>
        <v>10536.23422980071</v>
      </c>
      <c r="AC2724" s="82">
        <f t="shared" si="808"/>
        <v>588.06113769025978</v>
      </c>
      <c r="AD2724" s="83">
        <f t="shared" si="809"/>
        <v>9948.1730921104499</v>
      </c>
      <c r="AE2724" s="82">
        <f t="shared" si="810"/>
        <v>588.06113769025978</v>
      </c>
      <c r="AF2724" s="83">
        <f t="shared" si="811"/>
        <v>9360.1119544201902</v>
      </c>
      <c r="AG2724" s="82">
        <f t="shared" si="812"/>
        <v>588.06113769025978</v>
      </c>
      <c r="AH2724" s="83">
        <f t="shared" si="813"/>
        <v>8772.0508167299304</v>
      </c>
      <c r="AI2724" s="82">
        <f t="shared" si="814"/>
        <v>588.06113769025978</v>
      </c>
      <c r="AJ2724" s="83">
        <f t="shared" si="815"/>
        <v>8183.9896790396706</v>
      </c>
      <c r="AK2724" s="82">
        <f t="shared" si="816"/>
        <v>588.06113769025978</v>
      </c>
      <c r="AL2724" s="83">
        <f t="shared" si="817"/>
        <v>7595.9285413494108</v>
      </c>
    </row>
    <row r="2725" spans="1:38" ht="30" hidden="1" customHeight="1" x14ac:dyDescent="0.3">
      <c r="A2725" s="67"/>
      <c r="B2725" s="84" t="s">
        <v>5535</v>
      </c>
      <c r="C2725" s="71" t="s">
        <v>3067</v>
      </c>
      <c r="D2725" s="71" t="s">
        <v>81</v>
      </c>
      <c r="E2725" s="71" t="s">
        <v>2419</v>
      </c>
      <c r="F2725" s="71" t="s">
        <v>2330</v>
      </c>
      <c r="G2725" s="72">
        <v>41623</v>
      </c>
      <c r="H2725" s="73" t="s">
        <v>2331</v>
      </c>
      <c r="I2725" s="74">
        <v>8693.6</v>
      </c>
      <c r="J2725" s="74">
        <v>-8693.6</v>
      </c>
      <c r="K2725" s="74">
        <f t="shared" si="799"/>
        <v>0</v>
      </c>
      <c r="L2725" s="75" t="s">
        <v>2332</v>
      </c>
      <c r="M2725" s="75" t="s">
        <v>2333</v>
      </c>
      <c r="N2725" s="74">
        <f t="shared" si="800"/>
        <v>-8693.6</v>
      </c>
      <c r="O2725" s="74">
        <f t="shared" si="801"/>
        <v>0</v>
      </c>
      <c r="P2725" s="85">
        <v>19842.29888074526</v>
      </c>
      <c r="Q2725" s="85">
        <v>-19842.29888074526</v>
      </c>
      <c r="R2725" s="76">
        <f t="shared" si="802"/>
        <v>0</v>
      </c>
      <c r="S2725" s="74">
        <v>19842.29888074526</v>
      </c>
      <c r="T2725" s="85">
        <v>-19842.29888074526</v>
      </c>
      <c r="U2725" s="76">
        <f t="shared" si="803"/>
        <v>0</v>
      </c>
      <c r="V2725" s="77">
        <f t="shared" si="804"/>
        <v>2013</v>
      </c>
      <c r="W2725" s="78">
        <v>-8693.6</v>
      </c>
      <c r="X2725" s="78">
        <v>-19842.29888074526</v>
      </c>
      <c r="Y2725" s="79"/>
      <c r="Z2725" s="80">
        <f t="shared" si="805"/>
        <v>0</v>
      </c>
      <c r="AA2725" s="81">
        <f t="shared" si="806"/>
        <v>0</v>
      </c>
      <c r="AB2725" s="81">
        <f t="shared" si="807"/>
        <v>0</v>
      </c>
      <c r="AC2725" s="82">
        <f t="shared" si="808"/>
        <v>0</v>
      </c>
      <c r="AD2725" s="83">
        <f t="shared" si="809"/>
        <v>0</v>
      </c>
      <c r="AE2725" s="82">
        <f t="shared" si="810"/>
        <v>0</v>
      </c>
      <c r="AF2725" s="83">
        <f t="shared" si="811"/>
        <v>0</v>
      </c>
      <c r="AG2725" s="82">
        <f t="shared" si="812"/>
        <v>0</v>
      </c>
      <c r="AH2725" s="83">
        <f t="shared" si="813"/>
        <v>0</v>
      </c>
      <c r="AI2725" s="82">
        <f t="shared" si="814"/>
        <v>0</v>
      </c>
      <c r="AJ2725" s="83">
        <f t="shared" si="815"/>
        <v>0</v>
      </c>
      <c r="AK2725" s="82">
        <f t="shared" si="816"/>
        <v>0</v>
      </c>
      <c r="AL2725" s="83">
        <f t="shared" si="817"/>
        <v>0</v>
      </c>
    </row>
    <row r="2726" spans="1:38" ht="30" hidden="1" customHeight="1" x14ac:dyDescent="0.3">
      <c r="A2726" s="67"/>
      <c r="B2726" s="84" t="s">
        <v>5536</v>
      </c>
      <c r="C2726" s="71" t="s">
        <v>3465</v>
      </c>
      <c r="D2726" s="71" t="s">
        <v>85</v>
      </c>
      <c r="E2726" s="71" t="s">
        <v>2419</v>
      </c>
      <c r="F2726" s="71" t="s">
        <v>2330</v>
      </c>
      <c r="G2726" s="72">
        <v>41623</v>
      </c>
      <c r="H2726" s="73" t="s">
        <v>2331</v>
      </c>
      <c r="I2726" s="74">
        <v>50919.67</v>
      </c>
      <c r="J2726" s="74">
        <v>-50919.67</v>
      </c>
      <c r="K2726" s="74">
        <f t="shared" si="799"/>
        <v>0</v>
      </c>
      <c r="L2726" s="75" t="s">
        <v>2332</v>
      </c>
      <c r="M2726" s="75" t="s">
        <v>2333</v>
      </c>
      <c r="N2726" s="74">
        <f t="shared" si="800"/>
        <v>-50919.67</v>
      </c>
      <c r="O2726" s="74">
        <f t="shared" si="801"/>
        <v>0</v>
      </c>
      <c r="P2726" s="85">
        <v>116219.2085038325</v>
      </c>
      <c r="Q2726" s="85">
        <v>-116219.2085038325</v>
      </c>
      <c r="R2726" s="76">
        <f t="shared" si="802"/>
        <v>0</v>
      </c>
      <c r="S2726" s="74">
        <v>116219.2085038325</v>
      </c>
      <c r="T2726" s="85">
        <v>-116219.2085038325</v>
      </c>
      <c r="U2726" s="76">
        <f t="shared" si="803"/>
        <v>0</v>
      </c>
      <c r="V2726" s="77">
        <f t="shared" si="804"/>
        <v>2013</v>
      </c>
      <c r="W2726" s="78">
        <v>-50919.67</v>
      </c>
      <c r="X2726" s="78">
        <v>-116219.2085038325</v>
      </c>
      <c r="Y2726" s="79"/>
      <c r="Z2726" s="80">
        <f t="shared" si="805"/>
        <v>0</v>
      </c>
      <c r="AA2726" s="81">
        <f t="shared" si="806"/>
        <v>0</v>
      </c>
      <c r="AB2726" s="81">
        <f t="shared" si="807"/>
        <v>0</v>
      </c>
      <c r="AC2726" s="82">
        <f t="shared" si="808"/>
        <v>0</v>
      </c>
      <c r="AD2726" s="83">
        <f t="shared" si="809"/>
        <v>0</v>
      </c>
      <c r="AE2726" s="82">
        <f t="shared" si="810"/>
        <v>0</v>
      </c>
      <c r="AF2726" s="83">
        <f t="shared" si="811"/>
        <v>0</v>
      </c>
      <c r="AG2726" s="82">
        <f t="shared" si="812"/>
        <v>0</v>
      </c>
      <c r="AH2726" s="83">
        <f t="shared" si="813"/>
        <v>0</v>
      </c>
      <c r="AI2726" s="82">
        <f t="shared" si="814"/>
        <v>0</v>
      </c>
      <c r="AJ2726" s="83">
        <f t="shared" si="815"/>
        <v>0</v>
      </c>
      <c r="AK2726" s="82">
        <f t="shared" si="816"/>
        <v>0</v>
      </c>
      <c r="AL2726" s="83">
        <f t="shared" si="817"/>
        <v>0</v>
      </c>
    </row>
    <row r="2727" spans="1:38" ht="30" hidden="1" customHeight="1" x14ac:dyDescent="0.3">
      <c r="A2727" s="67"/>
      <c r="B2727" s="84" t="s">
        <v>5537</v>
      </c>
      <c r="C2727" s="71" t="s">
        <v>5109</v>
      </c>
      <c r="D2727" s="71" t="s">
        <v>85</v>
      </c>
      <c r="E2727" s="71" t="s">
        <v>2419</v>
      </c>
      <c r="F2727" s="71" t="s">
        <v>2330</v>
      </c>
      <c r="G2727" s="72">
        <v>41623</v>
      </c>
      <c r="H2727" s="73" t="s">
        <v>2331</v>
      </c>
      <c r="I2727" s="74">
        <v>9935.5400000000009</v>
      </c>
      <c r="J2727" s="74">
        <v>-9935.5400000000009</v>
      </c>
      <c r="K2727" s="74">
        <f t="shared" si="799"/>
        <v>0</v>
      </c>
      <c r="L2727" s="75" t="s">
        <v>2332</v>
      </c>
      <c r="M2727" s="75" t="s">
        <v>2333</v>
      </c>
      <c r="N2727" s="74">
        <f t="shared" si="800"/>
        <v>-9935.5400000000009</v>
      </c>
      <c r="O2727" s="74">
        <f t="shared" si="801"/>
        <v>0</v>
      </c>
      <c r="P2727" s="85">
        <v>22676.906485414529</v>
      </c>
      <c r="Q2727" s="85">
        <v>-22676.906485414529</v>
      </c>
      <c r="R2727" s="76">
        <f t="shared" si="802"/>
        <v>0</v>
      </c>
      <c r="S2727" s="74">
        <v>22676.906485414529</v>
      </c>
      <c r="T2727" s="85">
        <v>-22676.906485414529</v>
      </c>
      <c r="U2727" s="76">
        <f t="shared" si="803"/>
        <v>0</v>
      </c>
      <c r="V2727" s="77">
        <f t="shared" si="804"/>
        <v>2013</v>
      </c>
      <c r="W2727" s="78">
        <v>-9935.5400000000009</v>
      </c>
      <c r="X2727" s="78">
        <v>-22676.906485414529</v>
      </c>
      <c r="Y2727" s="79"/>
      <c r="Z2727" s="80">
        <f t="shared" si="805"/>
        <v>0</v>
      </c>
      <c r="AA2727" s="81">
        <f t="shared" si="806"/>
        <v>0</v>
      </c>
      <c r="AB2727" s="81">
        <f t="shared" si="807"/>
        <v>0</v>
      </c>
      <c r="AC2727" s="82">
        <f t="shared" si="808"/>
        <v>0</v>
      </c>
      <c r="AD2727" s="83">
        <f t="shared" si="809"/>
        <v>0</v>
      </c>
      <c r="AE2727" s="82">
        <f t="shared" si="810"/>
        <v>0</v>
      </c>
      <c r="AF2727" s="83">
        <f t="shared" si="811"/>
        <v>0</v>
      </c>
      <c r="AG2727" s="82">
        <f t="shared" si="812"/>
        <v>0</v>
      </c>
      <c r="AH2727" s="83">
        <f t="shared" si="813"/>
        <v>0</v>
      </c>
      <c r="AI2727" s="82">
        <f t="shared" si="814"/>
        <v>0</v>
      </c>
      <c r="AJ2727" s="83">
        <f t="shared" si="815"/>
        <v>0</v>
      </c>
      <c r="AK2727" s="82">
        <f t="shared" si="816"/>
        <v>0</v>
      </c>
      <c r="AL2727" s="83">
        <f t="shared" si="817"/>
        <v>0</v>
      </c>
    </row>
    <row r="2728" spans="1:38" ht="30" hidden="1" customHeight="1" x14ac:dyDescent="0.3">
      <c r="A2728" s="67"/>
      <c r="B2728" s="84" t="s">
        <v>5538</v>
      </c>
      <c r="C2728" s="71" t="s">
        <v>2573</v>
      </c>
      <c r="D2728" s="71" t="s">
        <v>85</v>
      </c>
      <c r="E2728" s="71" t="s">
        <v>2419</v>
      </c>
      <c r="F2728" s="71" t="s">
        <v>2330</v>
      </c>
      <c r="G2728" s="72">
        <v>41623</v>
      </c>
      <c r="H2728" s="73" t="s">
        <v>2331</v>
      </c>
      <c r="I2728" s="74">
        <v>3725.83</v>
      </c>
      <c r="J2728" s="74">
        <v>-3725.83</v>
      </c>
      <c r="K2728" s="74">
        <f t="shared" si="799"/>
        <v>0</v>
      </c>
      <c r="L2728" s="75" t="s">
        <v>2332</v>
      </c>
      <c r="M2728" s="75" t="s">
        <v>2333</v>
      </c>
      <c r="N2728" s="74">
        <f t="shared" si="800"/>
        <v>-3725.83</v>
      </c>
      <c r="O2728" s="74">
        <f t="shared" si="801"/>
        <v>0</v>
      </c>
      <c r="P2728" s="85">
        <v>8503.8456380379939</v>
      </c>
      <c r="Q2728" s="85">
        <v>-8503.8456380379939</v>
      </c>
      <c r="R2728" s="76">
        <f t="shared" si="802"/>
        <v>0</v>
      </c>
      <c r="S2728" s="74">
        <v>8503.8456380379939</v>
      </c>
      <c r="T2728" s="85">
        <v>-8503.8456380379939</v>
      </c>
      <c r="U2728" s="76">
        <f t="shared" si="803"/>
        <v>0</v>
      </c>
      <c r="V2728" s="77">
        <f t="shared" si="804"/>
        <v>2013</v>
      </c>
      <c r="W2728" s="78">
        <v>-3725.83</v>
      </c>
      <c r="X2728" s="78">
        <v>-8503.8456380379939</v>
      </c>
      <c r="Y2728" s="79"/>
      <c r="Z2728" s="80">
        <f t="shared" si="805"/>
        <v>0</v>
      </c>
      <c r="AA2728" s="81">
        <f t="shared" si="806"/>
        <v>0</v>
      </c>
      <c r="AB2728" s="81">
        <f t="shared" si="807"/>
        <v>0</v>
      </c>
      <c r="AC2728" s="82">
        <f t="shared" si="808"/>
        <v>0</v>
      </c>
      <c r="AD2728" s="83">
        <f t="shared" si="809"/>
        <v>0</v>
      </c>
      <c r="AE2728" s="82">
        <f t="shared" si="810"/>
        <v>0</v>
      </c>
      <c r="AF2728" s="83">
        <f t="shared" si="811"/>
        <v>0</v>
      </c>
      <c r="AG2728" s="82">
        <f t="shared" si="812"/>
        <v>0</v>
      </c>
      <c r="AH2728" s="83">
        <f t="shared" si="813"/>
        <v>0</v>
      </c>
      <c r="AI2728" s="82">
        <f t="shared" si="814"/>
        <v>0</v>
      </c>
      <c r="AJ2728" s="83">
        <f t="shared" si="815"/>
        <v>0</v>
      </c>
      <c r="AK2728" s="82">
        <f t="shared" si="816"/>
        <v>0</v>
      </c>
      <c r="AL2728" s="83">
        <f t="shared" si="817"/>
        <v>0</v>
      </c>
    </row>
    <row r="2729" spans="1:38" ht="30" hidden="1" customHeight="1" x14ac:dyDescent="0.3">
      <c r="A2729" s="67"/>
      <c r="B2729" s="84" t="s">
        <v>5539</v>
      </c>
      <c r="C2729" s="71" t="s">
        <v>3077</v>
      </c>
      <c r="D2729" s="71" t="s">
        <v>85</v>
      </c>
      <c r="E2729" s="71" t="s">
        <v>2419</v>
      </c>
      <c r="F2729" s="71" t="s">
        <v>2330</v>
      </c>
      <c r="G2729" s="72">
        <v>41623</v>
      </c>
      <c r="H2729" s="73" t="s">
        <v>2331</v>
      </c>
      <c r="I2729" s="74">
        <v>6209.72</v>
      </c>
      <c r="J2729" s="74">
        <v>-6209.72</v>
      </c>
      <c r="K2729" s="74">
        <f t="shared" si="799"/>
        <v>0</v>
      </c>
      <c r="L2729" s="75" t="s">
        <v>2332</v>
      </c>
      <c r="M2729" s="75" t="s">
        <v>2333</v>
      </c>
      <c r="N2729" s="74">
        <f t="shared" si="800"/>
        <v>-6209.72</v>
      </c>
      <c r="O2729" s="74">
        <f t="shared" si="801"/>
        <v>0</v>
      </c>
      <c r="P2729" s="85">
        <v>14173.083671406721</v>
      </c>
      <c r="Q2729" s="85">
        <v>-14173.083671406721</v>
      </c>
      <c r="R2729" s="76">
        <f t="shared" si="802"/>
        <v>0</v>
      </c>
      <c r="S2729" s="74">
        <v>14173.083671406721</v>
      </c>
      <c r="T2729" s="85">
        <v>-14173.083671406721</v>
      </c>
      <c r="U2729" s="76">
        <f t="shared" si="803"/>
        <v>0</v>
      </c>
      <c r="V2729" s="77">
        <f t="shared" si="804"/>
        <v>2013</v>
      </c>
      <c r="W2729" s="78">
        <v>-6209.72</v>
      </c>
      <c r="X2729" s="78">
        <v>-14173.083671406721</v>
      </c>
      <c r="Y2729" s="79"/>
      <c r="Z2729" s="80">
        <f t="shared" si="805"/>
        <v>0</v>
      </c>
      <c r="AA2729" s="81">
        <f t="shared" si="806"/>
        <v>0</v>
      </c>
      <c r="AB2729" s="81">
        <f t="shared" si="807"/>
        <v>0</v>
      </c>
      <c r="AC2729" s="82">
        <f t="shared" si="808"/>
        <v>0</v>
      </c>
      <c r="AD2729" s="83">
        <f t="shared" si="809"/>
        <v>0</v>
      </c>
      <c r="AE2729" s="82">
        <f t="shared" si="810"/>
        <v>0</v>
      </c>
      <c r="AF2729" s="83">
        <f t="shared" si="811"/>
        <v>0</v>
      </c>
      <c r="AG2729" s="82">
        <f t="shared" si="812"/>
        <v>0</v>
      </c>
      <c r="AH2729" s="83">
        <f t="shared" si="813"/>
        <v>0</v>
      </c>
      <c r="AI2729" s="82">
        <f t="shared" si="814"/>
        <v>0</v>
      </c>
      <c r="AJ2729" s="83">
        <f t="shared" si="815"/>
        <v>0</v>
      </c>
      <c r="AK2729" s="82">
        <f t="shared" si="816"/>
        <v>0</v>
      </c>
      <c r="AL2729" s="83">
        <f t="shared" si="817"/>
        <v>0</v>
      </c>
    </row>
    <row r="2730" spans="1:38" ht="30" hidden="1" customHeight="1" x14ac:dyDescent="0.3">
      <c r="A2730" s="67"/>
      <c r="B2730" s="84" t="s">
        <v>5540</v>
      </c>
      <c r="C2730" s="71" t="s">
        <v>5541</v>
      </c>
      <c r="D2730" s="71" t="s">
        <v>85</v>
      </c>
      <c r="E2730" s="71" t="s">
        <v>2419</v>
      </c>
      <c r="F2730" s="71" t="s">
        <v>2330</v>
      </c>
      <c r="G2730" s="72">
        <v>41623</v>
      </c>
      <c r="H2730" s="73" t="s">
        <v>2331</v>
      </c>
      <c r="I2730" s="74">
        <v>47193.84</v>
      </c>
      <c r="J2730" s="74">
        <v>-47193.84</v>
      </c>
      <c r="K2730" s="74">
        <f t="shared" si="799"/>
        <v>0</v>
      </c>
      <c r="L2730" s="75" t="s">
        <v>2332</v>
      </c>
      <c r="M2730" s="75" t="s">
        <v>2333</v>
      </c>
      <c r="N2730" s="74">
        <f t="shared" si="800"/>
        <v>-47193.84</v>
      </c>
      <c r="O2730" s="74">
        <f t="shared" si="801"/>
        <v>0</v>
      </c>
      <c r="P2730" s="85">
        <v>107715.36286579449</v>
      </c>
      <c r="Q2730" s="85">
        <v>-107715.36286579449</v>
      </c>
      <c r="R2730" s="76">
        <f t="shared" si="802"/>
        <v>0</v>
      </c>
      <c r="S2730" s="74">
        <v>107715.36286579449</v>
      </c>
      <c r="T2730" s="85">
        <v>-107715.36286579449</v>
      </c>
      <c r="U2730" s="76">
        <f t="shared" si="803"/>
        <v>0</v>
      </c>
      <c r="V2730" s="77">
        <f t="shared" si="804"/>
        <v>2013</v>
      </c>
      <c r="W2730" s="78">
        <v>-47193.84</v>
      </c>
      <c r="X2730" s="78">
        <v>-107715.36286579449</v>
      </c>
      <c r="Y2730" s="79"/>
      <c r="Z2730" s="80">
        <f t="shared" si="805"/>
        <v>0</v>
      </c>
      <c r="AA2730" s="81">
        <f t="shared" si="806"/>
        <v>0</v>
      </c>
      <c r="AB2730" s="81">
        <f t="shared" si="807"/>
        <v>0</v>
      </c>
      <c r="AC2730" s="82">
        <f t="shared" si="808"/>
        <v>0</v>
      </c>
      <c r="AD2730" s="83">
        <f t="shared" si="809"/>
        <v>0</v>
      </c>
      <c r="AE2730" s="82">
        <f t="shared" si="810"/>
        <v>0</v>
      </c>
      <c r="AF2730" s="83">
        <f t="shared" si="811"/>
        <v>0</v>
      </c>
      <c r="AG2730" s="82">
        <f t="shared" si="812"/>
        <v>0</v>
      </c>
      <c r="AH2730" s="83">
        <f t="shared" si="813"/>
        <v>0</v>
      </c>
      <c r="AI2730" s="82">
        <f t="shared" si="814"/>
        <v>0</v>
      </c>
      <c r="AJ2730" s="83">
        <f t="shared" si="815"/>
        <v>0</v>
      </c>
      <c r="AK2730" s="82">
        <f t="shared" si="816"/>
        <v>0</v>
      </c>
      <c r="AL2730" s="83">
        <f t="shared" si="817"/>
        <v>0</v>
      </c>
    </row>
    <row r="2731" spans="1:38" ht="30" hidden="1" customHeight="1" x14ac:dyDescent="0.3">
      <c r="A2731" s="67"/>
      <c r="B2731" s="84" t="s">
        <v>5542</v>
      </c>
      <c r="C2731" s="71" t="s">
        <v>5543</v>
      </c>
      <c r="D2731" s="71" t="s">
        <v>89</v>
      </c>
      <c r="E2731" s="71" t="s">
        <v>2419</v>
      </c>
      <c r="F2731" s="71" t="s">
        <v>2330</v>
      </c>
      <c r="G2731" s="72">
        <v>41623</v>
      </c>
      <c r="H2731" s="73" t="s">
        <v>2331</v>
      </c>
      <c r="I2731" s="74">
        <v>1241.95</v>
      </c>
      <c r="J2731" s="74">
        <v>-528.79999999999995</v>
      </c>
      <c r="K2731" s="74">
        <f t="shared" si="799"/>
        <v>713.15000000000009</v>
      </c>
      <c r="L2731" s="75" t="s">
        <v>2332</v>
      </c>
      <c r="M2731" s="75" t="s">
        <v>2333</v>
      </c>
      <c r="N2731" s="74">
        <f t="shared" si="800"/>
        <v>-528.79999999999995</v>
      </c>
      <c r="O2731" s="74">
        <f t="shared" si="801"/>
        <v>713.15000000000009</v>
      </c>
      <c r="P2731" s="85">
        <v>2834.6304286994541</v>
      </c>
      <c r="Q2731" s="85">
        <v>-1206.934716128887</v>
      </c>
      <c r="R2731" s="76">
        <f t="shared" si="802"/>
        <v>1627.6957125705671</v>
      </c>
      <c r="S2731" s="74">
        <v>2834.6304286994541</v>
      </c>
      <c r="T2731" s="85">
        <v>-1206.934716128887</v>
      </c>
      <c r="U2731" s="76">
        <f t="shared" si="803"/>
        <v>1627.6957125705671</v>
      </c>
      <c r="V2731" s="77">
        <f t="shared" si="804"/>
        <v>2013</v>
      </c>
      <c r="W2731" s="78">
        <v>-566.49999999999977</v>
      </c>
      <c r="X2731" s="78">
        <v>-1292.981309922493</v>
      </c>
      <c r="Y2731" s="79"/>
      <c r="Z2731" s="80">
        <f t="shared" si="805"/>
        <v>86.046593793606007</v>
      </c>
      <c r="AA2731" s="81">
        <f t="shared" si="806"/>
        <v>86.046593793606007</v>
      </c>
      <c r="AB2731" s="81">
        <f t="shared" si="807"/>
        <v>1541.6491187769611</v>
      </c>
      <c r="AC2731" s="82">
        <f t="shared" si="808"/>
        <v>86.046593793606007</v>
      </c>
      <c r="AD2731" s="83">
        <f t="shared" si="809"/>
        <v>1455.6025249833551</v>
      </c>
      <c r="AE2731" s="82">
        <f t="shared" si="810"/>
        <v>86.046593793606007</v>
      </c>
      <c r="AF2731" s="83">
        <f t="shared" si="811"/>
        <v>1369.5559311897491</v>
      </c>
      <c r="AG2731" s="82">
        <f t="shared" si="812"/>
        <v>86.046593793606007</v>
      </c>
      <c r="AH2731" s="83">
        <f t="shared" si="813"/>
        <v>1283.5093373961431</v>
      </c>
      <c r="AI2731" s="82">
        <f t="shared" si="814"/>
        <v>86.046593793606007</v>
      </c>
      <c r="AJ2731" s="83">
        <f t="shared" si="815"/>
        <v>1197.4627436025371</v>
      </c>
      <c r="AK2731" s="82">
        <f t="shared" si="816"/>
        <v>86.046593793606007</v>
      </c>
      <c r="AL2731" s="83">
        <f t="shared" si="817"/>
        <v>1111.4161498089311</v>
      </c>
    </row>
    <row r="2732" spans="1:38" ht="30" hidden="1" customHeight="1" x14ac:dyDescent="0.3">
      <c r="A2732" s="67"/>
      <c r="B2732" s="84" t="s">
        <v>5544</v>
      </c>
      <c r="C2732" s="71" t="s">
        <v>2371</v>
      </c>
      <c r="D2732" s="71" t="s">
        <v>91</v>
      </c>
      <c r="E2732" s="71" t="s">
        <v>2419</v>
      </c>
      <c r="F2732" s="71" t="s">
        <v>2330</v>
      </c>
      <c r="G2732" s="72">
        <v>41623</v>
      </c>
      <c r="H2732" s="73" t="s">
        <v>2331</v>
      </c>
      <c r="I2732" s="74">
        <v>3001805</v>
      </c>
      <c r="J2732" s="74">
        <v>-1544305.49</v>
      </c>
      <c r="K2732" s="74">
        <f t="shared" si="799"/>
        <v>1457499.51</v>
      </c>
      <c r="L2732" s="75" t="s">
        <v>2332</v>
      </c>
      <c r="M2732" s="75" t="s">
        <v>2333</v>
      </c>
      <c r="N2732" s="74">
        <f t="shared" si="800"/>
        <v>-1544305.49</v>
      </c>
      <c r="O2732" s="74">
        <f t="shared" si="801"/>
        <v>1457499.51</v>
      </c>
      <c r="P2732" s="85">
        <v>6851328.7926423494</v>
      </c>
      <c r="Q2732" s="85">
        <v>-3524727.5117046749</v>
      </c>
      <c r="R2732" s="76">
        <f t="shared" si="802"/>
        <v>3326601.2809376745</v>
      </c>
      <c r="S2732" s="74">
        <v>6851328.7926423494</v>
      </c>
      <c r="T2732" s="85">
        <v>-3524727.5117046749</v>
      </c>
      <c r="U2732" s="76">
        <f t="shared" si="803"/>
        <v>3326601.2809376745</v>
      </c>
      <c r="V2732" s="77">
        <f t="shared" si="804"/>
        <v>2013</v>
      </c>
      <c r="W2732" s="78">
        <v>-1621353.919999999</v>
      </c>
      <c r="X2732" s="78">
        <v>-3700583.080899504</v>
      </c>
      <c r="Y2732" s="79"/>
      <c r="Z2732" s="80">
        <f t="shared" si="805"/>
        <v>175855.56919482909</v>
      </c>
      <c r="AA2732" s="81">
        <f t="shared" si="806"/>
        <v>175855.56919482909</v>
      </c>
      <c r="AB2732" s="81">
        <f t="shared" si="807"/>
        <v>3150745.7117428454</v>
      </c>
      <c r="AC2732" s="82">
        <f t="shared" si="808"/>
        <v>175855.56919482909</v>
      </c>
      <c r="AD2732" s="83">
        <f t="shared" si="809"/>
        <v>2974890.1425480163</v>
      </c>
      <c r="AE2732" s="82">
        <f t="shared" si="810"/>
        <v>175855.56919482909</v>
      </c>
      <c r="AF2732" s="83">
        <f t="shared" si="811"/>
        <v>2799034.5733531872</v>
      </c>
      <c r="AG2732" s="82">
        <f t="shared" si="812"/>
        <v>175855.56919482909</v>
      </c>
      <c r="AH2732" s="83">
        <f t="shared" si="813"/>
        <v>2623179.0041583581</v>
      </c>
      <c r="AI2732" s="82">
        <f t="shared" si="814"/>
        <v>175855.56919482909</v>
      </c>
      <c r="AJ2732" s="83">
        <f t="shared" si="815"/>
        <v>2447323.434963529</v>
      </c>
      <c r="AK2732" s="82">
        <f t="shared" si="816"/>
        <v>175855.56919482909</v>
      </c>
      <c r="AL2732" s="83">
        <f t="shared" si="817"/>
        <v>2271467.8657686999</v>
      </c>
    </row>
    <row r="2733" spans="1:38" ht="30" hidden="1" customHeight="1" x14ac:dyDescent="0.3">
      <c r="A2733" s="67"/>
      <c r="B2733" s="84" t="s">
        <v>5545</v>
      </c>
      <c r="C2733" s="71" t="s">
        <v>2371</v>
      </c>
      <c r="D2733" s="71" t="s">
        <v>91</v>
      </c>
      <c r="E2733" s="71" t="s">
        <v>2419</v>
      </c>
      <c r="F2733" s="71" t="s">
        <v>2330</v>
      </c>
      <c r="G2733" s="72">
        <v>41623</v>
      </c>
      <c r="H2733" s="73" t="s">
        <v>2331</v>
      </c>
      <c r="I2733" s="74">
        <v>118909.63</v>
      </c>
      <c r="J2733" s="74">
        <v>-61298.77</v>
      </c>
      <c r="K2733" s="74">
        <f t="shared" si="799"/>
        <v>57610.860000000008</v>
      </c>
      <c r="L2733" s="75" t="s">
        <v>2332</v>
      </c>
      <c r="M2733" s="75" t="s">
        <v>2333</v>
      </c>
      <c r="N2733" s="74">
        <f t="shared" si="800"/>
        <v>-61298.77</v>
      </c>
      <c r="O2733" s="74">
        <f t="shared" si="801"/>
        <v>57610.860000000008</v>
      </c>
      <c r="P2733" s="85">
        <v>271399.69842859497</v>
      </c>
      <c r="Q2733" s="85">
        <v>-139908.4976720876</v>
      </c>
      <c r="R2733" s="76">
        <f t="shared" si="802"/>
        <v>131491.20075650737</v>
      </c>
      <c r="S2733" s="74">
        <v>271399.69842859497</v>
      </c>
      <c r="T2733" s="85">
        <v>-139908.4976720876</v>
      </c>
      <c r="U2733" s="76">
        <f t="shared" si="803"/>
        <v>131491.20075650737</v>
      </c>
      <c r="V2733" s="77">
        <f t="shared" si="804"/>
        <v>2013</v>
      </c>
      <c r="W2733" s="78">
        <v>-64344.280000000013</v>
      </c>
      <c r="X2733" s="78">
        <v>-146859.57888864909</v>
      </c>
      <c r="Y2733" s="79"/>
      <c r="Z2733" s="80">
        <f t="shared" si="805"/>
        <v>6951.0812165614916</v>
      </c>
      <c r="AA2733" s="81">
        <f t="shared" si="806"/>
        <v>6951.0812165614916</v>
      </c>
      <c r="AB2733" s="81">
        <f t="shared" si="807"/>
        <v>124540.11953994588</v>
      </c>
      <c r="AC2733" s="82">
        <f t="shared" si="808"/>
        <v>6951.0812165614916</v>
      </c>
      <c r="AD2733" s="83">
        <f t="shared" si="809"/>
        <v>117589.03832338439</v>
      </c>
      <c r="AE2733" s="82">
        <f t="shared" si="810"/>
        <v>6951.0812165614916</v>
      </c>
      <c r="AF2733" s="83">
        <f t="shared" si="811"/>
        <v>110637.9571068229</v>
      </c>
      <c r="AG2733" s="82">
        <f t="shared" si="812"/>
        <v>6951.0812165614916</v>
      </c>
      <c r="AH2733" s="83">
        <f t="shared" si="813"/>
        <v>103686.87589026141</v>
      </c>
      <c r="AI2733" s="82">
        <f t="shared" si="814"/>
        <v>6951.0812165614916</v>
      </c>
      <c r="AJ2733" s="83">
        <f t="shared" si="815"/>
        <v>96735.794673699915</v>
      </c>
      <c r="AK2733" s="82">
        <f t="shared" si="816"/>
        <v>6951.0812165614916</v>
      </c>
      <c r="AL2733" s="83">
        <f t="shared" si="817"/>
        <v>89784.713457138423</v>
      </c>
    </row>
    <row r="2734" spans="1:38" ht="30" hidden="1" customHeight="1" x14ac:dyDescent="0.3">
      <c r="A2734" s="67"/>
      <c r="B2734" s="84" t="s">
        <v>5546</v>
      </c>
      <c r="C2734" s="71" t="s">
        <v>2371</v>
      </c>
      <c r="D2734" s="71" t="s">
        <v>91</v>
      </c>
      <c r="E2734" s="71" t="s">
        <v>2419</v>
      </c>
      <c r="F2734" s="71" t="s">
        <v>2330</v>
      </c>
      <c r="G2734" s="72">
        <v>41623</v>
      </c>
      <c r="H2734" s="73" t="s">
        <v>2331</v>
      </c>
      <c r="I2734" s="74">
        <v>61872.82</v>
      </c>
      <c r="J2734" s="74">
        <v>-31896.39</v>
      </c>
      <c r="K2734" s="74">
        <f t="shared" si="799"/>
        <v>29976.43</v>
      </c>
      <c r="L2734" s="75" t="s">
        <v>2332</v>
      </c>
      <c r="M2734" s="75" t="s">
        <v>2333</v>
      </c>
      <c r="N2734" s="74">
        <f t="shared" si="800"/>
        <v>-31896.39</v>
      </c>
      <c r="O2734" s="74">
        <f t="shared" si="801"/>
        <v>29976.43</v>
      </c>
      <c r="P2734" s="85">
        <v>141218.71112479901</v>
      </c>
      <c r="Q2734" s="85">
        <v>-72800.416812001276</v>
      </c>
      <c r="R2734" s="76">
        <f t="shared" si="802"/>
        <v>68418.294312797734</v>
      </c>
      <c r="S2734" s="74">
        <v>141218.71112479901</v>
      </c>
      <c r="T2734" s="85">
        <v>-72800.416812001276</v>
      </c>
      <c r="U2734" s="76">
        <f t="shared" si="803"/>
        <v>68418.294312797734</v>
      </c>
      <c r="V2734" s="77">
        <f t="shared" si="804"/>
        <v>2013</v>
      </c>
      <c r="W2734" s="78">
        <v>-33481.050000000003</v>
      </c>
      <c r="X2734" s="78">
        <v>-76417.249579135925</v>
      </c>
      <c r="Y2734" s="79"/>
      <c r="Z2734" s="80">
        <f t="shared" si="805"/>
        <v>3616.8327671346487</v>
      </c>
      <c r="AA2734" s="81">
        <f t="shared" si="806"/>
        <v>3616.8327671346487</v>
      </c>
      <c r="AB2734" s="81">
        <f t="shared" si="807"/>
        <v>64801.461545663085</v>
      </c>
      <c r="AC2734" s="82">
        <f t="shared" si="808"/>
        <v>3616.8327671346487</v>
      </c>
      <c r="AD2734" s="83">
        <f t="shared" si="809"/>
        <v>61184.628778528437</v>
      </c>
      <c r="AE2734" s="82">
        <f t="shared" si="810"/>
        <v>3616.8327671346487</v>
      </c>
      <c r="AF2734" s="83">
        <f t="shared" si="811"/>
        <v>57567.796011393788</v>
      </c>
      <c r="AG2734" s="82">
        <f t="shared" si="812"/>
        <v>3616.8327671346487</v>
      </c>
      <c r="AH2734" s="83">
        <f t="shared" si="813"/>
        <v>53950.963244259139</v>
      </c>
      <c r="AI2734" s="82">
        <f t="shared" si="814"/>
        <v>3616.8327671346487</v>
      </c>
      <c r="AJ2734" s="83">
        <f t="shared" si="815"/>
        <v>50334.13047712449</v>
      </c>
      <c r="AK2734" s="82">
        <f t="shared" si="816"/>
        <v>3616.8327671346487</v>
      </c>
      <c r="AL2734" s="83">
        <f t="shared" si="817"/>
        <v>46717.297709989842</v>
      </c>
    </row>
    <row r="2735" spans="1:38" ht="30" hidden="1" customHeight="1" x14ac:dyDescent="0.3">
      <c r="A2735" s="67"/>
      <c r="B2735" s="84" t="s">
        <v>5547</v>
      </c>
      <c r="C2735" s="71" t="s">
        <v>5548</v>
      </c>
      <c r="D2735" s="71" t="s">
        <v>84</v>
      </c>
      <c r="E2735" s="71" t="s">
        <v>2419</v>
      </c>
      <c r="F2735" s="71" t="s">
        <v>2330</v>
      </c>
      <c r="G2735" s="72">
        <v>41623</v>
      </c>
      <c r="H2735" s="73" t="s">
        <v>2331</v>
      </c>
      <c r="I2735" s="74">
        <v>12419.43</v>
      </c>
      <c r="J2735" s="74">
        <v>-5287.87</v>
      </c>
      <c r="K2735" s="74">
        <f t="shared" si="799"/>
        <v>7131.56</v>
      </c>
      <c r="L2735" s="75" t="s">
        <v>2332</v>
      </c>
      <c r="M2735" s="75" t="s">
        <v>2333</v>
      </c>
      <c r="N2735" s="74">
        <f t="shared" si="800"/>
        <v>-5287.87</v>
      </c>
      <c r="O2735" s="74">
        <f t="shared" si="801"/>
        <v>7131.56</v>
      </c>
      <c r="P2735" s="85">
        <v>28346.144518783251</v>
      </c>
      <c r="Q2735" s="85">
        <v>-12069.05044889648</v>
      </c>
      <c r="R2735" s="76">
        <f t="shared" si="802"/>
        <v>16277.094069886771</v>
      </c>
      <c r="S2735" s="74">
        <v>28346.144518783251</v>
      </c>
      <c r="T2735" s="85">
        <v>-12069.05044889648</v>
      </c>
      <c r="U2735" s="76">
        <f t="shared" si="803"/>
        <v>16277.094069886771</v>
      </c>
      <c r="V2735" s="77">
        <f t="shared" si="804"/>
        <v>2013</v>
      </c>
      <c r="W2735" s="78">
        <v>-5664.87</v>
      </c>
      <c r="X2735" s="78">
        <v>-12929.51638683254</v>
      </c>
      <c r="Y2735" s="79"/>
      <c r="Z2735" s="80">
        <f t="shared" si="805"/>
        <v>860.46593793606007</v>
      </c>
      <c r="AA2735" s="81">
        <f t="shared" si="806"/>
        <v>860.46593793606007</v>
      </c>
      <c r="AB2735" s="81">
        <f t="shared" si="807"/>
        <v>15416.628131950711</v>
      </c>
      <c r="AC2735" s="82">
        <f t="shared" si="808"/>
        <v>860.46593793606007</v>
      </c>
      <c r="AD2735" s="83">
        <f t="shared" si="809"/>
        <v>14556.162194014651</v>
      </c>
      <c r="AE2735" s="82">
        <f t="shared" si="810"/>
        <v>860.46593793606007</v>
      </c>
      <c r="AF2735" s="83">
        <f t="shared" si="811"/>
        <v>13695.696256078591</v>
      </c>
      <c r="AG2735" s="82">
        <f t="shared" si="812"/>
        <v>860.46593793606007</v>
      </c>
      <c r="AH2735" s="83">
        <f t="shared" si="813"/>
        <v>12835.23031814253</v>
      </c>
      <c r="AI2735" s="82">
        <f t="shared" si="814"/>
        <v>860.46593793606007</v>
      </c>
      <c r="AJ2735" s="83">
        <f t="shared" si="815"/>
        <v>11974.76438020647</v>
      </c>
      <c r="AK2735" s="82">
        <f t="shared" si="816"/>
        <v>860.46593793606007</v>
      </c>
      <c r="AL2735" s="83">
        <f t="shared" si="817"/>
        <v>11114.29844227041</v>
      </c>
    </row>
    <row r="2736" spans="1:38" ht="30" hidden="1" customHeight="1" x14ac:dyDescent="0.3">
      <c r="A2736" s="67"/>
      <c r="B2736" s="84" t="s">
        <v>5549</v>
      </c>
      <c r="C2736" s="71" t="s">
        <v>2391</v>
      </c>
      <c r="D2736" s="71" t="s">
        <v>84</v>
      </c>
      <c r="E2736" s="71" t="s">
        <v>2419</v>
      </c>
      <c r="F2736" s="71" t="s">
        <v>2330</v>
      </c>
      <c r="G2736" s="72">
        <v>41623</v>
      </c>
      <c r="H2736" s="73" t="s">
        <v>2331</v>
      </c>
      <c r="I2736" s="74">
        <v>48435.78</v>
      </c>
      <c r="J2736" s="74">
        <v>-20622.68</v>
      </c>
      <c r="K2736" s="74">
        <f t="shared" si="799"/>
        <v>27813.1</v>
      </c>
      <c r="L2736" s="75" t="s">
        <v>2332</v>
      </c>
      <c r="M2736" s="75" t="s">
        <v>2333</v>
      </c>
      <c r="N2736" s="74">
        <f t="shared" si="800"/>
        <v>-20622.68</v>
      </c>
      <c r="O2736" s="74">
        <f t="shared" si="801"/>
        <v>27813.1</v>
      </c>
      <c r="P2736" s="85">
        <v>110549.9704704637</v>
      </c>
      <c r="Q2736" s="85">
        <v>-47069.267079457037</v>
      </c>
      <c r="R2736" s="76">
        <f t="shared" si="802"/>
        <v>63480.70339100666</v>
      </c>
      <c r="S2736" s="74">
        <v>110549.9704704637</v>
      </c>
      <c r="T2736" s="85">
        <v>-47069.267079457037</v>
      </c>
      <c r="U2736" s="76">
        <f t="shared" si="803"/>
        <v>63480.70339100666</v>
      </c>
      <c r="V2736" s="77">
        <f t="shared" si="804"/>
        <v>2013</v>
      </c>
      <c r="W2736" s="78">
        <v>-22092.98</v>
      </c>
      <c r="X2736" s="78">
        <v>-50425.084237407667</v>
      </c>
      <c r="Y2736" s="79"/>
      <c r="Z2736" s="80">
        <f t="shared" si="805"/>
        <v>3355.8171579506306</v>
      </c>
      <c r="AA2736" s="81">
        <f t="shared" si="806"/>
        <v>3355.8171579506306</v>
      </c>
      <c r="AB2736" s="81">
        <f t="shared" si="807"/>
        <v>60124.88623305603</v>
      </c>
      <c r="AC2736" s="82">
        <f t="shared" si="808"/>
        <v>3355.8171579506306</v>
      </c>
      <c r="AD2736" s="83">
        <f t="shared" si="809"/>
        <v>56769.069075105399</v>
      </c>
      <c r="AE2736" s="82">
        <f t="shared" si="810"/>
        <v>3355.8171579506306</v>
      </c>
      <c r="AF2736" s="83">
        <f t="shared" si="811"/>
        <v>53413.251917154768</v>
      </c>
      <c r="AG2736" s="82">
        <f t="shared" si="812"/>
        <v>3355.8171579506306</v>
      </c>
      <c r="AH2736" s="83">
        <f t="shared" si="813"/>
        <v>50057.434759204138</v>
      </c>
      <c r="AI2736" s="82">
        <f t="shared" si="814"/>
        <v>3355.8171579506306</v>
      </c>
      <c r="AJ2736" s="83">
        <f t="shared" si="815"/>
        <v>46701.617601253507</v>
      </c>
      <c r="AK2736" s="82">
        <f t="shared" si="816"/>
        <v>3355.8171579506306</v>
      </c>
      <c r="AL2736" s="83">
        <f t="shared" si="817"/>
        <v>43345.800443302876</v>
      </c>
    </row>
    <row r="2737" spans="1:38" ht="30" hidden="1" customHeight="1" x14ac:dyDescent="0.3">
      <c r="A2737" s="67"/>
      <c r="B2737" s="84" t="s">
        <v>5550</v>
      </c>
      <c r="C2737" s="71" t="s">
        <v>2371</v>
      </c>
      <c r="D2737" s="71" t="s">
        <v>91</v>
      </c>
      <c r="E2737" s="71" t="s">
        <v>2411</v>
      </c>
      <c r="F2737" s="71" t="s">
        <v>2411</v>
      </c>
      <c r="G2737" s="72">
        <v>41623</v>
      </c>
      <c r="H2737" s="73" t="s">
        <v>2331</v>
      </c>
      <c r="I2737" s="74">
        <v>1547251.89</v>
      </c>
      <c r="J2737" s="74">
        <v>-719394.18</v>
      </c>
      <c r="K2737" s="74">
        <f t="shared" si="799"/>
        <v>827857.70999999985</v>
      </c>
      <c r="L2737" s="75" t="s">
        <v>2332</v>
      </c>
      <c r="M2737" s="75" t="s">
        <v>2333</v>
      </c>
      <c r="N2737" s="74">
        <f t="shared" si="800"/>
        <v>-719394.18</v>
      </c>
      <c r="O2737" s="74">
        <f t="shared" si="801"/>
        <v>827857.70999999985</v>
      </c>
      <c r="P2737" s="85">
        <v>3531452.3839580822</v>
      </c>
      <c r="Q2737" s="85">
        <v>-1641947.447849988</v>
      </c>
      <c r="R2737" s="76">
        <f t="shared" si="802"/>
        <v>1889504.9361080942</v>
      </c>
      <c r="S2737" s="74">
        <v>3531452.3839580822</v>
      </c>
      <c r="T2737" s="85">
        <v>-1641947.447849988</v>
      </c>
      <c r="U2737" s="76">
        <f t="shared" si="803"/>
        <v>1889504.9361080942</v>
      </c>
      <c r="V2737" s="77">
        <f t="shared" si="804"/>
        <v>2013</v>
      </c>
      <c r="W2737" s="78">
        <v>-763157.57999999949</v>
      </c>
      <c r="X2737" s="78">
        <v>-1741833.1641053481</v>
      </c>
      <c r="Y2737" s="79"/>
      <c r="Z2737" s="80">
        <f t="shared" si="805"/>
        <v>99885.71625536005</v>
      </c>
      <c r="AA2737" s="81">
        <f t="shared" si="806"/>
        <v>99885.71625536005</v>
      </c>
      <c r="AB2737" s="81">
        <f t="shared" si="807"/>
        <v>1789619.2198527341</v>
      </c>
      <c r="AC2737" s="82">
        <f t="shared" si="808"/>
        <v>99885.71625536005</v>
      </c>
      <c r="AD2737" s="83">
        <f t="shared" si="809"/>
        <v>1689733.5035973741</v>
      </c>
      <c r="AE2737" s="82">
        <f t="shared" si="810"/>
        <v>99885.71625536005</v>
      </c>
      <c r="AF2737" s="83">
        <f t="shared" si="811"/>
        <v>1589847.787342014</v>
      </c>
      <c r="AG2737" s="82">
        <f t="shared" si="812"/>
        <v>99885.71625536005</v>
      </c>
      <c r="AH2737" s="83">
        <f t="shared" si="813"/>
        <v>1489962.071086654</v>
      </c>
      <c r="AI2737" s="82">
        <f t="shared" si="814"/>
        <v>99885.71625536005</v>
      </c>
      <c r="AJ2737" s="83">
        <f t="shared" si="815"/>
        <v>1390076.3548312939</v>
      </c>
      <c r="AK2737" s="82">
        <f t="shared" si="816"/>
        <v>99885.71625536005</v>
      </c>
      <c r="AL2737" s="83">
        <f t="shared" si="817"/>
        <v>1290190.6385759339</v>
      </c>
    </row>
    <row r="2738" spans="1:38" ht="30" hidden="1" customHeight="1" x14ac:dyDescent="0.3">
      <c r="A2738" s="67"/>
      <c r="B2738" s="84" t="s">
        <v>5551</v>
      </c>
      <c r="C2738" s="71" t="s">
        <v>2371</v>
      </c>
      <c r="D2738" s="71" t="s">
        <v>91</v>
      </c>
      <c r="E2738" s="71" t="s">
        <v>2411</v>
      </c>
      <c r="F2738" s="71" t="s">
        <v>2411</v>
      </c>
      <c r="G2738" s="72">
        <v>41623</v>
      </c>
      <c r="H2738" s="73" t="s">
        <v>2331</v>
      </c>
      <c r="I2738" s="74">
        <v>782496.17</v>
      </c>
      <c r="J2738" s="74">
        <v>-363822.22</v>
      </c>
      <c r="K2738" s="74">
        <f t="shared" si="799"/>
        <v>418673.95000000007</v>
      </c>
      <c r="L2738" s="75" t="s">
        <v>2332</v>
      </c>
      <c r="M2738" s="75" t="s">
        <v>2333</v>
      </c>
      <c r="N2738" s="74">
        <f t="shared" si="800"/>
        <v>-363822.22</v>
      </c>
      <c r="O2738" s="74">
        <f t="shared" si="801"/>
        <v>418673.95000000007</v>
      </c>
      <c r="P2738" s="85">
        <v>1785971.6202929111</v>
      </c>
      <c r="Q2738" s="85">
        <v>-830388.93308827817</v>
      </c>
      <c r="R2738" s="76">
        <f t="shared" si="802"/>
        <v>955582.68720463291</v>
      </c>
      <c r="S2738" s="74">
        <v>1785971.6202929111</v>
      </c>
      <c r="T2738" s="85">
        <v>-830388.93308827817</v>
      </c>
      <c r="U2738" s="76">
        <f t="shared" si="803"/>
        <v>955582.68720463291</v>
      </c>
      <c r="V2738" s="77">
        <f t="shared" si="804"/>
        <v>2013</v>
      </c>
      <c r="W2738" s="78">
        <v>-385954.76</v>
      </c>
      <c r="X2738" s="78">
        <v>-880904.30918909388</v>
      </c>
      <c r="Y2738" s="79"/>
      <c r="Z2738" s="80">
        <f t="shared" si="805"/>
        <v>50515.376100815716</v>
      </c>
      <c r="AA2738" s="81">
        <f t="shared" si="806"/>
        <v>50515.376100815716</v>
      </c>
      <c r="AB2738" s="81">
        <f t="shared" si="807"/>
        <v>905067.31110381719</v>
      </c>
      <c r="AC2738" s="82">
        <f t="shared" si="808"/>
        <v>50515.376100815716</v>
      </c>
      <c r="AD2738" s="83">
        <f t="shared" si="809"/>
        <v>854551.93500300148</v>
      </c>
      <c r="AE2738" s="82">
        <f t="shared" si="810"/>
        <v>50515.376100815716</v>
      </c>
      <c r="AF2738" s="83">
        <f t="shared" si="811"/>
        <v>804036.55890218576</v>
      </c>
      <c r="AG2738" s="82">
        <f t="shared" si="812"/>
        <v>50515.376100815716</v>
      </c>
      <c r="AH2738" s="83">
        <f t="shared" si="813"/>
        <v>753521.18280137004</v>
      </c>
      <c r="AI2738" s="82">
        <f t="shared" si="814"/>
        <v>50515.376100815716</v>
      </c>
      <c r="AJ2738" s="83">
        <f t="shared" si="815"/>
        <v>703005.80670055433</v>
      </c>
      <c r="AK2738" s="82">
        <f t="shared" si="816"/>
        <v>50515.376100815716</v>
      </c>
      <c r="AL2738" s="83">
        <f t="shared" si="817"/>
        <v>652490.43059973861</v>
      </c>
    </row>
    <row r="2739" spans="1:38" ht="30" hidden="1" customHeight="1" x14ac:dyDescent="0.3">
      <c r="A2739" s="67"/>
      <c r="B2739" s="84" t="s">
        <v>5552</v>
      </c>
      <c r="C2739" s="71" t="s">
        <v>2427</v>
      </c>
      <c r="D2739" s="71" t="s">
        <v>89</v>
      </c>
      <c r="E2739" s="71" t="s">
        <v>2411</v>
      </c>
      <c r="F2739" s="71" t="s">
        <v>2411</v>
      </c>
      <c r="G2739" s="72">
        <v>41623</v>
      </c>
      <c r="H2739" s="73" t="s">
        <v>2331</v>
      </c>
      <c r="I2739" s="74">
        <v>1346119.98</v>
      </c>
      <c r="J2739" s="74">
        <v>-712919.27</v>
      </c>
      <c r="K2739" s="74">
        <f t="shared" si="799"/>
        <v>633200.71</v>
      </c>
      <c r="L2739" s="75" t="s">
        <v>2332</v>
      </c>
      <c r="M2739" s="75" t="s">
        <v>2333</v>
      </c>
      <c r="N2739" s="74">
        <f t="shared" si="800"/>
        <v>-712919.27</v>
      </c>
      <c r="O2739" s="74">
        <f t="shared" si="801"/>
        <v>633200.71</v>
      </c>
      <c r="P2739" s="85">
        <v>3072388.3054779191</v>
      </c>
      <c r="Q2739" s="85">
        <v>-1627169.093722132</v>
      </c>
      <c r="R2739" s="76">
        <f t="shared" si="802"/>
        <v>1445219.211755787</v>
      </c>
      <c r="S2739" s="74">
        <v>3072388.3054779191</v>
      </c>
      <c r="T2739" s="85">
        <v>-1627169.093722132</v>
      </c>
      <c r="U2739" s="76">
        <f t="shared" si="803"/>
        <v>1445219.211755787</v>
      </c>
      <c r="V2739" s="77">
        <f t="shared" si="804"/>
        <v>2013</v>
      </c>
      <c r="W2739" s="78">
        <v>-746392.44000000053</v>
      </c>
      <c r="X2739" s="78">
        <v>-1703568.357965484</v>
      </c>
      <c r="Y2739" s="79"/>
      <c r="Z2739" s="80">
        <f t="shared" si="805"/>
        <v>76399.264243351994</v>
      </c>
      <c r="AA2739" s="81">
        <f t="shared" si="806"/>
        <v>76399.264243351994</v>
      </c>
      <c r="AB2739" s="81">
        <f t="shared" si="807"/>
        <v>1368819.947512435</v>
      </c>
      <c r="AC2739" s="82">
        <f t="shared" si="808"/>
        <v>76399.264243351994</v>
      </c>
      <c r="AD2739" s="83">
        <f t="shared" si="809"/>
        <v>1292420.683269083</v>
      </c>
      <c r="AE2739" s="82">
        <f t="shared" si="810"/>
        <v>76399.264243351994</v>
      </c>
      <c r="AF2739" s="83">
        <f t="shared" si="811"/>
        <v>1216021.419025731</v>
      </c>
      <c r="AG2739" s="82">
        <f t="shared" si="812"/>
        <v>76399.264243351994</v>
      </c>
      <c r="AH2739" s="83">
        <f t="shared" si="813"/>
        <v>1139622.154782379</v>
      </c>
      <c r="AI2739" s="82">
        <f t="shared" si="814"/>
        <v>76399.264243351994</v>
      </c>
      <c r="AJ2739" s="83">
        <f t="shared" si="815"/>
        <v>1063222.8905390271</v>
      </c>
      <c r="AK2739" s="82">
        <f t="shared" si="816"/>
        <v>76399.264243351994</v>
      </c>
      <c r="AL2739" s="83">
        <f t="shared" si="817"/>
        <v>986823.62629567506</v>
      </c>
    </row>
    <row r="2740" spans="1:38" ht="30" hidden="1" customHeight="1" x14ac:dyDescent="0.3">
      <c r="A2740" s="67"/>
      <c r="B2740" s="84" t="s">
        <v>5553</v>
      </c>
      <c r="C2740" s="71" t="s">
        <v>2371</v>
      </c>
      <c r="D2740" s="71" t="s">
        <v>91</v>
      </c>
      <c r="E2740" s="71" t="s">
        <v>2329</v>
      </c>
      <c r="F2740" s="71" t="s">
        <v>2330</v>
      </c>
      <c r="G2740" s="72">
        <v>41623</v>
      </c>
      <c r="H2740" s="73" t="s">
        <v>2331</v>
      </c>
      <c r="I2740" s="74">
        <v>2085776.98</v>
      </c>
      <c r="J2740" s="74">
        <v>-1280094.22</v>
      </c>
      <c r="K2740" s="74">
        <f t="shared" si="799"/>
        <v>805682.76</v>
      </c>
      <c r="L2740" s="75" t="s">
        <v>2332</v>
      </c>
      <c r="M2740" s="75" t="s">
        <v>2333</v>
      </c>
      <c r="N2740" s="74">
        <f t="shared" si="800"/>
        <v>-1280094.22</v>
      </c>
      <c r="O2740" s="74">
        <f t="shared" si="801"/>
        <v>805682.76</v>
      </c>
      <c r="P2740" s="85">
        <v>4760583.6748571629</v>
      </c>
      <c r="Q2740" s="85">
        <v>-2921690.9115618928</v>
      </c>
      <c r="R2740" s="76">
        <f t="shared" si="802"/>
        <v>1838892.76329527</v>
      </c>
      <c r="S2740" s="74">
        <v>4760583.6748571629</v>
      </c>
      <c r="T2740" s="85">
        <v>-2921690.9115618928</v>
      </c>
      <c r="U2740" s="76">
        <f t="shared" si="803"/>
        <v>1838892.76329527</v>
      </c>
      <c r="V2740" s="77">
        <f t="shared" si="804"/>
        <v>2013</v>
      </c>
      <c r="W2740" s="78">
        <v>-1322685.3799999999</v>
      </c>
      <c r="X2740" s="78">
        <v>-3018901.103702968</v>
      </c>
      <c r="Y2740" s="79"/>
      <c r="Z2740" s="80">
        <f t="shared" si="805"/>
        <v>97210.192141075153</v>
      </c>
      <c r="AA2740" s="81">
        <f t="shared" si="806"/>
        <v>97210.192141075153</v>
      </c>
      <c r="AB2740" s="81">
        <f t="shared" si="807"/>
        <v>1741682.5711541949</v>
      </c>
      <c r="AC2740" s="82">
        <f t="shared" si="808"/>
        <v>97210.192141075153</v>
      </c>
      <c r="AD2740" s="83">
        <f t="shared" si="809"/>
        <v>1644472.3790131197</v>
      </c>
      <c r="AE2740" s="82">
        <f t="shared" si="810"/>
        <v>97210.192141075153</v>
      </c>
      <c r="AF2740" s="83">
        <f t="shared" si="811"/>
        <v>1547262.1868720446</v>
      </c>
      <c r="AG2740" s="82">
        <f t="shared" si="812"/>
        <v>97210.192141075153</v>
      </c>
      <c r="AH2740" s="83">
        <f t="shared" si="813"/>
        <v>1450051.9947309694</v>
      </c>
      <c r="AI2740" s="82">
        <f t="shared" si="814"/>
        <v>97210.192141075153</v>
      </c>
      <c r="AJ2740" s="83">
        <f t="shared" si="815"/>
        <v>1352841.8025898943</v>
      </c>
      <c r="AK2740" s="82">
        <f t="shared" si="816"/>
        <v>97210.192141075153</v>
      </c>
      <c r="AL2740" s="83">
        <f t="shared" si="817"/>
        <v>1255631.6104488191</v>
      </c>
    </row>
    <row r="2741" spans="1:38" ht="30" hidden="1" customHeight="1" x14ac:dyDescent="0.3">
      <c r="A2741" s="67"/>
      <c r="B2741" s="84" t="s">
        <v>5554</v>
      </c>
      <c r="C2741" s="71" t="s">
        <v>2371</v>
      </c>
      <c r="D2741" s="71" t="s">
        <v>91</v>
      </c>
      <c r="E2741" s="71" t="s">
        <v>2329</v>
      </c>
      <c r="F2741" s="71" t="s">
        <v>2330</v>
      </c>
      <c r="G2741" s="72">
        <v>41623</v>
      </c>
      <c r="H2741" s="73" t="s">
        <v>2331</v>
      </c>
      <c r="I2741" s="74">
        <v>2085776.99</v>
      </c>
      <c r="J2741" s="74">
        <v>-1280094.22</v>
      </c>
      <c r="K2741" s="74">
        <f t="shared" si="799"/>
        <v>805682.77</v>
      </c>
      <c r="L2741" s="75" t="s">
        <v>2332</v>
      </c>
      <c r="M2741" s="75" t="s">
        <v>2333</v>
      </c>
      <c r="N2741" s="74">
        <f t="shared" si="800"/>
        <v>-1280094.22</v>
      </c>
      <c r="O2741" s="74">
        <f t="shared" si="801"/>
        <v>805682.77</v>
      </c>
      <c r="P2741" s="85">
        <v>4760583.6976811923</v>
      </c>
      <c r="Q2741" s="85">
        <v>-2921690.9115618928</v>
      </c>
      <c r="R2741" s="76">
        <f t="shared" si="802"/>
        <v>1838892.7861192995</v>
      </c>
      <c r="S2741" s="74">
        <v>4760583.6976811923</v>
      </c>
      <c r="T2741" s="85">
        <v>-2921690.9115618928</v>
      </c>
      <c r="U2741" s="76">
        <f t="shared" si="803"/>
        <v>1838892.7861192995</v>
      </c>
      <c r="V2741" s="77">
        <f t="shared" si="804"/>
        <v>2013</v>
      </c>
      <c r="W2741" s="78">
        <v>-1322685.3799999999</v>
      </c>
      <c r="X2741" s="78">
        <v>-3018901.103702968</v>
      </c>
      <c r="Y2741" s="79"/>
      <c r="Z2741" s="80">
        <f t="shared" si="805"/>
        <v>97210.192141075153</v>
      </c>
      <c r="AA2741" s="81">
        <f t="shared" si="806"/>
        <v>97210.192141075153</v>
      </c>
      <c r="AB2741" s="81">
        <f t="shared" si="807"/>
        <v>1741682.5939782243</v>
      </c>
      <c r="AC2741" s="82">
        <f t="shared" si="808"/>
        <v>97210.192141075153</v>
      </c>
      <c r="AD2741" s="83">
        <f t="shared" si="809"/>
        <v>1644472.4018371492</v>
      </c>
      <c r="AE2741" s="82">
        <f t="shared" si="810"/>
        <v>97210.192141075153</v>
      </c>
      <c r="AF2741" s="83">
        <f t="shared" si="811"/>
        <v>1547262.209696074</v>
      </c>
      <c r="AG2741" s="82">
        <f t="shared" si="812"/>
        <v>97210.192141075153</v>
      </c>
      <c r="AH2741" s="83">
        <f t="shared" si="813"/>
        <v>1450052.0175549989</v>
      </c>
      <c r="AI2741" s="82">
        <f t="shared" si="814"/>
        <v>97210.192141075153</v>
      </c>
      <c r="AJ2741" s="83">
        <f t="shared" si="815"/>
        <v>1352841.8254139237</v>
      </c>
      <c r="AK2741" s="82">
        <f t="shared" si="816"/>
        <v>97210.192141075153</v>
      </c>
      <c r="AL2741" s="83">
        <f t="shared" si="817"/>
        <v>1255631.6332728486</v>
      </c>
    </row>
    <row r="2742" spans="1:38" ht="30" hidden="1" customHeight="1" x14ac:dyDescent="0.3">
      <c r="A2742" s="67"/>
      <c r="B2742" s="84" t="s">
        <v>5555</v>
      </c>
      <c r="C2742" s="71" t="s">
        <v>2427</v>
      </c>
      <c r="D2742" s="71" t="s">
        <v>89</v>
      </c>
      <c r="E2742" s="71" t="s">
        <v>2329</v>
      </c>
      <c r="F2742" s="71" t="s">
        <v>2330</v>
      </c>
      <c r="G2742" s="72">
        <v>41623</v>
      </c>
      <c r="H2742" s="73" t="s">
        <v>2331</v>
      </c>
      <c r="I2742" s="74">
        <v>3986153.22</v>
      </c>
      <c r="J2742" s="74">
        <v>-1946647</v>
      </c>
      <c r="K2742" s="74">
        <f t="shared" si="799"/>
        <v>2039506.2200000002</v>
      </c>
      <c r="L2742" s="75" t="s">
        <v>2332</v>
      </c>
      <c r="M2742" s="75" t="s">
        <v>2333</v>
      </c>
      <c r="N2742" s="74">
        <f t="shared" si="800"/>
        <v>-1946647</v>
      </c>
      <c r="O2742" s="74">
        <f t="shared" si="801"/>
        <v>2039506.2200000002</v>
      </c>
      <c r="P2742" s="85">
        <v>9098008.1411250941</v>
      </c>
      <c r="Q2742" s="85">
        <v>-4443032.9885555021</v>
      </c>
      <c r="R2742" s="76">
        <f t="shared" si="802"/>
        <v>4654975.152569592</v>
      </c>
      <c r="S2742" s="74">
        <v>9098008.1411250941</v>
      </c>
      <c r="T2742" s="85">
        <v>-4443032.9885555021</v>
      </c>
      <c r="U2742" s="76">
        <f t="shared" si="803"/>
        <v>4654975.152569592</v>
      </c>
      <c r="V2742" s="77">
        <f t="shared" si="804"/>
        <v>2013</v>
      </c>
      <c r="W2742" s="78">
        <v>-2054462.310000001</v>
      </c>
      <c r="X2742" s="78">
        <v>-4689110.9775290266</v>
      </c>
      <c r="Y2742" s="79"/>
      <c r="Z2742" s="80">
        <f t="shared" si="805"/>
        <v>246077.98897352442</v>
      </c>
      <c r="AA2742" s="81">
        <f t="shared" si="806"/>
        <v>246077.98897352442</v>
      </c>
      <c r="AB2742" s="81">
        <f t="shared" si="807"/>
        <v>4408897.1635960676</v>
      </c>
      <c r="AC2742" s="82">
        <f t="shared" si="808"/>
        <v>246077.98897352442</v>
      </c>
      <c r="AD2742" s="83">
        <f t="shared" si="809"/>
        <v>4162819.1746225432</v>
      </c>
      <c r="AE2742" s="82">
        <f t="shared" si="810"/>
        <v>246077.98897352442</v>
      </c>
      <c r="AF2742" s="83">
        <f t="shared" si="811"/>
        <v>3916741.1856490187</v>
      </c>
      <c r="AG2742" s="82">
        <f t="shared" si="812"/>
        <v>246077.98897352442</v>
      </c>
      <c r="AH2742" s="83">
        <f t="shared" si="813"/>
        <v>3670663.1966754943</v>
      </c>
      <c r="AI2742" s="82">
        <f t="shared" si="814"/>
        <v>246077.98897352442</v>
      </c>
      <c r="AJ2742" s="83">
        <f t="shared" si="815"/>
        <v>3424585.2077019699</v>
      </c>
      <c r="AK2742" s="82">
        <f t="shared" si="816"/>
        <v>246077.98897352442</v>
      </c>
      <c r="AL2742" s="83">
        <f t="shared" si="817"/>
        <v>3178507.2187284455</v>
      </c>
    </row>
    <row r="2743" spans="1:38" ht="30" hidden="1" customHeight="1" x14ac:dyDescent="0.3">
      <c r="A2743" s="67"/>
      <c r="B2743" s="84" t="s">
        <v>5556</v>
      </c>
      <c r="C2743" s="71" t="s">
        <v>2427</v>
      </c>
      <c r="D2743" s="71" t="s">
        <v>89</v>
      </c>
      <c r="E2743" s="71" t="s">
        <v>2329</v>
      </c>
      <c r="F2743" s="71" t="s">
        <v>2330</v>
      </c>
      <c r="G2743" s="72">
        <v>41623</v>
      </c>
      <c r="H2743" s="73" t="s">
        <v>2331</v>
      </c>
      <c r="I2743" s="74">
        <v>2314827.46</v>
      </c>
      <c r="J2743" s="74">
        <v>-1133161.55</v>
      </c>
      <c r="K2743" s="74">
        <f t="shared" si="799"/>
        <v>1181665.9099999999</v>
      </c>
      <c r="L2743" s="75" t="s">
        <v>2332</v>
      </c>
      <c r="M2743" s="75" t="s">
        <v>2333</v>
      </c>
      <c r="N2743" s="74">
        <f t="shared" si="800"/>
        <v>-1133161.55</v>
      </c>
      <c r="O2743" s="74">
        <f t="shared" si="801"/>
        <v>1181665.9099999999</v>
      </c>
      <c r="P2743" s="85">
        <v>5283369.1817746842</v>
      </c>
      <c r="Q2743" s="85">
        <v>-2586331.3420526092</v>
      </c>
      <c r="R2743" s="76">
        <f t="shared" si="802"/>
        <v>2697037.839722075</v>
      </c>
      <c r="S2743" s="74">
        <v>5283369.1817746842</v>
      </c>
      <c r="T2743" s="85">
        <v>-2586331.3420526092</v>
      </c>
      <c r="U2743" s="76">
        <f t="shared" si="803"/>
        <v>2697037.839722075</v>
      </c>
      <c r="V2743" s="77">
        <f t="shared" si="804"/>
        <v>2013</v>
      </c>
      <c r="W2743" s="78">
        <v>-1195628.4700000009</v>
      </c>
      <c r="X2743" s="78">
        <v>-2728906.0288106399</v>
      </c>
      <c r="Y2743" s="79"/>
      <c r="Z2743" s="80">
        <f t="shared" si="805"/>
        <v>142574.68675803067</v>
      </c>
      <c r="AA2743" s="81">
        <f t="shared" si="806"/>
        <v>142574.68675803067</v>
      </c>
      <c r="AB2743" s="81">
        <f t="shared" si="807"/>
        <v>2554463.1529640444</v>
      </c>
      <c r="AC2743" s="82">
        <f t="shared" si="808"/>
        <v>142574.68675803067</v>
      </c>
      <c r="AD2743" s="83">
        <f t="shared" si="809"/>
        <v>2411888.4662060137</v>
      </c>
      <c r="AE2743" s="82">
        <f t="shared" si="810"/>
        <v>142574.68675803067</v>
      </c>
      <c r="AF2743" s="83">
        <f t="shared" si="811"/>
        <v>2269313.779447983</v>
      </c>
      <c r="AG2743" s="82">
        <f t="shared" si="812"/>
        <v>142574.68675803067</v>
      </c>
      <c r="AH2743" s="83">
        <f t="shared" si="813"/>
        <v>2126739.0926899523</v>
      </c>
      <c r="AI2743" s="82">
        <f t="shared" si="814"/>
        <v>142574.68675803067</v>
      </c>
      <c r="AJ2743" s="83">
        <f t="shared" si="815"/>
        <v>1984164.4059319217</v>
      </c>
      <c r="AK2743" s="82">
        <f t="shared" si="816"/>
        <v>142574.68675803067</v>
      </c>
      <c r="AL2743" s="83">
        <f t="shared" si="817"/>
        <v>1841589.719173891</v>
      </c>
    </row>
    <row r="2744" spans="1:38" ht="30" hidden="1" customHeight="1" x14ac:dyDescent="0.3">
      <c r="A2744" s="67"/>
      <c r="B2744" s="84" t="s">
        <v>5557</v>
      </c>
      <c r="C2744" s="71" t="s">
        <v>2548</v>
      </c>
      <c r="D2744" s="71" t="s">
        <v>89</v>
      </c>
      <c r="E2744" s="71" t="s">
        <v>2329</v>
      </c>
      <c r="F2744" s="71" t="s">
        <v>2330</v>
      </c>
      <c r="G2744" s="72">
        <v>41623</v>
      </c>
      <c r="H2744" s="73" t="s">
        <v>2331</v>
      </c>
      <c r="I2744" s="74">
        <v>61622.25</v>
      </c>
      <c r="J2744" s="74">
        <v>-29912.080000000002</v>
      </c>
      <c r="K2744" s="74">
        <f t="shared" si="799"/>
        <v>31710.17</v>
      </c>
      <c r="L2744" s="75" t="s">
        <v>2332</v>
      </c>
      <c r="M2744" s="75" t="s">
        <v>2333</v>
      </c>
      <c r="N2744" s="74">
        <f t="shared" si="800"/>
        <v>-29912.080000000002</v>
      </c>
      <c r="O2744" s="74">
        <f t="shared" si="801"/>
        <v>31710.17</v>
      </c>
      <c r="P2744" s="85">
        <v>140646.80940047899</v>
      </c>
      <c r="Q2744" s="85">
        <v>-68271.421678563856</v>
      </c>
      <c r="R2744" s="76">
        <f t="shared" si="802"/>
        <v>72375.387721915133</v>
      </c>
      <c r="S2744" s="74">
        <v>140646.80940047899</v>
      </c>
      <c r="T2744" s="85">
        <v>-68271.421678563856</v>
      </c>
      <c r="U2744" s="76">
        <f t="shared" si="803"/>
        <v>72375.387721915133</v>
      </c>
      <c r="V2744" s="77">
        <f t="shared" si="804"/>
        <v>2013</v>
      </c>
      <c r="W2744" s="78">
        <v>-31588.389999999989</v>
      </c>
      <c r="X2744" s="78">
        <v>-72097.436682334665</v>
      </c>
      <c r="Y2744" s="79"/>
      <c r="Z2744" s="80">
        <f t="shared" si="805"/>
        <v>3826.0150037708081</v>
      </c>
      <c r="AA2744" s="81">
        <f t="shared" si="806"/>
        <v>3826.0150037708081</v>
      </c>
      <c r="AB2744" s="81">
        <f t="shared" si="807"/>
        <v>68549.372718144325</v>
      </c>
      <c r="AC2744" s="82">
        <f t="shared" si="808"/>
        <v>3826.0150037708081</v>
      </c>
      <c r="AD2744" s="83">
        <f t="shared" si="809"/>
        <v>64723.357714373517</v>
      </c>
      <c r="AE2744" s="82">
        <f t="shared" si="810"/>
        <v>3826.0150037708081</v>
      </c>
      <c r="AF2744" s="83">
        <f t="shared" si="811"/>
        <v>60897.342710602708</v>
      </c>
      <c r="AG2744" s="82">
        <f t="shared" si="812"/>
        <v>3826.0150037708081</v>
      </c>
      <c r="AH2744" s="83">
        <f t="shared" si="813"/>
        <v>57071.3277068319</v>
      </c>
      <c r="AI2744" s="82">
        <f t="shared" si="814"/>
        <v>3826.0150037708081</v>
      </c>
      <c r="AJ2744" s="83">
        <f t="shared" si="815"/>
        <v>53245.312703061092</v>
      </c>
      <c r="AK2744" s="82">
        <f t="shared" si="816"/>
        <v>3826.0150037708081</v>
      </c>
      <c r="AL2744" s="83">
        <f t="shared" si="817"/>
        <v>49419.297699290284</v>
      </c>
    </row>
    <row r="2745" spans="1:38" ht="30" hidden="1" customHeight="1" x14ac:dyDescent="0.3">
      <c r="A2745" s="67"/>
      <c r="B2745" s="84" t="s">
        <v>5558</v>
      </c>
      <c r="C2745" s="71" t="s">
        <v>2548</v>
      </c>
      <c r="D2745" s="71" t="s">
        <v>89</v>
      </c>
      <c r="E2745" s="71" t="s">
        <v>2329</v>
      </c>
      <c r="F2745" s="71" t="s">
        <v>2330</v>
      </c>
      <c r="G2745" s="72">
        <v>41623</v>
      </c>
      <c r="H2745" s="73" t="s">
        <v>2331</v>
      </c>
      <c r="I2745" s="74">
        <v>61622.25</v>
      </c>
      <c r="J2745" s="74">
        <v>-29912.080000000002</v>
      </c>
      <c r="K2745" s="74">
        <f t="shared" si="799"/>
        <v>31710.17</v>
      </c>
      <c r="L2745" s="75" t="s">
        <v>2332</v>
      </c>
      <c r="M2745" s="75" t="s">
        <v>2333</v>
      </c>
      <c r="N2745" s="74">
        <f t="shared" si="800"/>
        <v>-29912.080000000002</v>
      </c>
      <c r="O2745" s="74">
        <f t="shared" si="801"/>
        <v>31710.17</v>
      </c>
      <c r="P2745" s="85">
        <v>140646.80940047899</v>
      </c>
      <c r="Q2745" s="85">
        <v>-68271.421678563856</v>
      </c>
      <c r="R2745" s="76">
        <f t="shared" si="802"/>
        <v>72375.387721915133</v>
      </c>
      <c r="S2745" s="74">
        <v>140646.80940047899</v>
      </c>
      <c r="T2745" s="85">
        <v>-68271.421678563856</v>
      </c>
      <c r="U2745" s="76">
        <f t="shared" si="803"/>
        <v>72375.387721915133</v>
      </c>
      <c r="V2745" s="77">
        <f t="shared" si="804"/>
        <v>2013</v>
      </c>
      <c r="W2745" s="78">
        <v>-31588.389999999989</v>
      </c>
      <c r="X2745" s="78">
        <v>-72097.436682334665</v>
      </c>
      <c r="Y2745" s="79"/>
      <c r="Z2745" s="80">
        <f t="shared" si="805"/>
        <v>3826.0150037708081</v>
      </c>
      <c r="AA2745" s="81">
        <f t="shared" si="806"/>
        <v>3826.0150037708081</v>
      </c>
      <c r="AB2745" s="81">
        <f t="shared" si="807"/>
        <v>68549.372718144325</v>
      </c>
      <c r="AC2745" s="82">
        <f t="shared" si="808"/>
        <v>3826.0150037708081</v>
      </c>
      <c r="AD2745" s="83">
        <f t="shared" si="809"/>
        <v>64723.357714373517</v>
      </c>
      <c r="AE2745" s="82">
        <f t="shared" si="810"/>
        <v>3826.0150037708081</v>
      </c>
      <c r="AF2745" s="83">
        <f t="shared" si="811"/>
        <v>60897.342710602708</v>
      </c>
      <c r="AG2745" s="82">
        <f t="shared" si="812"/>
        <v>3826.0150037708081</v>
      </c>
      <c r="AH2745" s="83">
        <f t="shared" si="813"/>
        <v>57071.3277068319</v>
      </c>
      <c r="AI2745" s="82">
        <f t="shared" si="814"/>
        <v>3826.0150037708081</v>
      </c>
      <c r="AJ2745" s="83">
        <f t="shared" si="815"/>
        <v>53245.312703061092</v>
      </c>
      <c r="AK2745" s="82">
        <f t="shared" si="816"/>
        <v>3826.0150037708081</v>
      </c>
      <c r="AL2745" s="83">
        <f t="shared" si="817"/>
        <v>49419.297699290284</v>
      </c>
    </row>
    <row r="2746" spans="1:38" ht="30" hidden="1" customHeight="1" x14ac:dyDescent="0.3">
      <c r="A2746" s="67"/>
      <c r="B2746" s="84" t="s">
        <v>5559</v>
      </c>
      <c r="C2746" s="71" t="s">
        <v>3187</v>
      </c>
      <c r="D2746" s="71" t="s">
        <v>89</v>
      </c>
      <c r="E2746" s="71" t="s">
        <v>2329</v>
      </c>
      <c r="F2746" s="71" t="s">
        <v>2330</v>
      </c>
      <c r="G2746" s="72">
        <v>41623</v>
      </c>
      <c r="H2746" s="73" t="s">
        <v>2331</v>
      </c>
      <c r="I2746" s="74">
        <v>9786.51</v>
      </c>
      <c r="J2746" s="74">
        <v>-4829.45</v>
      </c>
      <c r="K2746" s="74">
        <f t="shared" si="799"/>
        <v>4957.0600000000004</v>
      </c>
      <c r="L2746" s="75" t="s">
        <v>2332</v>
      </c>
      <c r="M2746" s="75" t="s">
        <v>2333</v>
      </c>
      <c r="N2746" s="74">
        <f t="shared" si="800"/>
        <v>-4829.45</v>
      </c>
      <c r="O2746" s="74">
        <f t="shared" si="801"/>
        <v>4957.0600000000004</v>
      </c>
      <c r="P2746" s="85">
        <v>22336.75996358267</v>
      </c>
      <c r="Q2746" s="85">
        <v>-11022.75125720245</v>
      </c>
      <c r="R2746" s="76">
        <f t="shared" si="802"/>
        <v>11314.00870638022</v>
      </c>
      <c r="S2746" s="74">
        <v>22336.75996358267</v>
      </c>
      <c r="T2746" s="85">
        <v>-11022.75125720245</v>
      </c>
      <c r="U2746" s="76">
        <f t="shared" si="803"/>
        <v>11314.00870638022</v>
      </c>
      <c r="V2746" s="77">
        <f t="shared" si="804"/>
        <v>2013</v>
      </c>
      <c r="W2746" s="78">
        <v>-5091.5000000000009</v>
      </c>
      <c r="X2746" s="78">
        <v>-11620.85496817366</v>
      </c>
      <c r="Y2746" s="79"/>
      <c r="Z2746" s="80">
        <f t="shared" si="805"/>
        <v>598.1037109712106</v>
      </c>
      <c r="AA2746" s="81">
        <f t="shared" si="806"/>
        <v>598.1037109712106</v>
      </c>
      <c r="AB2746" s="81">
        <f t="shared" si="807"/>
        <v>10715.90499540901</v>
      </c>
      <c r="AC2746" s="82">
        <f t="shared" si="808"/>
        <v>598.1037109712106</v>
      </c>
      <c r="AD2746" s="83">
        <f t="shared" si="809"/>
        <v>10117.801284437799</v>
      </c>
      <c r="AE2746" s="82">
        <f t="shared" si="810"/>
        <v>598.1037109712106</v>
      </c>
      <c r="AF2746" s="83">
        <f t="shared" si="811"/>
        <v>9519.6975734665884</v>
      </c>
      <c r="AG2746" s="82">
        <f t="shared" si="812"/>
        <v>598.1037109712106</v>
      </c>
      <c r="AH2746" s="83">
        <f t="shared" si="813"/>
        <v>8921.5938624953778</v>
      </c>
      <c r="AI2746" s="82">
        <f t="shared" si="814"/>
        <v>598.1037109712106</v>
      </c>
      <c r="AJ2746" s="83">
        <f t="shared" si="815"/>
        <v>8323.4901515241672</v>
      </c>
      <c r="AK2746" s="82">
        <f t="shared" si="816"/>
        <v>598.1037109712106</v>
      </c>
      <c r="AL2746" s="83">
        <f t="shared" si="817"/>
        <v>7725.3864405529566</v>
      </c>
    </row>
    <row r="2747" spans="1:38" ht="30" hidden="1" customHeight="1" x14ac:dyDescent="0.3">
      <c r="A2747" s="67"/>
      <c r="B2747" s="84" t="s">
        <v>5560</v>
      </c>
      <c r="C2747" s="71" t="s">
        <v>3187</v>
      </c>
      <c r="D2747" s="71" t="s">
        <v>89</v>
      </c>
      <c r="E2747" s="71" t="s">
        <v>2329</v>
      </c>
      <c r="F2747" s="71" t="s">
        <v>2330</v>
      </c>
      <c r="G2747" s="72">
        <v>41623</v>
      </c>
      <c r="H2747" s="73" t="s">
        <v>2331</v>
      </c>
      <c r="I2747" s="74">
        <v>9786.51</v>
      </c>
      <c r="J2747" s="74">
        <v>-4829.45</v>
      </c>
      <c r="K2747" s="74">
        <f t="shared" si="799"/>
        <v>4957.0600000000004</v>
      </c>
      <c r="L2747" s="75" t="s">
        <v>2332</v>
      </c>
      <c r="M2747" s="75" t="s">
        <v>2333</v>
      </c>
      <c r="N2747" s="74">
        <f t="shared" si="800"/>
        <v>-4829.45</v>
      </c>
      <c r="O2747" s="74">
        <f t="shared" si="801"/>
        <v>4957.0600000000004</v>
      </c>
      <c r="P2747" s="85">
        <v>22336.75996358267</v>
      </c>
      <c r="Q2747" s="85">
        <v>-11022.75125720245</v>
      </c>
      <c r="R2747" s="76">
        <f t="shared" si="802"/>
        <v>11314.00870638022</v>
      </c>
      <c r="S2747" s="74">
        <v>22336.75996358267</v>
      </c>
      <c r="T2747" s="85">
        <v>-11022.75125720245</v>
      </c>
      <c r="U2747" s="76">
        <f t="shared" si="803"/>
        <v>11314.00870638022</v>
      </c>
      <c r="V2747" s="77">
        <f t="shared" si="804"/>
        <v>2013</v>
      </c>
      <c r="W2747" s="78">
        <v>-5091.5000000000009</v>
      </c>
      <c r="X2747" s="78">
        <v>-11620.85496817366</v>
      </c>
      <c r="Y2747" s="79"/>
      <c r="Z2747" s="80">
        <f t="shared" si="805"/>
        <v>598.1037109712106</v>
      </c>
      <c r="AA2747" s="81">
        <f t="shared" si="806"/>
        <v>598.1037109712106</v>
      </c>
      <c r="AB2747" s="81">
        <f t="shared" si="807"/>
        <v>10715.90499540901</v>
      </c>
      <c r="AC2747" s="82">
        <f t="shared" si="808"/>
        <v>598.1037109712106</v>
      </c>
      <c r="AD2747" s="83">
        <f t="shared" si="809"/>
        <v>10117.801284437799</v>
      </c>
      <c r="AE2747" s="82">
        <f t="shared" si="810"/>
        <v>598.1037109712106</v>
      </c>
      <c r="AF2747" s="83">
        <f t="shared" si="811"/>
        <v>9519.6975734665884</v>
      </c>
      <c r="AG2747" s="82">
        <f t="shared" si="812"/>
        <v>598.1037109712106</v>
      </c>
      <c r="AH2747" s="83">
        <f t="shared" si="813"/>
        <v>8921.5938624953778</v>
      </c>
      <c r="AI2747" s="82">
        <f t="shared" si="814"/>
        <v>598.1037109712106</v>
      </c>
      <c r="AJ2747" s="83">
        <f t="shared" si="815"/>
        <v>8323.4901515241672</v>
      </c>
      <c r="AK2747" s="82">
        <f t="shared" si="816"/>
        <v>598.1037109712106</v>
      </c>
      <c r="AL2747" s="83">
        <f t="shared" si="817"/>
        <v>7725.3864405529566</v>
      </c>
    </row>
    <row r="2748" spans="1:38" ht="30" hidden="1" customHeight="1" x14ac:dyDescent="0.3">
      <c r="A2748" s="67"/>
      <c r="B2748" s="84" t="s">
        <v>5561</v>
      </c>
      <c r="C2748" s="71" t="s">
        <v>3023</v>
      </c>
      <c r="D2748" s="71" t="s">
        <v>89</v>
      </c>
      <c r="E2748" s="71" t="s">
        <v>2329</v>
      </c>
      <c r="F2748" s="71" t="s">
        <v>2330</v>
      </c>
      <c r="G2748" s="72">
        <v>41623</v>
      </c>
      <c r="H2748" s="73" t="s">
        <v>2331</v>
      </c>
      <c r="I2748" s="74">
        <v>5010.32</v>
      </c>
      <c r="J2748" s="74">
        <v>-2432.0700000000002</v>
      </c>
      <c r="K2748" s="74">
        <f t="shared" si="799"/>
        <v>2578.2499999999995</v>
      </c>
      <c r="L2748" s="75" t="s">
        <v>2332</v>
      </c>
      <c r="M2748" s="75" t="s">
        <v>2333</v>
      </c>
      <c r="N2748" s="74">
        <f t="shared" si="800"/>
        <v>-2432.0700000000002</v>
      </c>
      <c r="O2748" s="74">
        <f t="shared" si="801"/>
        <v>2578.2499999999995</v>
      </c>
      <c r="P2748" s="85">
        <v>11435.569491140101</v>
      </c>
      <c r="Q2748" s="85">
        <v>-5550.9639089553384</v>
      </c>
      <c r="R2748" s="76">
        <f t="shared" si="802"/>
        <v>5884.6055821847622</v>
      </c>
      <c r="S2748" s="74">
        <v>11435.569491140101</v>
      </c>
      <c r="T2748" s="85">
        <v>-5550.9639089553384</v>
      </c>
      <c r="U2748" s="76">
        <f t="shared" si="803"/>
        <v>5884.6055821847622</v>
      </c>
      <c r="V2748" s="77">
        <f t="shared" si="804"/>
        <v>2013</v>
      </c>
      <c r="W2748" s="78">
        <v>-2568.3700000000008</v>
      </c>
      <c r="X2748" s="78">
        <v>-5862.0554403629949</v>
      </c>
      <c r="Y2748" s="79"/>
      <c r="Z2748" s="80">
        <f t="shared" si="805"/>
        <v>311.09153140765648</v>
      </c>
      <c r="AA2748" s="81">
        <f t="shared" si="806"/>
        <v>311.09153140765648</v>
      </c>
      <c r="AB2748" s="81">
        <f t="shared" si="807"/>
        <v>5573.5140507771057</v>
      </c>
      <c r="AC2748" s="82">
        <f t="shared" si="808"/>
        <v>311.09153140765648</v>
      </c>
      <c r="AD2748" s="83">
        <f t="shared" si="809"/>
        <v>5262.4225193694492</v>
      </c>
      <c r="AE2748" s="82">
        <f t="shared" si="810"/>
        <v>311.09153140765648</v>
      </c>
      <c r="AF2748" s="83">
        <f t="shared" si="811"/>
        <v>4951.3309879617927</v>
      </c>
      <c r="AG2748" s="82">
        <f t="shared" si="812"/>
        <v>311.09153140765648</v>
      </c>
      <c r="AH2748" s="83">
        <f t="shared" si="813"/>
        <v>4640.2394565541363</v>
      </c>
      <c r="AI2748" s="82">
        <f t="shared" si="814"/>
        <v>311.09153140765648</v>
      </c>
      <c r="AJ2748" s="83">
        <f t="shared" si="815"/>
        <v>4329.1479251464798</v>
      </c>
      <c r="AK2748" s="82">
        <f t="shared" si="816"/>
        <v>311.09153140765648</v>
      </c>
      <c r="AL2748" s="83">
        <f t="shared" si="817"/>
        <v>4018.0563937388233</v>
      </c>
    </row>
    <row r="2749" spans="1:38" ht="30" hidden="1" customHeight="1" x14ac:dyDescent="0.3">
      <c r="A2749" s="67"/>
      <c r="B2749" s="84" t="s">
        <v>5562</v>
      </c>
      <c r="C2749" s="71" t="s">
        <v>3023</v>
      </c>
      <c r="D2749" s="71" t="s">
        <v>89</v>
      </c>
      <c r="E2749" s="71" t="s">
        <v>2329</v>
      </c>
      <c r="F2749" s="71" t="s">
        <v>2330</v>
      </c>
      <c r="G2749" s="72">
        <v>41623</v>
      </c>
      <c r="H2749" s="73" t="s">
        <v>2331</v>
      </c>
      <c r="I2749" s="74">
        <v>5010.32</v>
      </c>
      <c r="J2749" s="74">
        <v>-2432.0700000000002</v>
      </c>
      <c r="K2749" s="74">
        <f t="shared" si="799"/>
        <v>2578.2499999999995</v>
      </c>
      <c r="L2749" s="75" t="s">
        <v>2332</v>
      </c>
      <c r="M2749" s="75" t="s">
        <v>2333</v>
      </c>
      <c r="N2749" s="74">
        <f t="shared" si="800"/>
        <v>-2432.0700000000002</v>
      </c>
      <c r="O2749" s="74">
        <f t="shared" si="801"/>
        <v>2578.2499999999995</v>
      </c>
      <c r="P2749" s="85">
        <v>11435.569491140101</v>
      </c>
      <c r="Q2749" s="85">
        <v>-5550.9639089553384</v>
      </c>
      <c r="R2749" s="76">
        <f t="shared" si="802"/>
        <v>5884.6055821847622</v>
      </c>
      <c r="S2749" s="74">
        <v>11435.569491140101</v>
      </c>
      <c r="T2749" s="85">
        <v>-5550.9639089553384</v>
      </c>
      <c r="U2749" s="76">
        <f t="shared" si="803"/>
        <v>5884.6055821847622</v>
      </c>
      <c r="V2749" s="77">
        <f t="shared" si="804"/>
        <v>2013</v>
      </c>
      <c r="W2749" s="78">
        <v>-2568.3700000000008</v>
      </c>
      <c r="X2749" s="78">
        <v>-5862.0554403629949</v>
      </c>
      <c r="Y2749" s="79"/>
      <c r="Z2749" s="80">
        <f t="shared" si="805"/>
        <v>311.09153140765648</v>
      </c>
      <c r="AA2749" s="81">
        <f t="shared" si="806"/>
        <v>311.09153140765648</v>
      </c>
      <c r="AB2749" s="81">
        <f t="shared" si="807"/>
        <v>5573.5140507771057</v>
      </c>
      <c r="AC2749" s="82">
        <f t="shared" si="808"/>
        <v>311.09153140765648</v>
      </c>
      <c r="AD2749" s="83">
        <f t="shared" si="809"/>
        <v>5262.4225193694492</v>
      </c>
      <c r="AE2749" s="82">
        <f t="shared" si="810"/>
        <v>311.09153140765648</v>
      </c>
      <c r="AF2749" s="83">
        <f t="shared" si="811"/>
        <v>4951.3309879617927</v>
      </c>
      <c r="AG2749" s="82">
        <f t="shared" si="812"/>
        <v>311.09153140765648</v>
      </c>
      <c r="AH2749" s="83">
        <f t="shared" si="813"/>
        <v>4640.2394565541363</v>
      </c>
      <c r="AI2749" s="82">
        <f t="shared" si="814"/>
        <v>311.09153140765648</v>
      </c>
      <c r="AJ2749" s="83">
        <f t="shared" si="815"/>
        <v>4329.1479251464798</v>
      </c>
      <c r="AK2749" s="82">
        <f t="shared" si="816"/>
        <v>311.09153140765648</v>
      </c>
      <c r="AL2749" s="83">
        <f t="shared" si="817"/>
        <v>4018.0563937388233</v>
      </c>
    </row>
    <row r="2750" spans="1:38" ht="30" hidden="1" customHeight="1" x14ac:dyDescent="0.3">
      <c r="A2750" s="67"/>
      <c r="B2750" s="84" t="s">
        <v>5563</v>
      </c>
      <c r="C2750" s="71" t="s">
        <v>2356</v>
      </c>
      <c r="D2750" s="71" t="s">
        <v>89</v>
      </c>
      <c r="E2750" s="71" t="s">
        <v>2329</v>
      </c>
      <c r="F2750" s="71" t="s">
        <v>2330</v>
      </c>
      <c r="G2750" s="72">
        <v>41623</v>
      </c>
      <c r="H2750" s="73" t="s">
        <v>2331</v>
      </c>
      <c r="I2750" s="74">
        <v>5010.32</v>
      </c>
      <c r="J2750" s="74">
        <v>-2432.0700000000002</v>
      </c>
      <c r="K2750" s="74">
        <f t="shared" si="799"/>
        <v>2578.2499999999995</v>
      </c>
      <c r="L2750" s="75" t="s">
        <v>2332</v>
      </c>
      <c r="M2750" s="75" t="s">
        <v>2333</v>
      </c>
      <c r="N2750" s="74">
        <f t="shared" si="800"/>
        <v>-2432.0700000000002</v>
      </c>
      <c r="O2750" s="74">
        <f t="shared" si="801"/>
        <v>2578.2499999999995</v>
      </c>
      <c r="P2750" s="85">
        <v>11435.569491140101</v>
      </c>
      <c r="Q2750" s="85">
        <v>-5550.9639089553384</v>
      </c>
      <c r="R2750" s="76">
        <f t="shared" si="802"/>
        <v>5884.6055821847622</v>
      </c>
      <c r="S2750" s="74">
        <v>11435.569491140101</v>
      </c>
      <c r="T2750" s="85">
        <v>-5550.9639089553384</v>
      </c>
      <c r="U2750" s="76">
        <f t="shared" si="803"/>
        <v>5884.6055821847622</v>
      </c>
      <c r="V2750" s="77">
        <f t="shared" si="804"/>
        <v>2013</v>
      </c>
      <c r="W2750" s="78">
        <v>-2568.3700000000008</v>
      </c>
      <c r="X2750" s="78">
        <v>-5862.0554403629949</v>
      </c>
      <c r="Y2750" s="79"/>
      <c r="Z2750" s="80">
        <f t="shared" si="805"/>
        <v>311.09153140765648</v>
      </c>
      <c r="AA2750" s="81">
        <f t="shared" si="806"/>
        <v>311.09153140765648</v>
      </c>
      <c r="AB2750" s="81">
        <f t="shared" si="807"/>
        <v>5573.5140507771057</v>
      </c>
      <c r="AC2750" s="82">
        <f t="shared" si="808"/>
        <v>311.09153140765648</v>
      </c>
      <c r="AD2750" s="83">
        <f t="shared" si="809"/>
        <v>5262.4225193694492</v>
      </c>
      <c r="AE2750" s="82">
        <f t="shared" si="810"/>
        <v>311.09153140765648</v>
      </c>
      <c r="AF2750" s="83">
        <f t="shared" si="811"/>
        <v>4951.3309879617927</v>
      </c>
      <c r="AG2750" s="82">
        <f t="shared" si="812"/>
        <v>311.09153140765648</v>
      </c>
      <c r="AH2750" s="83">
        <f t="shared" si="813"/>
        <v>4640.2394565541363</v>
      </c>
      <c r="AI2750" s="82">
        <f t="shared" si="814"/>
        <v>311.09153140765648</v>
      </c>
      <c r="AJ2750" s="83">
        <f t="shared" si="815"/>
        <v>4329.1479251464798</v>
      </c>
      <c r="AK2750" s="82">
        <f t="shared" si="816"/>
        <v>311.09153140765648</v>
      </c>
      <c r="AL2750" s="83">
        <f t="shared" si="817"/>
        <v>4018.0563937388233</v>
      </c>
    </row>
    <row r="2751" spans="1:38" ht="30" hidden="1" customHeight="1" x14ac:dyDescent="0.3">
      <c r="A2751" s="67"/>
      <c r="B2751" s="84" t="s">
        <v>5564</v>
      </c>
      <c r="C2751" s="71" t="s">
        <v>2356</v>
      </c>
      <c r="D2751" s="71" t="s">
        <v>89</v>
      </c>
      <c r="E2751" s="71" t="s">
        <v>2329</v>
      </c>
      <c r="F2751" s="71" t="s">
        <v>2330</v>
      </c>
      <c r="G2751" s="72">
        <v>41623</v>
      </c>
      <c r="H2751" s="73" t="s">
        <v>2331</v>
      </c>
      <c r="I2751" s="74">
        <v>5010.32</v>
      </c>
      <c r="J2751" s="74">
        <v>-2432.0700000000002</v>
      </c>
      <c r="K2751" s="74">
        <f t="shared" si="799"/>
        <v>2578.2499999999995</v>
      </c>
      <c r="L2751" s="75" t="s">
        <v>2332</v>
      </c>
      <c r="M2751" s="75" t="s">
        <v>2333</v>
      </c>
      <c r="N2751" s="74">
        <f t="shared" si="800"/>
        <v>-2432.0700000000002</v>
      </c>
      <c r="O2751" s="74">
        <f t="shared" si="801"/>
        <v>2578.2499999999995</v>
      </c>
      <c r="P2751" s="85">
        <v>11435.569491140101</v>
      </c>
      <c r="Q2751" s="85">
        <v>-5550.9639089553384</v>
      </c>
      <c r="R2751" s="76">
        <f t="shared" si="802"/>
        <v>5884.6055821847622</v>
      </c>
      <c r="S2751" s="74">
        <v>11435.569491140101</v>
      </c>
      <c r="T2751" s="85">
        <v>-5550.9639089553384</v>
      </c>
      <c r="U2751" s="76">
        <f t="shared" si="803"/>
        <v>5884.6055821847622</v>
      </c>
      <c r="V2751" s="77">
        <f t="shared" si="804"/>
        <v>2013</v>
      </c>
      <c r="W2751" s="78">
        <v>-2568.3700000000008</v>
      </c>
      <c r="X2751" s="78">
        <v>-5862.0554403629949</v>
      </c>
      <c r="Y2751" s="79"/>
      <c r="Z2751" s="80">
        <f t="shared" si="805"/>
        <v>311.09153140765648</v>
      </c>
      <c r="AA2751" s="81">
        <f t="shared" si="806"/>
        <v>311.09153140765648</v>
      </c>
      <c r="AB2751" s="81">
        <f t="shared" si="807"/>
        <v>5573.5140507771057</v>
      </c>
      <c r="AC2751" s="82">
        <f t="shared" si="808"/>
        <v>311.09153140765648</v>
      </c>
      <c r="AD2751" s="83">
        <f t="shared" si="809"/>
        <v>5262.4225193694492</v>
      </c>
      <c r="AE2751" s="82">
        <f t="shared" si="810"/>
        <v>311.09153140765648</v>
      </c>
      <c r="AF2751" s="83">
        <f t="shared" si="811"/>
        <v>4951.3309879617927</v>
      </c>
      <c r="AG2751" s="82">
        <f t="shared" si="812"/>
        <v>311.09153140765648</v>
      </c>
      <c r="AH2751" s="83">
        <f t="shared" si="813"/>
        <v>4640.2394565541363</v>
      </c>
      <c r="AI2751" s="82">
        <f t="shared" si="814"/>
        <v>311.09153140765648</v>
      </c>
      <c r="AJ2751" s="83">
        <f t="shared" si="815"/>
        <v>4329.1479251464798</v>
      </c>
      <c r="AK2751" s="82">
        <f t="shared" si="816"/>
        <v>311.09153140765648</v>
      </c>
      <c r="AL2751" s="83">
        <f t="shared" si="817"/>
        <v>4018.0563937388233</v>
      </c>
    </row>
    <row r="2752" spans="1:38" ht="30" hidden="1" customHeight="1" x14ac:dyDescent="0.3">
      <c r="A2752" s="67"/>
      <c r="B2752" s="84" t="s">
        <v>5565</v>
      </c>
      <c r="C2752" s="71" t="s">
        <v>5566</v>
      </c>
      <c r="D2752" s="71" t="s">
        <v>89</v>
      </c>
      <c r="E2752" s="71" t="s">
        <v>2329</v>
      </c>
      <c r="F2752" s="71" t="s">
        <v>2330</v>
      </c>
      <c r="G2752" s="72">
        <v>41623</v>
      </c>
      <c r="H2752" s="73" t="s">
        <v>2331</v>
      </c>
      <c r="I2752" s="74">
        <v>426620.47</v>
      </c>
      <c r="J2752" s="74">
        <v>-249398.05</v>
      </c>
      <c r="K2752" s="74">
        <f t="shared" si="799"/>
        <v>177222.41999999998</v>
      </c>
      <c r="L2752" s="75" t="s">
        <v>2332</v>
      </c>
      <c r="M2752" s="75" t="s">
        <v>2333</v>
      </c>
      <c r="N2752" s="74">
        <f t="shared" si="800"/>
        <v>-249398.05</v>
      </c>
      <c r="O2752" s="74">
        <f t="shared" si="801"/>
        <v>177222.41999999998</v>
      </c>
      <c r="P2752" s="85">
        <v>973719.84843839321</v>
      </c>
      <c r="Q2752" s="85">
        <v>-569226.86210258701</v>
      </c>
      <c r="R2752" s="76">
        <f t="shared" si="802"/>
        <v>404492.9863358062</v>
      </c>
      <c r="S2752" s="74">
        <v>973719.84843839321</v>
      </c>
      <c r="T2752" s="85">
        <v>-569226.86210258701</v>
      </c>
      <c r="U2752" s="76">
        <f t="shared" si="803"/>
        <v>404492.9863358062</v>
      </c>
      <c r="V2752" s="77">
        <f t="shared" si="804"/>
        <v>2013</v>
      </c>
      <c r="W2752" s="78">
        <v>-258766.64</v>
      </c>
      <c r="X2752" s="78">
        <v>-590609.7601967206</v>
      </c>
      <c r="Y2752" s="79"/>
      <c r="Z2752" s="80">
        <f t="shared" si="805"/>
        <v>21382.89809413359</v>
      </c>
      <c r="AA2752" s="81">
        <f t="shared" si="806"/>
        <v>21382.89809413359</v>
      </c>
      <c r="AB2752" s="81">
        <f t="shared" si="807"/>
        <v>383110.08824167261</v>
      </c>
      <c r="AC2752" s="82">
        <f t="shared" si="808"/>
        <v>21382.89809413359</v>
      </c>
      <c r="AD2752" s="83">
        <f t="shared" si="809"/>
        <v>361727.19014753902</v>
      </c>
      <c r="AE2752" s="82">
        <f t="shared" si="810"/>
        <v>21382.89809413359</v>
      </c>
      <c r="AF2752" s="83">
        <f t="shared" si="811"/>
        <v>340344.29205340543</v>
      </c>
      <c r="AG2752" s="82">
        <f t="shared" si="812"/>
        <v>21382.89809413359</v>
      </c>
      <c r="AH2752" s="83">
        <f t="shared" si="813"/>
        <v>318961.39395927184</v>
      </c>
      <c r="AI2752" s="82">
        <f t="shared" si="814"/>
        <v>21382.89809413359</v>
      </c>
      <c r="AJ2752" s="83">
        <f t="shared" si="815"/>
        <v>297578.49586513825</v>
      </c>
      <c r="AK2752" s="82">
        <f t="shared" si="816"/>
        <v>21382.89809413359</v>
      </c>
      <c r="AL2752" s="83">
        <f t="shared" si="817"/>
        <v>276195.59777100466</v>
      </c>
    </row>
    <row r="2753" spans="1:38" ht="30" hidden="1" customHeight="1" x14ac:dyDescent="0.3">
      <c r="A2753" s="67"/>
      <c r="B2753" s="84" t="s">
        <v>5567</v>
      </c>
      <c r="C2753" s="71" t="s">
        <v>2364</v>
      </c>
      <c r="D2753" s="71" t="s">
        <v>89</v>
      </c>
      <c r="E2753" s="71" t="s">
        <v>2329</v>
      </c>
      <c r="F2753" s="71" t="s">
        <v>2330</v>
      </c>
      <c r="G2753" s="72">
        <v>41623</v>
      </c>
      <c r="H2753" s="73" t="s">
        <v>2331</v>
      </c>
      <c r="I2753" s="74">
        <v>47129.75</v>
      </c>
      <c r="J2753" s="74">
        <v>-23028.66</v>
      </c>
      <c r="K2753" s="74">
        <f t="shared" si="799"/>
        <v>24101.09</v>
      </c>
      <c r="L2753" s="75" t="s">
        <v>2332</v>
      </c>
      <c r="M2753" s="75" t="s">
        <v>2333</v>
      </c>
      <c r="N2753" s="74">
        <f t="shared" si="800"/>
        <v>-23028.66</v>
      </c>
      <c r="O2753" s="74">
        <f t="shared" si="801"/>
        <v>24101.09</v>
      </c>
      <c r="P2753" s="85">
        <v>107569.0836563453</v>
      </c>
      <c r="Q2753" s="85">
        <v>-52560.683093662359</v>
      </c>
      <c r="R2753" s="76">
        <f t="shared" si="802"/>
        <v>55008.400562682946</v>
      </c>
      <c r="S2753" s="74">
        <v>107569.0836563453</v>
      </c>
      <c r="T2753" s="85">
        <v>-52560.683093662359</v>
      </c>
      <c r="U2753" s="76">
        <f t="shared" si="803"/>
        <v>55008.400562682946</v>
      </c>
      <c r="V2753" s="77">
        <f t="shared" si="804"/>
        <v>2013</v>
      </c>
      <c r="W2753" s="78">
        <v>-24302.729999999989</v>
      </c>
      <c r="X2753" s="78">
        <v>-55468.624307312733</v>
      </c>
      <c r="Y2753" s="79"/>
      <c r="Z2753" s="80">
        <f t="shared" si="805"/>
        <v>2907.9412136503743</v>
      </c>
      <c r="AA2753" s="81">
        <f t="shared" si="806"/>
        <v>2907.9412136503743</v>
      </c>
      <c r="AB2753" s="81">
        <f t="shared" si="807"/>
        <v>52100.459349032571</v>
      </c>
      <c r="AC2753" s="82">
        <f t="shared" si="808"/>
        <v>2907.9412136503743</v>
      </c>
      <c r="AD2753" s="83">
        <f t="shared" si="809"/>
        <v>49192.518135382197</v>
      </c>
      <c r="AE2753" s="82">
        <f t="shared" si="810"/>
        <v>2907.9412136503743</v>
      </c>
      <c r="AF2753" s="83">
        <f t="shared" si="811"/>
        <v>46284.576921731823</v>
      </c>
      <c r="AG2753" s="82">
        <f t="shared" si="812"/>
        <v>2907.9412136503743</v>
      </c>
      <c r="AH2753" s="83">
        <f t="shared" si="813"/>
        <v>43376.635708081449</v>
      </c>
      <c r="AI2753" s="82">
        <f t="shared" si="814"/>
        <v>2907.9412136503743</v>
      </c>
      <c r="AJ2753" s="83">
        <f t="shared" si="815"/>
        <v>40468.694494431074</v>
      </c>
      <c r="AK2753" s="82">
        <f t="shared" si="816"/>
        <v>2907.9412136503743</v>
      </c>
      <c r="AL2753" s="83">
        <f t="shared" si="817"/>
        <v>37560.7532807807</v>
      </c>
    </row>
    <row r="2754" spans="1:38" ht="30" hidden="1" customHeight="1" x14ac:dyDescent="0.3">
      <c r="A2754" s="67"/>
      <c r="B2754" s="84" t="s">
        <v>5568</v>
      </c>
      <c r="C2754" s="71" t="s">
        <v>2371</v>
      </c>
      <c r="D2754" s="71" t="s">
        <v>91</v>
      </c>
      <c r="E2754" s="71" t="s">
        <v>2329</v>
      </c>
      <c r="F2754" s="71" t="s">
        <v>2330</v>
      </c>
      <c r="G2754" s="72">
        <v>41623</v>
      </c>
      <c r="H2754" s="73" t="s">
        <v>2331</v>
      </c>
      <c r="I2754" s="74">
        <v>877271.39</v>
      </c>
      <c r="J2754" s="74">
        <v>-410355.08</v>
      </c>
      <c r="K2754" s="74">
        <f t="shared" si="799"/>
        <v>466916.31</v>
      </c>
      <c r="L2754" s="75" t="s">
        <v>2332</v>
      </c>
      <c r="M2754" s="75" t="s">
        <v>2333</v>
      </c>
      <c r="N2754" s="74">
        <f t="shared" si="800"/>
        <v>-410355.08</v>
      </c>
      <c r="O2754" s="74">
        <f t="shared" si="801"/>
        <v>466916.31</v>
      </c>
      <c r="P2754" s="85">
        <v>2002286.8684902501</v>
      </c>
      <c r="Q2754" s="85">
        <v>-936595.67320697207</v>
      </c>
      <c r="R2754" s="76">
        <f t="shared" si="802"/>
        <v>1065691.1952832779</v>
      </c>
      <c r="S2754" s="74">
        <v>2002286.8684902501</v>
      </c>
      <c r="T2754" s="85">
        <v>-936595.67320697207</v>
      </c>
      <c r="U2754" s="76">
        <f t="shared" si="803"/>
        <v>1065691.1952832779</v>
      </c>
      <c r="V2754" s="77">
        <f t="shared" si="804"/>
        <v>2013</v>
      </c>
      <c r="W2754" s="78">
        <v>-435037.8800000003</v>
      </c>
      <c r="X2754" s="78">
        <v>-992931.77042948792</v>
      </c>
      <c r="Y2754" s="79"/>
      <c r="Z2754" s="80">
        <f t="shared" si="805"/>
        <v>56336.097222515848</v>
      </c>
      <c r="AA2754" s="81">
        <f t="shared" si="806"/>
        <v>56336.097222515731</v>
      </c>
      <c r="AB2754" s="81">
        <f t="shared" si="807"/>
        <v>1009355.0980607622</v>
      </c>
      <c r="AC2754" s="82">
        <f t="shared" si="808"/>
        <v>56336.097222515848</v>
      </c>
      <c r="AD2754" s="83">
        <f t="shared" si="809"/>
        <v>953019.00083824631</v>
      </c>
      <c r="AE2754" s="82">
        <f t="shared" si="810"/>
        <v>56336.097222515848</v>
      </c>
      <c r="AF2754" s="83">
        <f t="shared" si="811"/>
        <v>896682.90361573047</v>
      </c>
      <c r="AG2754" s="82">
        <f t="shared" si="812"/>
        <v>56336.097222515848</v>
      </c>
      <c r="AH2754" s="83">
        <f t="shared" si="813"/>
        <v>840346.80639321462</v>
      </c>
      <c r="AI2754" s="82">
        <f t="shared" si="814"/>
        <v>56336.097222515848</v>
      </c>
      <c r="AJ2754" s="83">
        <f t="shared" si="815"/>
        <v>784010.70917069877</v>
      </c>
      <c r="AK2754" s="82">
        <f t="shared" si="816"/>
        <v>56336.097222515848</v>
      </c>
      <c r="AL2754" s="83">
        <f t="shared" si="817"/>
        <v>727674.61194818292</v>
      </c>
    </row>
    <row r="2755" spans="1:38" ht="30" hidden="1" customHeight="1" x14ac:dyDescent="0.3">
      <c r="A2755" s="67"/>
      <c r="B2755" s="84" t="s">
        <v>5569</v>
      </c>
      <c r="C2755" s="71" t="s">
        <v>3023</v>
      </c>
      <c r="D2755" s="71" t="s">
        <v>89</v>
      </c>
      <c r="E2755" s="71" t="s">
        <v>2329</v>
      </c>
      <c r="F2755" s="71" t="s">
        <v>2330</v>
      </c>
      <c r="G2755" s="72">
        <v>41623</v>
      </c>
      <c r="H2755" s="73" t="s">
        <v>2331</v>
      </c>
      <c r="I2755" s="74">
        <v>70667.19</v>
      </c>
      <c r="J2755" s="74">
        <v>-34510.49</v>
      </c>
      <c r="K2755" s="74">
        <f t="shared" si="799"/>
        <v>36156.700000000004</v>
      </c>
      <c r="L2755" s="75" t="s">
        <v>2332</v>
      </c>
      <c r="M2755" s="75" t="s">
        <v>2333</v>
      </c>
      <c r="N2755" s="74">
        <f t="shared" si="800"/>
        <v>-34510.49</v>
      </c>
      <c r="O2755" s="74">
        <f t="shared" si="801"/>
        <v>36156.700000000004</v>
      </c>
      <c r="P2755" s="85">
        <v>161291.00775770831</v>
      </c>
      <c r="Q2755" s="85">
        <v>-78766.846542395593</v>
      </c>
      <c r="R2755" s="76">
        <f t="shared" si="802"/>
        <v>82524.161215312721</v>
      </c>
      <c r="S2755" s="74">
        <v>161291.00775770831</v>
      </c>
      <c r="T2755" s="85">
        <v>-78766.846542395593</v>
      </c>
      <c r="U2755" s="76">
        <f t="shared" si="803"/>
        <v>82524.161215312721</v>
      </c>
      <c r="V2755" s="77">
        <f t="shared" si="804"/>
        <v>2013</v>
      </c>
      <c r="W2755" s="78">
        <v>-36421.859999999993</v>
      </c>
      <c r="X2755" s="78">
        <v>-83129.363199671061</v>
      </c>
      <c r="Y2755" s="79"/>
      <c r="Z2755" s="80">
        <f t="shared" si="805"/>
        <v>4362.5166572754679</v>
      </c>
      <c r="AA2755" s="81">
        <f t="shared" si="806"/>
        <v>4362.5166572754679</v>
      </c>
      <c r="AB2755" s="81">
        <f t="shared" si="807"/>
        <v>78161.644558037253</v>
      </c>
      <c r="AC2755" s="82">
        <f t="shared" si="808"/>
        <v>4362.5166572754679</v>
      </c>
      <c r="AD2755" s="83">
        <f t="shared" si="809"/>
        <v>73799.127900761785</v>
      </c>
      <c r="AE2755" s="82">
        <f t="shared" si="810"/>
        <v>4362.5166572754679</v>
      </c>
      <c r="AF2755" s="83">
        <f t="shared" si="811"/>
        <v>69436.611243486317</v>
      </c>
      <c r="AG2755" s="82">
        <f t="shared" si="812"/>
        <v>4362.5166572754679</v>
      </c>
      <c r="AH2755" s="83">
        <f t="shared" si="813"/>
        <v>65074.094586210849</v>
      </c>
      <c r="AI2755" s="82">
        <f t="shared" si="814"/>
        <v>4362.5166572754679</v>
      </c>
      <c r="AJ2755" s="83">
        <f t="shared" si="815"/>
        <v>60711.577928935381</v>
      </c>
      <c r="AK2755" s="82">
        <f t="shared" si="816"/>
        <v>4362.5166572754679</v>
      </c>
      <c r="AL2755" s="83">
        <f t="shared" si="817"/>
        <v>56349.061271659913</v>
      </c>
    </row>
    <row r="2756" spans="1:38" ht="30" hidden="1" customHeight="1" x14ac:dyDescent="0.3">
      <c r="A2756" s="67"/>
      <c r="B2756" s="84" t="s">
        <v>5570</v>
      </c>
      <c r="C2756" s="71" t="s">
        <v>3023</v>
      </c>
      <c r="D2756" s="71" t="s">
        <v>89</v>
      </c>
      <c r="E2756" s="71" t="s">
        <v>2329</v>
      </c>
      <c r="F2756" s="71" t="s">
        <v>2330</v>
      </c>
      <c r="G2756" s="72">
        <v>41623</v>
      </c>
      <c r="H2756" s="73" t="s">
        <v>2331</v>
      </c>
      <c r="I2756" s="74">
        <v>70667.199999999997</v>
      </c>
      <c r="J2756" s="74">
        <v>-34510.49</v>
      </c>
      <c r="K2756" s="74">
        <f t="shared" ref="K2756:K2819" si="818">I2756+J2756</f>
        <v>36156.71</v>
      </c>
      <c r="L2756" s="75" t="s">
        <v>2332</v>
      </c>
      <c r="M2756" s="75" t="s">
        <v>2333</v>
      </c>
      <c r="N2756" s="74">
        <f t="shared" ref="N2756:N2819" si="819">IF(M2756="Residual Regulatório",0,J2756)</f>
        <v>-34510.49</v>
      </c>
      <c r="O2756" s="74">
        <f t="shared" ref="O2756:O2819" si="820">I2756+N2756</f>
        <v>36156.71</v>
      </c>
      <c r="P2756" s="85">
        <v>161291.03058173851</v>
      </c>
      <c r="Q2756" s="85">
        <v>-78766.846542395593</v>
      </c>
      <c r="R2756" s="76">
        <f t="shared" ref="R2756:R2819" si="821">P2756+Q2756</f>
        <v>82524.184039342916</v>
      </c>
      <c r="S2756" s="74">
        <v>161291.03058173851</v>
      </c>
      <c r="T2756" s="85">
        <v>-78766.846542395593</v>
      </c>
      <c r="U2756" s="76">
        <f t="shared" ref="U2756:U2819" si="822">S2756+T2756</f>
        <v>82524.184039342916</v>
      </c>
      <c r="V2756" s="77">
        <f t="shared" ref="V2756:V2819" si="823">YEAR(G2756)</f>
        <v>2013</v>
      </c>
      <c r="W2756" s="78">
        <v>-36421.859999999993</v>
      </c>
      <c r="X2756" s="78">
        <v>-83129.363199671061</v>
      </c>
      <c r="Y2756" s="79"/>
      <c r="Z2756" s="80">
        <f t="shared" ref="Z2756:Z2819" si="824">IF(AND(K2756=0,M2756="Residual Regulatório"),P2756/(LEFT($H2756,3)+RIGHT($H2756,3)),T2756-X2756)</f>
        <v>4362.5166572754679</v>
      </c>
      <c r="AA2756" s="81">
        <f t="shared" ref="AA2756:AA2819" si="825">R2756-AB2756</f>
        <v>4362.5166572754679</v>
      </c>
      <c r="AB2756" s="81">
        <f t="shared" ref="AB2756:AB2819" si="826">IF(M2756="Residual Contábil",P2756+X2756,R2756)</f>
        <v>78161.667382067448</v>
      </c>
      <c r="AC2756" s="82">
        <f t="shared" ref="AC2756:AC2819" si="827">AB2756-AD2756</f>
        <v>4362.5166572754679</v>
      </c>
      <c r="AD2756" s="83">
        <f t="shared" ref="AD2756:AD2819" si="828">IF(AB2756&lt;$Z2756,AB2756,AB2756-$Z2756)</f>
        <v>73799.15072479198</v>
      </c>
      <c r="AE2756" s="82">
        <f t="shared" ref="AE2756:AE2819" si="829">AD2756-AF2756</f>
        <v>4362.5166572754679</v>
      </c>
      <c r="AF2756" s="83">
        <f t="shared" ref="AF2756:AF2819" si="830">IF(AD2756&lt;$Z2756,AD2756,AD2756-$Z2756)</f>
        <v>69436.634067516512</v>
      </c>
      <c r="AG2756" s="82">
        <f t="shared" ref="AG2756:AG2819" si="831">AF2756-AH2756</f>
        <v>4362.5166572754679</v>
      </c>
      <c r="AH2756" s="83">
        <f t="shared" ref="AH2756:AH2819" si="832">IF(AF2756&lt;$Z2756,AF2756,AF2756-$Z2756)</f>
        <v>65074.117410241044</v>
      </c>
      <c r="AI2756" s="82">
        <f t="shared" ref="AI2756:AI2819" si="833">AH2756-AJ2756</f>
        <v>4362.5166572754679</v>
      </c>
      <c r="AJ2756" s="83">
        <f t="shared" ref="AJ2756:AJ2819" si="834">IF(AH2756&lt;$Z2756,AH2756,AH2756-$Z2756)</f>
        <v>60711.600752965576</v>
      </c>
      <c r="AK2756" s="82">
        <f t="shared" ref="AK2756:AK2819" si="835">AJ2756-AL2756</f>
        <v>4362.5166572754679</v>
      </c>
      <c r="AL2756" s="83">
        <f t="shared" ref="AL2756:AL2819" si="836">IF(AJ2756&lt;$Z2756,AJ2756,AJ2756-$Z2756)</f>
        <v>56349.084095690108</v>
      </c>
    </row>
    <row r="2757" spans="1:38" ht="30" hidden="1" customHeight="1" x14ac:dyDescent="0.3">
      <c r="A2757" s="67"/>
      <c r="B2757" s="84" t="s">
        <v>5571</v>
      </c>
      <c r="C2757" s="71" t="s">
        <v>2356</v>
      </c>
      <c r="D2757" s="71" t="s">
        <v>89</v>
      </c>
      <c r="E2757" s="71" t="s">
        <v>2329</v>
      </c>
      <c r="F2757" s="71" t="s">
        <v>2330</v>
      </c>
      <c r="G2757" s="72">
        <v>41623</v>
      </c>
      <c r="H2757" s="73" t="s">
        <v>2331</v>
      </c>
      <c r="I2757" s="74">
        <v>70667.19</v>
      </c>
      <c r="J2757" s="74">
        <v>-34510.49</v>
      </c>
      <c r="K2757" s="74">
        <f t="shared" si="818"/>
        <v>36156.700000000004</v>
      </c>
      <c r="L2757" s="75" t="s">
        <v>2332</v>
      </c>
      <c r="M2757" s="75" t="s">
        <v>2333</v>
      </c>
      <c r="N2757" s="74">
        <f t="shared" si="819"/>
        <v>-34510.49</v>
      </c>
      <c r="O2757" s="74">
        <f t="shared" si="820"/>
        <v>36156.700000000004</v>
      </c>
      <c r="P2757" s="85">
        <v>161291.00775770831</v>
      </c>
      <c r="Q2757" s="85">
        <v>-78766.846542395593</v>
      </c>
      <c r="R2757" s="76">
        <f t="shared" si="821"/>
        <v>82524.161215312721</v>
      </c>
      <c r="S2757" s="74">
        <v>161291.00775770831</v>
      </c>
      <c r="T2757" s="85">
        <v>-78766.846542395593</v>
      </c>
      <c r="U2757" s="76">
        <f t="shared" si="822"/>
        <v>82524.161215312721</v>
      </c>
      <c r="V2757" s="77">
        <f t="shared" si="823"/>
        <v>2013</v>
      </c>
      <c r="W2757" s="78">
        <v>-36421.859999999993</v>
      </c>
      <c r="X2757" s="78">
        <v>-83129.363199671061</v>
      </c>
      <c r="Y2757" s="79"/>
      <c r="Z2757" s="80">
        <f t="shared" si="824"/>
        <v>4362.5166572754679</v>
      </c>
      <c r="AA2757" s="81">
        <f t="shared" si="825"/>
        <v>4362.5166572754679</v>
      </c>
      <c r="AB2757" s="81">
        <f t="shared" si="826"/>
        <v>78161.644558037253</v>
      </c>
      <c r="AC2757" s="82">
        <f t="shared" si="827"/>
        <v>4362.5166572754679</v>
      </c>
      <c r="AD2757" s="83">
        <f t="shared" si="828"/>
        <v>73799.127900761785</v>
      </c>
      <c r="AE2757" s="82">
        <f t="shared" si="829"/>
        <v>4362.5166572754679</v>
      </c>
      <c r="AF2757" s="83">
        <f t="shared" si="830"/>
        <v>69436.611243486317</v>
      </c>
      <c r="AG2757" s="82">
        <f t="shared" si="831"/>
        <v>4362.5166572754679</v>
      </c>
      <c r="AH2757" s="83">
        <f t="shared" si="832"/>
        <v>65074.094586210849</v>
      </c>
      <c r="AI2757" s="82">
        <f t="shared" si="833"/>
        <v>4362.5166572754679</v>
      </c>
      <c r="AJ2757" s="83">
        <f t="shared" si="834"/>
        <v>60711.577928935381</v>
      </c>
      <c r="AK2757" s="82">
        <f t="shared" si="835"/>
        <v>4362.5166572754679</v>
      </c>
      <c r="AL2757" s="83">
        <f t="shared" si="836"/>
        <v>56349.061271659913</v>
      </c>
    </row>
    <row r="2758" spans="1:38" ht="30" hidden="1" customHeight="1" x14ac:dyDescent="0.3">
      <c r="A2758" s="67"/>
      <c r="B2758" s="84" t="s">
        <v>5572</v>
      </c>
      <c r="C2758" s="71" t="s">
        <v>2642</v>
      </c>
      <c r="D2758" s="71" t="s">
        <v>89</v>
      </c>
      <c r="E2758" s="71" t="s">
        <v>2329</v>
      </c>
      <c r="F2758" s="71" t="s">
        <v>2330</v>
      </c>
      <c r="G2758" s="72">
        <v>41623</v>
      </c>
      <c r="H2758" s="73" t="s">
        <v>2331</v>
      </c>
      <c r="I2758" s="74">
        <v>28915.09</v>
      </c>
      <c r="J2758" s="74">
        <v>-17797.86</v>
      </c>
      <c r="K2758" s="74">
        <f t="shared" si="818"/>
        <v>11117.23</v>
      </c>
      <c r="L2758" s="75" t="s">
        <v>2332</v>
      </c>
      <c r="M2758" s="75" t="s">
        <v>2333</v>
      </c>
      <c r="N2758" s="74">
        <f t="shared" si="819"/>
        <v>-17797.86</v>
      </c>
      <c r="O2758" s="74">
        <f t="shared" si="820"/>
        <v>11117.23</v>
      </c>
      <c r="P2758" s="85">
        <v>65995.888693251181</v>
      </c>
      <c r="Q2758" s="85">
        <v>-40621.889385025861</v>
      </c>
      <c r="R2758" s="76">
        <f t="shared" si="821"/>
        <v>25373.99930822532</v>
      </c>
      <c r="S2758" s="74">
        <v>65995.888693251181</v>
      </c>
      <c r="T2758" s="85">
        <v>-40621.889385025861</v>
      </c>
      <c r="U2758" s="76">
        <f t="shared" si="822"/>
        <v>25373.99930822532</v>
      </c>
      <c r="V2758" s="77">
        <f t="shared" si="823"/>
        <v>2013</v>
      </c>
      <c r="W2758" s="78">
        <v>-18385.55000000001</v>
      </c>
      <c r="X2758" s="78">
        <v>-41963.234814908232</v>
      </c>
      <c r="Y2758" s="79"/>
      <c r="Z2758" s="80">
        <f t="shared" si="824"/>
        <v>1341.3454298823708</v>
      </c>
      <c r="AA2758" s="81">
        <f t="shared" si="825"/>
        <v>1341.3454298823708</v>
      </c>
      <c r="AB2758" s="81">
        <f t="shared" si="826"/>
        <v>24032.65387834295</v>
      </c>
      <c r="AC2758" s="82">
        <f t="shared" si="827"/>
        <v>1341.3454298823708</v>
      </c>
      <c r="AD2758" s="83">
        <f t="shared" si="828"/>
        <v>22691.308448460579</v>
      </c>
      <c r="AE2758" s="82">
        <f t="shared" si="829"/>
        <v>1341.3454298823708</v>
      </c>
      <c r="AF2758" s="83">
        <f t="shared" si="830"/>
        <v>21349.963018578208</v>
      </c>
      <c r="AG2758" s="82">
        <f t="shared" si="831"/>
        <v>1341.3454298823708</v>
      </c>
      <c r="AH2758" s="83">
        <f t="shared" si="832"/>
        <v>20008.617588695837</v>
      </c>
      <c r="AI2758" s="82">
        <f t="shared" si="833"/>
        <v>1341.3454298823708</v>
      </c>
      <c r="AJ2758" s="83">
        <f t="shared" si="834"/>
        <v>18667.272158813466</v>
      </c>
      <c r="AK2758" s="82">
        <f t="shared" si="835"/>
        <v>1341.3454298823708</v>
      </c>
      <c r="AL2758" s="83">
        <f t="shared" si="836"/>
        <v>17325.926728931096</v>
      </c>
    </row>
    <row r="2759" spans="1:38" ht="30" hidden="1" customHeight="1" x14ac:dyDescent="0.3">
      <c r="A2759" s="67"/>
      <c r="B2759" s="84" t="s">
        <v>5573</v>
      </c>
      <c r="C2759" s="71" t="s">
        <v>2642</v>
      </c>
      <c r="D2759" s="71" t="s">
        <v>89</v>
      </c>
      <c r="E2759" s="71" t="s">
        <v>2329</v>
      </c>
      <c r="F2759" s="71" t="s">
        <v>2330</v>
      </c>
      <c r="G2759" s="72">
        <v>41623</v>
      </c>
      <c r="H2759" s="73" t="s">
        <v>2331</v>
      </c>
      <c r="I2759" s="74">
        <v>18998.009999999998</v>
      </c>
      <c r="J2759" s="74">
        <v>-11695.24</v>
      </c>
      <c r="K2759" s="74">
        <f t="shared" si="818"/>
        <v>7302.7699999999986</v>
      </c>
      <c r="L2759" s="75" t="s">
        <v>2332</v>
      </c>
      <c r="M2759" s="75" t="s">
        <v>2333</v>
      </c>
      <c r="N2759" s="74">
        <f t="shared" si="819"/>
        <v>-11695.24</v>
      </c>
      <c r="O2759" s="74">
        <f t="shared" si="820"/>
        <v>7302.7699999999986</v>
      </c>
      <c r="P2759" s="85">
        <v>43361.115367556267</v>
      </c>
      <c r="Q2759" s="85">
        <v>-26693.25107688957</v>
      </c>
      <c r="R2759" s="76">
        <f t="shared" si="821"/>
        <v>16667.864290666697</v>
      </c>
      <c r="S2759" s="74">
        <v>43361.115367556267</v>
      </c>
      <c r="T2759" s="85">
        <v>-26693.25107688957</v>
      </c>
      <c r="U2759" s="76">
        <f t="shared" si="822"/>
        <v>16667.864290666697</v>
      </c>
      <c r="V2759" s="77">
        <f t="shared" si="823"/>
        <v>2013</v>
      </c>
      <c r="W2759" s="78">
        <v>-12081.29</v>
      </c>
      <c r="X2759" s="78">
        <v>-27574.372762142139</v>
      </c>
      <c r="Y2759" s="79"/>
      <c r="Z2759" s="80">
        <f t="shared" si="824"/>
        <v>881.12168525256857</v>
      </c>
      <c r="AA2759" s="81">
        <f t="shared" si="825"/>
        <v>881.12168525256857</v>
      </c>
      <c r="AB2759" s="81">
        <f t="shared" si="826"/>
        <v>15786.742605414129</v>
      </c>
      <c r="AC2759" s="82">
        <f t="shared" si="827"/>
        <v>881.12168525256857</v>
      </c>
      <c r="AD2759" s="83">
        <f t="shared" si="828"/>
        <v>14905.62092016156</v>
      </c>
      <c r="AE2759" s="82">
        <f t="shared" si="829"/>
        <v>881.12168525256857</v>
      </c>
      <c r="AF2759" s="83">
        <f t="shared" si="830"/>
        <v>14024.499234908992</v>
      </c>
      <c r="AG2759" s="82">
        <f t="shared" si="831"/>
        <v>881.12168525256857</v>
      </c>
      <c r="AH2759" s="83">
        <f t="shared" si="832"/>
        <v>13143.377549656423</v>
      </c>
      <c r="AI2759" s="82">
        <f t="shared" si="833"/>
        <v>881.12168525256857</v>
      </c>
      <c r="AJ2759" s="83">
        <f t="shared" si="834"/>
        <v>12262.255864403855</v>
      </c>
      <c r="AK2759" s="82">
        <f t="shared" si="835"/>
        <v>881.12168525256857</v>
      </c>
      <c r="AL2759" s="83">
        <f t="shared" si="836"/>
        <v>11381.134179151286</v>
      </c>
    </row>
    <row r="2760" spans="1:38" ht="30" hidden="1" customHeight="1" x14ac:dyDescent="0.3">
      <c r="A2760" s="67"/>
      <c r="B2760" s="84" t="s">
        <v>5574</v>
      </c>
      <c r="C2760" s="71" t="s">
        <v>2644</v>
      </c>
      <c r="D2760" s="71" t="s">
        <v>89</v>
      </c>
      <c r="E2760" s="71" t="s">
        <v>2329</v>
      </c>
      <c r="F2760" s="71" t="s">
        <v>2330</v>
      </c>
      <c r="G2760" s="72">
        <v>41623</v>
      </c>
      <c r="H2760" s="73" t="s">
        <v>2331</v>
      </c>
      <c r="I2760" s="74">
        <v>37507.160000000003</v>
      </c>
      <c r="J2760" s="74">
        <v>-22040.55</v>
      </c>
      <c r="K2760" s="74">
        <f t="shared" si="818"/>
        <v>15466.610000000004</v>
      </c>
      <c r="L2760" s="75" t="s">
        <v>2332</v>
      </c>
      <c r="M2760" s="75" t="s">
        <v>2333</v>
      </c>
      <c r="N2760" s="74">
        <f t="shared" si="819"/>
        <v>-22040.55</v>
      </c>
      <c r="O2760" s="74">
        <f t="shared" si="820"/>
        <v>15466.610000000004</v>
      </c>
      <c r="P2760" s="85">
        <v>85606.455195538496</v>
      </c>
      <c r="Q2760" s="85">
        <v>-50305.417847153069</v>
      </c>
      <c r="R2760" s="76">
        <f t="shared" si="821"/>
        <v>35301.037348385427</v>
      </c>
      <c r="S2760" s="74">
        <v>85606.455195538496</v>
      </c>
      <c r="T2760" s="85">
        <v>-50305.417847153069</v>
      </c>
      <c r="U2760" s="76">
        <f t="shared" si="822"/>
        <v>35301.037348385427</v>
      </c>
      <c r="V2760" s="77">
        <f t="shared" si="823"/>
        <v>2013</v>
      </c>
      <c r="W2760" s="78">
        <v>-22858.17</v>
      </c>
      <c r="X2760" s="78">
        <v>-52171.556203055683</v>
      </c>
      <c r="Y2760" s="79"/>
      <c r="Z2760" s="80">
        <f t="shared" si="824"/>
        <v>1866.1383559026144</v>
      </c>
      <c r="AA2760" s="81">
        <f t="shared" si="825"/>
        <v>1866.1383559026144</v>
      </c>
      <c r="AB2760" s="81">
        <f t="shared" si="826"/>
        <v>33434.898992482813</v>
      </c>
      <c r="AC2760" s="82">
        <f t="shared" si="827"/>
        <v>1866.1383559026144</v>
      </c>
      <c r="AD2760" s="83">
        <f t="shared" si="828"/>
        <v>31568.760636580198</v>
      </c>
      <c r="AE2760" s="82">
        <f t="shared" si="829"/>
        <v>1866.1383559026144</v>
      </c>
      <c r="AF2760" s="83">
        <f t="shared" si="830"/>
        <v>29702.622280677584</v>
      </c>
      <c r="AG2760" s="82">
        <f t="shared" si="831"/>
        <v>1866.1383559026144</v>
      </c>
      <c r="AH2760" s="83">
        <f t="shared" si="832"/>
        <v>27836.48392477497</v>
      </c>
      <c r="AI2760" s="82">
        <f t="shared" si="833"/>
        <v>1866.1383559026144</v>
      </c>
      <c r="AJ2760" s="83">
        <f t="shared" si="834"/>
        <v>25970.345568872355</v>
      </c>
      <c r="AK2760" s="82">
        <f t="shared" si="835"/>
        <v>1866.1383559026144</v>
      </c>
      <c r="AL2760" s="83">
        <f t="shared" si="836"/>
        <v>24104.207212969741</v>
      </c>
    </row>
    <row r="2761" spans="1:38" ht="30" hidden="1" customHeight="1" x14ac:dyDescent="0.3">
      <c r="A2761" s="67"/>
      <c r="B2761" s="84" t="s">
        <v>5575</v>
      </c>
      <c r="C2761" s="71" t="s">
        <v>2644</v>
      </c>
      <c r="D2761" s="71" t="s">
        <v>89</v>
      </c>
      <c r="E2761" s="71" t="s">
        <v>2329</v>
      </c>
      <c r="F2761" s="71" t="s">
        <v>2330</v>
      </c>
      <c r="G2761" s="72">
        <v>41623</v>
      </c>
      <c r="H2761" s="73" t="s">
        <v>2331</v>
      </c>
      <c r="I2761" s="74">
        <v>37507.160000000003</v>
      </c>
      <c r="J2761" s="74">
        <v>-22040.55</v>
      </c>
      <c r="K2761" s="74">
        <f t="shared" si="818"/>
        <v>15466.610000000004</v>
      </c>
      <c r="L2761" s="75" t="s">
        <v>2332</v>
      </c>
      <c r="M2761" s="75" t="s">
        <v>2333</v>
      </c>
      <c r="N2761" s="74">
        <f t="shared" si="819"/>
        <v>-22040.55</v>
      </c>
      <c r="O2761" s="74">
        <f t="shared" si="820"/>
        <v>15466.610000000004</v>
      </c>
      <c r="P2761" s="85">
        <v>85606.455195538496</v>
      </c>
      <c r="Q2761" s="85">
        <v>-50305.417847153069</v>
      </c>
      <c r="R2761" s="76">
        <f t="shared" si="821"/>
        <v>35301.037348385427</v>
      </c>
      <c r="S2761" s="74">
        <v>85606.455195538496</v>
      </c>
      <c r="T2761" s="85">
        <v>-50305.417847153069</v>
      </c>
      <c r="U2761" s="76">
        <f t="shared" si="822"/>
        <v>35301.037348385427</v>
      </c>
      <c r="V2761" s="77">
        <f t="shared" si="823"/>
        <v>2013</v>
      </c>
      <c r="W2761" s="78">
        <v>-22858.17</v>
      </c>
      <c r="X2761" s="78">
        <v>-52171.556203055683</v>
      </c>
      <c r="Y2761" s="79"/>
      <c r="Z2761" s="80">
        <f t="shared" si="824"/>
        <v>1866.1383559026144</v>
      </c>
      <c r="AA2761" s="81">
        <f t="shared" si="825"/>
        <v>1866.1383559026144</v>
      </c>
      <c r="AB2761" s="81">
        <f t="shared" si="826"/>
        <v>33434.898992482813</v>
      </c>
      <c r="AC2761" s="82">
        <f t="shared" si="827"/>
        <v>1866.1383559026144</v>
      </c>
      <c r="AD2761" s="83">
        <f t="shared" si="828"/>
        <v>31568.760636580198</v>
      </c>
      <c r="AE2761" s="82">
        <f t="shared" si="829"/>
        <v>1866.1383559026144</v>
      </c>
      <c r="AF2761" s="83">
        <f t="shared" si="830"/>
        <v>29702.622280677584</v>
      </c>
      <c r="AG2761" s="82">
        <f t="shared" si="831"/>
        <v>1866.1383559026144</v>
      </c>
      <c r="AH2761" s="83">
        <f t="shared" si="832"/>
        <v>27836.48392477497</v>
      </c>
      <c r="AI2761" s="82">
        <f t="shared" si="833"/>
        <v>1866.1383559026144</v>
      </c>
      <c r="AJ2761" s="83">
        <f t="shared" si="834"/>
        <v>25970.345568872355</v>
      </c>
      <c r="AK2761" s="82">
        <f t="shared" si="835"/>
        <v>1866.1383559026144</v>
      </c>
      <c r="AL2761" s="83">
        <f t="shared" si="836"/>
        <v>24104.207212969741</v>
      </c>
    </row>
    <row r="2762" spans="1:38" ht="30" hidden="1" customHeight="1" x14ac:dyDescent="0.3">
      <c r="A2762" s="67"/>
      <c r="B2762" s="84" t="s">
        <v>5576</v>
      </c>
      <c r="C2762" s="71" t="s">
        <v>4908</v>
      </c>
      <c r="D2762" s="71" t="s">
        <v>89</v>
      </c>
      <c r="E2762" s="71" t="s">
        <v>2329</v>
      </c>
      <c r="F2762" s="71" t="s">
        <v>2330</v>
      </c>
      <c r="G2762" s="72">
        <v>41623</v>
      </c>
      <c r="H2762" s="73" t="s">
        <v>2331</v>
      </c>
      <c r="I2762" s="74">
        <v>43875.41</v>
      </c>
      <c r="J2762" s="74">
        <v>-20247.099999999999</v>
      </c>
      <c r="K2762" s="74">
        <f t="shared" si="818"/>
        <v>23628.310000000005</v>
      </c>
      <c r="L2762" s="75" t="s">
        <v>2332</v>
      </c>
      <c r="M2762" s="75" t="s">
        <v>2333</v>
      </c>
      <c r="N2762" s="74">
        <f t="shared" si="819"/>
        <v>-20247.099999999999</v>
      </c>
      <c r="O2762" s="74">
        <f t="shared" si="820"/>
        <v>23628.310000000005</v>
      </c>
      <c r="P2762" s="85">
        <v>100141.3682174518</v>
      </c>
      <c r="Q2762" s="85">
        <v>-46212.042153807102</v>
      </c>
      <c r="R2762" s="76">
        <f t="shared" si="821"/>
        <v>53929.326063644701</v>
      </c>
      <c r="S2762" s="74">
        <v>100141.3682174518</v>
      </c>
      <c r="T2762" s="85">
        <v>-46212.042153807102</v>
      </c>
      <c r="U2762" s="76">
        <f t="shared" si="822"/>
        <v>53929.326063644701</v>
      </c>
      <c r="V2762" s="77">
        <f t="shared" si="823"/>
        <v>2013</v>
      </c>
      <c r="W2762" s="78">
        <v>-21496.17</v>
      </c>
      <c r="X2762" s="78">
        <v>-49062.923291997547</v>
      </c>
      <c r="Y2762" s="79"/>
      <c r="Z2762" s="80">
        <f t="shared" si="824"/>
        <v>2850.8811381904452</v>
      </c>
      <c r="AA2762" s="81">
        <f t="shared" si="825"/>
        <v>2850.8811381904452</v>
      </c>
      <c r="AB2762" s="81">
        <f t="shared" si="826"/>
        <v>51078.444925454256</v>
      </c>
      <c r="AC2762" s="82">
        <f t="shared" si="827"/>
        <v>2850.8811381904452</v>
      </c>
      <c r="AD2762" s="83">
        <f t="shared" si="828"/>
        <v>48227.563787263811</v>
      </c>
      <c r="AE2762" s="82">
        <f t="shared" si="829"/>
        <v>2850.8811381904452</v>
      </c>
      <c r="AF2762" s="83">
        <f t="shared" si="830"/>
        <v>45376.682649073366</v>
      </c>
      <c r="AG2762" s="82">
        <f t="shared" si="831"/>
        <v>2850.8811381904452</v>
      </c>
      <c r="AH2762" s="83">
        <f t="shared" si="832"/>
        <v>42525.80151088292</v>
      </c>
      <c r="AI2762" s="82">
        <f t="shared" si="833"/>
        <v>2850.8811381904452</v>
      </c>
      <c r="AJ2762" s="83">
        <f t="shared" si="834"/>
        <v>39674.920372692475</v>
      </c>
      <c r="AK2762" s="82">
        <f t="shared" si="835"/>
        <v>2850.8811381904452</v>
      </c>
      <c r="AL2762" s="83">
        <f t="shared" si="836"/>
        <v>36824.03923450203</v>
      </c>
    </row>
    <row r="2763" spans="1:38" ht="30" hidden="1" customHeight="1" x14ac:dyDescent="0.3">
      <c r="A2763" s="67"/>
      <c r="B2763" s="84" t="s">
        <v>5577</v>
      </c>
      <c r="C2763" s="71" t="s">
        <v>5541</v>
      </c>
      <c r="D2763" s="71" t="s">
        <v>85</v>
      </c>
      <c r="E2763" s="71" t="s">
        <v>2329</v>
      </c>
      <c r="F2763" s="71" t="s">
        <v>2330</v>
      </c>
      <c r="G2763" s="72">
        <v>41623</v>
      </c>
      <c r="H2763" s="73" t="s">
        <v>2331</v>
      </c>
      <c r="I2763" s="74">
        <v>34650.81</v>
      </c>
      <c r="J2763" s="74">
        <v>-34650.81</v>
      </c>
      <c r="K2763" s="74">
        <f t="shared" si="818"/>
        <v>0</v>
      </c>
      <c r="L2763" s="75" t="s">
        <v>2332</v>
      </c>
      <c r="M2763" s="75" t="s">
        <v>2333</v>
      </c>
      <c r="N2763" s="74">
        <f t="shared" si="819"/>
        <v>-34650.81</v>
      </c>
      <c r="O2763" s="74">
        <f t="shared" si="820"/>
        <v>0</v>
      </c>
      <c r="P2763" s="85">
        <v>79087.113333937232</v>
      </c>
      <c r="Q2763" s="85">
        <v>-79087.113333937232</v>
      </c>
      <c r="R2763" s="76">
        <f t="shared" si="821"/>
        <v>0</v>
      </c>
      <c r="S2763" s="74">
        <v>79087.113333937232</v>
      </c>
      <c r="T2763" s="85">
        <v>-79087.113333937232</v>
      </c>
      <c r="U2763" s="76">
        <f t="shared" si="822"/>
        <v>0</v>
      </c>
      <c r="V2763" s="77">
        <f t="shared" si="823"/>
        <v>2013</v>
      </c>
      <c r="W2763" s="78">
        <v>-34650.81</v>
      </c>
      <c r="X2763" s="78">
        <v>-79087.113333937232</v>
      </c>
      <c r="Y2763" s="79"/>
      <c r="Z2763" s="80">
        <f t="shared" si="824"/>
        <v>0</v>
      </c>
      <c r="AA2763" s="81">
        <f t="shared" si="825"/>
        <v>0</v>
      </c>
      <c r="AB2763" s="81">
        <f t="shared" si="826"/>
        <v>0</v>
      </c>
      <c r="AC2763" s="82">
        <f t="shared" si="827"/>
        <v>0</v>
      </c>
      <c r="AD2763" s="83">
        <f t="shared" si="828"/>
        <v>0</v>
      </c>
      <c r="AE2763" s="82">
        <f t="shared" si="829"/>
        <v>0</v>
      </c>
      <c r="AF2763" s="83">
        <f t="shared" si="830"/>
        <v>0</v>
      </c>
      <c r="AG2763" s="82">
        <f t="shared" si="831"/>
        <v>0</v>
      </c>
      <c r="AH2763" s="83">
        <f t="shared" si="832"/>
        <v>0</v>
      </c>
      <c r="AI2763" s="82">
        <f t="shared" si="833"/>
        <v>0</v>
      </c>
      <c r="AJ2763" s="83">
        <f t="shared" si="834"/>
        <v>0</v>
      </c>
      <c r="AK2763" s="82">
        <f t="shared" si="835"/>
        <v>0</v>
      </c>
      <c r="AL2763" s="83">
        <f t="shared" si="836"/>
        <v>0</v>
      </c>
    </row>
    <row r="2764" spans="1:38" ht="30" hidden="1" customHeight="1" x14ac:dyDescent="0.3">
      <c r="A2764" s="67"/>
      <c r="B2764" s="84" t="s">
        <v>5578</v>
      </c>
      <c r="C2764" s="71" t="s">
        <v>5543</v>
      </c>
      <c r="D2764" s="71" t="s">
        <v>89</v>
      </c>
      <c r="E2764" s="71" t="s">
        <v>2329</v>
      </c>
      <c r="F2764" s="71" t="s">
        <v>2330</v>
      </c>
      <c r="G2764" s="72">
        <v>41623</v>
      </c>
      <c r="H2764" s="73" t="s">
        <v>2331</v>
      </c>
      <c r="I2764" s="74">
        <v>1123.79</v>
      </c>
      <c r="J2764" s="74">
        <v>-463.57</v>
      </c>
      <c r="K2764" s="74">
        <f t="shared" si="818"/>
        <v>660.22</v>
      </c>
      <c r="L2764" s="75" t="s">
        <v>2332</v>
      </c>
      <c r="M2764" s="75" t="s">
        <v>2333</v>
      </c>
      <c r="N2764" s="74">
        <f t="shared" si="819"/>
        <v>-463.57</v>
      </c>
      <c r="O2764" s="74">
        <f t="shared" si="820"/>
        <v>660.22</v>
      </c>
      <c r="P2764" s="85">
        <v>2564.941688045541</v>
      </c>
      <c r="Q2764" s="85">
        <v>-1058.053567238783</v>
      </c>
      <c r="R2764" s="76">
        <f t="shared" si="821"/>
        <v>1506.888120806758</v>
      </c>
      <c r="S2764" s="74">
        <v>2564.941688045541</v>
      </c>
      <c r="T2764" s="85">
        <v>-1058.053567238783</v>
      </c>
      <c r="U2764" s="76">
        <f t="shared" si="822"/>
        <v>1506.888120806758</v>
      </c>
      <c r="V2764" s="77">
        <f t="shared" si="823"/>
        <v>2013</v>
      </c>
      <c r="W2764" s="78">
        <v>-498.4700000000002</v>
      </c>
      <c r="X2764" s="78">
        <v>-1137.709432580875</v>
      </c>
      <c r="Y2764" s="79"/>
      <c r="Z2764" s="80">
        <f t="shared" si="824"/>
        <v>79.655865342092056</v>
      </c>
      <c r="AA2764" s="81">
        <f t="shared" si="825"/>
        <v>79.655865342092056</v>
      </c>
      <c r="AB2764" s="81">
        <f t="shared" si="826"/>
        <v>1427.232255464666</v>
      </c>
      <c r="AC2764" s="82">
        <f t="shared" si="827"/>
        <v>79.655865342092056</v>
      </c>
      <c r="AD2764" s="83">
        <f t="shared" si="828"/>
        <v>1347.5763901225739</v>
      </c>
      <c r="AE2764" s="82">
        <f t="shared" si="829"/>
        <v>79.655865342092056</v>
      </c>
      <c r="AF2764" s="83">
        <f t="shared" si="830"/>
        <v>1267.9205247804819</v>
      </c>
      <c r="AG2764" s="82">
        <f t="shared" si="831"/>
        <v>79.655865342092056</v>
      </c>
      <c r="AH2764" s="83">
        <f t="shared" si="832"/>
        <v>1188.2646594383898</v>
      </c>
      <c r="AI2764" s="82">
        <f t="shared" si="833"/>
        <v>79.655865342092056</v>
      </c>
      <c r="AJ2764" s="83">
        <f t="shared" si="834"/>
        <v>1108.6087940962977</v>
      </c>
      <c r="AK2764" s="82">
        <f t="shared" si="835"/>
        <v>79.655865342092056</v>
      </c>
      <c r="AL2764" s="83">
        <f t="shared" si="836"/>
        <v>1028.9529287542057</v>
      </c>
    </row>
    <row r="2765" spans="1:38" ht="30" hidden="1" customHeight="1" x14ac:dyDescent="0.3">
      <c r="A2765" s="67"/>
      <c r="B2765" s="84" t="s">
        <v>5579</v>
      </c>
      <c r="C2765" s="71" t="s">
        <v>2328</v>
      </c>
      <c r="D2765" s="71" t="s">
        <v>85</v>
      </c>
      <c r="E2765" s="71" t="s">
        <v>2329</v>
      </c>
      <c r="F2765" s="71" t="s">
        <v>2330</v>
      </c>
      <c r="G2765" s="72">
        <v>41623</v>
      </c>
      <c r="H2765" s="73" t="s">
        <v>2331</v>
      </c>
      <c r="I2765" s="74">
        <v>9271.43</v>
      </c>
      <c r="J2765" s="74">
        <v>-5527.49</v>
      </c>
      <c r="K2765" s="74">
        <f t="shared" si="818"/>
        <v>3743.9400000000005</v>
      </c>
      <c r="L2765" s="75" t="s">
        <v>2332</v>
      </c>
      <c r="M2765" s="75" t="s">
        <v>2333</v>
      </c>
      <c r="N2765" s="74">
        <f t="shared" si="819"/>
        <v>-5527.49</v>
      </c>
      <c r="O2765" s="74">
        <f t="shared" si="820"/>
        <v>3743.9400000000005</v>
      </c>
      <c r="P2765" s="85">
        <v>21161.139816866202</v>
      </c>
      <c r="Q2765" s="85">
        <v>-12615.95986016502</v>
      </c>
      <c r="R2765" s="76">
        <f t="shared" si="821"/>
        <v>8545.1799567011822</v>
      </c>
      <c r="S2765" s="74">
        <v>21161.139816866202</v>
      </c>
      <c r="T2765" s="85">
        <v>-12615.95986016502</v>
      </c>
      <c r="U2765" s="76">
        <f t="shared" si="822"/>
        <v>8545.1799567011822</v>
      </c>
      <c r="V2765" s="77">
        <f t="shared" si="823"/>
        <v>2013</v>
      </c>
      <c r="W2765" s="78">
        <v>-5725.409999999998</v>
      </c>
      <c r="X2765" s="78">
        <v>-13067.69306556636</v>
      </c>
      <c r="Y2765" s="79"/>
      <c r="Z2765" s="80">
        <f t="shared" si="824"/>
        <v>451.73320540134046</v>
      </c>
      <c r="AA2765" s="81">
        <f t="shared" si="825"/>
        <v>451.73320540134046</v>
      </c>
      <c r="AB2765" s="81">
        <f t="shared" si="826"/>
        <v>8093.4467512998417</v>
      </c>
      <c r="AC2765" s="82">
        <f t="shared" si="827"/>
        <v>451.73320540134046</v>
      </c>
      <c r="AD2765" s="83">
        <f t="shared" si="828"/>
        <v>7641.7135458985013</v>
      </c>
      <c r="AE2765" s="82">
        <f t="shared" si="829"/>
        <v>451.73320540134046</v>
      </c>
      <c r="AF2765" s="83">
        <f t="shared" si="830"/>
        <v>7189.9803404971608</v>
      </c>
      <c r="AG2765" s="82">
        <f t="shared" si="831"/>
        <v>451.73320540134046</v>
      </c>
      <c r="AH2765" s="83">
        <f t="shared" si="832"/>
        <v>6738.2471350958203</v>
      </c>
      <c r="AI2765" s="82">
        <f t="shared" si="833"/>
        <v>451.73320540134046</v>
      </c>
      <c r="AJ2765" s="83">
        <f t="shared" si="834"/>
        <v>6286.5139296944799</v>
      </c>
      <c r="AK2765" s="82">
        <f t="shared" si="835"/>
        <v>451.73320540134046</v>
      </c>
      <c r="AL2765" s="83">
        <f t="shared" si="836"/>
        <v>5834.7807242931394</v>
      </c>
    </row>
    <row r="2766" spans="1:38" ht="30" hidden="1" customHeight="1" x14ac:dyDescent="0.3">
      <c r="A2766" s="67"/>
      <c r="B2766" s="84" t="s">
        <v>5580</v>
      </c>
      <c r="C2766" s="71" t="s">
        <v>2379</v>
      </c>
      <c r="D2766" s="71" t="s">
        <v>89</v>
      </c>
      <c r="E2766" s="71" t="s">
        <v>2329</v>
      </c>
      <c r="F2766" s="71" t="s">
        <v>2330</v>
      </c>
      <c r="G2766" s="72">
        <v>41623</v>
      </c>
      <c r="H2766" s="73" t="s">
        <v>2331</v>
      </c>
      <c r="I2766" s="74">
        <v>12596.04</v>
      </c>
      <c r="J2766" s="74">
        <v>-7509.57</v>
      </c>
      <c r="K2766" s="74">
        <f t="shared" si="818"/>
        <v>5086.4700000000012</v>
      </c>
      <c r="L2766" s="75" t="s">
        <v>2332</v>
      </c>
      <c r="M2766" s="75" t="s">
        <v>2333</v>
      </c>
      <c r="N2766" s="74">
        <f t="shared" si="819"/>
        <v>-7509.57</v>
      </c>
      <c r="O2766" s="74">
        <f t="shared" si="820"/>
        <v>5086.4700000000012</v>
      </c>
      <c r="P2766" s="85">
        <v>28749.239715862539</v>
      </c>
      <c r="Q2766" s="85">
        <v>-17139.86523487142</v>
      </c>
      <c r="R2766" s="76">
        <f t="shared" si="821"/>
        <v>11609.374480991119</v>
      </c>
      <c r="S2766" s="74">
        <v>28749.239715862539</v>
      </c>
      <c r="T2766" s="85">
        <v>-17139.86523487142</v>
      </c>
      <c r="U2766" s="76">
        <f t="shared" si="822"/>
        <v>11609.374480991119</v>
      </c>
      <c r="V2766" s="77">
        <f t="shared" si="823"/>
        <v>2013</v>
      </c>
      <c r="W2766" s="78">
        <v>-7778.4599999999973</v>
      </c>
      <c r="X2766" s="78">
        <v>-17753.58058248847</v>
      </c>
      <c r="Y2766" s="79"/>
      <c r="Z2766" s="80">
        <f t="shared" si="824"/>
        <v>613.7153476170497</v>
      </c>
      <c r="AA2766" s="81">
        <f t="shared" si="825"/>
        <v>613.7153476170497</v>
      </c>
      <c r="AB2766" s="81">
        <f t="shared" si="826"/>
        <v>10995.659133374069</v>
      </c>
      <c r="AC2766" s="82">
        <f t="shared" si="827"/>
        <v>613.7153476170497</v>
      </c>
      <c r="AD2766" s="83">
        <f t="shared" si="828"/>
        <v>10381.943785757019</v>
      </c>
      <c r="AE2766" s="82">
        <f t="shared" si="829"/>
        <v>613.7153476170497</v>
      </c>
      <c r="AF2766" s="83">
        <f t="shared" si="830"/>
        <v>9768.2284381399695</v>
      </c>
      <c r="AG2766" s="82">
        <f t="shared" si="831"/>
        <v>613.7153476170497</v>
      </c>
      <c r="AH2766" s="83">
        <f t="shared" si="832"/>
        <v>9154.5130905229198</v>
      </c>
      <c r="AI2766" s="82">
        <f t="shared" si="833"/>
        <v>613.7153476170497</v>
      </c>
      <c r="AJ2766" s="83">
        <f t="shared" si="834"/>
        <v>8540.7977429058701</v>
      </c>
      <c r="AK2766" s="82">
        <f t="shared" si="835"/>
        <v>613.7153476170497</v>
      </c>
      <c r="AL2766" s="83">
        <f t="shared" si="836"/>
        <v>7927.0823952888204</v>
      </c>
    </row>
    <row r="2767" spans="1:38" ht="30" hidden="1" customHeight="1" x14ac:dyDescent="0.3">
      <c r="A2767" s="67"/>
      <c r="B2767" s="84" t="s">
        <v>5581</v>
      </c>
      <c r="C2767" s="71" t="s">
        <v>2379</v>
      </c>
      <c r="D2767" s="71" t="s">
        <v>89</v>
      </c>
      <c r="E2767" s="71" t="s">
        <v>2329</v>
      </c>
      <c r="F2767" s="71" t="s">
        <v>2330</v>
      </c>
      <c r="G2767" s="72">
        <v>41623</v>
      </c>
      <c r="H2767" s="73" t="s">
        <v>2331</v>
      </c>
      <c r="I2767" s="74">
        <v>12596.04</v>
      </c>
      <c r="J2767" s="74">
        <v>-7509.57</v>
      </c>
      <c r="K2767" s="74">
        <f t="shared" si="818"/>
        <v>5086.4700000000012</v>
      </c>
      <c r="L2767" s="75" t="s">
        <v>2332</v>
      </c>
      <c r="M2767" s="75" t="s">
        <v>2333</v>
      </c>
      <c r="N2767" s="74">
        <f t="shared" si="819"/>
        <v>-7509.57</v>
      </c>
      <c r="O2767" s="74">
        <f t="shared" si="820"/>
        <v>5086.4700000000012</v>
      </c>
      <c r="P2767" s="85">
        <v>28749.239715862539</v>
      </c>
      <c r="Q2767" s="85">
        <v>-17139.86523487142</v>
      </c>
      <c r="R2767" s="76">
        <f t="shared" si="821"/>
        <v>11609.374480991119</v>
      </c>
      <c r="S2767" s="74">
        <v>28749.239715862539</v>
      </c>
      <c r="T2767" s="85">
        <v>-17139.86523487142</v>
      </c>
      <c r="U2767" s="76">
        <f t="shared" si="822"/>
        <v>11609.374480991119</v>
      </c>
      <c r="V2767" s="77">
        <f t="shared" si="823"/>
        <v>2013</v>
      </c>
      <c r="W2767" s="78">
        <v>-7778.4599999999973</v>
      </c>
      <c r="X2767" s="78">
        <v>-17753.58058248847</v>
      </c>
      <c r="Y2767" s="79"/>
      <c r="Z2767" s="80">
        <f t="shared" si="824"/>
        <v>613.7153476170497</v>
      </c>
      <c r="AA2767" s="81">
        <f t="shared" si="825"/>
        <v>613.7153476170497</v>
      </c>
      <c r="AB2767" s="81">
        <f t="shared" si="826"/>
        <v>10995.659133374069</v>
      </c>
      <c r="AC2767" s="82">
        <f t="shared" si="827"/>
        <v>613.7153476170497</v>
      </c>
      <c r="AD2767" s="83">
        <f t="shared" si="828"/>
        <v>10381.943785757019</v>
      </c>
      <c r="AE2767" s="82">
        <f t="shared" si="829"/>
        <v>613.7153476170497</v>
      </c>
      <c r="AF2767" s="83">
        <f t="shared" si="830"/>
        <v>9768.2284381399695</v>
      </c>
      <c r="AG2767" s="82">
        <f t="shared" si="831"/>
        <v>613.7153476170497</v>
      </c>
      <c r="AH2767" s="83">
        <f t="shared" si="832"/>
        <v>9154.5130905229198</v>
      </c>
      <c r="AI2767" s="82">
        <f t="shared" si="833"/>
        <v>613.7153476170497</v>
      </c>
      <c r="AJ2767" s="83">
        <f t="shared" si="834"/>
        <v>8540.7977429058701</v>
      </c>
      <c r="AK2767" s="82">
        <f t="shared" si="835"/>
        <v>613.7153476170497</v>
      </c>
      <c r="AL2767" s="83">
        <f t="shared" si="836"/>
        <v>7927.0823952888204</v>
      </c>
    </row>
    <row r="2768" spans="1:38" ht="30" hidden="1" customHeight="1" x14ac:dyDescent="0.3">
      <c r="A2768" s="67"/>
      <c r="B2768" s="84" t="s">
        <v>5582</v>
      </c>
      <c r="C2768" s="71" t="s">
        <v>2480</v>
      </c>
      <c r="D2768" s="71" t="s">
        <v>85</v>
      </c>
      <c r="E2768" s="71" t="s">
        <v>2329</v>
      </c>
      <c r="F2768" s="71" t="s">
        <v>2330</v>
      </c>
      <c r="G2768" s="72">
        <v>41623</v>
      </c>
      <c r="H2768" s="73" t="s">
        <v>2331</v>
      </c>
      <c r="I2768" s="74">
        <v>23365.88</v>
      </c>
      <c r="J2768" s="74">
        <v>-13730.6</v>
      </c>
      <c r="K2768" s="74">
        <f t="shared" si="818"/>
        <v>9635.2800000000007</v>
      </c>
      <c r="L2768" s="75" t="s">
        <v>2332</v>
      </c>
      <c r="M2768" s="75" t="s">
        <v>2333</v>
      </c>
      <c r="N2768" s="74">
        <f t="shared" si="819"/>
        <v>-13730.6</v>
      </c>
      <c r="O2768" s="74">
        <f t="shared" si="820"/>
        <v>9635.2800000000007</v>
      </c>
      <c r="P2768" s="85">
        <v>53330.355039526563</v>
      </c>
      <c r="Q2768" s="85">
        <v>-31338.762884416221</v>
      </c>
      <c r="R2768" s="76">
        <f t="shared" si="821"/>
        <v>21991.592155110342</v>
      </c>
      <c r="S2768" s="74">
        <v>53330.355039526563</v>
      </c>
      <c r="T2768" s="85">
        <v>-31338.762884416221</v>
      </c>
      <c r="U2768" s="76">
        <f t="shared" si="822"/>
        <v>21991.592155110342</v>
      </c>
      <c r="V2768" s="77">
        <f t="shared" si="823"/>
        <v>2013</v>
      </c>
      <c r="W2768" s="78">
        <v>-14239.95000000001</v>
      </c>
      <c r="X2768" s="78">
        <v>-32501.304861837281</v>
      </c>
      <c r="Y2768" s="79"/>
      <c r="Z2768" s="80">
        <f t="shared" si="824"/>
        <v>1162.5419774210604</v>
      </c>
      <c r="AA2768" s="81">
        <f t="shared" si="825"/>
        <v>1162.5419774210604</v>
      </c>
      <c r="AB2768" s="81">
        <f t="shared" si="826"/>
        <v>20829.050177689282</v>
      </c>
      <c r="AC2768" s="82">
        <f t="shared" si="827"/>
        <v>1162.5419774210604</v>
      </c>
      <c r="AD2768" s="83">
        <f t="shared" si="828"/>
        <v>19666.508200268221</v>
      </c>
      <c r="AE2768" s="82">
        <f t="shared" si="829"/>
        <v>1162.5419774210604</v>
      </c>
      <c r="AF2768" s="83">
        <f t="shared" si="830"/>
        <v>18503.966222847161</v>
      </c>
      <c r="AG2768" s="82">
        <f t="shared" si="831"/>
        <v>1162.5419774210604</v>
      </c>
      <c r="AH2768" s="83">
        <f t="shared" si="832"/>
        <v>17341.4242454261</v>
      </c>
      <c r="AI2768" s="82">
        <f t="shared" si="833"/>
        <v>1162.5419774210604</v>
      </c>
      <c r="AJ2768" s="83">
        <f t="shared" si="834"/>
        <v>16178.88226800504</v>
      </c>
      <c r="AK2768" s="82">
        <f t="shared" si="835"/>
        <v>1162.5419774210604</v>
      </c>
      <c r="AL2768" s="83">
        <f t="shared" si="836"/>
        <v>15016.340290583979</v>
      </c>
    </row>
    <row r="2769" spans="1:38" ht="30" hidden="1" customHeight="1" x14ac:dyDescent="0.3">
      <c r="A2769" s="67"/>
      <c r="B2769" s="84" t="s">
        <v>5583</v>
      </c>
      <c r="C2769" s="71" t="s">
        <v>3067</v>
      </c>
      <c r="D2769" s="71" t="s">
        <v>81</v>
      </c>
      <c r="E2769" s="71" t="s">
        <v>2329</v>
      </c>
      <c r="F2769" s="71" t="s">
        <v>2330</v>
      </c>
      <c r="G2769" s="72">
        <v>41623</v>
      </c>
      <c r="H2769" s="73" t="s">
        <v>2331</v>
      </c>
      <c r="I2769" s="74">
        <v>6274.61</v>
      </c>
      <c r="J2769" s="74">
        <v>-6274.61</v>
      </c>
      <c r="K2769" s="74">
        <f t="shared" si="818"/>
        <v>0</v>
      </c>
      <c r="L2769" s="75" t="s">
        <v>2332</v>
      </c>
      <c r="M2769" s="75" t="s">
        <v>2333</v>
      </c>
      <c r="N2769" s="74">
        <f t="shared" si="819"/>
        <v>-6274.61</v>
      </c>
      <c r="O2769" s="74">
        <f t="shared" si="820"/>
        <v>0</v>
      </c>
      <c r="P2769" s="85">
        <v>14321.18880327057</v>
      </c>
      <c r="Q2769" s="85">
        <v>-14321.18880327057</v>
      </c>
      <c r="R2769" s="76">
        <f t="shared" si="821"/>
        <v>0</v>
      </c>
      <c r="S2769" s="74">
        <v>14321.18880327057</v>
      </c>
      <c r="T2769" s="85">
        <v>-14321.18880327057</v>
      </c>
      <c r="U2769" s="76">
        <f t="shared" si="822"/>
        <v>0</v>
      </c>
      <c r="V2769" s="77">
        <f t="shared" si="823"/>
        <v>2013</v>
      </c>
      <c r="W2769" s="78">
        <v>-6274.61</v>
      </c>
      <c r="X2769" s="78">
        <v>-14321.18880327057</v>
      </c>
      <c r="Y2769" s="79"/>
      <c r="Z2769" s="80">
        <f t="shared" si="824"/>
        <v>0</v>
      </c>
      <c r="AA2769" s="81">
        <f t="shared" si="825"/>
        <v>0</v>
      </c>
      <c r="AB2769" s="81">
        <f t="shared" si="826"/>
        <v>0</v>
      </c>
      <c r="AC2769" s="82">
        <f t="shared" si="827"/>
        <v>0</v>
      </c>
      <c r="AD2769" s="83">
        <f t="shared" si="828"/>
        <v>0</v>
      </c>
      <c r="AE2769" s="82">
        <f t="shared" si="829"/>
        <v>0</v>
      </c>
      <c r="AF2769" s="83">
        <f t="shared" si="830"/>
        <v>0</v>
      </c>
      <c r="AG2769" s="82">
        <f t="shared" si="831"/>
        <v>0</v>
      </c>
      <c r="AH2769" s="83">
        <f t="shared" si="832"/>
        <v>0</v>
      </c>
      <c r="AI2769" s="82">
        <f t="shared" si="833"/>
        <v>0</v>
      </c>
      <c r="AJ2769" s="83">
        <f t="shared" si="834"/>
        <v>0</v>
      </c>
      <c r="AK2769" s="82">
        <f t="shared" si="835"/>
        <v>0</v>
      </c>
      <c r="AL2769" s="83">
        <f t="shared" si="836"/>
        <v>0</v>
      </c>
    </row>
    <row r="2770" spans="1:38" ht="30" hidden="1" customHeight="1" x14ac:dyDescent="0.3">
      <c r="A2770" s="67"/>
      <c r="B2770" s="84" t="s">
        <v>5584</v>
      </c>
      <c r="C2770" s="71" t="s">
        <v>5109</v>
      </c>
      <c r="D2770" s="71" t="s">
        <v>85</v>
      </c>
      <c r="E2770" s="71" t="s">
        <v>2329</v>
      </c>
      <c r="F2770" s="71" t="s">
        <v>2330</v>
      </c>
      <c r="G2770" s="72">
        <v>41623</v>
      </c>
      <c r="H2770" s="73" t="s">
        <v>2331</v>
      </c>
      <c r="I2770" s="74">
        <v>7351.59</v>
      </c>
      <c r="J2770" s="74">
        <v>-7351.59</v>
      </c>
      <c r="K2770" s="74">
        <f t="shared" si="818"/>
        <v>0</v>
      </c>
      <c r="L2770" s="75" t="s">
        <v>2332</v>
      </c>
      <c r="M2770" s="75" t="s">
        <v>2333</v>
      </c>
      <c r="N2770" s="74">
        <f t="shared" si="819"/>
        <v>-7351.59</v>
      </c>
      <c r="O2770" s="74">
        <f t="shared" si="820"/>
        <v>0</v>
      </c>
      <c r="P2770" s="85">
        <v>16779.2912060249</v>
      </c>
      <c r="Q2770" s="85">
        <v>-16779.2912060249</v>
      </c>
      <c r="R2770" s="76">
        <f t="shared" si="821"/>
        <v>0</v>
      </c>
      <c r="S2770" s="74">
        <v>16779.2912060249</v>
      </c>
      <c r="T2770" s="85">
        <v>-16779.2912060249</v>
      </c>
      <c r="U2770" s="76">
        <f t="shared" si="822"/>
        <v>0</v>
      </c>
      <c r="V2770" s="77">
        <f t="shared" si="823"/>
        <v>2013</v>
      </c>
      <c r="W2770" s="78">
        <v>-7351.59</v>
      </c>
      <c r="X2770" s="78">
        <v>-16779.2912060249</v>
      </c>
      <c r="Y2770" s="79"/>
      <c r="Z2770" s="80">
        <f t="shared" si="824"/>
        <v>0</v>
      </c>
      <c r="AA2770" s="81">
        <f t="shared" si="825"/>
        <v>0</v>
      </c>
      <c r="AB2770" s="81">
        <f t="shared" si="826"/>
        <v>0</v>
      </c>
      <c r="AC2770" s="82">
        <f t="shared" si="827"/>
        <v>0</v>
      </c>
      <c r="AD2770" s="83">
        <f t="shared" si="828"/>
        <v>0</v>
      </c>
      <c r="AE2770" s="82">
        <f t="shared" si="829"/>
        <v>0</v>
      </c>
      <c r="AF2770" s="83">
        <f t="shared" si="830"/>
        <v>0</v>
      </c>
      <c r="AG2770" s="82">
        <f t="shared" si="831"/>
        <v>0</v>
      </c>
      <c r="AH2770" s="83">
        <f t="shared" si="832"/>
        <v>0</v>
      </c>
      <c r="AI2770" s="82">
        <f t="shared" si="833"/>
        <v>0</v>
      </c>
      <c r="AJ2770" s="83">
        <f t="shared" si="834"/>
        <v>0</v>
      </c>
      <c r="AK2770" s="82">
        <f t="shared" si="835"/>
        <v>0</v>
      </c>
      <c r="AL2770" s="83">
        <f t="shared" si="836"/>
        <v>0</v>
      </c>
    </row>
    <row r="2771" spans="1:38" ht="30" hidden="1" customHeight="1" x14ac:dyDescent="0.3">
      <c r="A2771" s="67"/>
      <c r="B2771" s="84" t="s">
        <v>5585</v>
      </c>
      <c r="C2771" s="71" t="s">
        <v>3465</v>
      </c>
      <c r="D2771" s="71" t="s">
        <v>85</v>
      </c>
      <c r="E2771" s="71" t="s">
        <v>2329</v>
      </c>
      <c r="F2771" s="71" t="s">
        <v>2330</v>
      </c>
      <c r="G2771" s="72">
        <v>41623</v>
      </c>
      <c r="H2771" s="73" t="s">
        <v>2331</v>
      </c>
      <c r="I2771" s="74">
        <v>36383.35</v>
      </c>
      <c r="J2771" s="74">
        <v>-36383.35</v>
      </c>
      <c r="K2771" s="74">
        <f t="shared" si="818"/>
        <v>0</v>
      </c>
      <c r="L2771" s="75" t="s">
        <v>2332</v>
      </c>
      <c r="M2771" s="75" t="s">
        <v>2333</v>
      </c>
      <c r="N2771" s="74">
        <f t="shared" si="819"/>
        <v>-36383.35</v>
      </c>
      <c r="O2771" s="74">
        <f t="shared" si="820"/>
        <v>0</v>
      </c>
      <c r="P2771" s="85">
        <v>83041.467859432581</v>
      </c>
      <c r="Q2771" s="85">
        <v>-83041.467859432581</v>
      </c>
      <c r="R2771" s="76">
        <f t="shared" si="821"/>
        <v>0</v>
      </c>
      <c r="S2771" s="74">
        <v>83041.467859432581</v>
      </c>
      <c r="T2771" s="85">
        <v>-83041.467859432581</v>
      </c>
      <c r="U2771" s="76">
        <f t="shared" si="822"/>
        <v>0</v>
      </c>
      <c r="V2771" s="77">
        <f t="shared" si="823"/>
        <v>2013</v>
      </c>
      <c r="W2771" s="78">
        <v>-36383.35</v>
      </c>
      <c r="X2771" s="78">
        <v>-83041.467859432581</v>
      </c>
      <c r="Y2771" s="79"/>
      <c r="Z2771" s="80">
        <f t="shared" si="824"/>
        <v>0</v>
      </c>
      <c r="AA2771" s="81">
        <f t="shared" si="825"/>
        <v>0</v>
      </c>
      <c r="AB2771" s="81">
        <f t="shared" si="826"/>
        <v>0</v>
      </c>
      <c r="AC2771" s="82">
        <f t="shared" si="827"/>
        <v>0</v>
      </c>
      <c r="AD2771" s="83">
        <f t="shared" si="828"/>
        <v>0</v>
      </c>
      <c r="AE2771" s="82">
        <f t="shared" si="829"/>
        <v>0</v>
      </c>
      <c r="AF2771" s="83">
        <f t="shared" si="830"/>
        <v>0</v>
      </c>
      <c r="AG2771" s="82">
        <f t="shared" si="831"/>
        <v>0</v>
      </c>
      <c r="AH2771" s="83">
        <f t="shared" si="832"/>
        <v>0</v>
      </c>
      <c r="AI2771" s="82">
        <f t="shared" si="833"/>
        <v>0</v>
      </c>
      <c r="AJ2771" s="83">
        <f t="shared" si="834"/>
        <v>0</v>
      </c>
      <c r="AK2771" s="82">
        <f t="shared" si="835"/>
        <v>0</v>
      </c>
      <c r="AL2771" s="83">
        <f t="shared" si="836"/>
        <v>0</v>
      </c>
    </row>
    <row r="2772" spans="1:38" ht="30" hidden="1" customHeight="1" x14ac:dyDescent="0.3">
      <c r="A2772" s="67"/>
      <c r="B2772" s="84" t="s">
        <v>5586</v>
      </c>
      <c r="C2772" s="71" t="s">
        <v>3077</v>
      </c>
      <c r="D2772" s="71" t="s">
        <v>85</v>
      </c>
      <c r="E2772" s="71" t="s">
        <v>2329</v>
      </c>
      <c r="F2772" s="71" t="s">
        <v>2330</v>
      </c>
      <c r="G2772" s="72">
        <v>41623</v>
      </c>
      <c r="H2772" s="73" t="s">
        <v>2331</v>
      </c>
      <c r="I2772" s="74">
        <v>4776.1899999999996</v>
      </c>
      <c r="J2772" s="74">
        <v>-4619.72</v>
      </c>
      <c r="K2772" s="74">
        <f t="shared" si="818"/>
        <v>156.46999999999935</v>
      </c>
      <c r="L2772" s="75" t="s">
        <v>2332</v>
      </c>
      <c r="M2772" s="75" t="s">
        <v>2333</v>
      </c>
      <c r="N2772" s="74">
        <f t="shared" si="819"/>
        <v>-4619.72</v>
      </c>
      <c r="O2772" s="74">
        <f t="shared" si="820"/>
        <v>156.46999999999935</v>
      </c>
      <c r="P2772" s="85">
        <v>10901.190472442569</v>
      </c>
      <c r="Q2772" s="85">
        <v>-10544.062872153831</v>
      </c>
      <c r="R2772" s="76">
        <f t="shared" si="821"/>
        <v>357.1276002887389</v>
      </c>
      <c r="S2772" s="74">
        <v>10901.190472442569</v>
      </c>
      <c r="T2772" s="85">
        <v>-10544.062872153831</v>
      </c>
      <c r="U2772" s="76">
        <f t="shared" si="822"/>
        <v>357.1276002887389</v>
      </c>
      <c r="V2772" s="77">
        <f t="shared" si="823"/>
        <v>2013</v>
      </c>
      <c r="W2772" s="78">
        <v>-4627.9899999999961</v>
      </c>
      <c r="X2772" s="78">
        <v>-10562.93834511597</v>
      </c>
      <c r="Y2772" s="79"/>
      <c r="Z2772" s="80">
        <f t="shared" si="824"/>
        <v>18.875472962139611</v>
      </c>
      <c r="AA2772" s="81">
        <f t="shared" si="825"/>
        <v>18.875472962139611</v>
      </c>
      <c r="AB2772" s="81">
        <f t="shared" si="826"/>
        <v>338.25212732659929</v>
      </c>
      <c r="AC2772" s="82">
        <f t="shared" si="827"/>
        <v>18.875472962139611</v>
      </c>
      <c r="AD2772" s="83">
        <f t="shared" si="828"/>
        <v>319.37665436445968</v>
      </c>
      <c r="AE2772" s="82">
        <f t="shared" si="829"/>
        <v>18.875472962139611</v>
      </c>
      <c r="AF2772" s="83">
        <f t="shared" si="830"/>
        <v>300.50118140232007</v>
      </c>
      <c r="AG2772" s="82">
        <f t="shared" si="831"/>
        <v>18.875472962139611</v>
      </c>
      <c r="AH2772" s="83">
        <f t="shared" si="832"/>
        <v>281.62570844018046</v>
      </c>
      <c r="AI2772" s="82">
        <f t="shared" si="833"/>
        <v>18.875472962139611</v>
      </c>
      <c r="AJ2772" s="83">
        <f t="shared" si="834"/>
        <v>262.75023547804085</v>
      </c>
      <c r="AK2772" s="82">
        <f t="shared" si="835"/>
        <v>18.875472962139611</v>
      </c>
      <c r="AL2772" s="83">
        <f t="shared" si="836"/>
        <v>243.87476251590124</v>
      </c>
    </row>
    <row r="2773" spans="1:38" ht="30" hidden="1" customHeight="1" x14ac:dyDescent="0.3">
      <c r="A2773" s="67"/>
      <c r="B2773" s="84" t="s">
        <v>5587</v>
      </c>
      <c r="C2773" s="71" t="s">
        <v>2573</v>
      </c>
      <c r="D2773" s="71" t="s">
        <v>85</v>
      </c>
      <c r="E2773" s="71" t="s">
        <v>2329</v>
      </c>
      <c r="F2773" s="71" t="s">
        <v>2330</v>
      </c>
      <c r="G2773" s="72">
        <v>41623</v>
      </c>
      <c r="H2773" s="73" t="s">
        <v>2331</v>
      </c>
      <c r="I2773" s="74">
        <v>2388.1</v>
      </c>
      <c r="J2773" s="74">
        <v>-2309.87</v>
      </c>
      <c r="K2773" s="74">
        <f t="shared" si="818"/>
        <v>78.230000000000018</v>
      </c>
      <c r="L2773" s="75" t="s">
        <v>2332</v>
      </c>
      <c r="M2773" s="75" t="s">
        <v>2333</v>
      </c>
      <c r="N2773" s="74">
        <f t="shared" si="819"/>
        <v>-2309.87</v>
      </c>
      <c r="O2773" s="74">
        <f t="shared" si="820"/>
        <v>78.230000000000018</v>
      </c>
      <c r="P2773" s="85">
        <v>5450.6066482363758</v>
      </c>
      <c r="Q2773" s="85">
        <v>-5272.0542601070956</v>
      </c>
      <c r="R2773" s="76">
        <f t="shared" si="821"/>
        <v>178.55238812928019</v>
      </c>
      <c r="S2773" s="74">
        <v>5450.6066482363758</v>
      </c>
      <c r="T2773" s="85">
        <v>-5272.0542601070956</v>
      </c>
      <c r="U2773" s="76">
        <f t="shared" si="822"/>
        <v>178.55238812928019</v>
      </c>
      <c r="V2773" s="77">
        <f t="shared" si="823"/>
        <v>2013</v>
      </c>
      <c r="W2773" s="78">
        <v>-2314.0100000000002</v>
      </c>
      <c r="X2773" s="78">
        <v>-5281.5034086032647</v>
      </c>
      <c r="Y2773" s="79"/>
      <c r="Z2773" s="80">
        <f t="shared" si="824"/>
        <v>9.449148496169073</v>
      </c>
      <c r="AA2773" s="81">
        <f t="shared" si="825"/>
        <v>9.449148496169073</v>
      </c>
      <c r="AB2773" s="81">
        <f t="shared" si="826"/>
        <v>169.10323963311112</v>
      </c>
      <c r="AC2773" s="82">
        <f t="shared" si="827"/>
        <v>9.449148496169073</v>
      </c>
      <c r="AD2773" s="83">
        <f t="shared" si="828"/>
        <v>159.65409113694204</v>
      </c>
      <c r="AE2773" s="82">
        <f t="shared" si="829"/>
        <v>9.449148496169073</v>
      </c>
      <c r="AF2773" s="83">
        <f t="shared" si="830"/>
        <v>150.20494264077297</v>
      </c>
      <c r="AG2773" s="82">
        <f t="shared" si="831"/>
        <v>9.449148496169073</v>
      </c>
      <c r="AH2773" s="83">
        <f t="shared" si="832"/>
        <v>140.7557941446039</v>
      </c>
      <c r="AI2773" s="82">
        <f t="shared" si="833"/>
        <v>9.449148496169073</v>
      </c>
      <c r="AJ2773" s="83">
        <f t="shared" si="834"/>
        <v>131.30664564843482</v>
      </c>
      <c r="AK2773" s="82">
        <f t="shared" si="835"/>
        <v>9.449148496169073</v>
      </c>
      <c r="AL2773" s="83">
        <f t="shared" si="836"/>
        <v>121.85749715226575</v>
      </c>
    </row>
    <row r="2774" spans="1:38" ht="30" hidden="1" customHeight="1" x14ac:dyDescent="0.3">
      <c r="A2774" s="67"/>
      <c r="B2774" s="84" t="s">
        <v>5588</v>
      </c>
      <c r="C2774" s="71" t="s">
        <v>2371</v>
      </c>
      <c r="D2774" s="71" t="s">
        <v>91</v>
      </c>
      <c r="E2774" s="71" t="s">
        <v>2329</v>
      </c>
      <c r="F2774" s="71" t="s">
        <v>2330</v>
      </c>
      <c r="G2774" s="72">
        <v>41623</v>
      </c>
      <c r="H2774" s="73" t="s">
        <v>2331</v>
      </c>
      <c r="I2774" s="74">
        <v>4230871.09</v>
      </c>
      <c r="J2774" s="74">
        <v>-2116123.31</v>
      </c>
      <c r="K2774" s="74">
        <f t="shared" si="818"/>
        <v>2114747.7799999998</v>
      </c>
      <c r="L2774" s="75" t="s">
        <v>2332</v>
      </c>
      <c r="M2774" s="75" t="s">
        <v>2333</v>
      </c>
      <c r="N2774" s="74">
        <f t="shared" si="819"/>
        <v>-2116123.31</v>
      </c>
      <c r="O2774" s="74">
        <f t="shared" si="820"/>
        <v>2114747.7799999998</v>
      </c>
      <c r="P2774" s="85">
        <v>9656552.9462690335</v>
      </c>
      <c r="Q2774" s="85">
        <v>-4829846.230046466</v>
      </c>
      <c r="R2774" s="76">
        <f t="shared" si="821"/>
        <v>4826706.7162225675</v>
      </c>
      <c r="S2774" s="74">
        <v>9656552.9462690335</v>
      </c>
      <c r="T2774" s="85">
        <v>-4829846.230046466</v>
      </c>
      <c r="U2774" s="76">
        <f t="shared" si="822"/>
        <v>4826706.7162225675</v>
      </c>
      <c r="V2774" s="77">
        <f t="shared" si="823"/>
        <v>2013</v>
      </c>
      <c r="W2774" s="78">
        <v>-2227916.1399999978</v>
      </c>
      <c r="X2774" s="78">
        <v>-5085002.5226737196</v>
      </c>
      <c r="Y2774" s="79"/>
      <c r="Z2774" s="80">
        <f t="shared" si="824"/>
        <v>255156.29262725357</v>
      </c>
      <c r="AA2774" s="81">
        <f t="shared" si="825"/>
        <v>255156.29262725357</v>
      </c>
      <c r="AB2774" s="81">
        <f t="shared" si="826"/>
        <v>4571550.4235953139</v>
      </c>
      <c r="AC2774" s="82">
        <f t="shared" si="827"/>
        <v>255156.29262725357</v>
      </c>
      <c r="AD2774" s="83">
        <f t="shared" si="828"/>
        <v>4316394.1309680603</v>
      </c>
      <c r="AE2774" s="82">
        <f t="shared" si="829"/>
        <v>255156.29262725357</v>
      </c>
      <c r="AF2774" s="83">
        <f t="shared" si="830"/>
        <v>4061237.8383408068</v>
      </c>
      <c r="AG2774" s="82">
        <f t="shared" si="831"/>
        <v>255156.29262725357</v>
      </c>
      <c r="AH2774" s="83">
        <f t="shared" si="832"/>
        <v>3806081.5457135532</v>
      </c>
      <c r="AI2774" s="82">
        <f t="shared" si="833"/>
        <v>255156.29262725357</v>
      </c>
      <c r="AJ2774" s="83">
        <f t="shared" si="834"/>
        <v>3550925.2530862996</v>
      </c>
      <c r="AK2774" s="82">
        <f t="shared" si="835"/>
        <v>255156.29262725357</v>
      </c>
      <c r="AL2774" s="83">
        <f t="shared" si="836"/>
        <v>3295768.9604590461</v>
      </c>
    </row>
    <row r="2775" spans="1:38" ht="30" hidden="1" customHeight="1" x14ac:dyDescent="0.3">
      <c r="A2775" s="67"/>
      <c r="B2775" s="84" t="s">
        <v>5589</v>
      </c>
      <c r="C2775" s="71" t="s">
        <v>2371</v>
      </c>
      <c r="D2775" s="71" t="s">
        <v>91</v>
      </c>
      <c r="E2775" s="71" t="s">
        <v>2329</v>
      </c>
      <c r="F2775" s="71" t="s">
        <v>2330</v>
      </c>
      <c r="G2775" s="72">
        <v>41623</v>
      </c>
      <c r="H2775" s="73" t="s">
        <v>2331</v>
      </c>
      <c r="I2775" s="74">
        <v>4230871.09</v>
      </c>
      <c r="J2775" s="74">
        <v>-2116123.31</v>
      </c>
      <c r="K2775" s="74">
        <f t="shared" si="818"/>
        <v>2114747.7799999998</v>
      </c>
      <c r="L2775" s="75" t="s">
        <v>2332</v>
      </c>
      <c r="M2775" s="75" t="s">
        <v>2333</v>
      </c>
      <c r="N2775" s="74">
        <f t="shared" si="819"/>
        <v>-2116123.31</v>
      </c>
      <c r="O2775" s="74">
        <f t="shared" si="820"/>
        <v>2114747.7799999998</v>
      </c>
      <c r="P2775" s="85">
        <v>9656552.9462690335</v>
      </c>
      <c r="Q2775" s="85">
        <v>-4829846.230046466</v>
      </c>
      <c r="R2775" s="76">
        <f t="shared" si="821"/>
        <v>4826706.7162225675</v>
      </c>
      <c r="S2775" s="74">
        <v>9656552.9462690335</v>
      </c>
      <c r="T2775" s="85">
        <v>-4829846.230046466</v>
      </c>
      <c r="U2775" s="76">
        <f t="shared" si="822"/>
        <v>4826706.7162225675</v>
      </c>
      <c r="V2775" s="77">
        <f t="shared" si="823"/>
        <v>2013</v>
      </c>
      <c r="W2775" s="78">
        <v>-2227916.1399999978</v>
      </c>
      <c r="X2775" s="78">
        <v>-5085002.5226737196</v>
      </c>
      <c r="Y2775" s="79"/>
      <c r="Z2775" s="80">
        <f t="shared" si="824"/>
        <v>255156.29262725357</v>
      </c>
      <c r="AA2775" s="81">
        <f t="shared" si="825"/>
        <v>255156.29262725357</v>
      </c>
      <c r="AB2775" s="81">
        <f t="shared" si="826"/>
        <v>4571550.4235953139</v>
      </c>
      <c r="AC2775" s="82">
        <f t="shared" si="827"/>
        <v>255156.29262725357</v>
      </c>
      <c r="AD2775" s="83">
        <f t="shared" si="828"/>
        <v>4316394.1309680603</v>
      </c>
      <c r="AE2775" s="82">
        <f t="shared" si="829"/>
        <v>255156.29262725357</v>
      </c>
      <c r="AF2775" s="83">
        <f t="shared" si="830"/>
        <v>4061237.8383408068</v>
      </c>
      <c r="AG2775" s="82">
        <f t="shared" si="831"/>
        <v>255156.29262725357</v>
      </c>
      <c r="AH2775" s="83">
        <f t="shared" si="832"/>
        <v>3806081.5457135532</v>
      </c>
      <c r="AI2775" s="82">
        <f t="shared" si="833"/>
        <v>255156.29262725357</v>
      </c>
      <c r="AJ2775" s="83">
        <f t="shared" si="834"/>
        <v>3550925.2530862996</v>
      </c>
      <c r="AK2775" s="82">
        <f t="shared" si="835"/>
        <v>255156.29262725357</v>
      </c>
      <c r="AL2775" s="83">
        <f t="shared" si="836"/>
        <v>3295768.9604590461</v>
      </c>
    </row>
    <row r="2776" spans="1:38" ht="30" hidden="1" customHeight="1" x14ac:dyDescent="0.3">
      <c r="A2776" s="67"/>
      <c r="B2776" s="84" t="s">
        <v>5590</v>
      </c>
      <c r="C2776" s="71" t="s">
        <v>3083</v>
      </c>
      <c r="D2776" s="71" t="s">
        <v>84</v>
      </c>
      <c r="E2776" s="71" t="s">
        <v>2329</v>
      </c>
      <c r="F2776" s="71" t="s">
        <v>2330</v>
      </c>
      <c r="G2776" s="72">
        <v>41623</v>
      </c>
      <c r="H2776" s="73" t="s">
        <v>2331</v>
      </c>
      <c r="I2776" s="74">
        <v>8943.65</v>
      </c>
      <c r="J2776" s="74">
        <v>-3689.3</v>
      </c>
      <c r="K2776" s="74">
        <f t="shared" si="818"/>
        <v>5254.3499999999995</v>
      </c>
      <c r="L2776" s="75" t="s">
        <v>2332</v>
      </c>
      <c r="M2776" s="75" t="s">
        <v>2333</v>
      </c>
      <c r="N2776" s="74">
        <f t="shared" si="819"/>
        <v>-3689.3</v>
      </c>
      <c r="O2776" s="74">
        <f t="shared" si="820"/>
        <v>5254.3499999999995</v>
      </c>
      <c r="P2776" s="85">
        <v>20413.013755495689</v>
      </c>
      <c r="Q2776" s="85">
        <v>-8420.469455775914</v>
      </c>
      <c r="R2776" s="76">
        <f t="shared" si="821"/>
        <v>11992.544299719775</v>
      </c>
      <c r="S2776" s="74">
        <v>20413.013755495689</v>
      </c>
      <c r="T2776" s="85">
        <v>-8420.469455775914</v>
      </c>
      <c r="U2776" s="76">
        <f t="shared" si="822"/>
        <v>11992.544299719775</v>
      </c>
      <c r="V2776" s="77">
        <f t="shared" si="823"/>
        <v>2013</v>
      </c>
      <c r="W2776" s="78">
        <v>-3967.06</v>
      </c>
      <c r="X2776" s="78">
        <v>-9054.429718166155</v>
      </c>
      <c r="Y2776" s="79"/>
      <c r="Z2776" s="80">
        <f t="shared" si="824"/>
        <v>633.96026239024104</v>
      </c>
      <c r="AA2776" s="81">
        <f t="shared" si="825"/>
        <v>633.96026239024104</v>
      </c>
      <c r="AB2776" s="81">
        <f t="shared" si="826"/>
        <v>11358.584037329534</v>
      </c>
      <c r="AC2776" s="82">
        <f t="shared" si="827"/>
        <v>633.96026239024104</v>
      </c>
      <c r="AD2776" s="83">
        <f t="shared" si="828"/>
        <v>10724.623774939293</v>
      </c>
      <c r="AE2776" s="82">
        <f t="shared" si="829"/>
        <v>633.96026239024104</v>
      </c>
      <c r="AF2776" s="83">
        <f t="shared" si="830"/>
        <v>10090.663512549052</v>
      </c>
      <c r="AG2776" s="82">
        <f t="shared" si="831"/>
        <v>633.96026239024104</v>
      </c>
      <c r="AH2776" s="83">
        <f t="shared" si="832"/>
        <v>9456.703250158811</v>
      </c>
      <c r="AI2776" s="82">
        <f t="shared" si="833"/>
        <v>633.96026239024104</v>
      </c>
      <c r="AJ2776" s="83">
        <f t="shared" si="834"/>
        <v>8822.7429877685699</v>
      </c>
      <c r="AK2776" s="82">
        <f t="shared" si="835"/>
        <v>633.96026239024104</v>
      </c>
      <c r="AL2776" s="83">
        <f t="shared" si="836"/>
        <v>8188.7827253783289</v>
      </c>
    </row>
    <row r="2777" spans="1:38" ht="30" hidden="1" customHeight="1" x14ac:dyDescent="0.3">
      <c r="A2777" s="67"/>
      <c r="B2777" s="84" t="s">
        <v>5591</v>
      </c>
      <c r="C2777" s="71" t="s">
        <v>2391</v>
      </c>
      <c r="D2777" s="71" t="s">
        <v>84</v>
      </c>
      <c r="E2777" s="71" t="s">
        <v>2329</v>
      </c>
      <c r="F2777" s="71" t="s">
        <v>2330</v>
      </c>
      <c r="G2777" s="72">
        <v>41623</v>
      </c>
      <c r="H2777" s="73" t="s">
        <v>2331</v>
      </c>
      <c r="I2777" s="74">
        <v>26784.14</v>
      </c>
      <c r="J2777" s="74">
        <v>-11048.59</v>
      </c>
      <c r="K2777" s="74">
        <f t="shared" si="818"/>
        <v>15735.55</v>
      </c>
      <c r="L2777" s="75" t="s">
        <v>2332</v>
      </c>
      <c r="M2777" s="75" t="s">
        <v>2333</v>
      </c>
      <c r="N2777" s="74">
        <f t="shared" si="819"/>
        <v>-11048.59</v>
      </c>
      <c r="O2777" s="74">
        <f t="shared" si="820"/>
        <v>15735.55</v>
      </c>
      <c r="P2777" s="85">
        <v>61132.20198119586</v>
      </c>
      <c r="Q2777" s="85">
        <v>-25217.335165042481</v>
      </c>
      <c r="R2777" s="76">
        <f t="shared" si="821"/>
        <v>35914.866816153379</v>
      </c>
      <c r="S2777" s="74">
        <v>61132.20198119586</v>
      </c>
      <c r="T2777" s="85">
        <v>-25217.335165042481</v>
      </c>
      <c r="U2777" s="76">
        <f t="shared" si="822"/>
        <v>35914.866816153379</v>
      </c>
      <c r="V2777" s="77">
        <f t="shared" si="823"/>
        <v>2013</v>
      </c>
      <c r="W2777" s="78">
        <v>-11880.43</v>
      </c>
      <c r="X2777" s="78">
        <v>-27115.929291866702</v>
      </c>
      <c r="Y2777" s="79"/>
      <c r="Z2777" s="80">
        <f t="shared" si="824"/>
        <v>1898.5941268242204</v>
      </c>
      <c r="AA2777" s="81">
        <f t="shared" si="825"/>
        <v>1898.5941268242241</v>
      </c>
      <c r="AB2777" s="81">
        <f t="shared" si="826"/>
        <v>34016.272689329155</v>
      </c>
      <c r="AC2777" s="82">
        <f t="shared" si="827"/>
        <v>1898.5941268242204</v>
      </c>
      <c r="AD2777" s="83">
        <f t="shared" si="828"/>
        <v>32117.678562504934</v>
      </c>
      <c r="AE2777" s="82">
        <f t="shared" si="829"/>
        <v>1898.5941268242204</v>
      </c>
      <c r="AF2777" s="83">
        <f t="shared" si="830"/>
        <v>30219.084435680714</v>
      </c>
      <c r="AG2777" s="82">
        <f t="shared" si="831"/>
        <v>1898.5941268242204</v>
      </c>
      <c r="AH2777" s="83">
        <f t="shared" si="832"/>
        <v>28320.490308856493</v>
      </c>
      <c r="AI2777" s="82">
        <f t="shared" si="833"/>
        <v>1898.5941268242204</v>
      </c>
      <c r="AJ2777" s="83">
        <f t="shared" si="834"/>
        <v>26421.896182032273</v>
      </c>
      <c r="AK2777" s="82">
        <f t="shared" si="835"/>
        <v>1898.5941268242204</v>
      </c>
      <c r="AL2777" s="83">
        <f t="shared" si="836"/>
        <v>24523.302055208052</v>
      </c>
    </row>
    <row r="2778" spans="1:38" ht="30" hidden="1" customHeight="1" x14ac:dyDescent="0.3">
      <c r="A2778" s="67"/>
      <c r="B2778" s="84" t="s">
        <v>5592</v>
      </c>
      <c r="C2778" s="71" t="s">
        <v>5058</v>
      </c>
      <c r="D2778" s="71" t="s">
        <v>89</v>
      </c>
      <c r="E2778" s="71" t="s">
        <v>2336</v>
      </c>
      <c r="F2778" s="71" t="s">
        <v>2330</v>
      </c>
      <c r="G2778" s="72">
        <v>41623</v>
      </c>
      <c r="H2778" s="73" t="s">
        <v>2331</v>
      </c>
      <c r="I2778" s="74">
        <v>12931.69</v>
      </c>
      <c r="J2778" s="74">
        <v>-8412.58</v>
      </c>
      <c r="K2778" s="74">
        <f t="shared" si="818"/>
        <v>4519.1100000000006</v>
      </c>
      <c r="L2778" s="75" t="s">
        <v>2332</v>
      </c>
      <c r="M2778" s="75" t="s">
        <v>2333</v>
      </c>
      <c r="N2778" s="74">
        <f t="shared" si="819"/>
        <v>-8412.58</v>
      </c>
      <c r="O2778" s="74">
        <f t="shared" si="820"/>
        <v>4519.1100000000006</v>
      </c>
      <c r="P2778" s="85">
        <v>29515.328288987839</v>
      </c>
      <c r="Q2778" s="85">
        <v>-19200.897984515039</v>
      </c>
      <c r="R2778" s="76">
        <f t="shared" si="821"/>
        <v>10314.4303044728</v>
      </c>
      <c r="S2778" s="74">
        <v>29515.328288987839</v>
      </c>
      <c r="T2778" s="85">
        <v>-19200.897984515039</v>
      </c>
      <c r="U2778" s="76">
        <f t="shared" si="822"/>
        <v>10314.4303044728</v>
      </c>
      <c r="V2778" s="77">
        <f t="shared" si="823"/>
        <v>2013</v>
      </c>
      <c r="W2778" s="78">
        <v>-8651.4799999999977</v>
      </c>
      <c r="X2778" s="78">
        <v>-19746.16406561033</v>
      </c>
      <c r="Y2778" s="79"/>
      <c r="Z2778" s="80">
        <f t="shared" si="824"/>
        <v>545.26608109529116</v>
      </c>
      <c r="AA2778" s="81">
        <f t="shared" si="825"/>
        <v>545.26608109529116</v>
      </c>
      <c r="AB2778" s="81">
        <f t="shared" si="826"/>
        <v>9769.1642233775092</v>
      </c>
      <c r="AC2778" s="82">
        <f t="shared" si="827"/>
        <v>545.26608109529116</v>
      </c>
      <c r="AD2778" s="83">
        <f t="shared" si="828"/>
        <v>9223.898142282218</v>
      </c>
      <c r="AE2778" s="82">
        <f t="shared" si="829"/>
        <v>545.26608109529116</v>
      </c>
      <c r="AF2778" s="83">
        <f t="shared" si="830"/>
        <v>8678.6320611869269</v>
      </c>
      <c r="AG2778" s="82">
        <f t="shared" si="831"/>
        <v>545.26608109529116</v>
      </c>
      <c r="AH2778" s="83">
        <f t="shared" si="832"/>
        <v>8133.3659800916357</v>
      </c>
      <c r="AI2778" s="82">
        <f t="shared" si="833"/>
        <v>545.26608109529116</v>
      </c>
      <c r="AJ2778" s="83">
        <f t="shared" si="834"/>
        <v>7588.0998989963446</v>
      </c>
      <c r="AK2778" s="82">
        <f t="shared" si="835"/>
        <v>545.26608109529116</v>
      </c>
      <c r="AL2778" s="83">
        <f t="shared" si="836"/>
        <v>7042.8338179010534</v>
      </c>
    </row>
    <row r="2779" spans="1:38" ht="30" hidden="1" customHeight="1" x14ac:dyDescent="0.3">
      <c r="A2779" s="67"/>
      <c r="B2779" s="84" t="s">
        <v>5593</v>
      </c>
      <c r="C2779" s="71" t="s">
        <v>5058</v>
      </c>
      <c r="D2779" s="71" t="s">
        <v>89</v>
      </c>
      <c r="E2779" s="71" t="s">
        <v>2336</v>
      </c>
      <c r="F2779" s="71" t="s">
        <v>2330</v>
      </c>
      <c r="G2779" s="72">
        <v>41623</v>
      </c>
      <c r="H2779" s="73" t="s">
        <v>2331</v>
      </c>
      <c r="I2779" s="74">
        <v>12931.69</v>
      </c>
      <c r="J2779" s="74">
        <v>-8412.58</v>
      </c>
      <c r="K2779" s="74">
        <f t="shared" si="818"/>
        <v>4519.1100000000006</v>
      </c>
      <c r="L2779" s="75" t="s">
        <v>2332</v>
      </c>
      <c r="M2779" s="75" t="s">
        <v>2333</v>
      </c>
      <c r="N2779" s="74">
        <f t="shared" si="819"/>
        <v>-8412.58</v>
      </c>
      <c r="O2779" s="74">
        <f t="shared" si="820"/>
        <v>4519.1100000000006</v>
      </c>
      <c r="P2779" s="85">
        <v>29515.328288987839</v>
      </c>
      <c r="Q2779" s="85">
        <v>-19200.897984515039</v>
      </c>
      <c r="R2779" s="76">
        <f t="shared" si="821"/>
        <v>10314.4303044728</v>
      </c>
      <c r="S2779" s="74">
        <v>29515.328288987839</v>
      </c>
      <c r="T2779" s="85">
        <v>-19200.897984515039</v>
      </c>
      <c r="U2779" s="76">
        <f t="shared" si="822"/>
        <v>10314.4303044728</v>
      </c>
      <c r="V2779" s="77">
        <f t="shared" si="823"/>
        <v>2013</v>
      </c>
      <c r="W2779" s="78">
        <v>-8651.4799999999977</v>
      </c>
      <c r="X2779" s="78">
        <v>-19746.16406561033</v>
      </c>
      <c r="Y2779" s="79"/>
      <c r="Z2779" s="80">
        <f t="shared" si="824"/>
        <v>545.26608109529116</v>
      </c>
      <c r="AA2779" s="81">
        <f t="shared" si="825"/>
        <v>545.26608109529116</v>
      </c>
      <c r="AB2779" s="81">
        <f t="shared" si="826"/>
        <v>9769.1642233775092</v>
      </c>
      <c r="AC2779" s="82">
        <f t="shared" si="827"/>
        <v>545.26608109529116</v>
      </c>
      <c r="AD2779" s="83">
        <f t="shared" si="828"/>
        <v>9223.898142282218</v>
      </c>
      <c r="AE2779" s="82">
        <f t="shared" si="829"/>
        <v>545.26608109529116</v>
      </c>
      <c r="AF2779" s="83">
        <f t="shared" si="830"/>
        <v>8678.6320611869269</v>
      </c>
      <c r="AG2779" s="82">
        <f t="shared" si="831"/>
        <v>545.26608109529116</v>
      </c>
      <c r="AH2779" s="83">
        <f t="shared" si="832"/>
        <v>8133.3659800916357</v>
      </c>
      <c r="AI2779" s="82">
        <f t="shared" si="833"/>
        <v>545.26608109529116</v>
      </c>
      <c r="AJ2779" s="83">
        <f t="shared" si="834"/>
        <v>7588.0998989963446</v>
      </c>
      <c r="AK2779" s="82">
        <f t="shared" si="835"/>
        <v>545.26608109529116</v>
      </c>
      <c r="AL2779" s="83">
        <f t="shared" si="836"/>
        <v>7042.8338179010534</v>
      </c>
    </row>
    <row r="2780" spans="1:38" ht="30" hidden="1" customHeight="1" x14ac:dyDescent="0.3">
      <c r="A2780" s="67"/>
      <c r="B2780" s="84" t="s">
        <v>5594</v>
      </c>
      <c r="C2780" s="71" t="s">
        <v>3032</v>
      </c>
      <c r="D2780" s="71" t="s">
        <v>89</v>
      </c>
      <c r="E2780" s="71" t="s">
        <v>2336</v>
      </c>
      <c r="F2780" s="71" t="s">
        <v>2330</v>
      </c>
      <c r="G2780" s="72">
        <v>41623</v>
      </c>
      <c r="H2780" s="73" t="s">
        <v>2331</v>
      </c>
      <c r="I2780" s="74">
        <v>17242.259999999998</v>
      </c>
      <c r="J2780" s="74">
        <v>-8503.67</v>
      </c>
      <c r="K2780" s="74">
        <f t="shared" si="818"/>
        <v>8738.5899999999983</v>
      </c>
      <c r="L2780" s="75" t="s">
        <v>2332</v>
      </c>
      <c r="M2780" s="75" t="s">
        <v>2333</v>
      </c>
      <c r="N2780" s="74">
        <f t="shared" si="819"/>
        <v>-8503.67</v>
      </c>
      <c r="O2780" s="74">
        <f t="shared" si="820"/>
        <v>8738.5899999999983</v>
      </c>
      <c r="P2780" s="85">
        <v>39353.786268003903</v>
      </c>
      <c r="Q2780" s="85">
        <v>-19408.802075460921</v>
      </c>
      <c r="R2780" s="76">
        <f t="shared" si="821"/>
        <v>19944.984192542983</v>
      </c>
      <c r="S2780" s="74">
        <v>39353.786268003903</v>
      </c>
      <c r="T2780" s="85">
        <v>-19408.802075460921</v>
      </c>
      <c r="U2780" s="76">
        <f t="shared" si="822"/>
        <v>19944.984192542983</v>
      </c>
      <c r="V2780" s="77">
        <f t="shared" si="823"/>
        <v>2013</v>
      </c>
      <c r="W2780" s="78">
        <v>-8965.619999999999</v>
      </c>
      <c r="X2780" s="78">
        <v>-20463.158149809889</v>
      </c>
      <c r="Y2780" s="79"/>
      <c r="Z2780" s="80">
        <f t="shared" si="824"/>
        <v>1054.3560743489688</v>
      </c>
      <c r="AA2780" s="81">
        <f t="shared" si="825"/>
        <v>1054.3560743489688</v>
      </c>
      <c r="AB2780" s="81">
        <f t="shared" si="826"/>
        <v>18890.628118194014</v>
      </c>
      <c r="AC2780" s="82">
        <f t="shared" si="827"/>
        <v>1054.3560743489688</v>
      </c>
      <c r="AD2780" s="83">
        <f t="shared" si="828"/>
        <v>17836.272043845045</v>
      </c>
      <c r="AE2780" s="82">
        <f t="shared" si="829"/>
        <v>1054.3560743489688</v>
      </c>
      <c r="AF2780" s="83">
        <f t="shared" si="830"/>
        <v>16781.915969496076</v>
      </c>
      <c r="AG2780" s="82">
        <f t="shared" si="831"/>
        <v>1054.3560743489688</v>
      </c>
      <c r="AH2780" s="83">
        <f t="shared" si="832"/>
        <v>15727.559895147107</v>
      </c>
      <c r="AI2780" s="82">
        <f t="shared" si="833"/>
        <v>1054.3560743489688</v>
      </c>
      <c r="AJ2780" s="83">
        <f t="shared" si="834"/>
        <v>14673.203820798139</v>
      </c>
      <c r="AK2780" s="82">
        <f t="shared" si="835"/>
        <v>1054.3560743489688</v>
      </c>
      <c r="AL2780" s="83">
        <f t="shared" si="836"/>
        <v>13618.84774644917</v>
      </c>
    </row>
    <row r="2781" spans="1:38" ht="30" hidden="1" customHeight="1" x14ac:dyDescent="0.3">
      <c r="A2781" s="67"/>
      <c r="B2781" s="84" t="s">
        <v>5595</v>
      </c>
      <c r="C2781" s="71" t="s">
        <v>3187</v>
      </c>
      <c r="D2781" s="71" t="s">
        <v>89</v>
      </c>
      <c r="E2781" s="71" t="s">
        <v>2336</v>
      </c>
      <c r="F2781" s="71" t="s">
        <v>2330</v>
      </c>
      <c r="G2781" s="72">
        <v>41623</v>
      </c>
      <c r="H2781" s="73" t="s">
        <v>2331</v>
      </c>
      <c r="I2781" s="74">
        <v>8037.41</v>
      </c>
      <c r="J2781" s="74">
        <v>-3963.94</v>
      </c>
      <c r="K2781" s="74">
        <f t="shared" si="818"/>
        <v>4073.47</v>
      </c>
      <c r="L2781" s="75" t="s">
        <v>2332</v>
      </c>
      <c r="M2781" s="75" t="s">
        <v>2333</v>
      </c>
      <c r="N2781" s="74">
        <f t="shared" si="819"/>
        <v>-3963.94</v>
      </c>
      <c r="O2781" s="74">
        <f t="shared" si="820"/>
        <v>4073.47</v>
      </c>
      <c r="P2781" s="85">
        <v>18344.608844102651</v>
      </c>
      <c r="Q2781" s="85">
        <v>-9047.308620748754</v>
      </c>
      <c r="R2781" s="76">
        <f t="shared" si="821"/>
        <v>9297.3002233538973</v>
      </c>
      <c r="S2781" s="74">
        <v>18344.608844102651</v>
      </c>
      <c r="T2781" s="85">
        <v>-9047.308620748754</v>
      </c>
      <c r="U2781" s="76">
        <f t="shared" si="822"/>
        <v>9297.3002233538973</v>
      </c>
      <c r="V2781" s="77">
        <f t="shared" si="823"/>
        <v>2013</v>
      </c>
      <c r="W2781" s="78">
        <v>-4179.2799999999988</v>
      </c>
      <c r="X2781" s="78">
        <v>-9538.8012867305861</v>
      </c>
      <c r="Y2781" s="79"/>
      <c r="Z2781" s="80">
        <f t="shared" si="824"/>
        <v>491.49266598183203</v>
      </c>
      <c r="AA2781" s="81">
        <f t="shared" si="825"/>
        <v>491.49266598183203</v>
      </c>
      <c r="AB2781" s="81">
        <f t="shared" si="826"/>
        <v>8805.8075573720653</v>
      </c>
      <c r="AC2781" s="82">
        <f t="shared" si="827"/>
        <v>491.49266598183203</v>
      </c>
      <c r="AD2781" s="83">
        <f t="shared" si="828"/>
        <v>8314.3148913902332</v>
      </c>
      <c r="AE2781" s="82">
        <f t="shared" si="829"/>
        <v>491.49266598183203</v>
      </c>
      <c r="AF2781" s="83">
        <f t="shared" si="830"/>
        <v>7822.8222254084012</v>
      </c>
      <c r="AG2781" s="82">
        <f t="shared" si="831"/>
        <v>491.49266598183203</v>
      </c>
      <c r="AH2781" s="83">
        <f t="shared" si="832"/>
        <v>7331.3295594265692</v>
      </c>
      <c r="AI2781" s="82">
        <f t="shared" si="833"/>
        <v>491.49266598183203</v>
      </c>
      <c r="AJ2781" s="83">
        <f t="shared" si="834"/>
        <v>6839.8368934447371</v>
      </c>
      <c r="AK2781" s="82">
        <f t="shared" si="835"/>
        <v>491.49266598183203</v>
      </c>
      <c r="AL2781" s="83">
        <f t="shared" si="836"/>
        <v>6348.3442274629051</v>
      </c>
    </row>
    <row r="2782" spans="1:38" ht="30" hidden="1" customHeight="1" x14ac:dyDescent="0.3">
      <c r="A2782" s="67"/>
      <c r="B2782" s="84" t="s">
        <v>5596</v>
      </c>
      <c r="C2782" s="71" t="s">
        <v>3187</v>
      </c>
      <c r="D2782" s="71" t="s">
        <v>89</v>
      </c>
      <c r="E2782" s="71" t="s">
        <v>2336</v>
      </c>
      <c r="F2782" s="71" t="s">
        <v>2330</v>
      </c>
      <c r="G2782" s="72">
        <v>41623</v>
      </c>
      <c r="H2782" s="73" t="s">
        <v>2331</v>
      </c>
      <c r="I2782" s="74">
        <v>8037.41</v>
      </c>
      <c r="J2782" s="74">
        <v>-3963.94</v>
      </c>
      <c r="K2782" s="74">
        <f t="shared" si="818"/>
        <v>4073.47</v>
      </c>
      <c r="L2782" s="75" t="s">
        <v>2332</v>
      </c>
      <c r="M2782" s="75" t="s">
        <v>2333</v>
      </c>
      <c r="N2782" s="74">
        <f t="shared" si="819"/>
        <v>-3963.94</v>
      </c>
      <c r="O2782" s="74">
        <f t="shared" si="820"/>
        <v>4073.47</v>
      </c>
      <c r="P2782" s="85">
        <v>18344.608844102651</v>
      </c>
      <c r="Q2782" s="85">
        <v>-9047.308620748754</v>
      </c>
      <c r="R2782" s="76">
        <f t="shared" si="821"/>
        <v>9297.3002233538973</v>
      </c>
      <c r="S2782" s="74">
        <v>18344.608844102651</v>
      </c>
      <c r="T2782" s="85">
        <v>-9047.308620748754</v>
      </c>
      <c r="U2782" s="76">
        <f t="shared" si="822"/>
        <v>9297.3002233538973</v>
      </c>
      <c r="V2782" s="77">
        <f t="shared" si="823"/>
        <v>2013</v>
      </c>
      <c r="W2782" s="78">
        <v>-4179.2799999999988</v>
      </c>
      <c r="X2782" s="78">
        <v>-9538.8012867305861</v>
      </c>
      <c r="Y2782" s="79"/>
      <c r="Z2782" s="80">
        <f t="shared" si="824"/>
        <v>491.49266598183203</v>
      </c>
      <c r="AA2782" s="81">
        <f t="shared" si="825"/>
        <v>491.49266598183203</v>
      </c>
      <c r="AB2782" s="81">
        <f t="shared" si="826"/>
        <v>8805.8075573720653</v>
      </c>
      <c r="AC2782" s="82">
        <f t="shared" si="827"/>
        <v>491.49266598183203</v>
      </c>
      <c r="AD2782" s="83">
        <f t="shared" si="828"/>
        <v>8314.3148913902332</v>
      </c>
      <c r="AE2782" s="82">
        <f t="shared" si="829"/>
        <v>491.49266598183203</v>
      </c>
      <c r="AF2782" s="83">
        <f t="shared" si="830"/>
        <v>7822.8222254084012</v>
      </c>
      <c r="AG2782" s="82">
        <f t="shared" si="831"/>
        <v>491.49266598183203</v>
      </c>
      <c r="AH2782" s="83">
        <f t="shared" si="832"/>
        <v>7331.3295594265692</v>
      </c>
      <c r="AI2782" s="82">
        <f t="shared" si="833"/>
        <v>491.49266598183203</v>
      </c>
      <c r="AJ2782" s="83">
        <f t="shared" si="834"/>
        <v>6839.8368934447371</v>
      </c>
      <c r="AK2782" s="82">
        <f t="shared" si="835"/>
        <v>491.49266598183203</v>
      </c>
      <c r="AL2782" s="83">
        <f t="shared" si="836"/>
        <v>6348.3442274629051</v>
      </c>
    </row>
    <row r="2783" spans="1:38" ht="30" hidden="1" customHeight="1" x14ac:dyDescent="0.3">
      <c r="A2783" s="67"/>
      <c r="B2783" s="84" t="s">
        <v>5597</v>
      </c>
      <c r="C2783" s="71" t="s">
        <v>3042</v>
      </c>
      <c r="D2783" s="71" t="s">
        <v>89</v>
      </c>
      <c r="E2783" s="71" t="s">
        <v>2336</v>
      </c>
      <c r="F2783" s="71" t="s">
        <v>2330</v>
      </c>
      <c r="G2783" s="72">
        <v>41623</v>
      </c>
      <c r="H2783" s="73" t="s">
        <v>2331</v>
      </c>
      <c r="I2783" s="74">
        <v>1945.74</v>
      </c>
      <c r="J2783" s="74">
        <v>-1227.22</v>
      </c>
      <c r="K2783" s="74">
        <f t="shared" si="818"/>
        <v>718.52</v>
      </c>
      <c r="L2783" s="75" t="s">
        <v>2332</v>
      </c>
      <c r="M2783" s="75" t="s">
        <v>2333</v>
      </c>
      <c r="N2783" s="74">
        <f t="shared" si="819"/>
        <v>-1227.22</v>
      </c>
      <c r="O2783" s="74">
        <f t="shared" si="820"/>
        <v>718.52</v>
      </c>
      <c r="P2783" s="85">
        <v>4440.9628490178156</v>
      </c>
      <c r="Q2783" s="85">
        <v>-2801.0106322384509</v>
      </c>
      <c r="R2783" s="76">
        <f t="shared" si="821"/>
        <v>1639.9522167793648</v>
      </c>
      <c r="S2783" s="74">
        <v>4440.9628490178156</v>
      </c>
      <c r="T2783" s="85">
        <v>-2801.0106322384509</v>
      </c>
      <c r="U2783" s="76">
        <f t="shared" si="822"/>
        <v>1639.9522167793648</v>
      </c>
      <c r="V2783" s="77">
        <f t="shared" si="823"/>
        <v>2013</v>
      </c>
      <c r="W2783" s="78">
        <v>-1265.200000000001</v>
      </c>
      <c r="X2783" s="78">
        <v>-2887.6962988772111</v>
      </c>
      <c r="Y2783" s="79"/>
      <c r="Z2783" s="80">
        <f t="shared" si="824"/>
        <v>86.685666638760267</v>
      </c>
      <c r="AA2783" s="81">
        <f t="shared" si="825"/>
        <v>86.685666638760267</v>
      </c>
      <c r="AB2783" s="81">
        <f t="shared" si="826"/>
        <v>1553.2665501406045</v>
      </c>
      <c r="AC2783" s="82">
        <f t="shared" si="827"/>
        <v>86.685666638760267</v>
      </c>
      <c r="AD2783" s="83">
        <f t="shared" si="828"/>
        <v>1466.5808835018443</v>
      </c>
      <c r="AE2783" s="82">
        <f t="shared" si="829"/>
        <v>86.685666638760267</v>
      </c>
      <c r="AF2783" s="83">
        <f t="shared" si="830"/>
        <v>1379.895216863084</v>
      </c>
      <c r="AG2783" s="82">
        <f t="shared" si="831"/>
        <v>86.685666638760267</v>
      </c>
      <c r="AH2783" s="83">
        <f t="shared" si="832"/>
        <v>1293.2095502243237</v>
      </c>
      <c r="AI2783" s="82">
        <f t="shared" si="833"/>
        <v>86.685666638760267</v>
      </c>
      <c r="AJ2783" s="83">
        <f t="shared" si="834"/>
        <v>1206.5238835855635</v>
      </c>
      <c r="AK2783" s="82">
        <f t="shared" si="835"/>
        <v>86.685666638760267</v>
      </c>
      <c r="AL2783" s="83">
        <f t="shared" si="836"/>
        <v>1119.8382169468032</v>
      </c>
    </row>
    <row r="2784" spans="1:38" ht="30" hidden="1" customHeight="1" x14ac:dyDescent="0.3">
      <c r="A2784" s="67"/>
      <c r="B2784" s="84" t="s">
        <v>5598</v>
      </c>
      <c r="C2784" s="71" t="s">
        <v>3042</v>
      </c>
      <c r="D2784" s="71" t="s">
        <v>89</v>
      </c>
      <c r="E2784" s="71" t="s">
        <v>2336</v>
      </c>
      <c r="F2784" s="71" t="s">
        <v>2330</v>
      </c>
      <c r="G2784" s="72">
        <v>41623</v>
      </c>
      <c r="H2784" s="73" t="s">
        <v>2331</v>
      </c>
      <c r="I2784" s="74">
        <v>1945.74</v>
      </c>
      <c r="J2784" s="74">
        <v>-1227.22</v>
      </c>
      <c r="K2784" s="74">
        <f t="shared" si="818"/>
        <v>718.52</v>
      </c>
      <c r="L2784" s="75" t="s">
        <v>2332</v>
      </c>
      <c r="M2784" s="75" t="s">
        <v>2333</v>
      </c>
      <c r="N2784" s="74">
        <f t="shared" si="819"/>
        <v>-1227.22</v>
      </c>
      <c r="O2784" s="74">
        <f t="shared" si="820"/>
        <v>718.52</v>
      </c>
      <c r="P2784" s="85">
        <v>4440.9628490178156</v>
      </c>
      <c r="Q2784" s="85">
        <v>-2801.0106322384509</v>
      </c>
      <c r="R2784" s="76">
        <f t="shared" si="821"/>
        <v>1639.9522167793648</v>
      </c>
      <c r="S2784" s="74">
        <v>4440.9628490178156</v>
      </c>
      <c r="T2784" s="85">
        <v>-2801.0106322384509</v>
      </c>
      <c r="U2784" s="76">
        <f t="shared" si="822"/>
        <v>1639.9522167793648</v>
      </c>
      <c r="V2784" s="77">
        <f t="shared" si="823"/>
        <v>2013</v>
      </c>
      <c r="W2784" s="78">
        <v>-1265.200000000001</v>
      </c>
      <c r="X2784" s="78">
        <v>-2887.6962988772111</v>
      </c>
      <c r="Y2784" s="79"/>
      <c r="Z2784" s="80">
        <f t="shared" si="824"/>
        <v>86.685666638760267</v>
      </c>
      <c r="AA2784" s="81">
        <f t="shared" si="825"/>
        <v>86.685666638760267</v>
      </c>
      <c r="AB2784" s="81">
        <f t="shared" si="826"/>
        <v>1553.2665501406045</v>
      </c>
      <c r="AC2784" s="82">
        <f t="shared" si="827"/>
        <v>86.685666638760267</v>
      </c>
      <c r="AD2784" s="83">
        <f t="shared" si="828"/>
        <v>1466.5808835018443</v>
      </c>
      <c r="AE2784" s="82">
        <f t="shared" si="829"/>
        <v>86.685666638760267</v>
      </c>
      <c r="AF2784" s="83">
        <f t="shared" si="830"/>
        <v>1379.895216863084</v>
      </c>
      <c r="AG2784" s="82">
        <f t="shared" si="831"/>
        <v>86.685666638760267</v>
      </c>
      <c r="AH2784" s="83">
        <f t="shared" si="832"/>
        <v>1293.2095502243237</v>
      </c>
      <c r="AI2784" s="82">
        <f t="shared" si="833"/>
        <v>86.685666638760267</v>
      </c>
      <c r="AJ2784" s="83">
        <f t="shared" si="834"/>
        <v>1206.5238835855635</v>
      </c>
      <c r="AK2784" s="82">
        <f t="shared" si="835"/>
        <v>86.685666638760267</v>
      </c>
      <c r="AL2784" s="83">
        <f t="shared" si="836"/>
        <v>1119.8382169468032</v>
      </c>
    </row>
    <row r="2785" spans="1:38" ht="30" hidden="1" customHeight="1" x14ac:dyDescent="0.3">
      <c r="A2785" s="67"/>
      <c r="B2785" s="84" t="s">
        <v>5599</v>
      </c>
      <c r="C2785" s="71" t="s">
        <v>2480</v>
      </c>
      <c r="D2785" s="71" t="s">
        <v>85</v>
      </c>
      <c r="E2785" s="71" t="s">
        <v>2336</v>
      </c>
      <c r="F2785" s="71" t="s">
        <v>2330</v>
      </c>
      <c r="G2785" s="72">
        <v>41623</v>
      </c>
      <c r="H2785" s="73" t="s">
        <v>2331</v>
      </c>
      <c r="I2785" s="74">
        <v>16209.52</v>
      </c>
      <c r="J2785" s="74">
        <v>-9757.9599999999991</v>
      </c>
      <c r="K2785" s="74">
        <f t="shared" si="818"/>
        <v>6451.5600000000013</v>
      </c>
      <c r="L2785" s="75" t="s">
        <v>2332</v>
      </c>
      <c r="M2785" s="75" t="s">
        <v>2333</v>
      </c>
      <c r="N2785" s="74">
        <f t="shared" si="819"/>
        <v>-9757.9599999999991</v>
      </c>
      <c r="O2785" s="74">
        <f t="shared" si="820"/>
        <v>6451.5600000000013</v>
      </c>
      <c r="P2785" s="85">
        <v>36996.657374783506</v>
      </c>
      <c r="Q2785" s="85">
        <v>-22271.597357407409</v>
      </c>
      <c r="R2785" s="76">
        <f t="shared" si="821"/>
        <v>14725.060017376098</v>
      </c>
      <c r="S2785" s="74">
        <v>36996.657374783506</v>
      </c>
      <c r="T2785" s="85">
        <v>-22271.597357407409</v>
      </c>
      <c r="U2785" s="76">
        <f t="shared" si="822"/>
        <v>14725.060017376098</v>
      </c>
      <c r="V2785" s="77">
        <f t="shared" si="823"/>
        <v>2013</v>
      </c>
      <c r="W2785" s="78">
        <v>-10099.01</v>
      </c>
      <c r="X2785" s="78">
        <v>-23050.01090683206</v>
      </c>
      <c r="Y2785" s="79"/>
      <c r="Z2785" s="80">
        <f t="shared" si="824"/>
        <v>778.41354942465114</v>
      </c>
      <c r="AA2785" s="81">
        <f t="shared" si="825"/>
        <v>778.41354942465114</v>
      </c>
      <c r="AB2785" s="81">
        <f t="shared" si="826"/>
        <v>13946.646467951447</v>
      </c>
      <c r="AC2785" s="82">
        <f t="shared" si="827"/>
        <v>778.41354942465114</v>
      </c>
      <c r="AD2785" s="83">
        <f t="shared" si="828"/>
        <v>13168.232918526795</v>
      </c>
      <c r="AE2785" s="82">
        <f t="shared" si="829"/>
        <v>778.41354942465114</v>
      </c>
      <c r="AF2785" s="83">
        <f t="shared" si="830"/>
        <v>12389.819369102144</v>
      </c>
      <c r="AG2785" s="82">
        <f t="shared" si="831"/>
        <v>778.41354942465114</v>
      </c>
      <c r="AH2785" s="83">
        <f t="shared" si="832"/>
        <v>11611.405819677493</v>
      </c>
      <c r="AI2785" s="82">
        <f t="shared" si="833"/>
        <v>778.41354942465114</v>
      </c>
      <c r="AJ2785" s="83">
        <f t="shared" si="834"/>
        <v>10832.992270252842</v>
      </c>
      <c r="AK2785" s="82">
        <f t="shared" si="835"/>
        <v>778.41354942465114</v>
      </c>
      <c r="AL2785" s="83">
        <f t="shared" si="836"/>
        <v>10054.578720828191</v>
      </c>
    </row>
    <row r="2786" spans="1:38" ht="30" hidden="1" customHeight="1" x14ac:dyDescent="0.3">
      <c r="A2786" s="67"/>
      <c r="B2786" s="84" t="s">
        <v>5600</v>
      </c>
      <c r="C2786" s="71" t="s">
        <v>3067</v>
      </c>
      <c r="D2786" s="71" t="s">
        <v>81</v>
      </c>
      <c r="E2786" s="71" t="s">
        <v>2336</v>
      </c>
      <c r="F2786" s="71" t="s">
        <v>2330</v>
      </c>
      <c r="G2786" s="72">
        <v>41623</v>
      </c>
      <c r="H2786" s="73" t="s">
        <v>2331</v>
      </c>
      <c r="I2786" s="74">
        <v>1885.87</v>
      </c>
      <c r="J2786" s="74">
        <v>-1885.87</v>
      </c>
      <c r="K2786" s="74">
        <f t="shared" si="818"/>
        <v>0</v>
      </c>
      <c r="L2786" s="75" t="s">
        <v>2332</v>
      </c>
      <c r="M2786" s="75" t="s">
        <v>2333</v>
      </c>
      <c r="N2786" s="74">
        <f t="shared" si="819"/>
        <v>-1885.87</v>
      </c>
      <c r="O2786" s="74">
        <f t="shared" si="820"/>
        <v>0</v>
      </c>
      <c r="P2786" s="85">
        <v>4304.3153803063242</v>
      </c>
      <c r="Q2786" s="85">
        <v>-4304.3153803063242</v>
      </c>
      <c r="R2786" s="76">
        <f t="shared" si="821"/>
        <v>0</v>
      </c>
      <c r="S2786" s="74">
        <v>4304.3153803063242</v>
      </c>
      <c r="T2786" s="85">
        <v>-4304.3153803063242</v>
      </c>
      <c r="U2786" s="76">
        <f t="shared" si="822"/>
        <v>0</v>
      </c>
      <c r="V2786" s="77">
        <f t="shared" si="823"/>
        <v>2013</v>
      </c>
      <c r="W2786" s="78">
        <v>-1885.87</v>
      </c>
      <c r="X2786" s="78">
        <v>-4304.3153803063242</v>
      </c>
      <c r="Y2786" s="79"/>
      <c r="Z2786" s="80">
        <f t="shared" si="824"/>
        <v>0</v>
      </c>
      <c r="AA2786" s="81">
        <f t="shared" si="825"/>
        <v>0</v>
      </c>
      <c r="AB2786" s="81">
        <f t="shared" si="826"/>
        <v>0</v>
      </c>
      <c r="AC2786" s="82">
        <f t="shared" si="827"/>
        <v>0</v>
      </c>
      <c r="AD2786" s="83">
        <f t="shared" si="828"/>
        <v>0</v>
      </c>
      <c r="AE2786" s="82">
        <f t="shared" si="829"/>
        <v>0</v>
      </c>
      <c r="AF2786" s="83">
        <f t="shared" si="830"/>
        <v>0</v>
      </c>
      <c r="AG2786" s="82">
        <f t="shared" si="831"/>
        <v>0</v>
      </c>
      <c r="AH2786" s="83">
        <f t="shared" si="832"/>
        <v>0</v>
      </c>
      <c r="AI2786" s="82">
        <f t="shared" si="833"/>
        <v>0</v>
      </c>
      <c r="AJ2786" s="83">
        <f t="shared" si="834"/>
        <v>0</v>
      </c>
      <c r="AK2786" s="82">
        <f t="shared" si="835"/>
        <v>0</v>
      </c>
      <c r="AL2786" s="83">
        <f t="shared" si="836"/>
        <v>0</v>
      </c>
    </row>
    <row r="2787" spans="1:38" ht="30" hidden="1" customHeight="1" x14ac:dyDescent="0.3">
      <c r="A2787" s="67"/>
      <c r="B2787" s="84" t="s">
        <v>5601</v>
      </c>
      <c r="C2787" s="71" t="s">
        <v>3907</v>
      </c>
      <c r="D2787" s="71" t="s">
        <v>85</v>
      </c>
      <c r="E2787" s="71" t="s">
        <v>2336</v>
      </c>
      <c r="F2787" s="71" t="s">
        <v>2330</v>
      </c>
      <c r="G2787" s="72">
        <v>41623</v>
      </c>
      <c r="H2787" s="73" t="s">
        <v>2331</v>
      </c>
      <c r="I2787" s="74">
        <v>5956.96</v>
      </c>
      <c r="J2787" s="74">
        <v>-5956.96</v>
      </c>
      <c r="K2787" s="74">
        <f t="shared" si="818"/>
        <v>0</v>
      </c>
      <c r="L2787" s="75" t="s">
        <v>2332</v>
      </c>
      <c r="M2787" s="75" t="s">
        <v>2333</v>
      </c>
      <c r="N2787" s="74">
        <f t="shared" si="819"/>
        <v>-5956.96</v>
      </c>
      <c r="O2787" s="74">
        <f t="shared" si="820"/>
        <v>0</v>
      </c>
      <c r="P2787" s="85">
        <v>13596.183484476431</v>
      </c>
      <c r="Q2787" s="85">
        <v>-13596.183484476431</v>
      </c>
      <c r="R2787" s="76">
        <f t="shared" si="821"/>
        <v>0</v>
      </c>
      <c r="S2787" s="74">
        <v>13596.183484476431</v>
      </c>
      <c r="T2787" s="85">
        <v>-13596.183484476431</v>
      </c>
      <c r="U2787" s="76">
        <f t="shared" si="822"/>
        <v>0</v>
      </c>
      <c r="V2787" s="77">
        <f t="shared" si="823"/>
        <v>2013</v>
      </c>
      <c r="W2787" s="78">
        <v>-5956.96</v>
      </c>
      <c r="X2787" s="78">
        <v>-13596.183484476431</v>
      </c>
      <c r="Y2787" s="79"/>
      <c r="Z2787" s="80">
        <f t="shared" si="824"/>
        <v>0</v>
      </c>
      <c r="AA2787" s="81">
        <f t="shared" si="825"/>
        <v>0</v>
      </c>
      <c r="AB2787" s="81">
        <f t="shared" si="826"/>
        <v>0</v>
      </c>
      <c r="AC2787" s="82">
        <f t="shared" si="827"/>
        <v>0</v>
      </c>
      <c r="AD2787" s="83">
        <f t="shared" si="828"/>
        <v>0</v>
      </c>
      <c r="AE2787" s="82">
        <f t="shared" si="829"/>
        <v>0</v>
      </c>
      <c r="AF2787" s="83">
        <f t="shared" si="830"/>
        <v>0</v>
      </c>
      <c r="AG2787" s="82">
        <f t="shared" si="831"/>
        <v>0</v>
      </c>
      <c r="AH2787" s="83">
        <f t="shared" si="832"/>
        <v>0</v>
      </c>
      <c r="AI2787" s="82">
        <f t="shared" si="833"/>
        <v>0</v>
      </c>
      <c r="AJ2787" s="83">
        <f t="shared" si="834"/>
        <v>0</v>
      </c>
      <c r="AK2787" s="82">
        <f t="shared" si="835"/>
        <v>0</v>
      </c>
      <c r="AL2787" s="83">
        <f t="shared" si="836"/>
        <v>0</v>
      </c>
    </row>
    <row r="2788" spans="1:38" ht="30" hidden="1" customHeight="1" x14ac:dyDescent="0.3">
      <c r="A2788" s="67"/>
      <c r="B2788" s="84" t="s">
        <v>5602</v>
      </c>
      <c r="C2788" s="71" t="s">
        <v>2656</v>
      </c>
      <c r="D2788" s="71" t="s">
        <v>85</v>
      </c>
      <c r="E2788" s="71" t="s">
        <v>2336</v>
      </c>
      <c r="F2788" s="71" t="s">
        <v>2330</v>
      </c>
      <c r="G2788" s="72">
        <v>41623</v>
      </c>
      <c r="H2788" s="73" t="s">
        <v>2331</v>
      </c>
      <c r="I2788" s="74">
        <v>9444.33</v>
      </c>
      <c r="J2788" s="74">
        <v>-9444.33</v>
      </c>
      <c r="K2788" s="74">
        <f t="shared" si="818"/>
        <v>0</v>
      </c>
      <c r="L2788" s="75" t="s">
        <v>2332</v>
      </c>
      <c r="M2788" s="75" t="s">
        <v>2333</v>
      </c>
      <c r="N2788" s="74">
        <f t="shared" si="819"/>
        <v>-9444.33</v>
      </c>
      <c r="O2788" s="74">
        <f t="shared" si="820"/>
        <v>0</v>
      </c>
      <c r="P2788" s="85">
        <v>21555.767298747229</v>
      </c>
      <c r="Q2788" s="85">
        <v>-21555.767298747229</v>
      </c>
      <c r="R2788" s="76">
        <f t="shared" si="821"/>
        <v>0</v>
      </c>
      <c r="S2788" s="74">
        <v>21555.767298747229</v>
      </c>
      <c r="T2788" s="85">
        <v>-21555.767298747229</v>
      </c>
      <c r="U2788" s="76">
        <f t="shared" si="822"/>
        <v>0</v>
      </c>
      <c r="V2788" s="77">
        <f t="shared" si="823"/>
        <v>2013</v>
      </c>
      <c r="W2788" s="78">
        <v>-9444.33</v>
      </c>
      <c r="X2788" s="78">
        <v>-21555.767298747229</v>
      </c>
      <c r="Y2788" s="79"/>
      <c r="Z2788" s="80">
        <f t="shared" si="824"/>
        <v>0</v>
      </c>
      <c r="AA2788" s="81">
        <f t="shared" si="825"/>
        <v>0</v>
      </c>
      <c r="AB2788" s="81">
        <f t="shared" si="826"/>
        <v>0</v>
      </c>
      <c r="AC2788" s="82">
        <f t="shared" si="827"/>
        <v>0</v>
      </c>
      <c r="AD2788" s="83">
        <f t="shared" si="828"/>
        <v>0</v>
      </c>
      <c r="AE2788" s="82">
        <f t="shared" si="829"/>
        <v>0</v>
      </c>
      <c r="AF2788" s="83">
        <f t="shared" si="830"/>
        <v>0</v>
      </c>
      <c r="AG2788" s="82">
        <f t="shared" si="831"/>
        <v>0</v>
      </c>
      <c r="AH2788" s="83">
        <f t="shared" si="832"/>
        <v>0</v>
      </c>
      <c r="AI2788" s="82">
        <f t="shared" si="833"/>
        <v>0</v>
      </c>
      <c r="AJ2788" s="83">
        <f t="shared" si="834"/>
        <v>0</v>
      </c>
      <c r="AK2788" s="82">
        <f t="shared" si="835"/>
        <v>0</v>
      </c>
      <c r="AL2788" s="83">
        <f t="shared" si="836"/>
        <v>0</v>
      </c>
    </row>
    <row r="2789" spans="1:38" ht="30" hidden="1" customHeight="1" x14ac:dyDescent="0.3">
      <c r="A2789" s="67"/>
      <c r="B2789" s="84" t="s">
        <v>5603</v>
      </c>
      <c r="C2789" s="71" t="s">
        <v>2573</v>
      </c>
      <c r="D2789" s="71" t="s">
        <v>85</v>
      </c>
      <c r="E2789" s="71" t="s">
        <v>2336</v>
      </c>
      <c r="F2789" s="71" t="s">
        <v>2330</v>
      </c>
      <c r="G2789" s="72">
        <v>41623</v>
      </c>
      <c r="H2789" s="73" t="s">
        <v>2331</v>
      </c>
      <c r="I2789" s="74">
        <v>1526.64</v>
      </c>
      <c r="J2789" s="74">
        <v>-1526.64</v>
      </c>
      <c r="K2789" s="74">
        <f t="shared" si="818"/>
        <v>0</v>
      </c>
      <c r="L2789" s="75" t="s">
        <v>2332</v>
      </c>
      <c r="M2789" s="75" t="s">
        <v>2333</v>
      </c>
      <c r="N2789" s="74">
        <f t="shared" si="819"/>
        <v>-1526.64</v>
      </c>
      <c r="O2789" s="74">
        <f t="shared" si="820"/>
        <v>0</v>
      </c>
      <c r="P2789" s="85">
        <v>3484.4077440071951</v>
      </c>
      <c r="Q2789" s="85">
        <v>-3484.4077440071951</v>
      </c>
      <c r="R2789" s="76">
        <f t="shared" si="821"/>
        <v>0</v>
      </c>
      <c r="S2789" s="74">
        <v>3484.4077440071951</v>
      </c>
      <c r="T2789" s="85">
        <v>-3484.4077440071951</v>
      </c>
      <c r="U2789" s="76">
        <f t="shared" si="822"/>
        <v>0</v>
      </c>
      <c r="V2789" s="77">
        <f t="shared" si="823"/>
        <v>2013</v>
      </c>
      <c r="W2789" s="78">
        <v>-1526.64</v>
      </c>
      <c r="X2789" s="78">
        <v>-3484.4077440071951</v>
      </c>
      <c r="Y2789" s="79"/>
      <c r="Z2789" s="80">
        <f t="shared" si="824"/>
        <v>0</v>
      </c>
      <c r="AA2789" s="81">
        <f t="shared" si="825"/>
        <v>0</v>
      </c>
      <c r="AB2789" s="81">
        <f t="shared" si="826"/>
        <v>0</v>
      </c>
      <c r="AC2789" s="82">
        <f t="shared" si="827"/>
        <v>0</v>
      </c>
      <c r="AD2789" s="83">
        <f t="shared" si="828"/>
        <v>0</v>
      </c>
      <c r="AE2789" s="82">
        <f t="shared" si="829"/>
        <v>0</v>
      </c>
      <c r="AF2789" s="83">
        <f t="shared" si="830"/>
        <v>0</v>
      </c>
      <c r="AG2789" s="82">
        <f t="shared" si="831"/>
        <v>0</v>
      </c>
      <c r="AH2789" s="83">
        <f t="shared" si="832"/>
        <v>0</v>
      </c>
      <c r="AI2789" s="82">
        <f t="shared" si="833"/>
        <v>0</v>
      </c>
      <c r="AJ2789" s="83">
        <f t="shared" si="834"/>
        <v>0</v>
      </c>
      <c r="AK2789" s="82">
        <f t="shared" si="835"/>
        <v>0</v>
      </c>
      <c r="AL2789" s="83">
        <f t="shared" si="836"/>
        <v>0</v>
      </c>
    </row>
    <row r="2790" spans="1:38" ht="30" hidden="1" customHeight="1" x14ac:dyDescent="0.3">
      <c r="A2790" s="67"/>
      <c r="B2790" s="84" t="s">
        <v>5604</v>
      </c>
      <c r="C2790" s="71" t="s">
        <v>2569</v>
      </c>
      <c r="D2790" s="71" t="s">
        <v>85</v>
      </c>
      <c r="E2790" s="71" t="s">
        <v>2336</v>
      </c>
      <c r="F2790" s="71" t="s">
        <v>2330</v>
      </c>
      <c r="G2790" s="72">
        <v>41623</v>
      </c>
      <c r="H2790" s="73" t="s">
        <v>2331</v>
      </c>
      <c r="I2790" s="74">
        <v>3846.58</v>
      </c>
      <c r="J2790" s="74">
        <v>-3716.58</v>
      </c>
      <c r="K2790" s="74">
        <f t="shared" si="818"/>
        <v>130</v>
      </c>
      <c r="L2790" s="75" t="s">
        <v>2332</v>
      </c>
      <c r="M2790" s="75" t="s">
        <v>2333</v>
      </c>
      <c r="N2790" s="74">
        <f t="shared" si="819"/>
        <v>-3716.58</v>
      </c>
      <c r="O2790" s="74">
        <f t="shared" si="820"/>
        <v>130</v>
      </c>
      <c r="P2790" s="85">
        <v>8779.4458025095591</v>
      </c>
      <c r="Q2790" s="85">
        <v>-8482.733410117813</v>
      </c>
      <c r="R2790" s="76">
        <f t="shared" si="821"/>
        <v>296.71239239174611</v>
      </c>
      <c r="S2790" s="74">
        <v>8779.4458025095591</v>
      </c>
      <c r="T2790" s="85">
        <v>-8482.733410117813</v>
      </c>
      <c r="U2790" s="76">
        <f t="shared" si="822"/>
        <v>296.71239239174611</v>
      </c>
      <c r="V2790" s="77">
        <f t="shared" si="823"/>
        <v>2013</v>
      </c>
      <c r="W2790" s="78">
        <v>-3723.4500000000012</v>
      </c>
      <c r="X2790" s="78">
        <v>-8498.4135188542095</v>
      </c>
      <c r="Y2790" s="79"/>
      <c r="Z2790" s="80">
        <f t="shared" si="824"/>
        <v>15.680108736396505</v>
      </c>
      <c r="AA2790" s="81">
        <f t="shared" si="825"/>
        <v>15.680108736396505</v>
      </c>
      <c r="AB2790" s="81">
        <f t="shared" si="826"/>
        <v>281.0322836553496</v>
      </c>
      <c r="AC2790" s="82">
        <f t="shared" si="827"/>
        <v>15.680108736396505</v>
      </c>
      <c r="AD2790" s="83">
        <f t="shared" si="828"/>
        <v>265.3521749189531</v>
      </c>
      <c r="AE2790" s="82">
        <f t="shared" si="829"/>
        <v>15.680108736396505</v>
      </c>
      <c r="AF2790" s="83">
        <f t="shared" si="830"/>
        <v>249.67206618255659</v>
      </c>
      <c r="AG2790" s="82">
        <f t="shared" si="831"/>
        <v>15.680108736396505</v>
      </c>
      <c r="AH2790" s="83">
        <f t="shared" si="832"/>
        <v>233.99195744616009</v>
      </c>
      <c r="AI2790" s="82">
        <f t="shared" si="833"/>
        <v>15.680108736396505</v>
      </c>
      <c r="AJ2790" s="83">
        <f t="shared" si="834"/>
        <v>218.31184870976358</v>
      </c>
      <c r="AK2790" s="82">
        <f t="shared" si="835"/>
        <v>15.680108736396505</v>
      </c>
      <c r="AL2790" s="83">
        <f t="shared" si="836"/>
        <v>202.63173997336708</v>
      </c>
    </row>
    <row r="2791" spans="1:38" ht="30" hidden="1" customHeight="1" x14ac:dyDescent="0.3">
      <c r="A2791" s="67"/>
      <c r="B2791" s="84" t="s">
        <v>5605</v>
      </c>
      <c r="C2791" s="71" t="s">
        <v>2727</v>
      </c>
      <c r="D2791" s="71" t="s">
        <v>89</v>
      </c>
      <c r="E2791" s="71" t="s">
        <v>2336</v>
      </c>
      <c r="F2791" s="71" t="s">
        <v>2330</v>
      </c>
      <c r="G2791" s="72">
        <v>41623</v>
      </c>
      <c r="H2791" s="73" t="s">
        <v>2331</v>
      </c>
      <c r="I2791" s="74">
        <v>9174.92</v>
      </c>
      <c r="J2791" s="74">
        <v>-5327.14</v>
      </c>
      <c r="K2791" s="74">
        <f t="shared" si="818"/>
        <v>3847.7799999999997</v>
      </c>
      <c r="L2791" s="75" t="s">
        <v>2332</v>
      </c>
      <c r="M2791" s="75" t="s">
        <v>2333</v>
      </c>
      <c r="N2791" s="74">
        <f t="shared" si="819"/>
        <v>-5327.14</v>
      </c>
      <c r="O2791" s="74">
        <f t="shared" si="820"/>
        <v>3847.7799999999997</v>
      </c>
      <c r="P2791" s="85">
        <v>20940.865101560608</v>
      </c>
      <c r="Q2791" s="85">
        <v>-12158.680415428969</v>
      </c>
      <c r="R2791" s="76">
        <f t="shared" si="821"/>
        <v>8782.184686131639</v>
      </c>
      <c r="S2791" s="74">
        <v>20940.865101560608</v>
      </c>
      <c r="T2791" s="85">
        <v>-12158.680415428969</v>
      </c>
      <c r="U2791" s="76">
        <f t="shared" si="822"/>
        <v>8782.184686131639</v>
      </c>
      <c r="V2791" s="77">
        <f t="shared" si="823"/>
        <v>2013</v>
      </c>
      <c r="W2791" s="78">
        <v>-5530.5499999999984</v>
      </c>
      <c r="X2791" s="78">
        <v>-12622.944013401309</v>
      </c>
      <c r="Y2791" s="79"/>
      <c r="Z2791" s="80">
        <f t="shared" si="824"/>
        <v>464.26359797233999</v>
      </c>
      <c r="AA2791" s="81">
        <f t="shared" si="825"/>
        <v>464.26359797233999</v>
      </c>
      <c r="AB2791" s="81">
        <f t="shared" si="826"/>
        <v>8317.921088159299</v>
      </c>
      <c r="AC2791" s="82">
        <f t="shared" si="827"/>
        <v>464.26359797233999</v>
      </c>
      <c r="AD2791" s="83">
        <f t="shared" si="828"/>
        <v>7853.657490186959</v>
      </c>
      <c r="AE2791" s="82">
        <f t="shared" si="829"/>
        <v>464.26359797233999</v>
      </c>
      <c r="AF2791" s="83">
        <f t="shared" si="830"/>
        <v>7389.393892214619</v>
      </c>
      <c r="AG2791" s="82">
        <f t="shared" si="831"/>
        <v>464.26359797233999</v>
      </c>
      <c r="AH2791" s="83">
        <f t="shared" si="832"/>
        <v>6925.130294242279</v>
      </c>
      <c r="AI2791" s="82">
        <f t="shared" si="833"/>
        <v>464.26359797233999</v>
      </c>
      <c r="AJ2791" s="83">
        <f t="shared" si="834"/>
        <v>6460.866696269939</v>
      </c>
      <c r="AK2791" s="82">
        <f t="shared" si="835"/>
        <v>464.26359797233999</v>
      </c>
      <c r="AL2791" s="83">
        <f t="shared" si="836"/>
        <v>5996.603098297599</v>
      </c>
    </row>
    <row r="2792" spans="1:38" ht="30" hidden="1" customHeight="1" x14ac:dyDescent="0.3">
      <c r="A2792" s="67"/>
      <c r="B2792" s="84" t="s">
        <v>5606</v>
      </c>
      <c r="C2792" s="71" t="s">
        <v>5607</v>
      </c>
      <c r="D2792" s="71" t="s">
        <v>89</v>
      </c>
      <c r="E2792" s="71" t="s">
        <v>2336</v>
      </c>
      <c r="F2792" s="71" t="s">
        <v>2330</v>
      </c>
      <c r="G2792" s="72">
        <v>41623</v>
      </c>
      <c r="H2792" s="73" t="s">
        <v>2331</v>
      </c>
      <c r="I2792" s="74">
        <v>161252.23000000001</v>
      </c>
      <c r="J2792" s="74">
        <v>-97701.64</v>
      </c>
      <c r="K2792" s="74">
        <f t="shared" si="818"/>
        <v>63550.590000000011</v>
      </c>
      <c r="L2792" s="75" t="s">
        <v>2332</v>
      </c>
      <c r="M2792" s="75" t="s">
        <v>2333</v>
      </c>
      <c r="N2792" s="74">
        <f t="shared" si="819"/>
        <v>-97701.64</v>
      </c>
      <c r="O2792" s="74">
        <f t="shared" si="820"/>
        <v>63550.590000000011</v>
      </c>
      <c r="P2792" s="85">
        <v>368042.57647541608</v>
      </c>
      <c r="Q2792" s="85">
        <v>-222994.51803843939</v>
      </c>
      <c r="R2792" s="76">
        <f t="shared" si="821"/>
        <v>145048.05843697669</v>
      </c>
      <c r="S2792" s="74">
        <v>368042.57647541608</v>
      </c>
      <c r="T2792" s="85">
        <v>-222994.51803843939</v>
      </c>
      <c r="U2792" s="76">
        <f t="shared" si="822"/>
        <v>145048.05843697669</v>
      </c>
      <c r="V2792" s="77">
        <f t="shared" si="823"/>
        <v>2013</v>
      </c>
      <c r="W2792" s="78">
        <v>-101061.1400000001</v>
      </c>
      <c r="X2792" s="78">
        <v>-230662.2509787477</v>
      </c>
      <c r="Y2792" s="79"/>
      <c r="Z2792" s="80">
        <f t="shared" si="824"/>
        <v>7667.7329403083131</v>
      </c>
      <c r="AA2792" s="81">
        <f t="shared" si="825"/>
        <v>7667.7329403083131</v>
      </c>
      <c r="AB2792" s="81">
        <f t="shared" si="826"/>
        <v>137380.32549666837</v>
      </c>
      <c r="AC2792" s="82">
        <f t="shared" si="827"/>
        <v>7667.7329403083131</v>
      </c>
      <c r="AD2792" s="83">
        <f t="shared" si="828"/>
        <v>129712.59255636006</v>
      </c>
      <c r="AE2792" s="82">
        <f t="shared" si="829"/>
        <v>7667.7329403083131</v>
      </c>
      <c r="AF2792" s="83">
        <f t="shared" si="830"/>
        <v>122044.85961605175</v>
      </c>
      <c r="AG2792" s="82">
        <f t="shared" si="831"/>
        <v>7667.7329403083131</v>
      </c>
      <c r="AH2792" s="83">
        <f t="shared" si="832"/>
        <v>114377.12667574344</v>
      </c>
      <c r="AI2792" s="82">
        <f t="shared" si="833"/>
        <v>7667.7329403083131</v>
      </c>
      <c r="AJ2792" s="83">
        <f t="shared" si="834"/>
        <v>106709.39373543512</v>
      </c>
      <c r="AK2792" s="82">
        <f t="shared" si="835"/>
        <v>7667.7329403083131</v>
      </c>
      <c r="AL2792" s="83">
        <f t="shared" si="836"/>
        <v>99041.660795126809</v>
      </c>
    </row>
    <row r="2793" spans="1:38" ht="30" hidden="1" customHeight="1" x14ac:dyDescent="0.3">
      <c r="A2793" s="67"/>
      <c r="B2793" s="84" t="s">
        <v>5608</v>
      </c>
      <c r="C2793" s="71" t="s">
        <v>2591</v>
      </c>
      <c r="D2793" s="71" t="s">
        <v>89</v>
      </c>
      <c r="E2793" s="71" t="s">
        <v>2336</v>
      </c>
      <c r="F2793" s="71" t="s">
        <v>2330</v>
      </c>
      <c r="G2793" s="72">
        <v>41623</v>
      </c>
      <c r="H2793" s="73" t="s">
        <v>2331</v>
      </c>
      <c r="I2793" s="74">
        <v>252215.03</v>
      </c>
      <c r="J2793" s="74">
        <v>-118984.32000000001</v>
      </c>
      <c r="K2793" s="74">
        <f t="shared" si="818"/>
        <v>133230.71</v>
      </c>
      <c r="L2793" s="75" t="s">
        <v>2332</v>
      </c>
      <c r="M2793" s="75" t="s">
        <v>2333</v>
      </c>
      <c r="N2793" s="74">
        <f t="shared" si="819"/>
        <v>-118984.32000000001</v>
      </c>
      <c r="O2793" s="74">
        <f t="shared" si="820"/>
        <v>133230.71</v>
      </c>
      <c r="P2793" s="85">
        <v>575656.34575735393</v>
      </c>
      <c r="Q2793" s="85">
        <v>-271570.17111003911</v>
      </c>
      <c r="R2793" s="76">
        <f t="shared" si="821"/>
        <v>304086.17464731482</v>
      </c>
      <c r="S2793" s="74">
        <v>575656.34575735393</v>
      </c>
      <c r="T2793" s="85">
        <v>-271570.17111003911</v>
      </c>
      <c r="U2793" s="76">
        <f t="shared" si="822"/>
        <v>304086.17464731482</v>
      </c>
      <c r="V2793" s="77">
        <f t="shared" si="823"/>
        <v>2013</v>
      </c>
      <c r="W2793" s="78">
        <v>-126027.35</v>
      </c>
      <c r="X2793" s="78">
        <v>-287645.20404070709</v>
      </c>
      <c r="Y2793" s="79"/>
      <c r="Z2793" s="80">
        <f t="shared" si="824"/>
        <v>16075.032930667978</v>
      </c>
      <c r="AA2793" s="81">
        <f t="shared" si="825"/>
        <v>16075.032930667978</v>
      </c>
      <c r="AB2793" s="81">
        <f t="shared" si="826"/>
        <v>288011.14171664685</v>
      </c>
      <c r="AC2793" s="82">
        <f t="shared" si="827"/>
        <v>16075.032930667978</v>
      </c>
      <c r="AD2793" s="83">
        <f t="shared" si="828"/>
        <v>271936.10878597887</v>
      </c>
      <c r="AE2793" s="82">
        <f t="shared" si="829"/>
        <v>16075.032930667978</v>
      </c>
      <c r="AF2793" s="83">
        <f t="shared" si="830"/>
        <v>255861.07585531089</v>
      </c>
      <c r="AG2793" s="82">
        <f t="shared" si="831"/>
        <v>16075.032930667978</v>
      </c>
      <c r="AH2793" s="83">
        <f t="shared" si="832"/>
        <v>239786.04292464291</v>
      </c>
      <c r="AI2793" s="82">
        <f t="shared" si="833"/>
        <v>16075.032930667978</v>
      </c>
      <c r="AJ2793" s="83">
        <f t="shared" si="834"/>
        <v>223711.00999397493</v>
      </c>
      <c r="AK2793" s="82">
        <f t="shared" si="835"/>
        <v>16075.032930667978</v>
      </c>
      <c r="AL2793" s="83">
        <f t="shared" si="836"/>
        <v>207635.97706330696</v>
      </c>
    </row>
    <row r="2794" spans="1:38" ht="30" hidden="1" customHeight="1" x14ac:dyDescent="0.3">
      <c r="A2794" s="67"/>
      <c r="B2794" s="84" t="s">
        <v>5609</v>
      </c>
      <c r="C2794" s="71" t="s">
        <v>3469</v>
      </c>
      <c r="D2794" s="71" t="s">
        <v>84</v>
      </c>
      <c r="E2794" s="71" t="s">
        <v>2336</v>
      </c>
      <c r="F2794" s="71" t="s">
        <v>2330</v>
      </c>
      <c r="G2794" s="72">
        <v>41623</v>
      </c>
      <c r="H2794" s="73" t="s">
        <v>2331</v>
      </c>
      <c r="I2794" s="74">
        <v>14323.65</v>
      </c>
      <c r="J2794" s="74">
        <v>-6036.31</v>
      </c>
      <c r="K2794" s="74">
        <f t="shared" si="818"/>
        <v>8287.34</v>
      </c>
      <c r="L2794" s="75" t="s">
        <v>2332</v>
      </c>
      <c r="M2794" s="75" t="s">
        <v>2333</v>
      </c>
      <c r="N2794" s="74">
        <f t="shared" si="819"/>
        <v>-6036.31</v>
      </c>
      <c r="O2794" s="74">
        <f t="shared" si="820"/>
        <v>8287.34</v>
      </c>
      <c r="P2794" s="85">
        <v>32692.341994477181</v>
      </c>
      <c r="Q2794" s="85">
        <v>-13777.29216398632</v>
      </c>
      <c r="R2794" s="76">
        <f t="shared" si="821"/>
        <v>18915.049830490861</v>
      </c>
      <c r="S2794" s="74">
        <v>32692.341994477181</v>
      </c>
      <c r="T2794" s="85">
        <v>-13777.29216398632</v>
      </c>
      <c r="U2794" s="76">
        <f t="shared" si="822"/>
        <v>18915.049830490861</v>
      </c>
      <c r="V2794" s="77">
        <f t="shared" si="823"/>
        <v>2013</v>
      </c>
      <c r="W2794" s="78">
        <v>-6474.4100000000026</v>
      </c>
      <c r="X2794" s="78">
        <v>-14777.212926346499</v>
      </c>
      <c r="Y2794" s="79"/>
      <c r="Z2794" s="80">
        <f t="shared" si="824"/>
        <v>999.92076236017965</v>
      </c>
      <c r="AA2794" s="81">
        <f t="shared" si="825"/>
        <v>999.92076236017965</v>
      </c>
      <c r="AB2794" s="81">
        <f t="shared" si="826"/>
        <v>17915.129068130682</v>
      </c>
      <c r="AC2794" s="82">
        <f t="shared" si="827"/>
        <v>999.92076236017965</v>
      </c>
      <c r="AD2794" s="83">
        <f t="shared" si="828"/>
        <v>16915.208305770502</v>
      </c>
      <c r="AE2794" s="82">
        <f t="shared" si="829"/>
        <v>999.92076236017965</v>
      </c>
      <c r="AF2794" s="83">
        <f t="shared" si="830"/>
        <v>15915.287543410323</v>
      </c>
      <c r="AG2794" s="82">
        <f t="shared" si="831"/>
        <v>999.92076236017965</v>
      </c>
      <c r="AH2794" s="83">
        <f t="shared" si="832"/>
        <v>14915.366781050143</v>
      </c>
      <c r="AI2794" s="82">
        <f t="shared" si="833"/>
        <v>999.92076236017965</v>
      </c>
      <c r="AJ2794" s="83">
        <f t="shared" si="834"/>
        <v>13915.446018689963</v>
      </c>
      <c r="AK2794" s="82">
        <f t="shared" si="835"/>
        <v>999.92076236017965</v>
      </c>
      <c r="AL2794" s="83">
        <f t="shared" si="836"/>
        <v>12915.525256329784</v>
      </c>
    </row>
    <row r="2795" spans="1:38" ht="30" hidden="1" customHeight="1" x14ac:dyDescent="0.3">
      <c r="A2795" s="67"/>
      <c r="B2795" s="84" t="s">
        <v>5610</v>
      </c>
      <c r="C2795" s="71" t="s">
        <v>3032</v>
      </c>
      <c r="D2795" s="71" t="s">
        <v>89</v>
      </c>
      <c r="E2795" s="71" t="s">
        <v>2329</v>
      </c>
      <c r="F2795" s="71" t="s">
        <v>2330</v>
      </c>
      <c r="G2795" s="72">
        <v>41634</v>
      </c>
      <c r="H2795" s="73" t="s">
        <v>2331</v>
      </c>
      <c r="I2795" s="74">
        <v>60805.32</v>
      </c>
      <c r="J2795" s="74">
        <v>-29316.53</v>
      </c>
      <c r="K2795" s="74">
        <f t="shared" si="818"/>
        <v>31488.79</v>
      </c>
      <c r="L2795" s="75" t="s">
        <v>2332</v>
      </c>
      <c r="M2795" s="75" t="s">
        <v>2333</v>
      </c>
      <c r="N2795" s="74">
        <f t="shared" si="819"/>
        <v>-29316.53</v>
      </c>
      <c r="O2795" s="74">
        <f t="shared" si="820"/>
        <v>31488.79</v>
      </c>
      <c r="P2795" s="85">
        <v>138782.24590265911</v>
      </c>
      <c r="Q2795" s="85">
        <v>-66912.136560956889</v>
      </c>
      <c r="R2795" s="76">
        <f t="shared" si="821"/>
        <v>71870.10934170222</v>
      </c>
      <c r="S2795" s="74">
        <v>138782.24590265911</v>
      </c>
      <c r="T2795" s="85">
        <v>-66912.136560956889</v>
      </c>
      <c r="U2795" s="76">
        <f t="shared" si="822"/>
        <v>71870.10934170222</v>
      </c>
      <c r="V2795" s="77">
        <f t="shared" si="823"/>
        <v>2013</v>
      </c>
      <c r="W2795" s="78">
        <v>-30973.83</v>
      </c>
      <c r="X2795" s="78">
        <v>-70694.763083347993</v>
      </c>
      <c r="Y2795" s="79"/>
      <c r="Z2795" s="80">
        <f t="shared" si="824"/>
        <v>3782.6265223911032</v>
      </c>
      <c r="AA2795" s="81">
        <f t="shared" si="825"/>
        <v>3782.6265223911032</v>
      </c>
      <c r="AB2795" s="81">
        <f t="shared" si="826"/>
        <v>68087.482819311117</v>
      </c>
      <c r="AC2795" s="82">
        <f t="shared" si="827"/>
        <v>3782.6265223911032</v>
      </c>
      <c r="AD2795" s="83">
        <f t="shared" si="828"/>
        <v>64304.856296920014</v>
      </c>
      <c r="AE2795" s="82">
        <f t="shared" si="829"/>
        <v>3782.6265223911032</v>
      </c>
      <c r="AF2795" s="83">
        <f t="shared" si="830"/>
        <v>60522.229774528911</v>
      </c>
      <c r="AG2795" s="82">
        <f t="shared" si="831"/>
        <v>3782.6265223911032</v>
      </c>
      <c r="AH2795" s="83">
        <f t="shared" si="832"/>
        <v>56739.603252137807</v>
      </c>
      <c r="AI2795" s="82">
        <f t="shared" si="833"/>
        <v>3782.6265223911032</v>
      </c>
      <c r="AJ2795" s="83">
        <f t="shared" si="834"/>
        <v>52956.976729746704</v>
      </c>
      <c r="AK2795" s="82">
        <f t="shared" si="835"/>
        <v>3782.6265223911032</v>
      </c>
      <c r="AL2795" s="83">
        <f t="shared" si="836"/>
        <v>49174.350207355601</v>
      </c>
    </row>
    <row r="2796" spans="1:38" ht="30" hidden="1" customHeight="1" x14ac:dyDescent="0.3">
      <c r="A2796" s="67"/>
      <c r="B2796" s="84" t="s">
        <v>5611</v>
      </c>
      <c r="C2796" s="71" t="s">
        <v>3093</v>
      </c>
      <c r="D2796" s="71" t="s">
        <v>91</v>
      </c>
      <c r="E2796" s="71" t="s">
        <v>2992</v>
      </c>
      <c r="F2796" s="71" t="s">
        <v>2992</v>
      </c>
      <c r="G2796" s="72">
        <v>41638</v>
      </c>
      <c r="H2796" s="73" t="s">
        <v>2331</v>
      </c>
      <c r="I2796" s="74">
        <v>99913.82</v>
      </c>
      <c r="J2796" s="74">
        <v>-38976.730000000003</v>
      </c>
      <c r="K2796" s="74">
        <f t="shared" si="818"/>
        <v>60937.090000000004</v>
      </c>
      <c r="L2796" s="75" t="s">
        <v>2332</v>
      </c>
      <c r="M2796" s="75" t="s">
        <v>2333</v>
      </c>
      <c r="N2796" s="74">
        <f t="shared" si="819"/>
        <v>-38976.730000000003</v>
      </c>
      <c r="O2796" s="74">
        <f t="shared" si="820"/>
        <v>60937.090000000004</v>
      </c>
      <c r="P2796" s="85">
        <v>228043.60434767921</v>
      </c>
      <c r="Q2796" s="85">
        <v>-88960.606199285714</v>
      </c>
      <c r="R2796" s="76">
        <f t="shared" si="821"/>
        <v>139082.9981483935</v>
      </c>
      <c r="S2796" s="74">
        <v>228043.60434767921</v>
      </c>
      <c r="T2796" s="85">
        <v>-88960.606199285714</v>
      </c>
      <c r="U2796" s="76">
        <f t="shared" si="822"/>
        <v>139082.9981483935</v>
      </c>
      <c r="V2796" s="77">
        <f t="shared" si="823"/>
        <v>2013</v>
      </c>
      <c r="W2796" s="78">
        <v>-42183.949999999983</v>
      </c>
      <c r="X2796" s="78">
        <v>-96280.774807952228</v>
      </c>
      <c r="Y2796" s="79"/>
      <c r="Z2796" s="80">
        <f t="shared" si="824"/>
        <v>7320.168608666514</v>
      </c>
      <c r="AA2796" s="81">
        <f t="shared" si="825"/>
        <v>7320.168608666514</v>
      </c>
      <c r="AB2796" s="81">
        <f t="shared" si="826"/>
        <v>131762.82953972698</v>
      </c>
      <c r="AC2796" s="82">
        <f t="shared" si="827"/>
        <v>7320.168608666514</v>
      </c>
      <c r="AD2796" s="83">
        <f t="shared" si="828"/>
        <v>124442.66093106047</v>
      </c>
      <c r="AE2796" s="82">
        <f t="shared" si="829"/>
        <v>7320.168608666514</v>
      </c>
      <c r="AF2796" s="83">
        <f t="shared" si="830"/>
        <v>117122.49232239395</v>
      </c>
      <c r="AG2796" s="82">
        <f t="shared" si="831"/>
        <v>7320.168608666514</v>
      </c>
      <c r="AH2796" s="83">
        <f t="shared" si="832"/>
        <v>109802.32371372744</v>
      </c>
      <c r="AI2796" s="82">
        <f t="shared" si="833"/>
        <v>7320.168608666514</v>
      </c>
      <c r="AJ2796" s="83">
        <f t="shared" si="834"/>
        <v>102482.15510506093</v>
      </c>
      <c r="AK2796" s="82">
        <f t="shared" si="835"/>
        <v>7320.168608666514</v>
      </c>
      <c r="AL2796" s="83">
        <f t="shared" si="836"/>
        <v>95161.986496394413</v>
      </c>
    </row>
    <row r="2797" spans="1:38" ht="30" hidden="1" customHeight="1" x14ac:dyDescent="0.3">
      <c r="A2797" s="67"/>
      <c r="B2797" s="84" t="s">
        <v>5612</v>
      </c>
      <c r="C2797" s="71" t="s">
        <v>2356</v>
      </c>
      <c r="D2797" s="71" t="s">
        <v>83</v>
      </c>
      <c r="E2797" s="71" t="s">
        <v>2403</v>
      </c>
      <c r="F2797" s="71" t="s">
        <v>2330</v>
      </c>
      <c r="G2797" s="72">
        <v>41640</v>
      </c>
      <c r="H2797" s="73" t="s">
        <v>2331</v>
      </c>
      <c r="I2797" s="74">
        <v>7341.33</v>
      </c>
      <c r="J2797" s="74">
        <v>-2912.81</v>
      </c>
      <c r="K2797" s="74">
        <f t="shared" si="818"/>
        <v>4428.5200000000004</v>
      </c>
      <c r="L2797" s="75" t="s">
        <v>2332</v>
      </c>
      <c r="M2797" s="75" t="s">
        <v>2333</v>
      </c>
      <c r="N2797" s="74">
        <f t="shared" si="819"/>
        <v>-2912.81</v>
      </c>
      <c r="O2797" s="74">
        <f t="shared" si="820"/>
        <v>4428.5200000000004</v>
      </c>
      <c r="P2797" s="85">
        <v>16675.681061514999</v>
      </c>
      <c r="Q2797" s="85">
        <v>-6616.3883864083882</v>
      </c>
      <c r="R2797" s="76">
        <f t="shared" si="821"/>
        <v>10059.292675106612</v>
      </c>
      <c r="S2797" s="74">
        <v>16675.681061514999</v>
      </c>
      <c r="T2797" s="85">
        <v>-6616.3883864083882</v>
      </c>
      <c r="U2797" s="76">
        <f t="shared" si="822"/>
        <v>10059.292675106612</v>
      </c>
      <c r="V2797" s="77">
        <f t="shared" si="823"/>
        <v>2014</v>
      </c>
      <c r="W2797" s="78">
        <v>-3145.89</v>
      </c>
      <c r="X2797" s="78">
        <v>-7145.8248429929472</v>
      </c>
      <c r="Y2797" s="79"/>
      <c r="Z2797" s="80">
        <f t="shared" si="824"/>
        <v>529.43645658455898</v>
      </c>
      <c r="AA2797" s="81">
        <f t="shared" si="825"/>
        <v>529.4364565845608</v>
      </c>
      <c r="AB2797" s="81">
        <f t="shared" si="826"/>
        <v>9529.8562185220508</v>
      </c>
      <c r="AC2797" s="82">
        <f t="shared" si="827"/>
        <v>529.43645658455898</v>
      </c>
      <c r="AD2797" s="83">
        <f t="shared" si="828"/>
        <v>9000.4197619374918</v>
      </c>
      <c r="AE2797" s="82">
        <f t="shared" si="829"/>
        <v>529.43645658455898</v>
      </c>
      <c r="AF2797" s="83">
        <f t="shared" si="830"/>
        <v>8470.9833053529328</v>
      </c>
      <c r="AG2797" s="82">
        <f t="shared" si="831"/>
        <v>529.43645658455898</v>
      </c>
      <c r="AH2797" s="83">
        <f t="shared" si="832"/>
        <v>7941.5468487683738</v>
      </c>
      <c r="AI2797" s="82">
        <f t="shared" si="833"/>
        <v>529.43645658455898</v>
      </c>
      <c r="AJ2797" s="83">
        <f t="shared" si="834"/>
        <v>7412.1103921838148</v>
      </c>
      <c r="AK2797" s="82">
        <f t="shared" si="835"/>
        <v>529.43645658455898</v>
      </c>
      <c r="AL2797" s="83">
        <f t="shared" si="836"/>
        <v>6882.6739355992559</v>
      </c>
    </row>
    <row r="2798" spans="1:38" ht="30" hidden="1" customHeight="1" x14ac:dyDescent="0.3">
      <c r="A2798" s="67"/>
      <c r="B2798" s="84" t="s">
        <v>5613</v>
      </c>
      <c r="C2798" s="71" t="s">
        <v>2356</v>
      </c>
      <c r="D2798" s="71" t="s">
        <v>83</v>
      </c>
      <c r="E2798" s="71" t="s">
        <v>2403</v>
      </c>
      <c r="F2798" s="71" t="s">
        <v>2330</v>
      </c>
      <c r="G2798" s="72">
        <v>41640</v>
      </c>
      <c r="H2798" s="73" t="s">
        <v>2331</v>
      </c>
      <c r="I2798" s="74">
        <v>7341.33</v>
      </c>
      <c r="J2798" s="74">
        <v>-2912.81</v>
      </c>
      <c r="K2798" s="74">
        <f t="shared" si="818"/>
        <v>4428.5200000000004</v>
      </c>
      <c r="L2798" s="75" t="s">
        <v>2332</v>
      </c>
      <c r="M2798" s="75" t="s">
        <v>2333</v>
      </c>
      <c r="N2798" s="74">
        <f t="shared" si="819"/>
        <v>-2912.81</v>
      </c>
      <c r="O2798" s="74">
        <f t="shared" si="820"/>
        <v>4428.5200000000004</v>
      </c>
      <c r="P2798" s="85">
        <v>16675.681061514999</v>
      </c>
      <c r="Q2798" s="85">
        <v>-6616.3883864083882</v>
      </c>
      <c r="R2798" s="76">
        <f t="shared" si="821"/>
        <v>10059.292675106612</v>
      </c>
      <c r="S2798" s="74">
        <v>16675.681061514999</v>
      </c>
      <c r="T2798" s="85">
        <v>-6616.3883864083882</v>
      </c>
      <c r="U2798" s="76">
        <f t="shared" si="822"/>
        <v>10059.292675106612</v>
      </c>
      <c r="V2798" s="77">
        <f t="shared" si="823"/>
        <v>2014</v>
      </c>
      <c r="W2798" s="78">
        <v>-3145.89</v>
      </c>
      <c r="X2798" s="78">
        <v>-7145.8248429929472</v>
      </c>
      <c r="Y2798" s="79"/>
      <c r="Z2798" s="80">
        <f t="shared" si="824"/>
        <v>529.43645658455898</v>
      </c>
      <c r="AA2798" s="81">
        <f t="shared" si="825"/>
        <v>529.4364565845608</v>
      </c>
      <c r="AB2798" s="81">
        <f t="shared" si="826"/>
        <v>9529.8562185220508</v>
      </c>
      <c r="AC2798" s="82">
        <f t="shared" si="827"/>
        <v>529.43645658455898</v>
      </c>
      <c r="AD2798" s="83">
        <f t="shared" si="828"/>
        <v>9000.4197619374918</v>
      </c>
      <c r="AE2798" s="82">
        <f t="shared" si="829"/>
        <v>529.43645658455898</v>
      </c>
      <c r="AF2798" s="83">
        <f t="shared" si="830"/>
        <v>8470.9833053529328</v>
      </c>
      <c r="AG2798" s="82">
        <f t="shared" si="831"/>
        <v>529.43645658455898</v>
      </c>
      <c r="AH2798" s="83">
        <f t="shared" si="832"/>
        <v>7941.5468487683738</v>
      </c>
      <c r="AI2798" s="82">
        <f t="shared" si="833"/>
        <v>529.43645658455898</v>
      </c>
      <c r="AJ2798" s="83">
        <f t="shared" si="834"/>
        <v>7412.1103921838148</v>
      </c>
      <c r="AK2798" s="82">
        <f t="shared" si="835"/>
        <v>529.43645658455898</v>
      </c>
      <c r="AL2798" s="83">
        <f t="shared" si="836"/>
        <v>6882.6739355992559</v>
      </c>
    </row>
    <row r="2799" spans="1:38" ht="30" hidden="1" customHeight="1" x14ac:dyDescent="0.3">
      <c r="A2799" s="67"/>
      <c r="B2799" s="84" t="s">
        <v>5614</v>
      </c>
      <c r="C2799" s="71" t="s">
        <v>2873</v>
      </c>
      <c r="D2799" s="71" t="s">
        <v>79</v>
      </c>
      <c r="E2799" s="71" t="s">
        <v>2403</v>
      </c>
      <c r="F2799" s="71" t="s">
        <v>2330</v>
      </c>
      <c r="G2799" s="72">
        <v>41640</v>
      </c>
      <c r="H2799" s="73" t="s">
        <v>2331</v>
      </c>
      <c r="I2799" s="74">
        <v>7906.05</v>
      </c>
      <c r="J2799" s="74">
        <v>-3933.27</v>
      </c>
      <c r="K2799" s="74">
        <f t="shared" si="818"/>
        <v>3972.78</v>
      </c>
      <c r="L2799" s="75" t="s">
        <v>2332</v>
      </c>
      <c r="M2799" s="75" t="s">
        <v>2333</v>
      </c>
      <c r="N2799" s="74">
        <f t="shared" si="819"/>
        <v>-3933.27</v>
      </c>
      <c r="O2799" s="74">
        <f t="shared" si="820"/>
        <v>3972.78</v>
      </c>
      <c r="P2799" s="85">
        <v>17958.43100043053</v>
      </c>
      <c r="Q2799" s="85">
        <v>-8934.3424214447659</v>
      </c>
      <c r="R2799" s="76">
        <f t="shared" si="821"/>
        <v>9024.0885789857639</v>
      </c>
      <c r="S2799" s="74">
        <v>17958.43100043053</v>
      </c>
      <c r="T2799" s="85">
        <v>-8934.3424214447659</v>
      </c>
      <c r="U2799" s="76">
        <f t="shared" si="822"/>
        <v>9024.0885789857639</v>
      </c>
      <c r="V2799" s="77">
        <f t="shared" si="823"/>
        <v>2014</v>
      </c>
      <c r="W2799" s="78">
        <v>-4142.3599999999997</v>
      </c>
      <c r="X2799" s="78">
        <v>-9409.2860833087834</v>
      </c>
      <c r="Y2799" s="79"/>
      <c r="Z2799" s="80">
        <f t="shared" si="824"/>
        <v>474.94366186401749</v>
      </c>
      <c r="AA2799" s="81">
        <f t="shared" si="825"/>
        <v>474.94366186401749</v>
      </c>
      <c r="AB2799" s="81">
        <f t="shared" si="826"/>
        <v>8549.1449171217464</v>
      </c>
      <c r="AC2799" s="82">
        <f t="shared" si="827"/>
        <v>474.94366186401749</v>
      </c>
      <c r="AD2799" s="83">
        <f t="shared" si="828"/>
        <v>8074.2012552577289</v>
      </c>
      <c r="AE2799" s="82">
        <f t="shared" si="829"/>
        <v>474.94366186401749</v>
      </c>
      <c r="AF2799" s="83">
        <f t="shared" si="830"/>
        <v>7599.2575933937114</v>
      </c>
      <c r="AG2799" s="82">
        <f t="shared" si="831"/>
        <v>474.94366186401749</v>
      </c>
      <c r="AH2799" s="83">
        <f t="shared" si="832"/>
        <v>7124.3139315296939</v>
      </c>
      <c r="AI2799" s="82">
        <f t="shared" si="833"/>
        <v>474.94366186401749</v>
      </c>
      <c r="AJ2799" s="83">
        <f t="shared" si="834"/>
        <v>6649.3702696656765</v>
      </c>
      <c r="AK2799" s="82">
        <f t="shared" si="835"/>
        <v>474.94366186401749</v>
      </c>
      <c r="AL2799" s="83">
        <f t="shared" si="836"/>
        <v>6174.426607801659</v>
      </c>
    </row>
    <row r="2800" spans="1:38" ht="30" hidden="1" customHeight="1" x14ac:dyDescent="0.3">
      <c r="A2800" s="67"/>
      <c r="B2800" s="84" t="s">
        <v>5615</v>
      </c>
      <c r="C2800" s="71" t="s">
        <v>3949</v>
      </c>
      <c r="D2800" s="71" t="s">
        <v>89</v>
      </c>
      <c r="E2800" s="71" t="s">
        <v>2336</v>
      </c>
      <c r="F2800" s="71" t="s">
        <v>2330</v>
      </c>
      <c r="G2800" s="72">
        <v>41661</v>
      </c>
      <c r="H2800" s="73" t="s">
        <v>2331</v>
      </c>
      <c r="I2800" s="74">
        <v>364600.8</v>
      </c>
      <c r="J2800" s="74">
        <v>-177866.71</v>
      </c>
      <c r="K2800" s="74">
        <f t="shared" si="818"/>
        <v>186734.09</v>
      </c>
      <c r="L2800" s="75" t="s">
        <v>2332</v>
      </c>
      <c r="M2800" s="75" t="s">
        <v>2333</v>
      </c>
      <c r="N2800" s="74">
        <f t="shared" si="819"/>
        <v>-177866.71</v>
      </c>
      <c r="O2800" s="74">
        <f t="shared" si="820"/>
        <v>186734.09</v>
      </c>
      <c r="P2800" s="85">
        <v>828183.26591683214</v>
      </c>
      <c r="Q2800" s="85">
        <v>-404020.59673396777</v>
      </c>
      <c r="R2800" s="76">
        <f t="shared" si="821"/>
        <v>424162.66918286437</v>
      </c>
      <c r="S2800" s="74">
        <v>828183.26591683214</v>
      </c>
      <c r="T2800" s="85">
        <v>-404020.59673396777</v>
      </c>
      <c r="U2800" s="76">
        <f t="shared" si="822"/>
        <v>424162.66918286437</v>
      </c>
      <c r="V2800" s="77">
        <f t="shared" si="823"/>
        <v>2014</v>
      </c>
      <c r="W2800" s="78">
        <v>-187651.89999999991</v>
      </c>
      <c r="X2800" s="78">
        <v>-426247.4558407407</v>
      </c>
      <c r="Y2800" s="79"/>
      <c r="Z2800" s="80">
        <f t="shared" si="824"/>
        <v>22226.859106772928</v>
      </c>
      <c r="AA2800" s="81">
        <f t="shared" si="825"/>
        <v>22226.859106772928</v>
      </c>
      <c r="AB2800" s="81">
        <f t="shared" si="826"/>
        <v>401935.81007609144</v>
      </c>
      <c r="AC2800" s="82">
        <f t="shared" si="827"/>
        <v>22226.859106772928</v>
      </c>
      <c r="AD2800" s="83">
        <f t="shared" si="828"/>
        <v>379708.95096931851</v>
      </c>
      <c r="AE2800" s="82">
        <f t="shared" si="829"/>
        <v>22226.859106772928</v>
      </c>
      <c r="AF2800" s="83">
        <f t="shared" si="830"/>
        <v>357482.09186254558</v>
      </c>
      <c r="AG2800" s="82">
        <f t="shared" si="831"/>
        <v>22226.859106772928</v>
      </c>
      <c r="AH2800" s="83">
        <f t="shared" si="832"/>
        <v>335255.23275577265</v>
      </c>
      <c r="AI2800" s="82">
        <f t="shared" si="833"/>
        <v>22226.859106772928</v>
      </c>
      <c r="AJ2800" s="83">
        <f t="shared" si="834"/>
        <v>313028.37364899972</v>
      </c>
      <c r="AK2800" s="82">
        <f t="shared" si="835"/>
        <v>22226.859106772928</v>
      </c>
      <c r="AL2800" s="83">
        <f t="shared" si="836"/>
        <v>290801.5145422268</v>
      </c>
    </row>
    <row r="2801" spans="1:39" ht="30" hidden="1" customHeight="1" x14ac:dyDescent="0.3">
      <c r="A2801" s="67"/>
      <c r="B2801" s="84" t="s">
        <v>5616</v>
      </c>
      <c r="C2801" s="71" t="s">
        <v>3949</v>
      </c>
      <c r="D2801" s="71" t="s">
        <v>89</v>
      </c>
      <c r="E2801" s="71" t="s">
        <v>2336</v>
      </c>
      <c r="F2801" s="71" t="s">
        <v>2330</v>
      </c>
      <c r="G2801" s="72">
        <v>41661</v>
      </c>
      <c r="H2801" s="73" t="s">
        <v>2331</v>
      </c>
      <c r="I2801" s="74">
        <v>489214.74</v>
      </c>
      <c r="J2801" s="74">
        <v>-286351.96000000002</v>
      </c>
      <c r="K2801" s="74">
        <f t="shared" si="818"/>
        <v>202862.77999999997</v>
      </c>
      <c r="L2801" s="75" t="s">
        <v>2332</v>
      </c>
      <c r="M2801" s="75" t="s">
        <v>2333</v>
      </c>
      <c r="N2801" s="74">
        <f t="shared" si="819"/>
        <v>-286351.96000000002</v>
      </c>
      <c r="O2801" s="74">
        <f t="shared" si="820"/>
        <v>202862.77999999997</v>
      </c>
      <c r="P2801" s="85">
        <v>1111241.2839134031</v>
      </c>
      <c r="Q2801" s="85">
        <v>-650442.62501477252</v>
      </c>
      <c r="R2801" s="76">
        <f t="shared" si="821"/>
        <v>460798.65889863053</v>
      </c>
      <c r="S2801" s="74">
        <v>1111241.2839134031</v>
      </c>
      <c r="T2801" s="85">
        <v>-650442.62501477252</v>
      </c>
      <c r="U2801" s="76">
        <f t="shared" si="822"/>
        <v>460798.65889863053</v>
      </c>
      <c r="V2801" s="77">
        <f t="shared" si="823"/>
        <v>2014</v>
      </c>
      <c r="W2801" s="78">
        <v>-296982.31999999989</v>
      </c>
      <c r="X2801" s="78">
        <v>-674589.27050395298</v>
      </c>
      <c r="Y2801" s="79"/>
      <c r="Z2801" s="80">
        <f t="shared" si="824"/>
        <v>24146.645489180461</v>
      </c>
      <c r="AA2801" s="81">
        <f t="shared" si="825"/>
        <v>24146.645489180461</v>
      </c>
      <c r="AB2801" s="81">
        <f t="shared" si="826"/>
        <v>436652.01340945007</v>
      </c>
      <c r="AC2801" s="82">
        <f t="shared" si="827"/>
        <v>24146.645489180461</v>
      </c>
      <c r="AD2801" s="83">
        <f t="shared" si="828"/>
        <v>412505.36792026961</v>
      </c>
      <c r="AE2801" s="82">
        <f t="shared" si="829"/>
        <v>24146.645489180461</v>
      </c>
      <c r="AF2801" s="83">
        <f t="shared" si="830"/>
        <v>388358.72243108915</v>
      </c>
      <c r="AG2801" s="82">
        <f t="shared" si="831"/>
        <v>24146.645489180461</v>
      </c>
      <c r="AH2801" s="83">
        <f t="shared" si="832"/>
        <v>364212.07694190869</v>
      </c>
      <c r="AI2801" s="82">
        <f t="shared" si="833"/>
        <v>24146.645489180461</v>
      </c>
      <c r="AJ2801" s="83">
        <f t="shared" si="834"/>
        <v>340065.43145272823</v>
      </c>
      <c r="AK2801" s="82">
        <f t="shared" si="835"/>
        <v>24146.645489180461</v>
      </c>
      <c r="AL2801" s="83">
        <f t="shared" si="836"/>
        <v>315918.78596354777</v>
      </c>
    </row>
    <row r="2802" spans="1:39" ht="30" hidden="1" customHeight="1" x14ac:dyDescent="0.3">
      <c r="A2802" s="67"/>
      <c r="B2802" s="84" t="s">
        <v>5617</v>
      </c>
      <c r="C2802" s="71" t="s">
        <v>2505</v>
      </c>
      <c r="D2802" s="71" t="s">
        <v>89</v>
      </c>
      <c r="E2802" s="71" t="s">
        <v>2336</v>
      </c>
      <c r="F2802" s="71" t="s">
        <v>2330</v>
      </c>
      <c r="G2802" s="72">
        <v>41661</v>
      </c>
      <c r="H2802" s="73" t="s">
        <v>2331</v>
      </c>
      <c r="I2802" s="74">
        <v>250348.01</v>
      </c>
      <c r="J2802" s="74">
        <v>-119912.44</v>
      </c>
      <c r="K2802" s="74">
        <f t="shared" si="818"/>
        <v>130435.57</v>
      </c>
      <c r="L2802" s="75" t="s">
        <v>2332</v>
      </c>
      <c r="M2802" s="75" t="s">
        <v>2333</v>
      </c>
      <c r="N2802" s="74">
        <f t="shared" si="819"/>
        <v>-119912.44</v>
      </c>
      <c r="O2802" s="74">
        <f t="shared" si="820"/>
        <v>130435.57</v>
      </c>
      <c r="P2802" s="85">
        <v>568660.38839623984</v>
      </c>
      <c r="Q2802" s="85">
        <v>-272378.65683030919</v>
      </c>
      <c r="R2802" s="76">
        <f t="shared" si="821"/>
        <v>296281.73156593065</v>
      </c>
      <c r="S2802" s="74">
        <v>568660.38839623984</v>
      </c>
      <c r="T2802" s="85">
        <v>-272378.65683030919</v>
      </c>
      <c r="U2802" s="76">
        <f t="shared" si="822"/>
        <v>296281.73156593065</v>
      </c>
      <c r="V2802" s="77">
        <f t="shared" si="823"/>
        <v>2014</v>
      </c>
      <c r="W2802" s="78">
        <v>-126747.49</v>
      </c>
      <c r="X2802" s="78">
        <v>-287904.3332185804</v>
      </c>
      <c r="Y2802" s="79"/>
      <c r="Z2802" s="80">
        <f t="shared" si="824"/>
        <v>15525.676388271211</v>
      </c>
      <c r="AA2802" s="81">
        <f t="shared" si="825"/>
        <v>15525.676388271211</v>
      </c>
      <c r="AB2802" s="81">
        <f t="shared" si="826"/>
        <v>280756.05517765944</v>
      </c>
      <c r="AC2802" s="82">
        <f t="shared" si="827"/>
        <v>15525.676388271211</v>
      </c>
      <c r="AD2802" s="83">
        <f t="shared" si="828"/>
        <v>265230.37878938823</v>
      </c>
      <c r="AE2802" s="82">
        <f t="shared" si="829"/>
        <v>15525.676388271211</v>
      </c>
      <c r="AF2802" s="83">
        <f t="shared" si="830"/>
        <v>249704.70240111701</v>
      </c>
      <c r="AG2802" s="82">
        <f t="shared" si="831"/>
        <v>15525.676388271211</v>
      </c>
      <c r="AH2802" s="83">
        <f t="shared" si="832"/>
        <v>234179.0260128458</v>
      </c>
      <c r="AI2802" s="82">
        <f t="shared" si="833"/>
        <v>15525.676388271211</v>
      </c>
      <c r="AJ2802" s="83">
        <f t="shared" si="834"/>
        <v>218653.34962457459</v>
      </c>
      <c r="AK2802" s="82">
        <f t="shared" si="835"/>
        <v>15525.676388271211</v>
      </c>
      <c r="AL2802" s="83">
        <f t="shared" si="836"/>
        <v>203127.67323630338</v>
      </c>
    </row>
    <row r="2803" spans="1:39" ht="30" hidden="1" customHeight="1" x14ac:dyDescent="0.3">
      <c r="A2803" s="67"/>
      <c r="B2803" s="84" t="s">
        <v>5618</v>
      </c>
      <c r="C2803" s="71" t="s">
        <v>2505</v>
      </c>
      <c r="D2803" s="71" t="s">
        <v>89</v>
      </c>
      <c r="E2803" s="71" t="s">
        <v>2336</v>
      </c>
      <c r="F2803" s="71" t="s">
        <v>2330</v>
      </c>
      <c r="G2803" s="72">
        <v>41661</v>
      </c>
      <c r="H2803" s="73" t="s">
        <v>2331</v>
      </c>
      <c r="I2803" s="74">
        <v>250348.01</v>
      </c>
      <c r="J2803" s="74">
        <v>-119912.44</v>
      </c>
      <c r="K2803" s="74">
        <f t="shared" si="818"/>
        <v>130435.57</v>
      </c>
      <c r="L2803" s="75" t="s">
        <v>2332</v>
      </c>
      <c r="M2803" s="75" t="s">
        <v>2333</v>
      </c>
      <c r="N2803" s="74">
        <f t="shared" si="819"/>
        <v>-119912.44</v>
      </c>
      <c r="O2803" s="74">
        <f t="shared" si="820"/>
        <v>130435.57</v>
      </c>
      <c r="P2803" s="85">
        <v>568660.38839623984</v>
      </c>
      <c r="Q2803" s="85">
        <v>-272378.65683030919</v>
      </c>
      <c r="R2803" s="76">
        <f t="shared" si="821"/>
        <v>296281.73156593065</v>
      </c>
      <c r="S2803" s="74">
        <v>568660.38839623984</v>
      </c>
      <c r="T2803" s="85">
        <v>-272378.65683030919</v>
      </c>
      <c r="U2803" s="76">
        <f t="shared" si="822"/>
        <v>296281.73156593065</v>
      </c>
      <c r="V2803" s="77">
        <f t="shared" si="823"/>
        <v>2014</v>
      </c>
      <c r="W2803" s="78">
        <v>-126747.49</v>
      </c>
      <c r="X2803" s="78">
        <v>-287904.3332185804</v>
      </c>
      <c r="Y2803" s="79"/>
      <c r="Z2803" s="80">
        <f t="shared" si="824"/>
        <v>15525.676388271211</v>
      </c>
      <c r="AA2803" s="81">
        <f t="shared" si="825"/>
        <v>15525.676388271211</v>
      </c>
      <c r="AB2803" s="81">
        <f t="shared" si="826"/>
        <v>280756.05517765944</v>
      </c>
      <c r="AC2803" s="82">
        <f t="shared" si="827"/>
        <v>15525.676388271211</v>
      </c>
      <c r="AD2803" s="83">
        <f t="shared" si="828"/>
        <v>265230.37878938823</v>
      </c>
      <c r="AE2803" s="82">
        <f t="shared" si="829"/>
        <v>15525.676388271211</v>
      </c>
      <c r="AF2803" s="83">
        <f t="shared" si="830"/>
        <v>249704.70240111701</v>
      </c>
      <c r="AG2803" s="82">
        <f t="shared" si="831"/>
        <v>15525.676388271211</v>
      </c>
      <c r="AH2803" s="83">
        <f t="shared" si="832"/>
        <v>234179.0260128458</v>
      </c>
      <c r="AI2803" s="82">
        <f t="shared" si="833"/>
        <v>15525.676388271211</v>
      </c>
      <c r="AJ2803" s="83">
        <f t="shared" si="834"/>
        <v>218653.34962457459</v>
      </c>
      <c r="AK2803" s="82">
        <f t="shared" si="835"/>
        <v>15525.676388271211</v>
      </c>
      <c r="AL2803" s="83">
        <f t="shared" si="836"/>
        <v>203127.67323630338</v>
      </c>
    </row>
    <row r="2804" spans="1:39" ht="30" hidden="1" customHeight="1" x14ac:dyDescent="0.3">
      <c r="A2804" s="67"/>
      <c r="B2804" s="84" t="s">
        <v>5619</v>
      </c>
      <c r="C2804" s="71" t="s">
        <v>2356</v>
      </c>
      <c r="D2804" s="71" t="s">
        <v>89</v>
      </c>
      <c r="E2804" s="71" t="s">
        <v>2336</v>
      </c>
      <c r="F2804" s="71" t="s">
        <v>2330</v>
      </c>
      <c r="G2804" s="72">
        <v>41661</v>
      </c>
      <c r="H2804" s="73" t="s">
        <v>2331</v>
      </c>
      <c r="I2804" s="74">
        <v>203862.81</v>
      </c>
      <c r="J2804" s="74">
        <v>-97646.8</v>
      </c>
      <c r="K2804" s="74">
        <f t="shared" si="818"/>
        <v>106216.01</v>
      </c>
      <c r="L2804" s="75" t="s">
        <v>2332</v>
      </c>
      <c r="M2804" s="75" t="s">
        <v>2333</v>
      </c>
      <c r="N2804" s="74">
        <f t="shared" si="819"/>
        <v>-97646.8</v>
      </c>
      <c r="O2804" s="74">
        <f t="shared" si="820"/>
        <v>106216.01</v>
      </c>
      <c r="P2804" s="85">
        <v>463070.20660619118</v>
      </c>
      <c r="Q2804" s="85">
        <v>-221802.7106093232</v>
      </c>
      <c r="R2804" s="76">
        <f t="shared" si="821"/>
        <v>241267.49599686798</v>
      </c>
      <c r="S2804" s="74">
        <v>463070.20660619118</v>
      </c>
      <c r="T2804" s="85">
        <v>-221802.7106093232</v>
      </c>
      <c r="U2804" s="76">
        <f t="shared" si="822"/>
        <v>241267.49599686798</v>
      </c>
      <c r="V2804" s="77">
        <f t="shared" si="823"/>
        <v>2014</v>
      </c>
      <c r="W2804" s="78">
        <v>-103212.7000000001</v>
      </c>
      <c r="X2804" s="78">
        <v>-234445.5387099926</v>
      </c>
      <c r="Y2804" s="79"/>
      <c r="Z2804" s="80">
        <f t="shared" si="824"/>
        <v>12642.828100669401</v>
      </c>
      <c r="AA2804" s="81">
        <f t="shared" si="825"/>
        <v>12642.828100669401</v>
      </c>
      <c r="AB2804" s="81">
        <f t="shared" si="826"/>
        <v>228624.66789619857</v>
      </c>
      <c r="AC2804" s="82">
        <f t="shared" si="827"/>
        <v>12642.828100669401</v>
      </c>
      <c r="AD2804" s="83">
        <f t="shared" si="828"/>
        <v>215981.83979552917</v>
      </c>
      <c r="AE2804" s="82">
        <f t="shared" si="829"/>
        <v>12642.828100669401</v>
      </c>
      <c r="AF2804" s="83">
        <f t="shared" si="830"/>
        <v>203339.01169485977</v>
      </c>
      <c r="AG2804" s="82">
        <f t="shared" si="831"/>
        <v>12642.828100669401</v>
      </c>
      <c r="AH2804" s="83">
        <f t="shared" si="832"/>
        <v>190696.18359419037</v>
      </c>
      <c r="AI2804" s="82">
        <f t="shared" si="833"/>
        <v>12642.828100669401</v>
      </c>
      <c r="AJ2804" s="83">
        <f t="shared" si="834"/>
        <v>178053.35549352097</v>
      </c>
      <c r="AK2804" s="82">
        <f t="shared" si="835"/>
        <v>12642.828100669401</v>
      </c>
      <c r="AL2804" s="83">
        <f t="shared" si="836"/>
        <v>165410.52739285157</v>
      </c>
    </row>
    <row r="2805" spans="1:39" ht="30" hidden="1" customHeight="1" x14ac:dyDescent="0.3">
      <c r="A2805" s="67"/>
      <c r="B2805" s="84" t="s">
        <v>5620</v>
      </c>
      <c r="C2805" s="71" t="s">
        <v>3023</v>
      </c>
      <c r="D2805" s="71" t="s">
        <v>89</v>
      </c>
      <c r="E2805" s="71" t="s">
        <v>2336</v>
      </c>
      <c r="F2805" s="71" t="s">
        <v>2330</v>
      </c>
      <c r="G2805" s="72">
        <v>41661</v>
      </c>
      <c r="H2805" s="73" t="s">
        <v>2331</v>
      </c>
      <c r="I2805" s="74">
        <v>203862.81</v>
      </c>
      <c r="J2805" s="74">
        <v>-97646.8</v>
      </c>
      <c r="K2805" s="74">
        <f t="shared" si="818"/>
        <v>106216.01</v>
      </c>
      <c r="L2805" s="75" t="s">
        <v>2332</v>
      </c>
      <c r="M2805" s="75" t="s">
        <v>2333</v>
      </c>
      <c r="N2805" s="74">
        <f t="shared" si="819"/>
        <v>-97646.8</v>
      </c>
      <c r="O2805" s="74">
        <f t="shared" si="820"/>
        <v>106216.01</v>
      </c>
      <c r="P2805" s="85">
        <v>463070.20660619118</v>
      </c>
      <c r="Q2805" s="85">
        <v>-221802.7106093232</v>
      </c>
      <c r="R2805" s="76">
        <f t="shared" si="821"/>
        <v>241267.49599686798</v>
      </c>
      <c r="S2805" s="74">
        <v>463070.20660619118</v>
      </c>
      <c r="T2805" s="85">
        <v>-221802.7106093232</v>
      </c>
      <c r="U2805" s="76">
        <f t="shared" si="822"/>
        <v>241267.49599686798</v>
      </c>
      <c r="V2805" s="77">
        <f t="shared" si="823"/>
        <v>2014</v>
      </c>
      <c r="W2805" s="78">
        <v>-103212.7000000001</v>
      </c>
      <c r="X2805" s="78">
        <v>-234445.5387099926</v>
      </c>
      <c r="Y2805" s="79"/>
      <c r="Z2805" s="80">
        <f t="shared" si="824"/>
        <v>12642.828100669401</v>
      </c>
      <c r="AA2805" s="81">
        <f t="shared" si="825"/>
        <v>12642.828100669401</v>
      </c>
      <c r="AB2805" s="81">
        <f t="shared" si="826"/>
        <v>228624.66789619857</v>
      </c>
      <c r="AC2805" s="82">
        <f t="shared" si="827"/>
        <v>12642.828100669401</v>
      </c>
      <c r="AD2805" s="83">
        <f t="shared" si="828"/>
        <v>215981.83979552917</v>
      </c>
      <c r="AE2805" s="82">
        <f t="shared" si="829"/>
        <v>12642.828100669401</v>
      </c>
      <c r="AF2805" s="83">
        <f t="shared" si="830"/>
        <v>203339.01169485977</v>
      </c>
      <c r="AG2805" s="82">
        <f t="shared" si="831"/>
        <v>12642.828100669401</v>
      </c>
      <c r="AH2805" s="83">
        <f t="shared" si="832"/>
        <v>190696.18359419037</v>
      </c>
      <c r="AI2805" s="82">
        <f t="shared" si="833"/>
        <v>12642.828100669401</v>
      </c>
      <c r="AJ2805" s="83">
        <f t="shared" si="834"/>
        <v>178053.35549352097</v>
      </c>
      <c r="AK2805" s="82">
        <f t="shared" si="835"/>
        <v>12642.828100669401</v>
      </c>
      <c r="AL2805" s="83">
        <f t="shared" si="836"/>
        <v>165410.52739285157</v>
      </c>
    </row>
    <row r="2806" spans="1:39" ht="30" hidden="1" customHeight="1" x14ac:dyDescent="0.3">
      <c r="A2806" s="67"/>
      <c r="B2806" s="84" t="s">
        <v>5621</v>
      </c>
      <c r="C2806" s="71" t="s">
        <v>2356</v>
      </c>
      <c r="D2806" s="71" t="s">
        <v>89</v>
      </c>
      <c r="E2806" s="71" t="s">
        <v>2336</v>
      </c>
      <c r="F2806" s="71" t="s">
        <v>2330</v>
      </c>
      <c r="G2806" s="72">
        <v>41661</v>
      </c>
      <c r="H2806" s="73" t="s">
        <v>2331</v>
      </c>
      <c r="I2806" s="74">
        <v>203862.81</v>
      </c>
      <c r="J2806" s="74">
        <v>-97646.8</v>
      </c>
      <c r="K2806" s="74">
        <f t="shared" si="818"/>
        <v>106216.01</v>
      </c>
      <c r="L2806" s="75" t="s">
        <v>2332</v>
      </c>
      <c r="M2806" s="75" t="s">
        <v>2333</v>
      </c>
      <c r="N2806" s="74">
        <f t="shared" si="819"/>
        <v>-97646.8</v>
      </c>
      <c r="O2806" s="74">
        <f t="shared" si="820"/>
        <v>106216.01</v>
      </c>
      <c r="P2806" s="85">
        <v>463070.20660619118</v>
      </c>
      <c r="Q2806" s="85">
        <v>-221802.7106093232</v>
      </c>
      <c r="R2806" s="76">
        <f t="shared" si="821"/>
        <v>241267.49599686798</v>
      </c>
      <c r="S2806" s="74">
        <v>463070.20660619118</v>
      </c>
      <c r="T2806" s="85">
        <v>-221802.7106093232</v>
      </c>
      <c r="U2806" s="76">
        <f t="shared" si="822"/>
        <v>241267.49599686798</v>
      </c>
      <c r="V2806" s="77">
        <f t="shared" si="823"/>
        <v>2014</v>
      </c>
      <c r="W2806" s="78">
        <v>-103212.7000000001</v>
      </c>
      <c r="X2806" s="78">
        <v>-234445.5387099926</v>
      </c>
      <c r="Y2806" s="79"/>
      <c r="Z2806" s="80">
        <f t="shared" si="824"/>
        <v>12642.828100669401</v>
      </c>
      <c r="AA2806" s="81">
        <f t="shared" si="825"/>
        <v>12642.828100669401</v>
      </c>
      <c r="AB2806" s="81">
        <f t="shared" si="826"/>
        <v>228624.66789619857</v>
      </c>
      <c r="AC2806" s="82">
        <f t="shared" si="827"/>
        <v>12642.828100669401</v>
      </c>
      <c r="AD2806" s="83">
        <f t="shared" si="828"/>
        <v>215981.83979552917</v>
      </c>
      <c r="AE2806" s="82">
        <f t="shared" si="829"/>
        <v>12642.828100669401</v>
      </c>
      <c r="AF2806" s="83">
        <f t="shared" si="830"/>
        <v>203339.01169485977</v>
      </c>
      <c r="AG2806" s="82">
        <f t="shared" si="831"/>
        <v>12642.828100669401</v>
      </c>
      <c r="AH2806" s="83">
        <f t="shared" si="832"/>
        <v>190696.18359419037</v>
      </c>
      <c r="AI2806" s="82">
        <f t="shared" si="833"/>
        <v>12642.828100669401</v>
      </c>
      <c r="AJ2806" s="83">
        <f t="shared" si="834"/>
        <v>178053.35549352097</v>
      </c>
      <c r="AK2806" s="82">
        <f t="shared" si="835"/>
        <v>12642.828100669401</v>
      </c>
      <c r="AL2806" s="83">
        <f t="shared" si="836"/>
        <v>165410.52739285157</v>
      </c>
    </row>
    <row r="2807" spans="1:39" ht="30" hidden="1" customHeight="1" x14ac:dyDescent="0.3">
      <c r="A2807" s="67"/>
      <c r="B2807" s="84" t="s">
        <v>5622</v>
      </c>
      <c r="C2807" s="71" t="s">
        <v>3023</v>
      </c>
      <c r="D2807" s="71" t="s">
        <v>89</v>
      </c>
      <c r="E2807" s="71" t="s">
        <v>2336</v>
      </c>
      <c r="F2807" s="71" t="s">
        <v>2330</v>
      </c>
      <c r="G2807" s="72">
        <v>41661</v>
      </c>
      <c r="H2807" s="73" t="s">
        <v>2331</v>
      </c>
      <c r="I2807" s="74">
        <v>203862.83</v>
      </c>
      <c r="J2807" s="74">
        <v>-97646.82</v>
      </c>
      <c r="K2807" s="74">
        <f t="shared" si="818"/>
        <v>106216.00999999998</v>
      </c>
      <c r="L2807" s="75" t="s">
        <v>2332</v>
      </c>
      <c r="M2807" s="75" t="s">
        <v>2333</v>
      </c>
      <c r="N2807" s="74">
        <f t="shared" si="819"/>
        <v>-97646.82</v>
      </c>
      <c r="O2807" s="74">
        <f t="shared" si="820"/>
        <v>106216.00999999998</v>
      </c>
      <c r="P2807" s="85">
        <v>463070.25203578261</v>
      </c>
      <c r="Q2807" s="85">
        <v>-221802.75603891449</v>
      </c>
      <c r="R2807" s="76">
        <f t="shared" si="821"/>
        <v>241267.49599686812</v>
      </c>
      <c r="S2807" s="74">
        <v>463070.25203578261</v>
      </c>
      <c r="T2807" s="85">
        <v>-221802.75603891449</v>
      </c>
      <c r="U2807" s="76">
        <f t="shared" si="822"/>
        <v>241267.49599686812</v>
      </c>
      <c r="V2807" s="77">
        <f t="shared" si="823"/>
        <v>2014</v>
      </c>
      <c r="W2807" s="78">
        <v>-103212.7200000001</v>
      </c>
      <c r="X2807" s="78">
        <v>-234445.58413958381</v>
      </c>
      <c r="Y2807" s="79"/>
      <c r="Z2807" s="80">
        <f t="shared" si="824"/>
        <v>12642.828100669314</v>
      </c>
      <c r="AA2807" s="81">
        <f t="shared" si="825"/>
        <v>12642.828100669314</v>
      </c>
      <c r="AB2807" s="81">
        <f t="shared" si="826"/>
        <v>228624.66789619881</v>
      </c>
      <c r="AC2807" s="82">
        <f t="shared" si="827"/>
        <v>12642.828100669314</v>
      </c>
      <c r="AD2807" s="83">
        <f t="shared" si="828"/>
        <v>215981.83979552949</v>
      </c>
      <c r="AE2807" s="82">
        <f t="shared" si="829"/>
        <v>12642.828100669314</v>
      </c>
      <c r="AF2807" s="83">
        <f t="shared" si="830"/>
        <v>203339.01169486018</v>
      </c>
      <c r="AG2807" s="82">
        <f t="shared" si="831"/>
        <v>12642.828100669314</v>
      </c>
      <c r="AH2807" s="83">
        <f t="shared" si="832"/>
        <v>190696.18359419086</v>
      </c>
      <c r="AI2807" s="82">
        <f t="shared" si="833"/>
        <v>12642.828100669314</v>
      </c>
      <c r="AJ2807" s="83">
        <f t="shared" si="834"/>
        <v>178053.35549352155</v>
      </c>
      <c r="AK2807" s="82">
        <f t="shared" si="835"/>
        <v>12642.828100669314</v>
      </c>
      <c r="AL2807" s="83">
        <f t="shared" si="836"/>
        <v>165410.52739285224</v>
      </c>
    </row>
    <row r="2808" spans="1:39" ht="30" hidden="1" customHeight="1" x14ac:dyDescent="0.3">
      <c r="A2808" s="67"/>
      <c r="B2808" s="84" t="s">
        <v>5623</v>
      </c>
      <c r="C2808" s="71" t="s">
        <v>5624</v>
      </c>
      <c r="D2808" s="71" t="s">
        <v>89</v>
      </c>
      <c r="E2808" s="71" t="s">
        <v>2336</v>
      </c>
      <c r="F2808" s="71" t="s">
        <v>2330</v>
      </c>
      <c r="G2808" s="72">
        <v>41661</v>
      </c>
      <c r="H2808" s="73" t="s">
        <v>2331</v>
      </c>
      <c r="I2808" s="74">
        <v>420887.1</v>
      </c>
      <c r="J2808" s="74">
        <v>-249243.15</v>
      </c>
      <c r="K2808" s="74">
        <f t="shared" si="818"/>
        <v>171643.94999999998</v>
      </c>
      <c r="L2808" s="75" t="s">
        <v>2332</v>
      </c>
      <c r="M2808" s="75" t="s">
        <v>2333</v>
      </c>
      <c r="N2808" s="74">
        <f t="shared" si="819"/>
        <v>-249243.15</v>
      </c>
      <c r="O2808" s="74">
        <f t="shared" si="820"/>
        <v>171643.94999999998</v>
      </c>
      <c r="P2808" s="85">
        <v>956036.44605350378</v>
      </c>
      <c r="Q2808" s="85">
        <v>-566150.72148607147</v>
      </c>
      <c r="R2808" s="76">
        <f t="shared" si="821"/>
        <v>389885.72456743231</v>
      </c>
      <c r="S2808" s="74">
        <v>956036.44605350378</v>
      </c>
      <c r="T2808" s="85">
        <v>-566150.72148607147</v>
      </c>
      <c r="U2808" s="76">
        <f t="shared" si="822"/>
        <v>389885.72456743231</v>
      </c>
      <c r="V2808" s="77">
        <f t="shared" si="823"/>
        <v>2014</v>
      </c>
      <c r="W2808" s="78">
        <v>-258237.59000000011</v>
      </c>
      <c r="X2808" s="78">
        <v>-586581.40812826494</v>
      </c>
      <c r="Y2808" s="79"/>
      <c r="Z2808" s="80">
        <f t="shared" si="824"/>
        <v>20430.686642193468</v>
      </c>
      <c r="AA2808" s="81">
        <f t="shared" si="825"/>
        <v>20430.686642193468</v>
      </c>
      <c r="AB2808" s="81">
        <f t="shared" si="826"/>
        <v>369455.03792523884</v>
      </c>
      <c r="AC2808" s="82">
        <f t="shared" si="827"/>
        <v>20430.686642193468</v>
      </c>
      <c r="AD2808" s="83">
        <f t="shared" si="828"/>
        <v>349024.35128304537</v>
      </c>
      <c r="AE2808" s="82">
        <f t="shared" si="829"/>
        <v>20430.686642193468</v>
      </c>
      <c r="AF2808" s="83">
        <f t="shared" si="830"/>
        <v>328593.6646408519</v>
      </c>
      <c r="AG2808" s="82">
        <f t="shared" si="831"/>
        <v>20430.686642193468</v>
      </c>
      <c r="AH2808" s="83">
        <f t="shared" si="832"/>
        <v>308162.97799865843</v>
      </c>
      <c r="AI2808" s="82">
        <f t="shared" si="833"/>
        <v>20430.686642193468</v>
      </c>
      <c r="AJ2808" s="83">
        <f t="shared" si="834"/>
        <v>287732.29135646496</v>
      </c>
      <c r="AK2808" s="82">
        <f t="shared" si="835"/>
        <v>20430.686642193468</v>
      </c>
      <c r="AL2808" s="83">
        <f t="shared" si="836"/>
        <v>267301.6047142715</v>
      </c>
    </row>
    <row r="2809" spans="1:39" ht="30" hidden="1" customHeight="1" x14ac:dyDescent="0.3">
      <c r="A2809" s="67"/>
      <c r="B2809" s="84" t="s">
        <v>5625</v>
      </c>
      <c r="C2809" s="71" t="s">
        <v>2756</v>
      </c>
      <c r="D2809" s="71" t="s">
        <v>85</v>
      </c>
      <c r="E2809" s="71" t="s">
        <v>2336</v>
      </c>
      <c r="F2809" s="71" t="s">
        <v>2330</v>
      </c>
      <c r="G2809" s="72">
        <v>41661</v>
      </c>
      <c r="H2809" s="73" t="s">
        <v>2331</v>
      </c>
      <c r="I2809" s="74">
        <v>209463.44</v>
      </c>
      <c r="J2809" s="74">
        <v>-209463.44</v>
      </c>
      <c r="K2809" s="74">
        <f t="shared" si="818"/>
        <v>0</v>
      </c>
      <c r="L2809" s="75" t="s">
        <v>2332</v>
      </c>
      <c r="M2809" s="75" t="s">
        <v>2333</v>
      </c>
      <c r="N2809" s="74">
        <f t="shared" si="819"/>
        <v>-209463.44</v>
      </c>
      <c r="O2809" s="74">
        <f t="shared" si="820"/>
        <v>0</v>
      </c>
      <c r="P2809" s="85">
        <v>475791.92319208948</v>
      </c>
      <c r="Q2809" s="85">
        <v>-475791.92319208948</v>
      </c>
      <c r="R2809" s="76">
        <f t="shared" si="821"/>
        <v>0</v>
      </c>
      <c r="S2809" s="74">
        <v>475791.92319208948</v>
      </c>
      <c r="T2809" s="85">
        <v>-475791.92319208948</v>
      </c>
      <c r="U2809" s="76">
        <f t="shared" si="822"/>
        <v>0</v>
      </c>
      <c r="V2809" s="77">
        <f t="shared" si="823"/>
        <v>2014</v>
      </c>
      <c r="W2809" s="78">
        <v>-209463.44</v>
      </c>
      <c r="X2809" s="78">
        <v>-475791.92319208948</v>
      </c>
      <c r="Y2809" s="79"/>
      <c r="Z2809" s="80">
        <f t="shared" si="824"/>
        <v>0</v>
      </c>
      <c r="AA2809" s="81">
        <f t="shared" si="825"/>
        <v>0</v>
      </c>
      <c r="AB2809" s="81">
        <f t="shared" si="826"/>
        <v>0</v>
      </c>
      <c r="AC2809" s="82">
        <f t="shared" si="827"/>
        <v>0</v>
      </c>
      <c r="AD2809" s="83">
        <f t="shared" si="828"/>
        <v>0</v>
      </c>
      <c r="AE2809" s="82">
        <f t="shared" si="829"/>
        <v>0</v>
      </c>
      <c r="AF2809" s="83">
        <f t="shared" si="830"/>
        <v>0</v>
      </c>
      <c r="AG2809" s="82">
        <f t="shared" si="831"/>
        <v>0</v>
      </c>
      <c r="AH2809" s="83">
        <f t="shared" si="832"/>
        <v>0</v>
      </c>
      <c r="AI2809" s="82">
        <f t="shared" si="833"/>
        <v>0</v>
      </c>
      <c r="AJ2809" s="83">
        <f t="shared" si="834"/>
        <v>0</v>
      </c>
      <c r="AK2809" s="82">
        <f t="shared" si="835"/>
        <v>0</v>
      </c>
      <c r="AL2809" s="83">
        <f t="shared" si="836"/>
        <v>0</v>
      </c>
    </row>
    <row r="2810" spans="1:39" ht="30" hidden="1" customHeight="1" x14ac:dyDescent="0.3">
      <c r="A2810" s="67"/>
      <c r="B2810" s="84" t="s">
        <v>5626</v>
      </c>
      <c r="C2810" s="71" t="s">
        <v>3311</v>
      </c>
      <c r="D2810" s="71" t="s">
        <v>91</v>
      </c>
      <c r="E2810" s="71" t="s">
        <v>2411</v>
      </c>
      <c r="F2810" s="71" t="s">
        <v>2411</v>
      </c>
      <c r="G2810" s="72">
        <v>41669</v>
      </c>
      <c r="H2810" s="73" t="s">
        <v>2331</v>
      </c>
      <c r="I2810" s="74">
        <v>1946692.8</v>
      </c>
      <c r="J2810" s="74">
        <v>-748597.1</v>
      </c>
      <c r="K2810" s="74">
        <f t="shared" si="818"/>
        <v>1198095.7000000002</v>
      </c>
      <c r="L2810" s="75" t="s">
        <v>2332</v>
      </c>
      <c r="M2810" s="75" t="s">
        <v>2333</v>
      </c>
      <c r="N2810" s="74">
        <f t="shared" si="819"/>
        <v>-748597.1</v>
      </c>
      <c r="O2810" s="74">
        <f t="shared" si="820"/>
        <v>1198095.7000000002</v>
      </c>
      <c r="P2810" s="85">
        <v>4421872.910977657</v>
      </c>
      <c r="Q2810" s="85">
        <v>-1700423.0137012021</v>
      </c>
      <c r="R2810" s="76">
        <f t="shared" si="821"/>
        <v>2721449.8972764546</v>
      </c>
      <c r="S2810" s="74">
        <v>4421872.910977657</v>
      </c>
      <c r="T2810" s="85">
        <v>-1700423.0137012021</v>
      </c>
      <c r="U2810" s="76">
        <f t="shared" si="822"/>
        <v>2721449.8972764546</v>
      </c>
      <c r="V2810" s="77">
        <f t="shared" si="823"/>
        <v>2014</v>
      </c>
      <c r="W2810" s="78">
        <v>-811379.4099999998</v>
      </c>
      <c r="X2810" s="78">
        <v>-1843031.747795047</v>
      </c>
      <c r="Y2810" s="79"/>
      <c r="Z2810" s="80">
        <f t="shared" si="824"/>
        <v>142608.73409384489</v>
      </c>
      <c r="AA2810" s="81">
        <f t="shared" si="825"/>
        <v>142608.73409384489</v>
      </c>
      <c r="AB2810" s="81">
        <f t="shared" si="826"/>
        <v>2578841.1631826097</v>
      </c>
      <c r="AC2810" s="82">
        <f t="shared" si="827"/>
        <v>142608.73409384489</v>
      </c>
      <c r="AD2810" s="83">
        <f t="shared" si="828"/>
        <v>2436232.4290887648</v>
      </c>
      <c r="AE2810" s="82">
        <f t="shared" si="829"/>
        <v>142608.73409384489</v>
      </c>
      <c r="AF2810" s="83">
        <f t="shared" si="830"/>
        <v>2293623.6949949199</v>
      </c>
      <c r="AG2810" s="82">
        <f t="shared" si="831"/>
        <v>142608.73409384489</v>
      </c>
      <c r="AH2810" s="83">
        <f t="shared" si="832"/>
        <v>2151014.960901075</v>
      </c>
      <c r="AI2810" s="82">
        <f t="shared" si="833"/>
        <v>142608.73409384489</v>
      </c>
      <c r="AJ2810" s="83">
        <f t="shared" si="834"/>
        <v>2008406.2268072302</v>
      </c>
      <c r="AK2810" s="82">
        <f t="shared" si="835"/>
        <v>142608.73409384489</v>
      </c>
      <c r="AL2810" s="83">
        <f t="shared" si="836"/>
        <v>1865797.4927133853</v>
      </c>
    </row>
    <row r="2811" spans="1:39" ht="30" hidden="1" customHeight="1" x14ac:dyDescent="0.3">
      <c r="A2811" s="67"/>
      <c r="B2811" s="84" t="s">
        <v>5627</v>
      </c>
      <c r="C2811" s="71" t="s">
        <v>3317</v>
      </c>
      <c r="D2811" s="71" t="s">
        <v>79</v>
      </c>
      <c r="E2811" s="71" t="s">
        <v>2411</v>
      </c>
      <c r="F2811" s="71" t="s">
        <v>2411</v>
      </c>
      <c r="G2811" s="72">
        <v>41669</v>
      </c>
      <c r="H2811" s="73" t="s">
        <v>2331</v>
      </c>
      <c r="I2811" s="74">
        <v>1008662.9</v>
      </c>
      <c r="J2811" s="74">
        <v>-385163.6</v>
      </c>
      <c r="K2811" s="74">
        <f t="shared" si="818"/>
        <v>623499.30000000005</v>
      </c>
      <c r="L2811" s="75" t="s">
        <v>2332</v>
      </c>
      <c r="M2811" s="75" t="s">
        <v>2333</v>
      </c>
      <c r="N2811" s="74">
        <f t="shared" si="819"/>
        <v>-385163.6</v>
      </c>
      <c r="O2811" s="74">
        <f t="shared" si="820"/>
        <v>623499.30000000005</v>
      </c>
      <c r="P2811" s="85">
        <v>2291157.1634816569</v>
      </c>
      <c r="Q2811" s="85">
        <v>-874891.24587846315</v>
      </c>
      <c r="R2811" s="76">
        <f t="shared" si="821"/>
        <v>1416265.9176031938</v>
      </c>
      <c r="S2811" s="74">
        <v>2291157.1634816569</v>
      </c>
      <c r="T2811" s="85">
        <v>-874891.24587846315</v>
      </c>
      <c r="U2811" s="76">
        <f t="shared" si="822"/>
        <v>1416265.9176031938</v>
      </c>
      <c r="V2811" s="77">
        <f t="shared" si="823"/>
        <v>2014</v>
      </c>
      <c r="W2811" s="78">
        <v>-417836.05000000022</v>
      </c>
      <c r="X2811" s="78">
        <v>-949106.04833228269</v>
      </c>
      <c r="Y2811" s="79"/>
      <c r="Z2811" s="80">
        <f t="shared" si="824"/>
        <v>74214.802453819546</v>
      </c>
      <c r="AA2811" s="81">
        <f t="shared" si="825"/>
        <v>74214.802453819662</v>
      </c>
      <c r="AB2811" s="81">
        <f t="shared" si="826"/>
        <v>1342051.1151493741</v>
      </c>
      <c r="AC2811" s="82">
        <f t="shared" si="827"/>
        <v>74214.802453819662</v>
      </c>
      <c r="AD2811" s="83">
        <f t="shared" si="828"/>
        <v>1267836.3126955545</v>
      </c>
      <c r="AE2811" s="82">
        <f t="shared" si="829"/>
        <v>74214.802453819662</v>
      </c>
      <c r="AF2811" s="83">
        <f t="shared" si="830"/>
        <v>1193621.5102417348</v>
      </c>
      <c r="AG2811" s="82">
        <f t="shared" si="831"/>
        <v>74214.802453819662</v>
      </c>
      <c r="AH2811" s="83">
        <f t="shared" si="832"/>
        <v>1119406.7077879151</v>
      </c>
      <c r="AI2811" s="82">
        <f t="shared" si="833"/>
        <v>74214.802453819546</v>
      </c>
      <c r="AJ2811" s="83">
        <f t="shared" si="834"/>
        <v>1045191.9053340956</v>
      </c>
      <c r="AK2811" s="82">
        <f t="shared" si="835"/>
        <v>74214.802453819546</v>
      </c>
      <c r="AL2811" s="83">
        <f t="shared" si="836"/>
        <v>970977.10288027604</v>
      </c>
      <c r="AM2811" s="64" t="s">
        <v>2411</v>
      </c>
    </row>
    <row r="2812" spans="1:39" ht="30" hidden="1" customHeight="1" x14ac:dyDescent="0.3">
      <c r="A2812" s="67"/>
      <c r="B2812" s="84" t="s">
        <v>5628</v>
      </c>
      <c r="C2812" s="71" t="s">
        <v>3093</v>
      </c>
      <c r="D2812" s="71" t="s">
        <v>91</v>
      </c>
      <c r="E2812" s="71" t="s">
        <v>2992</v>
      </c>
      <c r="F2812" s="71" t="s">
        <v>2992</v>
      </c>
      <c r="G2812" s="72">
        <v>41669</v>
      </c>
      <c r="H2812" s="73" t="s">
        <v>2331</v>
      </c>
      <c r="I2812" s="74">
        <v>837.57</v>
      </c>
      <c r="J2812" s="74">
        <v>-325.74</v>
      </c>
      <c r="K2812" s="74">
        <f t="shared" si="818"/>
        <v>511.83000000000004</v>
      </c>
      <c r="L2812" s="75" t="s">
        <v>2332</v>
      </c>
      <c r="M2812" s="75" t="s">
        <v>2333</v>
      </c>
      <c r="N2812" s="74">
        <f t="shared" si="819"/>
        <v>-325.74</v>
      </c>
      <c r="O2812" s="74">
        <f t="shared" si="820"/>
        <v>511.83000000000004</v>
      </c>
      <c r="P2812" s="85">
        <v>1902.523137727512</v>
      </c>
      <c r="Q2812" s="85">
        <v>-739.91175290824617</v>
      </c>
      <c r="R2812" s="76">
        <f t="shared" si="821"/>
        <v>1162.6113848192658</v>
      </c>
      <c r="S2812" s="74">
        <v>1902.523137727512</v>
      </c>
      <c r="T2812" s="85">
        <v>-739.91175290824617</v>
      </c>
      <c r="U2812" s="76">
        <f t="shared" si="822"/>
        <v>1162.6113848192658</v>
      </c>
      <c r="V2812" s="77">
        <f t="shared" si="823"/>
        <v>2014</v>
      </c>
      <c r="W2812" s="78">
        <v>-352.56000000000017</v>
      </c>
      <c r="X2812" s="78">
        <v>-800.83283479256897</v>
      </c>
      <c r="Y2812" s="79"/>
      <c r="Z2812" s="80">
        <f t="shared" si="824"/>
        <v>60.921081884322803</v>
      </c>
      <c r="AA2812" s="81">
        <f t="shared" si="825"/>
        <v>60.921081884322803</v>
      </c>
      <c r="AB2812" s="81">
        <f t="shared" si="826"/>
        <v>1101.690302934943</v>
      </c>
      <c r="AC2812" s="82">
        <f t="shared" si="827"/>
        <v>60.921081884322803</v>
      </c>
      <c r="AD2812" s="83">
        <f t="shared" si="828"/>
        <v>1040.7692210506202</v>
      </c>
      <c r="AE2812" s="82">
        <f t="shared" si="829"/>
        <v>60.921081884322803</v>
      </c>
      <c r="AF2812" s="83">
        <f t="shared" si="830"/>
        <v>979.84813916629741</v>
      </c>
      <c r="AG2812" s="82">
        <f t="shared" si="831"/>
        <v>60.921081884322803</v>
      </c>
      <c r="AH2812" s="83">
        <f t="shared" si="832"/>
        <v>918.92705728197461</v>
      </c>
      <c r="AI2812" s="82">
        <f t="shared" si="833"/>
        <v>60.921081884322803</v>
      </c>
      <c r="AJ2812" s="83">
        <f t="shared" si="834"/>
        <v>858.00597539765181</v>
      </c>
      <c r="AK2812" s="82">
        <f t="shared" si="835"/>
        <v>60.921081884322803</v>
      </c>
      <c r="AL2812" s="83">
        <f t="shared" si="836"/>
        <v>797.08489351332901</v>
      </c>
    </row>
    <row r="2813" spans="1:39" ht="30" hidden="1" customHeight="1" x14ac:dyDescent="0.3">
      <c r="A2813" s="67"/>
      <c r="B2813" s="84" t="s">
        <v>5629</v>
      </c>
      <c r="C2813" s="71" t="s">
        <v>2371</v>
      </c>
      <c r="D2813" s="71" t="s">
        <v>91</v>
      </c>
      <c r="E2813" s="71" t="s">
        <v>2329</v>
      </c>
      <c r="F2813" s="71" t="s">
        <v>2330</v>
      </c>
      <c r="G2813" s="72">
        <v>41669</v>
      </c>
      <c r="H2813" s="73" t="s">
        <v>2331</v>
      </c>
      <c r="I2813" s="74">
        <v>1855036.79</v>
      </c>
      <c r="J2813" s="74">
        <v>-906444.65</v>
      </c>
      <c r="K2813" s="74">
        <f t="shared" si="818"/>
        <v>948592.14</v>
      </c>
      <c r="L2813" s="75" t="s">
        <v>2332</v>
      </c>
      <c r="M2813" s="75" t="s">
        <v>2333</v>
      </c>
      <c r="N2813" s="74">
        <f t="shared" si="819"/>
        <v>-906444.65</v>
      </c>
      <c r="O2813" s="74">
        <f t="shared" si="820"/>
        <v>948592.14</v>
      </c>
      <c r="P2813" s="85">
        <v>4213678.1574205998</v>
      </c>
      <c r="Q2813" s="85">
        <v>-2058970.4976232629</v>
      </c>
      <c r="R2813" s="76">
        <f t="shared" si="821"/>
        <v>2154707.6597973369</v>
      </c>
      <c r="S2813" s="74">
        <v>4213678.1574205998</v>
      </c>
      <c r="T2813" s="85">
        <v>-2058970.4976232629</v>
      </c>
      <c r="U2813" s="76">
        <f t="shared" si="822"/>
        <v>2154707.6597973369</v>
      </c>
      <c r="V2813" s="77">
        <f t="shared" si="823"/>
        <v>2014</v>
      </c>
      <c r="W2813" s="78">
        <v>-956152.53999999946</v>
      </c>
      <c r="X2813" s="78">
        <v>-2171880.9538867548</v>
      </c>
      <c r="Y2813" s="79"/>
      <c r="Z2813" s="80">
        <f t="shared" si="824"/>
        <v>112910.45626349188</v>
      </c>
      <c r="AA2813" s="81">
        <f t="shared" si="825"/>
        <v>112910.45626349188</v>
      </c>
      <c r="AB2813" s="81">
        <f t="shared" si="826"/>
        <v>2041797.203533845</v>
      </c>
      <c r="AC2813" s="82">
        <f t="shared" si="827"/>
        <v>112910.45626349188</v>
      </c>
      <c r="AD2813" s="83">
        <f t="shared" si="828"/>
        <v>1928886.7472703531</v>
      </c>
      <c r="AE2813" s="82">
        <f t="shared" si="829"/>
        <v>112910.45626349188</v>
      </c>
      <c r="AF2813" s="83">
        <f t="shared" si="830"/>
        <v>1815976.2910068613</v>
      </c>
      <c r="AG2813" s="82">
        <f t="shared" si="831"/>
        <v>112910.45626349188</v>
      </c>
      <c r="AH2813" s="83">
        <f t="shared" si="832"/>
        <v>1703065.8347433694</v>
      </c>
      <c r="AI2813" s="82">
        <f t="shared" si="833"/>
        <v>112910.45626349188</v>
      </c>
      <c r="AJ2813" s="83">
        <f t="shared" si="834"/>
        <v>1590155.3784798775</v>
      </c>
      <c r="AK2813" s="82">
        <f t="shared" si="835"/>
        <v>112910.45626349188</v>
      </c>
      <c r="AL2813" s="83">
        <f t="shared" si="836"/>
        <v>1477244.9222163856</v>
      </c>
    </row>
    <row r="2814" spans="1:39" ht="30" hidden="1" customHeight="1" x14ac:dyDescent="0.3">
      <c r="A2814" s="67"/>
      <c r="B2814" s="84" t="s">
        <v>5630</v>
      </c>
      <c r="C2814" s="71" t="s">
        <v>2371</v>
      </c>
      <c r="D2814" s="71" t="s">
        <v>91</v>
      </c>
      <c r="E2814" s="71" t="s">
        <v>2329</v>
      </c>
      <c r="F2814" s="71" t="s">
        <v>2330</v>
      </c>
      <c r="G2814" s="72">
        <v>41669</v>
      </c>
      <c r="H2814" s="73" t="s">
        <v>2331</v>
      </c>
      <c r="I2814" s="74">
        <v>2704089.82</v>
      </c>
      <c r="J2814" s="74">
        <v>-1291588.68</v>
      </c>
      <c r="K2814" s="74">
        <f t="shared" si="818"/>
        <v>1412501.14</v>
      </c>
      <c r="L2814" s="75" t="s">
        <v>2332</v>
      </c>
      <c r="M2814" s="75" t="s">
        <v>2333</v>
      </c>
      <c r="N2814" s="74">
        <f t="shared" si="819"/>
        <v>-1291588.68</v>
      </c>
      <c r="O2814" s="74">
        <f t="shared" si="820"/>
        <v>1412501.14</v>
      </c>
      <c r="P2814" s="85">
        <v>6142284.763116424</v>
      </c>
      <c r="Q2814" s="85">
        <v>-2933817.290646675</v>
      </c>
      <c r="R2814" s="76">
        <f t="shared" si="821"/>
        <v>3208467.4724697489</v>
      </c>
      <c r="S2814" s="74">
        <v>6142284.763116424</v>
      </c>
      <c r="T2814" s="85">
        <v>-2933817.290646675</v>
      </c>
      <c r="U2814" s="76">
        <f t="shared" si="822"/>
        <v>3208467.4724697489</v>
      </c>
      <c r="V2814" s="77">
        <f t="shared" si="823"/>
        <v>2014</v>
      </c>
      <c r="W2814" s="78">
        <v>-1365606.209999999</v>
      </c>
      <c r="X2814" s="78">
        <v>-3101946.5973582799</v>
      </c>
      <c r="Y2814" s="79"/>
      <c r="Z2814" s="80">
        <f t="shared" si="824"/>
        <v>168129.30671160482</v>
      </c>
      <c r="AA2814" s="81">
        <f t="shared" si="825"/>
        <v>168129.30671160482</v>
      </c>
      <c r="AB2814" s="81">
        <f t="shared" si="826"/>
        <v>3040338.1657581441</v>
      </c>
      <c r="AC2814" s="82">
        <f t="shared" si="827"/>
        <v>168129.30671160482</v>
      </c>
      <c r="AD2814" s="83">
        <f t="shared" si="828"/>
        <v>2872208.8590465393</v>
      </c>
      <c r="AE2814" s="82">
        <f t="shared" si="829"/>
        <v>168129.30671160482</v>
      </c>
      <c r="AF2814" s="83">
        <f t="shared" si="830"/>
        <v>2704079.5523349345</v>
      </c>
      <c r="AG2814" s="82">
        <f t="shared" si="831"/>
        <v>168129.30671160482</v>
      </c>
      <c r="AH2814" s="83">
        <f t="shared" si="832"/>
        <v>2535950.2456233297</v>
      </c>
      <c r="AI2814" s="82">
        <f t="shared" si="833"/>
        <v>168129.30671160482</v>
      </c>
      <c r="AJ2814" s="83">
        <f t="shared" si="834"/>
        <v>2367820.9389117248</v>
      </c>
      <c r="AK2814" s="82">
        <f t="shared" si="835"/>
        <v>168129.30671160482</v>
      </c>
      <c r="AL2814" s="83">
        <f t="shared" si="836"/>
        <v>2199691.63220012</v>
      </c>
    </row>
    <row r="2815" spans="1:39" ht="30" hidden="1" customHeight="1" x14ac:dyDescent="0.3">
      <c r="A2815" s="67"/>
      <c r="B2815" s="84" t="s">
        <v>5631</v>
      </c>
      <c r="C2815" s="71" t="s">
        <v>3093</v>
      </c>
      <c r="D2815" s="71" t="s">
        <v>91</v>
      </c>
      <c r="E2815" s="71" t="s">
        <v>2992</v>
      </c>
      <c r="F2815" s="71" t="s">
        <v>2992</v>
      </c>
      <c r="G2815" s="72">
        <v>41674</v>
      </c>
      <c r="H2815" s="73" t="s">
        <v>2331</v>
      </c>
      <c r="I2815" s="74">
        <v>276168.73</v>
      </c>
      <c r="J2815" s="74">
        <v>-106243.65</v>
      </c>
      <c r="K2815" s="74">
        <f t="shared" si="818"/>
        <v>169925.08</v>
      </c>
      <c r="L2815" s="75" t="s">
        <v>2332</v>
      </c>
      <c r="M2815" s="75" t="s">
        <v>2333</v>
      </c>
      <c r="N2815" s="74">
        <f t="shared" si="819"/>
        <v>-106243.65</v>
      </c>
      <c r="O2815" s="74">
        <f t="shared" si="820"/>
        <v>169925.08</v>
      </c>
      <c r="P2815" s="85">
        <v>624909.98786116799</v>
      </c>
      <c r="Q2815" s="85">
        <v>-240406.35604120049</v>
      </c>
      <c r="R2815" s="76">
        <f t="shared" si="821"/>
        <v>384503.63181996753</v>
      </c>
      <c r="S2815" s="74">
        <v>624909.98786116799</v>
      </c>
      <c r="T2815" s="85">
        <v>-240406.35604120049</v>
      </c>
      <c r="U2815" s="76">
        <f t="shared" si="822"/>
        <v>384503.63181996753</v>
      </c>
      <c r="V2815" s="77">
        <f t="shared" si="823"/>
        <v>2014</v>
      </c>
      <c r="W2815" s="78">
        <v>-115148.02</v>
      </c>
      <c r="X2815" s="78">
        <v>-260555.01569796671</v>
      </c>
      <c r="Y2815" s="79"/>
      <c r="Z2815" s="80">
        <f t="shared" si="824"/>
        <v>20148.65965676622</v>
      </c>
      <c r="AA2815" s="81">
        <f t="shared" si="825"/>
        <v>20148.65965676622</v>
      </c>
      <c r="AB2815" s="81">
        <f t="shared" si="826"/>
        <v>364354.97216320131</v>
      </c>
      <c r="AC2815" s="82">
        <f t="shared" si="827"/>
        <v>20148.65965676622</v>
      </c>
      <c r="AD2815" s="83">
        <f t="shared" si="828"/>
        <v>344206.31250643509</v>
      </c>
      <c r="AE2815" s="82">
        <f t="shared" si="829"/>
        <v>20148.65965676622</v>
      </c>
      <c r="AF2815" s="83">
        <f t="shared" si="830"/>
        <v>324057.65284966887</v>
      </c>
      <c r="AG2815" s="82">
        <f t="shared" si="831"/>
        <v>20148.65965676622</v>
      </c>
      <c r="AH2815" s="83">
        <f t="shared" si="832"/>
        <v>303908.99319290265</v>
      </c>
      <c r="AI2815" s="82">
        <f t="shared" si="833"/>
        <v>20148.65965676622</v>
      </c>
      <c r="AJ2815" s="83">
        <f t="shared" si="834"/>
        <v>283760.33353613643</v>
      </c>
      <c r="AK2815" s="82">
        <f t="shared" si="835"/>
        <v>20148.65965676622</v>
      </c>
      <c r="AL2815" s="83">
        <f t="shared" si="836"/>
        <v>263611.67387937021</v>
      </c>
    </row>
    <row r="2816" spans="1:39" ht="30" hidden="1" customHeight="1" x14ac:dyDescent="0.3">
      <c r="A2816" s="67"/>
      <c r="B2816" s="84" t="s">
        <v>5632</v>
      </c>
      <c r="C2816" s="71" t="s">
        <v>2642</v>
      </c>
      <c r="D2816" s="71" t="s">
        <v>89</v>
      </c>
      <c r="E2816" s="71" t="s">
        <v>2329</v>
      </c>
      <c r="F2816" s="71" t="s">
        <v>2330</v>
      </c>
      <c r="G2816" s="72">
        <v>41674</v>
      </c>
      <c r="H2816" s="73" t="s">
        <v>2331</v>
      </c>
      <c r="I2816" s="74">
        <v>22809.91</v>
      </c>
      <c r="J2816" s="74">
        <v>-13859.08</v>
      </c>
      <c r="K2816" s="74">
        <f t="shared" si="818"/>
        <v>8950.83</v>
      </c>
      <c r="L2816" s="75" t="s">
        <v>2332</v>
      </c>
      <c r="M2816" s="75" t="s">
        <v>2333</v>
      </c>
      <c r="N2816" s="74">
        <f t="shared" si="819"/>
        <v>-13859.08</v>
      </c>
      <c r="O2816" s="74">
        <f t="shared" si="820"/>
        <v>8950.83</v>
      </c>
      <c r="P2816" s="85">
        <v>51613.883227164551</v>
      </c>
      <c r="Q2816" s="85">
        <v>-31360.094658678259</v>
      </c>
      <c r="R2816" s="76">
        <f t="shared" si="821"/>
        <v>20253.788568486292</v>
      </c>
      <c r="S2816" s="74">
        <v>51613.883227164551</v>
      </c>
      <c r="T2816" s="85">
        <v>-31360.094658678259</v>
      </c>
      <c r="U2816" s="76">
        <f t="shared" si="822"/>
        <v>20253.788568486292</v>
      </c>
      <c r="V2816" s="77">
        <f t="shared" si="823"/>
        <v>2014</v>
      </c>
      <c r="W2816" s="78">
        <v>-14328.12</v>
      </c>
      <c r="X2816" s="78">
        <v>-32421.430533693521</v>
      </c>
      <c r="Y2816" s="79"/>
      <c r="Z2816" s="80">
        <f t="shared" si="824"/>
        <v>1061.335875015262</v>
      </c>
      <c r="AA2816" s="81">
        <f t="shared" si="825"/>
        <v>1061.335875015262</v>
      </c>
      <c r="AB2816" s="81">
        <f t="shared" si="826"/>
        <v>19192.45269347103</v>
      </c>
      <c r="AC2816" s="82">
        <f t="shared" si="827"/>
        <v>1061.335875015262</v>
      </c>
      <c r="AD2816" s="83">
        <f t="shared" si="828"/>
        <v>18131.116818455768</v>
      </c>
      <c r="AE2816" s="82">
        <f t="shared" si="829"/>
        <v>1061.335875015262</v>
      </c>
      <c r="AF2816" s="83">
        <f t="shared" si="830"/>
        <v>17069.780943440506</v>
      </c>
      <c r="AG2816" s="82">
        <f t="shared" si="831"/>
        <v>1061.335875015262</v>
      </c>
      <c r="AH2816" s="83">
        <f t="shared" si="832"/>
        <v>16008.445068425244</v>
      </c>
      <c r="AI2816" s="82">
        <f t="shared" si="833"/>
        <v>1061.335875015262</v>
      </c>
      <c r="AJ2816" s="83">
        <f t="shared" si="834"/>
        <v>14947.109193409982</v>
      </c>
      <c r="AK2816" s="82">
        <f t="shared" si="835"/>
        <v>1061.335875015262</v>
      </c>
      <c r="AL2816" s="83">
        <f t="shared" si="836"/>
        <v>13885.77331839472</v>
      </c>
    </row>
    <row r="2817" spans="1:39" ht="30" hidden="1" customHeight="1" x14ac:dyDescent="0.3">
      <c r="A2817" s="67"/>
      <c r="B2817" s="84" t="s">
        <v>5633</v>
      </c>
      <c r="C2817" s="71" t="s">
        <v>2642</v>
      </c>
      <c r="D2817" s="71" t="s">
        <v>89</v>
      </c>
      <c r="E2817" s="71" t="s">
        <v>2329</v>
      </c>
      <c r="F2817" s="71" t="s">
        <v>2330</v>
      </c>
      <c r="G2817" s="72">
        <v>41674</v>
      </c>
      <c r="H2817" s="73" t="s">
        <v>2331</v>
      </c>
      <c r="I2817" s="74">
        <v>7078.49</v>
      </c>
      <c r="J2817" s="74">
        <v>-4304.51</v>
      </c>
      <c r="K2817" s="74">
        <f t="shared" si="818"/>
        <v>2773.9799999999996</v>
      </c>
      <c r="L2817" s="75" t="s">
        <v>2332</v>
      </c>
      <c r="M2817" s="75" t="s">
        <v>2333</v>
      </c>
      <c r="N2817" s="74">
        <f t="shared" si="819"/>
        <v>-4304.51</v>
      </c>
      <c r="O2817" s="74">
        <f t="shared" si="820"/>
        <v>2773.9799999999996</v>
      </c>
      <c r="P2817" s="85">
        <v>16017.088900598559</v>
      </c>
      <c r="Q2817" s="85">
        <v>-9740.173305820239</v>
      </c>
      <c r="R2817" s="76">
        <f t="shared" si="821"/>
        <v>6276.9155947783202</v>
      </c>
      <c r="S2817" s="74">
        <v>16017.088900598559</v>
      </c>
      <c r="T2817" s="85">
        <v>-9740.173305820239</v>
      </c>
      <c r="U2817" s="76">
        <f t="shared" si="822"/>
        <v>6276.9155947783202</v>
      </c>
      <c r="V2817" s="77">
        <f t="shared" si="823"/>
        <v>2014</v>
      </c>
      <c r="W2817" s="78">
        <v>-4449.8699999999972</v>
      </c>
      <c r="X2817" s="78">
        <v>-10069.091485063411</v>
      </c>
      <c r="Y2817" s="79"/>
      <c r="Z2817" s="80">
        <f t="shared" si="824"/>
        <v>328.91817924317183</v>
      </c>
      <c r="AA2817" s="81">
        <f t="shared" si="825"/>
        <v>328.91817924317183</v>
      </c>
      <c r="AB2817" s="81">
        <f t="shared" si="826"/>
        <v>5947.9974155351483</v>
      </c>
      <c r="AC2817" s="82">
        <f t="shared" si="827"/>
        <v>328.91817924317183</v>
      </c>
      <c r="AD2817" s="83">
        <f t="shared" si="828"/>
        <v>5619.0792362919765</v>
      </c>
      <c r="AE2817" s="82">
        <f t="shared" si="829"/>
        <v>328.91817924317183</v>
      </c>
      <c r="AF2817" s="83">
        <f t="shared" si="830"/>
        <v>5290.1610570488047</v>
      </c>
      <c r="AG2817" s="82">
        <f t="shared" si="831"/>
        <v>328.91817924317183</v>
      </c>
      <c r="AH2817" s="83">
        <f t="shared" si="832"/>
        <v>4961.2428778056328</v>
      </c>
      <c r="AI2817" s="82">
        <f t="shared" si="833"/>
        <v>328.91817924317183</v>
      </c>
      <c r="AJ2817" s="83">
        <f t="shared" si="834"/>
        <v>4632.324698562461</v>
      </c>
      <c r="AK2817" s="82">
        <f t="shared" si="835"/>
        <v>328.91817924317183</v>
      </c>
      <c r="AL2817" s="83">
        <f t="shared" si="836"/>
        <v>4303.4065193192891</v>
      </c>
    </row>
    <row r="2818" spans="1:39" ht="30" hidden="1" customHeight="1" x14ac:dyDescent="0.3">
      <c r="A2818" s="67"/>
      <c r="B2818" s="84" t="s">
        <v>5634</v>
      </c>
      <c r="C2818" s="71" t="s">
        <v>2356</v>
      </c>
      <c r="D2818" s="71" t="s">
        <v>89</v>
      </c>
      <c r="E2818" s="71" t="s">
        <v>2407</v>
      </c>
      <c r="F2818" s="71" t="s">
        <v>2330</v>
      </c>
      <c r="G2818" s="72">
        <v>41676</v>
      </c>
      <c r="H2818" s="73" t="s">
        <v>2331</v>
      </c>
      <c r="I2818" s="74">
        <v>3723.55</v>
      </c>
      <c r="J2818" s="74">
        <v>-1798.13</v>
      </c>
      <c r="K2818" s="74">
        <f t="shared" si="818"/>
        <v>1925.42</v>
      </c>
      <c r="L2818" s="75" t="s">
        <v>2332</v>
      </c>
      <c r="M2818" s="75" t="s">
        <v>2333</v>
      </c>
      <c r="N2818" s="74">
        <f t="shared" si="819"/>
        <v>-1798.13</v>
      </c>
      <c r="O2818" s="74">
        <f t="shared" si="820"/>
        <v>1925.42</v>
      </c>
      <c r="P2818" s="85">
        <v>8425.5867248274371</v>
      </c>
      <c r="Q2818" s="85">
        <v>-4068.7785198302581</v>
      </c>
      <c r="R2818" s="76">
        <f t="shared" si="821"/>
        <v>4356.808204997179</v>
      </c>
      <c r="S2818" s="74">
        <v>8425.5867248274371</v>
      </c>
      <c r="T2818" s="85">
        <v>-4068.7785198302581</v>
      </c>
      <c r="U2818" s="76">
        <f t="shared" si="822"/>
        <v>4356.808204997179</v>
      </c>
      <c r="V2818" s="77">
        <f t="shared" si="823"/>
        <v>2014</v>
      </c>
      <c r="W2818" s="78">
        <v>-1899.0300000000011</v>
      </c>
      <c r="X2818" s="78">
        <v>-4297.0933539361777</v>
      </c>
      <c r="Y2818" s="79"/>
      <c r="Z2818" s="80">
        <f t="shared" si="824"/>
        <v>228.31483410591954</v>
      </c>
      <c r="AA2818" s="81">
        <f t="shared" si="825"/>
        <v>228.31483410591954</v>
      </c>
      <c r="AB2818" s="81">
        <f t="shared" si="826"/>
        <v>4128.4933708912595</v>
      </c>
      <c r="AC2818" s="82">
        <f t="shared" si="827"/>
        <v>228.31483410591954</v>
      </c>
      <c r="AD2818" s="83">
        <f t="shared" si="828"/>
        <v>3900.1785367853399</v>
      </c>
      <c r="AE2818" s="82">
        <f t="shared" si="829"/>
        <v>228.31483410591954</v>
      </c>
      <c r="AF2818" s="83">
        <f t="shared" si="830"/>
        <v>3671.8637026794204</v>
      </c>
      <c r="AG2818" s="82">
        <f t="shared" si="831"/>
        <v>228.31483410591954</v>
      </c>
      <c r="AH2818" s="83">
        <f t="shared" si="832"/>
        <v>3443.5488685735008</v>
      </c>
      <c r="AI2818" s="82">
        <f t="shared" si="833"/>
        <v>228.31483410591954</v>
      </c>
      <c r="AJ2818" s="83">
        <f t="shared" si="834"/>
        <v>3215.2340344675813</v>
      </c>
      <c r="AK2818" s="82">
        <f t="shared" si="835"/>
        <v>228.31483410591954</v>
      </c>
      <c r="AL2818" s="83">
        <f t="shared" si="836"/>
        <v>2986.9192003616618</v>
      </c>
    </row>
    <row r="2819" spans="1:39" ht="30" hidden="1" customHeight="1" x14ac:dyDescent="0.3">
      <c r="A2819" s="67"/>
      <c r="B2819" s="84" t="s">
        <v>5635</v>
      </c>
      <c r="C2819" s="71" t="s">
        <v>2356</v>
      </c>
      <c r="D2819" s="71" t="s">
        <v>89</v>
      </c>
      <c r="E2819" s="71" t="s">
        <v>2407</v>
      </c>
      <c r="F2819" s="71" t="s">
        <v>2330</v>
      </c>
      <c r="G2819" s="72">
        <v>41676</v>
      </c>
      <c r="H2819" s="73" t="s">
        <v>2331</v>
      </c>
      <c r="I2819" s="74">
        <v>3723.54</v>
      </c>
      <c r="J2819" s="74">
        <v>-1798.12</v>
      </c>
      <c r="K2819" s="74">
        <f t="shared" si="818"/>
        <v>1925.42</v>
      </c>
      <c r="L2819" s="75" t="s">
        <v>2332</v>
      </c>
      <c r="M2819" s="75" t="s">
        <v>2333</v>
      </c>
      <c r="N2819" s="74">
        <f t="shared" si="819"/>
        <v>-1798.12</v>
      </c>
      <c r="O2819" s="74">
        <f t="shared" si="820"/>
        <v>1925.42</v>
      </c>
      <c r="P2819" s="85">
        <v>8425.5640969945216</v>
      </c>
      <c r="Q2819" s="85">
        <v>-4068.755891997343</v>
      </c>
      <c r="R2819" s="76">
        <f t="shared" si="821"/>
        <v>4356.8082049971781</v>
      </c>
      <c r="S2819" s="74">
        <v>8425.5640969945216</v>
      </c>
      <c r="T2819" s="85">
        <v>-4068.755891997343</v>
      </c>
      <c r="U2819" s="76">
        <f t="shared" si="822"/>
        <v>4356.8082049971781</v>
      </c>
      <c r="V2819" s="77">
        <f t="shared" si="823"/>
        <v>2014</v>
      </c>
      <c r="W2819" s="78">
        <v>-1899.0200000000009</v>
      </c>
      <c r="X2819" s="78">
        <v>-4297.070726103263</v>
      </c>
      <c r="Y2819" s="79"/>
      <c r="Z2819" s="80">
        <f t="shared" si="824"/>
        <v>228.31483410592</v>
      </c>
      <c r="AA2819" s="81">
        <f t="shared" si="825"/>
        <v>228.31483410591954</v>
      </c>
      <c r="AB2819" s="81">
        <f t="shared" si="826"/>
        <v>4128.4933708912586</v>
      </c>
      <c r="AC2819" s="82">
        <f t="shared" si="827"/>
        <v>228.31483410592</v>
      </c>
      <c r="AD2819" s="83">
        <f t="shared" si="828"/>
        <v>3900.1785367853386</v>
      </c>
      <c r="AE2819" s="82">
        <f t="shared" si="829"/>
        <v>228.31483410592</v>
      </c>
      <c r="AF2819" s="83">
        <f t="shared" si="830"/>
        <v>3671.8637026794186</v>
      </c>
      <c r="AG2819" s="82">
        <f t="shared" si="831"/>
        <v>228.31483410592</v>
      </c>
      <c r="AH2819" s="83">
        <f t="shared" si="832"/>
        <v>3443.5488685734986</v>
      </c>
      <c r="AI2819" s="82">
        <f t="shared" si="833"/>
        <v>228.31483410592</v>
      </c>
      <c r="AJ2819" s="83">
        <f t="shared" si="834"/>
        <v>3215.2340344675786</v>
      </c>
      <c r="AK2819" s="82">
        <f t="shared" si="835"/>
        <v>228.31483410592</v>
      </c>
      <c r="AL2819" s="83">
        <f t="shared" si="836"/>
        <v>2986.9192003616586</v>
      </c>
    </row>
    <row r="2820" spans="1:39" ht="30" hidden="1" customHeight="1" x14ac:dyDescent="0.3">
      <c r="A2820" s="67"/>
      <c r="B2820" s="84" t="s">
        <v>5636</v>
      </c>
      <c r="C2820" s="71" t="s">
        <v>2371</v>
      </c>
      <c r="D2820" s="71" t="s">
        <v>91</v>
      </c>
      <c r="E2820" s="71" t="s">
        <v>2407</v>
      </c>
      <c r="F2820" s="71" t="s">
        <v>2330</v>
      </c>
      <c r="G2820" s="72">
        <v>41676</v>
      </c>
      <c r="H2820" s="73" t="s">
        <v>2331</v>
      </c>
      <c r="I2820" s="74">
        <v>359431.86</v>
      </c>
      <c r="J2820" s="74">
        <v>-157057.48000000001</v>
      </c>
      <c r="K2820" s="74">
        <f t="shared" ref="K2820:K2883" si="837">I2820+J2820</f>
        <v>202374.37999999998</v>
      </c>
      <c r="L2820" s="75" t="s">
        <v>2332</v>
      </c>
      <c r="M2820" s="75" t="s">
        <v>2333</v>
      </c>
      <c r="N2820" s="74">
        <f t="shared" ref="N2820:N2883" si="838">IF(M2820="Residual Regulatório",0,J2820)</f>
        <v>-157057.48000000001</v>
      </c>
      <c r="O2820" s="74">
        <f t="shared" ref="O2820:O2883" si="839">I2820+N2820</f>
        <v>202374.37999999998</v>
      </c>
      <c r="P2820" s="85">
        <v>813316.40721785219</v>
      </c>
      <c r="Q2820" s="85">
        <v>-355387.04153908248</v>
      </c>
      <c r="R2820" s="76">
        <f t="shared" ref="R2820:R2883" si="840">P2820+Q2820</f>
        <v>457929.36567876971</v>
      </c>
      <c r="S2820" s="74">
        <v>813316.40721785219</v>
      </c>
      <c r="T2820" s="85">
        <v>-355387.04153908248</v>
      </c>
      <c r="U2820" s="76">
        <f t="shared" ref="U2820:U2883" si="841">S2820+T2820</f>
        <v>457929.36567876971</v>
      </c>
      <c r="V2820" s="77">
        <f t="shared" ref="V2820:V2883" si="842">YEAR(G2820)</f>
        <v>2014</v>
      </c>
      <c r="W2820" s="78">
        <v>-167662.25000000009</v>
      </c>
      <c r="X2820" s="78">
        <v>-379383.33790460712</v>
      </c>
      <c r="Y2820" s="79"/>
      <c r="Z2820" s="80">
        <f t="shared" ref="Z2820:Z2883" si="843">IF(AND(K2820=0,M2820="Residual Regulatório"),P2820/(LEFT($H2820,3)+RIGHT($H2820,3)),T2820-X2820)</f>
        <v>23996.296365524642</v>
      </c>
      <c r="AA2820" s="81">
        <f t="shared" ref="AA2820:AA2883" si="844">R2820-AB2820</f>
        <v>23996.296365524642</v>
      </c>
      <c r="AB2820" s="81">
        <f t="shared" ref="AB2820:AB2883" si="845">IF(M2820="Residual Contábil",P2820+X2820,R2820)</f>
        <v>433933.06931324507</v>
      </c>
      <c r="AC2820" s="82">
        <f t="shared" ref="AC2820:AC2883" si="846">AB2820-AD2820</f>
        <v>23996.296365524642</v>
      </c>
      <c r="AD2820" s="83">
        <f t="shared" ref="AD2820:AD2883" si="847">IF(AB2820&lt;$Z2820,AB2820,AB2820-$Z2820)</f>
        <v>409936.77294772043</v>
      </c>
      <c r="AE2820" s="82">
        <f t="shared" ref="AE2820:AE2883" si="848">AD2820-AF2820</f>
        <v>23996.296365524642</v>
      </c>
      <c r="AF2820" s="83">
        <f t="shared" ref="AF2820:AF2883" si="849">IF(AD2820&lt;$Z2820,AD2820,AD2820-$Z2820)</f>
        <v>385940.47658219578</v>
      </c>
      <c r="AG2820" s="82">
        <f t="shared" ref="AG2820:AG2883" si="850">AF2820-AH2820</f>
        <v>23996.296365524642</v>
      </c>
      <c r="AH2820" s="83">
        <f t="shared" ref="AH2820:AH2883" si="851">IF(AF2820&lt;$Z2820,AF2820,AF2820-$Z2820)</f>
        <v>361944.18021667114</v>
      </c>
      <c r="AI2820" s="82">
        <f t="shared" ref="AI2820:AI2883" si="852">AH2820-AJ2820</f>
        <v>23996.296365524642</v>
      </c>
      <c r="AJ2820" s="83">
        <f t="shared" ref="AJ2820:AJ2883" si="853">IF(AH2820&lt;$Z2820,AH2820,AH2820-$Z2820)</f>
        <v>337947.8838511465</v>
      </c>
      <c r="AK2820" s="82">
        <f t="shared" ref="AK2820:AK2883" si="854">AJ2820-AL2820</f>
        <v>23996.296365524642</v>
      </c>
      <c r="AL2820" s="83">
        <f t="shared" ref="AL2820:AL2883" si="855">IF(AJ2820&lt;$Z2820,AJ2820,AJ2820-$Z2820)</f>
        <v>313951.58748562186</v>
      </c>
    </row>
    <row r="2821" spans="1:39" ht="30" hidden="1" customHeight="1" x14ac:dyDescent="0.3">
      <c r="A2821" s="67"/>
      <c r="B2821" s="84" t="s">
        <v>5637</v>
      </c>
      <c r="C2821" s="71" t="s">
        <v>2371</v>
      </c>
      <c r="D2821" s="71" t="s">
        <v>91</v>
      </c>
      <c r="E2821" s="71" t="s">
        <v>2407</v>
      </c>
      <c r="F2821" s="71" t="s">
        <v>2330</v>
      </c>
      <c r="G2821" s="72">
        <v>41676</v>
      </c>
      <c r="H2821" s="73" t="s">
        <v>2331</v>
      </c>
      <c r="I2821" s="74">
        <v>359431.86</v>
      </c>
      <c r="J2821" s="74">
        <v>-157057.48000000001</v>
      </c>
      <c r="K2821" s="74">
        <f t="shared" si="837"/>
        <v>202374.37999999998</v>
      </c>
      <c r="L2821" s="75" t="s">
        <v>2332</v>
      </c>
      <c r="M2821" s="75" t="s">
        <v>2333</v>
      </c>
      <c r="N2821" s="74">
        <f t="shared" si="838"/>
        <v>-157057.48000000001</v>
      </c>
      <c r="O2821" s="74">
        <f t="shared" si="839"/>
        <v>202374.37999999998</v>
      </c>
      <c r="P2821" s="85">
        <v>813316.40721785219</v>
      </c>
      <c r="Q2821" s="85">
        <v>-355387.04153908248</v>
      </c>
      <c r="R2821" s="76">
        <f t="shared" si="840"/>
        <v>457929.36567876971</v>
      </c>
      <c r="S2821" s="74">
        <v>813316.40721785219</v>
      </c>
      <c r="T2821" s="85">
        <v>-355387.04153908248</v>
      </c>
      <c r="U2821" s="76">
        <f t="shared" si="841"/>
        <v>457929.36567876971</v>
      </c>
      <c r="V2821" s="77">
        <f t="shared" si="842"/>
        <v>2014</v>
      </c>
      <c r="W2821" s="78">
        <v>-167662.25000000009</v>
      </c>
      <c r="X2821" s="78">
        <v>-379383.33790460712</v>
      </c>
      <c r="Y2821" s="79"/>
      <c r="Z2821" s="80">
        <f t="shared" si="843"/>
        <v>23996.296365524642</v>
      </c>
      <c r="AA2821" s="81">
        <f t="shared" si="844"/>
        <v>23996.296365524642</v>
      </c>
      <c r="AB2821" s="81">
        <f t="shared" si="845"/>
        <v>433933.06931324507</v>
      </c>
      <c r="AC2821" s="82">
        <f t="shared" si="846"/>
        <v>23996.296365524642</v>
      </c>
      <c r="AD2821" s="83">
        <f t="shared" si="847"/>
        <v>409936.77294772043</v>
      </c>
      <c r="AE2821" s="82">
        <f t="shared" si="848"/>
        <v>23996.296365524642</v>
      </c>
      <c r="AF2821" s="83">
        <f t="shared" si="849"/>
        <v>385940.47658219578</v>
      </c>
      <c r="AG2821" s="82">
        <f t="shared" si="850"/>
        <v>23996.296365524642</v>
      </c>
      <c r="AH2821" s="83">
        <f t="shared" si="851"/>
        <v>361944.18021667114</v>
      </c>
      <c r="AI2821" s="82">
        <f t="shared" si="852"/>
        <v>23996.296365524642</v>
      </c>
      <c r="AJ2821" s="83">
        <f t="shared" si="853"/>
        <v>337947.8838511465</v>
      </c>
      <c r="AK2821" s="82">
        <f t="shared" si="854"/>
        <v>23996.296365524642</v>
      </c>
      <c r="AL2821" s="83">
        <f t="shared" si="855"/>
        <v>313951.58748562186</v>
      </c>
    </row>
    <row r="2822" spans="1:39" ht="30" hidden="1" customHeight="1" x14ac:dyDescent="0.3">
      <c r="A2822" s="67"/>
      <c r="B2822" s="84" t="s">
        <v>5638</v>
      </c>
      <c r="C2822" s="71" t="s">
        <v>2391</v>
      </c>
      <c r="D2822" s="71" t="s">
        <v>84</v>
      </c>
      <c r="E2822" s="71" t="s">
        <v>2407</v>
      </c>
      <c r="F2822" s="71" t="s">
        <v>2330</v>
      </c>
      <c r="G2822" s="72">
        <v>41676</v>
      </c>
      <c r="H2822" s="73" t="s">
        <v>2331</v>
      </c>
      <c r="I2822" s="74">
        <v>3796.56</v>
      </c>
      <c r="J2822" s="74">
        <v>-1564.23</v>
      </c>
      <c r="K2822" s="74">
        <f t="shared" si="837"/>
        <v>2232.33</v>
      </c>
      <c r="L2822" s="75" t="s">
        <v>2332</v>
      </c>
      <c r="M2822" s="75" t="s">
        <v>2333</v>
      </c>
      <c r="N2822" s="74">
        <f t="shared" si="838"/>
        <v>-1564.23</v>
      </c>
      <c r="O2822" s="74">
        <f t="shared" si="839"/>
        <v>2232.33</v>
      </c>
      <c r="P2822" s="85">
        <v>8590.7925329351965</v>
      </c>
      <c r="Q2822" s="85">
        <v>-3539.5135079633201</v>
      </c>
      <c r="R2822" s="76">
        <f t="shared" si="840"/>
        <v>5051.2790249718764</v>
      </c>
      <c r="S2822" s="74">
        <v>8590.7925329351965</v>
      </c>
      <c r="T2822" s="85">
        <v>-3539.5135079633201</v>
      </c>
      <c r="U2822" s="76">
        <f t="shared" si="841"/>
        <v>5051.2790249718764</v>
      </c>
      <c r="V2822" s="77">
        <f t="shared" si="842"/>
        <v>2014</v>
      </c>
      <c r="W2822" s="78">
        <v>-1681.21</v>
      </c>
      <c r="X2822" s="78">
        <v>-3804.213897395533</v>
      </c>
      <c r="Y2822" s="79"/>
      <c r="Z2822" s="80">
        <f t="shared" si="843"/>
        <v>264.70038943221289</v>
      </c>
      <c r="AA2822" s="81">
        <f t="shared" si="844"/>
        <v>264.70038943221334</v>
      </c>
      <c r="AB2822" s="81">
        <f t="shared" si="845"/>
        <v>4786.5786355396631</v>
      </c>
      <c r="AC2822" s="82">
        <f t="shared" si="846"/>
        <v>264.70038943221334</v>
      </c>
      <c r="AD2822" s="83">
        <f t="shared" si="847"/>
        <v>4521.8782461074497</v>
      </c>
      <c r="AE2822" s="82">
        <f t="shared" si="848"/>
        <v>264.70038943221334</v>
      </c>
      <c r="AF2822" s="83">
        <f t="shared" si="849"/>
        <v>4257.1778566752364</v>
      </c>
      <c r="AG2822" s="82">
        <f t="shared" si="850"/>
        <v>264.70038943221289</v>
      </c>
      <c r="AH2822" s="83">
        <f t="shared" si="851"/>
        <v>3992.4774672430235</v>
      </c>
      <c r="AI2822" s="82">
        <f t="shared" si="852"/>
        <v>264.70038943221289</v>
      </c>
      <c r="AJ2822" s="83">
        <f t="shared" si="853"/>
        <v>3727.7770778108106</v>
      </c>
      <c r="AK2822" s="82">
        <f t="shared" si="854"/>
        <v>264.70038943221289</v>
      </c>
      <c r="AL2822" s="83">
        <f t="shared" si="855"/>
        <v>3463.0766883785977</v>
      </c>
    </row>
    <row r="2823" spans="1:39" ht="30" hidden="1" customHeight="1" x14ac:dyDescent="0.3">
      <c r="A2823" s="67"/>
      <c r="B2823" s="84" t="s">
        <v>5639</v>
      </c>
      <c r="C2823" s="71" t="s">
        <v>3311</v>
      </c>
      <c r="D2823" s="71" t="s">
        <v>91</v>
      </c>
      <c r="E2823" s="71" t="s">
        <v>2411</v>
      </c>
      <c r="F2823" s="71" t="s">
        <v>2411</v>
      </c>
      <c r="G2823" s="72">
        <v>41697</v>
      </c>
      <c r="H2823" s="73" t="s">
        <v>2331</v>
      </c>
      <c r="I2823" s="74">
        <v>4826148.8</v>
      </c>
      <c r="J2823" s="74">
        <v>-1845291.48</v>
      </c>
      <c r="K2823" s="74">
        <f t="shared" si="837"/>
        <v>2980857.32</v>
      </c>
      <c r="L2823" s="75" t="s">
        <v>2332</v>
      </c>
      <c r="M2823" s="75" t="s">
        <v>2333</v>
      </c>
      <c r="N2823" s="74">
        <f t="shared" si="838"/>
        <v>-1845291.48</v>
      </c>
      <c r="O2823" s="74">
        <f t="shared" si="839"/>
        <v>2980857.32</v>
      </c>
      <c r="P2823" s="85">
        <v>10920528.866625089</v>
      </c>
      <c r="Q2823" s="85">
        <v>-4175494.7287736619</v>
      </c>
      <c r="R2823" s="76">
        <f t="shared" si="840"/>
        <v>6745034.1378514273</v>
      </c>
      <c r="S2823" s="74">
        <v>10920528.866625089</v>
      </c>
      <c r="T2823" s="85">
        <v>-4175494.7287736619</v>
      </c>
      <c r="U2823" s="76">
        <f t="shared" si="841"/>
        <v>6745034.1378514273</v>
      </c>
      <c r="V2823" s="77">
        <f t="shared" si="842"/>
        <v>2014</v>
      </c>
      <c r="W2823" s="78">
        <v>-2000814.47</v>
      </c>
      <c r="X2823" s="78">
        <v>-4527409.5519798687</v>
      </c>
      <c r="Y2823" s="79"/>
      <c r="Z2823" s="80">
        <f t="shared" si="843"/>
        <v>351914.82320620678</v>
      </c>
      <c r="AA2823" s="81">
        <f t="shared" si="844"/>
        <v>351914.82320620678</v>
      </c>
      <c r="AB2823" s="81">
        <f t="shared" si="845"/>
        <v>6393119.3146452205</v>
      </c>
      <c r="AC2823" s="82">
        <f t="shared" si="846"/>
        <v>351914.82320620678</v>
      </c>
      <c r="AD2823" s="83">
        <f t="shared" si="847"/>
        <v>6041204.4914390137</v>
      </c>
      <c r="AE2823" s="82">
        <f t="shared" si="848"/>
        <v>351914.82320620678</v>
      </c>
      <c r="AF2823" s="83">
        <f t="shared" si="849"/>
        <v>5689289.668232807</v>
      </c>
      <c r="AG2823" s="82">
        <f t="shared" si="850"/>
        <v>351914.82320620678</v>
      </c>
      <c r="AH2823" s="83">
        <f t="shared" si="851"/>
        <v>5337374.8450266002</v>
      </c>
      <c r="AI2823" s="82">
        <f t="shared" si="852"/>
        <v>351914.82320620678</v>
      </c>
      <c r="AJ2823" s="83">
        <f t="shared" si="853"/>
        <v>4985460.0218203934</v>
      </c>
      <c r="AK2823" s="82">
        <f t="shared" si="854"/>
        <v>351914.82320620678</v>
      </c>
      <c r="AL2823" s="83">
        <f t="shared" si="855"/>
        <v>4633545.1986141866</v>
      </c>
    </row>
    <row r="2824" spans="1:39" ht="30" hidden="1" customHeight="1" x14ac:dyDescent="0.3">
      <c r="A2824" s="67"/>
      <c r="B2824" s="84" t="s">
        <v>5640</v>
      </c>
      <c r="C2824" s="71" t="s">
        <v>3317</v>
      </c>
      <c r="D2824" s="71" t="s">
        <v>79</v>
      </c>
      <c r="E2824" s="71" t="s">
        <v>2411</v>
      </c>
      <c r="F2824" s="71" t="s">
        <v>2411</v>
      </c>
      <c r="G2824" s="72">
        <v>41697</v>
      </c>
      <c r="H2824" s="73" t="s">
        <v>2331</v>
      </c>
      <c r="I2824" s="74">
        <v>2500629.4</v>
      </c>
      <c r="J2824" s="74">
        <v>-949400.06</v>
      </c>
      <c r="K2824" s="74">
        <f t="shared" si="837"/>
        <v>1551229.3399999999</v>
      </c>
      <c r="L2824" s="75" t="s">
        <v>2332</v>
      </c>
      <c r="M2824" s="75" t="s">
        <v>2333</v>
      </c>
      <c r="N2824" s="74">
        <f t="shared" si="838"/>
        <v>-949400.06</v>
      </c>
      <c r="O2824" s="74">
        <f t="shared" si="839"/>
        <v>1551229.3399999999</v>
      </c>
      <c r="P2824" s="85">
        <v>5658382.4243942462</v>
      </c>
      <c r="Q2824" s="85">
        <v>-2148286.59265657</v>
      </c>
      <c r="R2824" s="76">
        <f t="shared" si="840"/>
        <v>3510095.8317376762</v>
      </c>
      <c r="S2824" s="74">
        <v>5658382.4243942462</v>
      </c>
      <c r="T2824" s="85">
        <v>-2148286.59265657</v>
      </c>
      <c r="U2824" s="76">
        <f t="shared" si="841"/>
        <v>3510095.8317376762</v>
      </c>
      <c r="V2824" s="77">
        <f t="shared" si="842"/>
        <v>2014</v>
      </c>
      <c r="W2824" s="78">
        <v>-1030333.76</v>
      </c>
      <c r="X2824" s="78">
        <v>-2331422.0167306829</v>
      </c>
      <c r="Y2824" s="79"/>
      <c r="Z2824" s="80">
        <f t="shared" si="843"/>
        <v>183135.4240741129</v>
      </c>
      <c r="AA2824" s="81">
        <f t="shared" si="844"/>
        <v>183135.4240741129</v>
      </c>
      <c r="AB2824" s="81">
        <f t="shared" si="845"/>
        <v>3326960.4076635633</v>
      </c>
      <c r="AC2824" s="82">
        <f t="shared" si="846"/>
        <v>183135.4240741129</v>
      </c>
      <c r="AD2824" s="83">
        <f t="shared" si="847"/>
        <v>3143824.9835894504</v>
      </c>
      <c r="AE2824" s="82">
        <f t="shared" si="848"/>
        <v>183135.4240741129</v>
      </c>
      <c r="AF2824" s="83">
        <f t="shared" si="849"/>
        <v>2960689.5595153375</v>
      </c>
      <c r="AG2824" s="82">
        <f t="shared" si="850"/>
        <v>183135.4240741129</v>
      </c>
      <c r="AH2824" s="83">
        <f t="shared" si="851"/>
        <v>2777554.1354412246</v>
      </c>
      <c r="AI2824" s="82">
        <f t="shared" si="852"/>
        <v>183135.4240741129</v>
      </c>
      <c r="AJ2824" s="83">
        <f t="shared" si="853"/>
        <v>2594418.7113671117</v>
      </c>
      <c r="AK2824" s="82">
        <f t="shared" si="854"/>
        <v>183135.4240741129</v>
      </c>
      <c r="AL2824" s="83">
        <f t="shared" si="855"/>
        <v>2411283.2872929987</v>
      </c>
      <c r="AM2824" s="64" t="s">
        <v>2411</v>
      </c>
    </row>
    <row r="2825" spans="1:39" ht="30" hidden="1" customHeight="1" x14ac:dyDescent="0.3">
      <c r="A2825" s="67"/>
      <c r="B2825" s="84" t="s">
        <v>5641</v>
      </c>
      <c r="C2825" s="71" t="s">
        <v>2371</v>
      </c>
      <c r="D2825" s="71" t="s">
        <v>91</v>
      </c>
      <c r="E2825" s="71" t="s">
        <v>2329</v>
      </c>
      <c r="F2825" s="71" t="s">
        <v>2330</v>
      </c>
      <c r="G2825" s="72">
        <v>41697</v>
      </c>
      <c r="H2825" s="73" t="s">
        <v>2331</v>
      </c>
      <c r="I2825" s="74">
        <v>1259.6400000000001</v>
      </c>
      <c r="J2825" s="74">
        <v>-599.29999999999995</v>
      </c>
      <c r="K2825" s="74">
        <f t="shared" si="837"/>
        <v>660.34000000000015</v>
      </c>
      <c r="L2825" s="75" t="s">
        <v>2332</v>
      </c>
      <c r="M2825" s="75" t="s">
        <v>2333</v>
      </c>
      <c r="N2825" s="74">
        <f t="shared" si="838"/>
        <v>-599.29999999999995</v>
      </c>
      <c r="O2825" s="74">
        <f t="shared" si="839"/>
        <v>660.34000000000015</v>
      </c>
      <c r="P2825" s="85">
        <v>2850.2923452247542</v>
      </c>
      <c r="Q2825" s="85">
        <v>-1356.0860265577419</v>
      </c>
      <c r="R2825" s="76">
        <f t="shared" si="840"/>
        <v>1494.2063186670123</v>
      </c>
      <c r="S2825" s="74">
        <v>2850.2923452247542</v>
      </c>
      <c r="T2825" s="85">
        <v>-1356.0860265577419</v>
      </c>
      <c r="U2825" s="76">
        <f t="shared" si="841"/>
        <v>1494.2063186670123</v>
      </c>
      <c r="V2825" s="77">
        <f t="shared" si="842"/>
        <v>2014</v>
      </c>
      <c r="W2825" s="78">
        <v>-633.75</v>
      </c>
      <c r="X2825" s="78">
        <v>-1434.038910947721</v>
      </c>
      <c r="Y2825" s="79"/>
      <c r="Z2825" s="80">
        <f t="shared" si="843"/>
        <v>77.95288438997909</v>
      </c>
      <c r="AA2825" s="81">
        <f t="shared" si="844"/>
        <v>77.95288438997909</v>
      </c>
      <c r="AB2825" s="81">
        <f t="shared" si="845"/>
        <v>1416.2534342770332</v>
      </c>
      <c r="AC2825" s="82">
        <f t="shared" si="846"/>
        <v>77.95288438997909</v>
      </c>
      <c r="AD2825" s="83">
        <f t="shared" si="847"/>
        <v>1338.3005498870541</v>
      </c>
      <c r="AE2825" s="82">
        <f t="shared" si="848"/>
        <v>77.95288438997909</v>
      </c>
      <c r="AF2825" s="83">
        <f t="shared" si="849"/>
        <v>1260.347665497075</v>
      </c>
      <c r="AG2825" s="82">
        <f t="shared" si="850"/>
        <v>77.95288438997909</v>
      </c>
      <c r="AH2825" s="83">
        <f t="shared" si="851"/>
        <v>1182.3947811070959</v>
      </c>
      <c r="AI2825" s="82">
        <f t="shared" si="852"/>
        <v>77.95288438997909</v>
      </c>
      <c r="AJ2825" s="83">
        <f t="shared" si="853"/>
        <v>1104.4418967171168</v>
      </c>
      <c r="AK2825" s="82">
        <f t="shared" si="854"/>
        <v>77.95288438997909</v>
      </c>
      <c r="AL2825" s="83">
        <f t="shared" si="855"/>
        <v>1026.4890123271377</v>
      </c>
    </row>
    <row r="2826" spans="1:39" ht="30" hidden="1" customHeight="1" x14ac:dyDescent="0.3">
      <c r="A2826" s="67"/>
      <c r="B2826" s="84" t="s">
        <v>5642</v>
      </c>
      <c r="C2826" s="71" t="s">
        <v>2371</v>
      </c>
      <c r="D2826" s="71" t="s">
        <v>91</v>
      </c>
      <c r="E2826" s="71" t="s">
        <v>2419</v>
      </c>
      <c r="F2826" s="71" t="s">
        <v>2330</v>
      </c>
      <c r="G2826" s="72">
        <v>41698</v>
      </c>
      <c r="H2826" s="73" t="s">
        <v>2331</v>
      </c>
      <c r="I2826" s="74">
        <v>7040.31</v>
      </c>
      <c r="J2826" s="74">
        <v>-2709.54</v>
      </c>
      <c r="K2826" s="74">
        <f t="shared" si="837"/>
        <v>4330.7700000000004</v>
      </c>
      <c r="L2826" s="75" t="s">
        <v>2332</v>
      </c>
      <c r="M2826" s="75" t="s">
        <v>2333</v>
      </c>
      <c r="N2826" s="74">
        <f t="shared" si="838"/>
        <v>-2709.54</v>
      </c>
      <c r="O2826" s="74">
        <f t="shared" si="839"/>
        <v>4330.7700000000004</v>
      </c>
      <c r="P2826" s="85">
        <v>15930.69583453152</v>
      </c>
      <c r="Q2826" s="85">
        <v>-6131.1018394781677</v>
      </c>
      <c r="R2826" s="76">
        <f t="shared" si="840"/>
        <v>9799.593995053352</v>
      </c>
      <c r="S2826" s="74">
        <v>15930.69583453152</v>
      </c>
      <c r="T2826" s="85">
        <v>-6131.1018394781677</v>
      </c>
      <c r="U2826" s="76">
        <f t="shared" si="841"/>
        <v>9799.593995053352</v>
      </c>
      <c r="V2826" s="77">
        <f t="shared" si="842"/>
        <v>2014</v>
      </c>
      <c r="W2826" s="78">
        <v>-2935.4899999999989</v>
      </c>
      <c r="X2826" s="78">
        <v>-6642.3777241781863</v>
      </c>
      <c r="Y2826" s="79"/>
      <c r="Z2826" s="80">
        <f t="shared" si="843"/>
        <v>511.27588470001865</v>
      </c>
      <c r="AA2826" s="81">
        <f t="shared" si="844"/>
        <v>511.27588470001865</v>
      </c>
      <c r="AB2826" s="81">
        <f t="shared" si="845"/>
        <v>9288.3181103533334</v>
      </c>
      <c r="AC2826" s="82">
        <f t="shared" si="846"/>
        <v>511.27588470001865</v>
      </c>
      <c r="AD2826" s="83">
        <f t="shared" si="847"/>
        <v>8777.0422256533147</v>
      </c>
      <c r="AE2826" s="82">
        <f t="shared" si="848"/>
        <v>511.27588470001865</v>
      </c>
      <c r="AF2826" s="83">
        <f t="shared" si="849"/>
        <v>8265.7663409532961</v>
      </c>
      <c r="AG2826" s="82">
        <f t="shared" si="850"/>
        <v>511.27588470001865</v>
      </c>
      <c r="AH2826" s="83">
        <f t="shared" si="851"/>
        <v>7754.4904562532774</v>
      </c>
      <c r="AI2826" s="82">
        <f t="shared" si="852"/>
        <v>511.27588470001865</v>
      </c>
      <c r="AJ2826" s="83">
        <f t="shared" si="853"/>
        <v>7243.2145715532588</v>
      </c>
      <c r="AK2826" s="82">
        <f t="shared" si="854"/>
        <v>511.27588470001865</v>
      </c>
      <c r="AL2826" s="83">
        <f t="shared" si="855"/>
        <v>6731.9386868532401</v>
      </c>
    </row>
    <row r="2827" spans="1:39" ht="30" hidden="1" customHeight="1" x14ac:dyDescent="0.3">
      <c r="A2827" s="67"/>
      <c r="B2827" s="84" t="s">
        <v>5643</v>
      </c>
      <c r="C2827" s="71" t="s">
        <v>2584</v>
      </c>
      <c r="D2827" s="71" t="s">
        <v>89</v>
      </c>
      <c r="E2827" s="71" t="s">
        <v>2419</v>
      </c>
      <c r="F2827" s="71" t="s">
        <v>2330</v>
      </c>
      <c r="G2827" s="72">
        <v>41698</v>
      </c>
      <c r="H2827" s="73" t="s">
        <v>2331</v>
      </c>
      <c r="I2827" s="74">
        <v>306199.32</v>
      </c>
      <c r="J2827" s="74">
        <v>-146328.95000000001</v>
      </c>
      <c r="K2827" s="74">
        <f t="shared" si="837"/>
        <v>159870.37</v>
      </c>
      <c r="L2827" s="75" t="s">
        <v>2332</v>
      </c>
      <c r="M2827" s="75" t="s">
        <v>2333</v>
      </c>
      <c r="N2827" s="74">
        <f t="shared" si="838"/>
        <v>-146328.95000000001</v>
      </c>
      <c r="O2827" s="74">
        <f t="shared" si="839"/>
        <v>159870.37</v>
      </c>
      <c r="P2827" s="85">
        <v>692862.70514514064</v>
      </c>
      <c r="Q2827" s="85">
        <v>-331110.70311340992</v>
      </c>
      <c r="R2827" s="76">
        <f t="shared" si="840"/>
        <v>361752.00203173072</v>
      </c>
      <c r="S2827" s="74">
        <v>692862.70514514064</v>
      </c>
      <c r="T2827" s="85">
        <v>-331110.70311340992</v>
      </c>
      <c r="U2827" s="76">
        <f t="shared" si="841"/>
        <v>361752.00203173072</v>
      </c>
      <c r="V2827" s="77">
        <f t="shared" si="842"/>
        <v>2014</v>
      </c>
      <c r="W2827" s="78">
        <v>-154670.01</v>
      </c>
      <c r="X2827" s="78">
        <v>-349984.71431427711</v>
      </c>
      <c r="Y2827" s="79"/>
      <c r="Z2827" s="80">
        <f t="shared" si="843"/>
        <v>18874.011200867186</v>
      </c>
      <c r="AA2827" s="81">
        <f t="shared" si="844"/>
        <v>18874.011200867186</v>
      </c>
      <c r="AB2827" s="81">
        <f t="shared" si="845"/>
        <v>342877.99083086353</v>
      </c>
      <c r="AC2827" s="82">
        <f t="shared" si="846"/>
        <v>18874.011200867186</v>
      </c>
      <c r="AD2827" s="83">
        <f t="shared" si="847"/>
        <v>324003.97962999635</v>
      </c>
      <c r="AE2827" s="82">
        <f t="shared" si="848"/>
        <v>18874.011200867186</v>
      </c>
      <c r="AF2827" s="83">
        <f t="shared" si="849"/>
        <v>305129.96842912916</v>
      </c>
      <c r="AG2827" s="82">
        <f t="shared" si="850"/>
        <v>18874.011200867186</v>
      </c>
      <c r="AH2827" s="83">
        <f t="shared" si="851"/>
        <v>286255.95722826198</v>
      </c>
      <c r="AI2827" s="82">
        <f t="shared" si="852"/>
        <v>18874.011200867186</v>
      </c>
      <c r="AJ2827" s="83">
        <f t="shared" si="853"/>
        <v>267381.94602739479</v>
      </c>
      <c r="AK2827" s="82">
        <f t="shared" si="854"/>
        <v>18874.011200867186</v>
      </c>
      <c r="AL2827" s="83">
        <f t="shared" si="855"/>
        <v>248507.93482652761</v>
      </c>
    </row>
    <row r="2828" spans="1:39" ht="30" hidden="1" customHeight="1" x14ac:dyDescent="0.3">
      <c r="A2828" s="67"/>
      <c r="B2828" s="84" t="s">
        <v>5644</v>
      </c>
      <c r="C2828" s="71" t="s">
        <v>2584</v>
      </c>
      <c r="D2828" s="71" t="s">
        <v>89</v>
      </c>
      <c r="E2828" s="71" t="s">
        <v>2419</v>
      </c>
      <c r="F2828" s="71" t="s">
        <v>2330</v>
      </c>
      <c r="G2828" s="72">
        <v>41698</v>
      </c>
      <c r="H2828" s="73" t="s">
        <v>2331</v>
      </c>
      <c r="I2828" s="74">
        <v>306199.32</v>
      </c>
      <c r="J2828" s="74">
        <v>-146328.95000000001</v>
      </c>
      <c r="K2828" s="74">
        <f t="shared" si="837"/>
        <v>159870.37</v>
      </c>
      <c r="L2828" s="75" t="s">
        <v>2332</v>
      </c>
      <c r="M2828" s="75" t="s">
        <v>2333</v>
      </c>
      <c r="N2828" s="74">
        <f t="shared" si="838"/>
        <v>-146328.95000000001</v>
      </c>
      <c r="O2828" s="74">
        <f t="shared" si="839"/>
        <v>159870.37</v>
      </c>
      <c r="P2828" s="85">
        <v>692862.70514514064</v>
      </c>
      <c r="Q2828" s="85">
        <v>-331110.70311340992</v>
      </c>
      <c r="R2828" s="76">
        <f t="shared" si="840"/>
        <v>361752.00203173072</v>
      </c>
      <c r="S2828" s="74">
        <v>692862.70514514064</v>
      </c>
      <c r="T2828" s="85">
        <v>-331110.70311340992</v>
      </c>
      <c r="U2828" s="76">
        <f t="shared" si="841"/>
        <v>361752.00203173072</v>
      </c>
      <c r="V2828" s="77">
        <f t="shared" si="842"/>
        <v>2014</v>
      </c>
      <c r="W2828" s="78">
        <v>-154670.01</v>
      </c>
      <c r="X2828" s="78">
        <v>-349984.71431427711</v>
      </c>
      <c r="Y2828" s="79"/>
      <c r="Z2828" s="80">
        <f t="shared" si="843"/>
        <v>18874.011200867186</v>
      </c>
      <c r="AA2828" s="81">
        <f t="shared" si="844"/>
        <v>18874.011200867186</v>
      </c>
      <c r="AB2828" s="81">
        <f t="shared" si="845"/>
        <v>342877.99083086353</v>
      </c>
      <c r="AC2828" s="82">
        <f t="shared" si="846"/>
        <v>18874.011200867186</v>
      </c>
      <c r="AD2828" s="83">
        <f t="shared" si="847"/>
        <v>324003.97962999635</v>
      </c>
      <c r="AE2828" s="82">
        <f t="shared" si="848"/>
        <v>18874.011200867186</v>
      </c>
      <c r="AF2828" s="83">
        <f t="shared" si="849"/>
        <v>305129.96842912916</v>
      </c>
      <c r="AG2828" s="82">
        <f t="shared" si="850"/>
        <v>18874.011200867186</v>
      </c>
      <c r="AH2828" s="83">
        <f t="shared" si="851"/>
        <v>286255.95722826198</v>
      </c>
      <c r="AI2828" s="82">
        <f t="shared" si="852"/>
        <v>18874.011200867186</v>
      </c>
      <c r="AJ2828" s="83">
        <f t="shared" si="853"/>
        <v>267381.94602739479</v>
      </c>
      <c r="AK2828" s="82">
        <f t="shared" si="854"/>
        <v>18874.011200867186</v>
      </c>
      <c r="AL2828" s="83">
        <f t="shared" si="855"/>
        <v>248507.93482652761</v>
      </c>
    </row>
    <row r="2829" spans="1:39" ht="30" hidden="1" customHeight="1" x14ac:dyDescent="0.3">
      <c r="A2829" s="67"/>
      <c r="B2829" s="84" t="s">
        <v>5645</v>
      </c>
      <c r="C2829" s="71" t="s">
        <v>2548</v>
      </c>
      <c r="D2829" s="71" t="s">
        <v>89</v>
      </c>
      <c r="E2829" s="71" t="s">
        <v>2419</v>
      </c>
      <c r="F2829" s="71" t="s">
        <v>2330</v>
      </c>
      <c r="G2829" s="72">
        <v>41698</v>
      </c>
      <c r="H2829" s="73" t="s">
        <v>2331</v>
      </c>
      <c r="I2829" s="74">
        <v>52720.06</v>
      </c>
      <c r="J2829" s="74">
        <v>-25194.29</v>
      </c>
      <c r="K2829" s="74">
        <f t="shared" si="837"/>
        <v>27525.769999999997</v>
      </c>
      <c r="L2829" s="75" t="s">
        <v>2332</v>
      </c>
      <c r="M2829" s="75" t="s">
        <v>2333</v>
      </c>
      <c r="N2829" s="74">
        <f t="shared" si="838"/>
        <v>-25194.29</v>
      </c>
      <c r="O2829" s="74">
        <f t="shared" si="839"/>
        <v>27525.769999999997</v>
      </c>
      <c r="P2829" s="85">
        <v>119294.0708915164</v>
      </c>
      <c r="Q2829" s="85">
        <v>-57009.218451599307</v>
      </c>
      <c r="R2829" s="76">
        <f t="shared" si="840"/>
        <v>62284.852439917093</v>
      </c>
      <c r="S2829" s="74">
        <v>119294.0708915164</v>
      </c>
      <c r="T2829" s="85">
        <v>-57009.218451599307</v>
      </c>
      <c r="U2829" s="76">
        <f t="shared" si="841"/>
        <v>62284.852439917093</v>
      </c>
      <c r="V2829" s="77">
        <f t="shared" si="842"/>
        <v>2014</v>
      </c>
      <c r="W2829" s="78">
        <v>-26630.42</v>
      </c>
      <c r="X2829" s="78">
        <v>-60258.869419929637</v>
      </c>
      <c r="Y2829" s="79"/>
      <c r="Z2829" s="80">
        <f t="shared" si="843"/>
        <v>3249.6509683303302</v>
      </c>
      <c r="AA2829" s="81">
        <f t="shared" si="844"/>
        <v>3249.6509683303302</v>
      </c>
      <c r="AB2829" s="81">
        <f t="shared" si="845"/>
        <v>59035.201471586763</v>
      </c>
      <c r="AC2829" s="82">
        <f t="shared" si="846"/>
        <v>3249.6509683303302</v>
      </c>
      <c r="AD2829" s="83">
        <f t="shared" si="847"/>
        <v>55785.550503256432</v>
      </c>
      <c r="AE2829" s="82">
        <f t="shared" si="848"/>
        <v>3249.6509683303302</v>
      </c>
      <c r="AF2829" s="83">
        <f t="shared" si="849"/>
        <v>52535.899534926102</v>
      </c>
      <c r="AG2829" s="82">
        <f t="shared" si="850"/>
        <v>3249.6509683303302</v>
      </c>
      <c r="AH2829" s="83">
        <f t="shared" si="851"/>
        <v>49286.248566595772</v>
      </c>
      <c r="AI2829" s="82">
        <f t="shared" si="852"/>
        <v>3249.6509683303302</v>
      </c>
      <c r="AJ2829" s="83">
        <f t="shared" si="853"/>
        <v>46036.597598265442</v>
      </c>
      <c r="AK2829" s="82">
        <f t="shared" si="854"/>
        <v>3249.6509683303302</v>
      </c>
      <c r="AL2829" s="83">
        <f t="shared" si="855"/>
        <v>42786.946629935112</v>
      </c>
    </row>
    <row r="2830" spans="1:39" ht="30" hidden="1" customHeight="1" x14ac:dyDescent="0.3">
      <c r="A2830" s="67"/>
      <c r="B2830" s="84" t="s">
        <v>5646</v>
      </c>
      <c r="C2830" s="71" t="s">
        <v>2548</v>
      </c>
      <c r="D2830" s="71" t="s">
        <v>89</v>
      </c>
      <c r="E2830" s="71" t="s">
        <v>2419</v>
      </c>
      <c r="F2830" s="71" t="s">
        <v>2330</v>
      </c>
      <c r="G2830" s="72">
        <v>41698</v>
      </c>
      <c r="H2830" s="73" t="s">
        <v>2331</v>
      </c>
      <c r="I2830" s="74">
        <v>52720.07</v>
      </c>
      <c r="J2830" s="74">
        <v>-25194.27</v>
      </c>
      <c r="K2830" s="74">
        <f t="shared" si="837"/>
        <v>27525.8</v>
      </c>
      <c r="L2830" s="75" t="s">
        <v>2332</v>
      </c>
      <c r="M2830" s="75" t="s">
        <v>2333</v>
      </c>
      <c r="N2830" s="74">
        <f t="shared" si="838"/>
        <v>-25194.27</v>
      </c>
      <c r="O2830" s="74">
        <f t="shared" si="839"/>
        <v>27525.8</v>
      </c>
      <c r="P2830" s="85">
        <v>119294.09351934931</v>
      </c>
      <c r="Q2830" s="85">
        <v>-57009.173195933487</v>
      </c>
      <c r="R2830" s="76">
        <f t="shared" si="840"/>
        <v>62284.920323415819</v>
      </c>
      <c r="S2830" s="74">
        <v>119294.09351934931</v>
      </c>
      <c r="T2830" s="85">
        <v>-57009.173195933487</v>
      </c>
      <c r="U2830" s="76">
        <f t="shared" si="841"/>
        <v>62284.920323415819</v>
      </c>
      <c r="V2830" s="77">
        <f t="shared" si="842"/>
        <v>2014</v>
      </c>
      <c r="W2830" s="78">
        <v>-26630.400000000001</v>
      </c>
      <c r="X2830" s="78">
        <v>-60258.824164263817</v>
      </c>
      <c r="Y2830" s="79"/>
      <c r="Z2830" s="80">
        <f t="shared" si="843"/>
        <v>3249.6509683303302</v>
      </c>
      <c r="AA2830" s="81">
        <f t="shared" si="844"/>
        <v>3249.6509683303302</v>
      </c>
      <c r="AB2830" s="81">
        <f t="shared" si="845"/>
        <v>59035.269355085489</v>
      </c>
      <c r="AC2830" s="82">
        <f t="shared" si="846"/>
        <v>3249.6509683303302</v>
      </c>
      <c r="AD2830" s="83">
        <f t="shared" si="847"/>
        <v>55785.618386755159</v>
      </c>
      <c r="AE2830" s="82">
        <f t="shared" si="848"/>
        <v>3249.6509683303302</v>
      </c>
      <c r="AF2830" s="83">
        <f t="shared" si="849"/>
        <v>52535.967418424829</v>
      </c>
      <c r="AG2830" s="82">
        <f t="shared" si="850"/>
        <v>3249.6509683303302</v>
      </c>
      <c r="AH2830" s="83">
        <f t="shared" si="851"/>
        <v>49286.316450094499</v>
      </c>
      <c r="AI2830" s="82">
        <f t="shared" si="852"/>
        <v>3249.6509683303302</v>
      </c>
      <c r="AJ2830" s="83">
        <f t="shared" si="853"/>
        <v>46036.665481764168</v>
      </c>
      <c r="AK2830" s="82">
        <f t="shared" si="854"/>
        <v>3249.6509683303302</v>
      </c>
      <c r="AL2830" s="83">
        <f t="shared" si="855"/>
        <v>42787.014513433838</v>
      </c>
    </row>
    <row r="2831" spans="1:39" ht="30" hidden="1" customHeight="1" x14ac:dyDescent="0.3">
      <c r="A2831" s="67"/>
      <c r="B2831" s="84" t="s">
        <v>5647</v>
      </c>
      <c r="C2831" s="71" t="s">
        <v>2659</v>
      </c>
      <c r="D2831" s="71" t="s">
        <v>89</v>
      </c>
      <c r="E2831" s="71" t="s">
        <v>2419</v>
      </c>
      <c r="F2831" s="71" t="s">
        <v>2330</v>
      </c>
      <c r="G2831" s="72">
        <v>41698</v>
      </c>
      <c r="H2831" s="73" t="s">
        <v>2331</v>
      </c>
      <c r="I2831" s="74">
        <v>106195.42</v>
      </c>
      <c r="J2831" s="74">
        <v>-50749.51</v>
      </c>
      <c r="K2831" s="74">
        <f t="shared" si="837"/>
        <v>55445.909999999996</v>
      </c>
      <c r="L2831" s="75" t="s">
        <v>2332</v>
      </c>
      <c r="M2831" s="75" t="s">
        <v>2333</v>
      </c>
      <c r="N2831" s="74">
        <f t="shared" si="838"/>
        <v>-50749.51</v>
      </c>
      <c r="O2831" s="74">
        <f t="shared" si="839"/>
        <v>55445.909999999996</v>
      </c>
      <c r="P2831" s="85">
        <v>240297.2220030546</v>
      </c>
      <c r="Q2831" s="85">
        <v>-114835.14327657669</v>
      </c>
      <c r="R2831" s="76">
        <f t="shared" si="840"/>
        <v>125462.07872647791</v>
      </c>
      <c r="S2831" s="74">
        <v>240297.2220030546</v>
      </c>
      <c r="T2831" s="85">
        <v>-114835.14327657669</v>
      </c>
      <c r="U2831" s="76">
        <f t="shared" si="841"/>
        <v>125462.07872647791</v>
      </c>
      <c r="V2831" s="77">
        <f t="shared" si="842"/>
        <v>2014</v>
      </c>
      <c r="W2831" s="78">
        <v>-53642.34</v>
      </c>
      <c r="X2831" s="78">
        <v>-121380.99066554219</v>
      </c>
      <c r="Y2831" s="79"/>
      <c r="Z2831" s="80">
        <f t="shared" si="843"/>
        <v>6545.8473889654997</v>
      </c>
      <c r="AA2831" s="81">
        <f t="shared" si="844"/>
        <v>6545.8473889654997</v>
      </c>
      <c r="AB2831" s="81">
        <f t="shared" si="845"/>
        <v>118916.23133751241</v>
      </c>
      <c r="AC2831" s="82">
        <f t="shared" si="846"/>
        <v>6545.8473889654997</v>
      </c>
      <c r="AD2831" s="83">
        <f t="shared" si="847"/>
        <v>112370.38394854691</v>
      </c>
      <c r="AE2831" s="82">
        <f t="shared" si="848"/>
        <v>6545.8473889654997</v>
      </c>
      <c r="AF2831" s="83">
        <f t="shared" si="849"/>
        <v>105824.53655958141</v>
      </c>
      <c r="AG2831" s="82">
        <f t="shared" si="850"/>
        <v>6545.8473889654997</v>
      </c>
      <c r="AH2831" s="83">
        <f t="shared" si="851"/>
        <v>99278.689170615908</v>
      </c>
      <c r="AI2831" s="82">
        <f t="shared" si="852"/>
        <v>6545.8473889654997</v>
      </c>
      <c r="AJ2831" s="83">
        <f t="shared" si="853"/>
        <v>92732.841781650408</v>
      </c>
      <c r="AK2831" s="82">
        <f t="shared" si="854"/>
        <v>6545.8473889654997</v>
      </c>
      <c r="AL2831" s="83">
        <f t="shared" si="855"/>
        <v>86186.994392684908</v>
      </c>
    </row>
    <row r="2832" spans="1:39" ht="30" hidden="1" customHeight="1" x14ac:dyDescent="0.3">
      <c r="A2832" s="67"/>
      <c r="B2832" s="84" t="s">
        <v>5648</v>
      </c>
      <c r="C2832" s="71" t="s">
        <v>5649</v>
      </c>
      <c r="D2832" s="71" t="s">
        <v>89</v>
      </c>
      <c r="E2832" s="71" t="s">
        <v>2419</v>
      </c>
      <c r="F2832" s="71" t="s">
        <v>2330</v>
      </c>
      <c r="G2832" s="72">
        <v>41698</v>
      </c>
      <c r="H2832" s="73" t="s">
        <v>2331</v>
      </c>
      <c r="I2832" s="74">
        <v>55741.27</v>
      </c>
      <c r="J2832" s="74">
        <v>-32965.050000000003</v>
      </c>
      <c r="K2832" s="74">
        <f t="shared" si="837"/>
        <v>22776.219999999994</v>
      </c>
      <c r="L2832" s="75" t="s">
        <v>2332</v>
      </c>
      <c r="M2832" s="75" t="s">
        <v>2333</v>
      </c>
      <c r="N2832" s="74">
        <f t="shared" si="838"/>
        <v>-32965.050000000003</v>
      </c>
      <c r="O2832" s="74">
        <f t="shared" si="839"/>
        <v>22776.219999999994</v>
      </c>
      <c r="P2832" s="85">
        <v>126130.4143994365</v>
      </c>
      <c r="Q2832" s="85">
        <v>-74592.764341360438</v>
      </c>
      <c r="R2832" s="76">
        <f t="shared" si="840"/>
        <v>51537.650058076062</v>
      </c>
      <c r="S2832" s="74">
        <v>126130.4143994365</v>
      </c>
      <c r="T2832" s="85">
        <v>-74592.764341360438</v>
      </c>
      <c r="U2832" s="76">
        <f t="shared" si="841"/>
        <v>51537.650058076062</v>
      </c>
      <c r="V2832" s="77">
        <f t="shared" si="842"/>
        <v>2014</v>
      </c>
      <c r="W2832" s="78">
        <v>-34153.369999999981</v>
      </c>
      <c r="X2832" s="78">
        <v>-77281.674982239929</v>
      </c>
      <c r="Y2832" s="79"/>
      <c r="Z2832" s="80">
        <f t="shared" si="843"/>
        <v>2688.9106408794905</v>
      </c>
      <c r="AA2832" s="81">
        <f t="shared" si="844"/>
        <v>2688.9106408794905</v>
      </c>
      <c r="AB2832" s="81">
        <f t="shared" si="845"/>
        <v>48848.739417196572</v>
      </c>
      <c r="AC2832" s="82">
        <f t="shared" si="846"/>
        <v>2688.9106408794905</v>
      </c>
      <c r="AD2832" s="83">
        <f t="shared" si="847"/>
        <v>46159.828776317081</v>
      </c>
      <c r="AE2832" s="82">
        <f t="shared" si="848"/>
        <v>2688.9106408794905</v>
      </c>
      <c r="AF2832" s="83">
        <f t="shared" si="849"/>
        <v>43470.918135437591</v>
      </c>
      <c r="AG2832" s="82">
        <f t="shared" si="850"/>
        <v>2688.9106408794905</v>
      </c>
      <c r="AH2832" s="83">
        <f t="shared" si="851"/>
        <v>40782.0074945581</v>
      </c>
      <c r="AI2832" s="82">
        <f t="shared" si="852"/>
        <v>2688.9106408794905</v>
      </c>
      <c r="AJ2832" s="83">
        <f t="shared" si="853"/>
        <v>38093.096853678609</v>
      </c>
      <c r="AK2832" s="82">
        <f t="shared" si="854"/>
        <v>2688.9106408794905</v>
      </c>
      <c r="AL2832" s="83">
        <f t="shared" si="855"/>
        <v>35404.186212799119</v>
      </c>
    </row>
    <row r="2833" spans="1:39" ht="30" hidden="1" customHeight="1" x14ac:dyDescent="0.3">
      <c r="A2833" s="67"/>
      <c r="B2833" s="84" t="s">
        <v>5650</v>
      </c>
      <c r="C2833" s="71" t="s">
        <v>5651</v>
      </c>
      <c r="D2833" s="71" t="s">
        <v>89</v>
      </c>
      <c r="E2833" s="71" t="s">
        <v>2419</v>
      </c>
      <c r="F2833" s="71" t="s">
        <v>2330</v>
      </c>
      <c r="G2833" s="72">
        <v>41698</v>
      </c>
      <c r="H2833" s="73" t="s">
        <v>2331</v>
      </c>
      <c r="I2833" s="74">
        <v>236711.56</v>
      </c>
      <c r="J2833" s="74">
        <v>-136483.44</v>
      </c>
      <c r="K2833" s="74">
        <f t="shared" si="837"/>
        <v>100228.12</v>
      </c>
      <c r="L2833" s="75" t="s">
        <v>2332</v>
      </c>
      <c r="M2833" s="75" t="s">
        <v>2333</v>
      </c>
      <c r="N2833" s="74">
        <f t="shared" si="838"/>
        <v>-136483.44</v>
      </c>
      <c r="O2833" s="74">
        <f t="shared" si="839"/>
        <v>100228.12</v>
      </c>
      <c r="P2833" s="85">
        <v>535626.96285780857</v>
      </c>
      <c r="Q2833" s="85">
        <v>-308832.4475897415</v>
      </c>
      <c r="R2833" s="76">
        <f t="shared" si="840"/>
        <v>226794.51526806707</v>
      </c>
      <c r="S2833" s="74">
        <v>535626.96285780857</v>
      </c>
      <c r="T2833" s="85">
        <v>-308832.4475897415</v>
      </c>
      <c r="U2833" s="76">
        <f t="shared" si="841"/>
        <v>226794.51526806707</v>
      </c>
      <c r="V2833" s="77">
        <f t="shared" si="842"/>
        <v>2014</v>
      </c>
      <c r="W2833" s="78">
        <v>-141712.72999999989</v>
      </c>
      <c r="X2833" s="78">
        <v>-320665.19762781588</v>
      </c>
      <c r="Y2833" s="79"/>
      <c r="Z2833" s="80">
        <f t="shared" si="843"/>
        <v>11832.750038074388</v>
      </c>
      <c r="AA2833" s="81">
        <f t="shared" si="844"/>
        <v>11832.750038074388</v>
      </c>
      <c r="AB2833" s="81">
        <f t="shared" si="845"/>
        <v>214961.76522999268</v>
      </c>
      <c r="AC2833" s="82">
        <f t="shared" si="846"/>
        <v>11832.750038074388</v>
      </c>
      <c r="AD2833" s="83">
        <f t="shared" si="847"/>
        <v>203129.0151919183</v>
      </c>
      <c r="AE2833" s="82">
        <f t="shared" si="848"/>
        <v>11832.750038074388</v>
      </c>
      <c r="AF2833" s="83">
        <f t="shared" si="849"/>
        <v>191296.26515384391</v>
      </c>
      <c r="AG2833" s="82">
        <f t="shared" si="850"/>
        <v>11832.750038074388</v>
      </c>
      <c r="AH2833" s="83">
        <f t="shared" si="851"/>
        <v>179463.51511576952</v>
      </c>
      <c r="AI2833" s="82">
        <f t="shared" si="852"/>
        <v>11832.750038074388</v>
      </c>
      <c r="AJ2833" s="83">
        <f t="shared" si="853"/>
        <v>167630.76507769513</v>
      </c>
      <c r="AK2833" s="82">
        <f t="shared" si="854"/>
        <v>11832.750038074388</v>
      </c>
      <c r="AL2833" s="83">
        <f t="shared" si="855"/>
        <v>155798.01503962075</v>
      </c>
    </row>
    <row r="2834" spans="1:39" ht="30" hidden="1" customHeight="1" x14ac:dyDescent="0.3">
      <c r="A2834" s="67"/>
      <c r="B2834" s="84" t="s">
        <v>5652</v>
      </c>
      <c r="C2834" s="71" t="s">
        <v>5651</v>
      </c>
      <c r="D2834" s="71" t="s">
        <v>89</v>
      </c>
      <c r="E2834" s="71" t="s">
        <v>2419</v>
      </c>
      <c r="F2834" s="71" t="s">
        <v>2330</v>
      </c>
      <c r="G2834" s="72">
        <v>41698</v>
      </c>
      <c r="H2834" s="73" t="s">
        <v>2331</v>
      </c>
      <c r="I2834" s="74">
        <v>236711.56</v>
      </c>
      <c r="J2834" s="74">
        <v>-136483.44</v>
      </c>
      <c r="K2834" s="74">
        <f t="shared" si="837"/>
        <v>100228.12</v>
      </c>
      <c r="L2834" s="75" t="s">
        <v>2332</v>
      </c>
      <c r="M2834" s="75" t="s">
        <v>2333</v>
      </c>
      <c r="N2834" s="74">
        <f t="shared" si="838"/>
        <v>-136483.44</v>
      </c>
      <c r="O2834" s="74">
        <f t="shared" si="839"/>
        <v>100228.12</v>
      </c>
      <c r="P2834" s="85">
        <v>535626.96285780857</v>
      </c>
      <c r="Q2834" s="85">
        <v>-308832.4475897415</v>
      </c>
      <c r="R2834" s="76">
        <f t="shared" si="840"/>
        <v>226794.51526806707</v>
      </c>
      <c r="S2834" s="74">
        <v>535626.96285780857</v>
      </c>
      <c r="T2834" s="85">
        <v>-308832.4475897415</v>
      </c>
      <c r="U2834" s="76">
        <f t="shared" si="841"/>
        <v>226794.51526806707</v>
      </c>
      <c r="V2834" s="77">
        <f t="shared" si="842"/>
        <v>2014</v>
      </c>
      <c r="W2834" s="78">
        <v>-141712.72999999989</v>
      </c>
      <c r="X2834" s="78">
        <v>-320665.19762781588</v>
      </c>
      <c r="Y2834" s="79"/>
      <c r="Z2834" s="80">
        <f t="shared" si="843"/>
        <v>11832.750038074388</v>
      </c>
      <c r="AA2834" s="81">
        <f t="shared" si="844"/>
        <v>11832.750038074388</v>
      </c>
      <c r="AB2834" s="81">
        <f t="shared" si="845"/>
        <v>214961.76522999268</v>
      </c>
      <c r="AC2834" s="82">
        <f t="shared" si="846"/>
        <v>11832.750038074388</v>
      </c>
      <c r="AD2834" s="83">
        <f t="shared" si="847"/>
        <v>203129.0151919183</v>
      </c>
      <c r="AE2834" s="82">
        <f t="shared" si="848"/>
        <v>11832.750038074388</v>
      </c>
      <c r="AF2834" s="83">
        <f t="shared" si="849"/>
        <v>191296.26515384391</v>
      </c>
      <c r="AG2834" s="82">
        <f t="shared" si="850"/>
        <v>11832.750038074388</v>
      </c>
      <c r="AH2834" s="83">
        <f t="shared" si="851"/>
        <v>179463.51511576952</v>
      </c>
      <c r="AI2834" s="82">
        <f t="shared" si="852"/>
        <v>11832.750038074388</v>
      </c>
      <c r="AJ2834" s="83">
        <f t="shared" si="853"/>
        <v>167630.76507769513</v>
      </c>
      <c r="AK2834" s="82">
        <f t="shared" si="854"/>
        <v>11832.750038074388</v>
      </c>
      <c r="AL2834" s="83">
        <f t="shared" si="855"/>
        <v>155798.01503962075</v>
      </c>
    </row>
    <row r="2835" spans="1:39" ht="30" hidden="1" customHeight="1" x14ac:dyDescent="0.3">
      <c r="A2835" s="67"/>
      <c r="B2835" s="84" t="s">
        <v>5653</v>
      </c>
      <c r="C2835" s="71" t="s">
        <v>3548</v>
      </c>
      <c r="D2835" s="71" t="s">
        <v>89</v>
      </c>
      <c r="E2835" s="71" t="s">
        <v>2419</v>
      </c>
      <c r="F2835" s="71" t="s">
        <v>2330</v>
      </c>
      <c r="G2835" s="72">
        <v>41698</v>
      </c>
      <c r="H2835" s="73" t="s">
        <v>2331</v>
      </c>
      <c r="I2835" s="74">
        <v>157404.88</v>
      </c>
      <c r="J2835" s="74">
        <v>-75969.37</v>
      </c>
      <c r="K2835" s="74">
        <f t="shared" si="837"/>
        <v>81435.510000000009</v>
      </c>
      <c r="L2835" s="75" t="s">
        <v>2332</v>
      </c>
      <c r="M2835" s="75" t="s">
        <v>2333</v>
      </c>
      <c r="N2835" s="74">
        <f t="shared" si="838"/>
        <v>-75969.37</v>
      </c>
      <c r="O2835" s="74">
        <f t="shared" si="839"/>
        <v>81435.510000000009</v>
      </c>
      <c r="P2835" s="85">
        <v>356173.13245452748</v>
      </c>
      <c r="Q2835" s="85">
        <v>-171902.2210969381</v>
      </c>
      <c r="R2835" s="76">
        <f t="shared" si="840"/>
        <v>184270.91135758939</v>
      </c>
      <c r="S2835" s="74">
        <v>356173.13245452748</v>
      </c>
      <c r="T2835" s="85">
        <v>-171902.2210969381</v>
      </c>
      <c r="U2835" s="76">
        <f t="shared" si="841"/>
        <v>184270.91135758939</v>
      </c>
      <c r="V2835" s="77">
        <f t="shared" si="842"/>
        <v>2014</v>
      </c>
      <c r="W2835" s="78">
        <v>-80218.180000000051</v>
      </c>
      <c r="X2835" s="78">
        <v>-181516.35737342539</v>
      </c>
      <c r="Y2835" s="79"/>
      <c r="Z2835" s="80">
        <f t="shared" si="843"/>
        <v>9614.1362764872902</v>
      </c>
      <c r="AA2835" s="81">
        <f t="shared" si="844"/>
        <v>9614.1362764872902</v>
      </c>
      <c r="AB2835" s="81">
        <f t="shared" si="845"/>
        <v>174656.7750811021</v>
      </c>
      <c r="AC2835" s="82">
        <f t="shared" si="846"/>
        <v>9614.1362764872902</v>
      </c>
      <c r="AD2835" s="83">
        <f t="shared" si="847"/>
        <v>165042.63880461481</v>
      </c>
      <c r="AE2835" s="82">
        <f t="shared" si="848"/>
        <v>9614.1362764872902</v>
      </c>
      <c r="AF2835" s="83">
        <f t="shared" si="849"/>
        <v>155428.50252812752</v>
      </c>
      <c r="AG2835" s="82">
        <f t="shared" si="850"/>
        <v>9614.1362764872902</v>
      </c>
      <c r="AH2835" s="83">
        <f t="shared" si="851"/>
        <v>145814.36625164023</v>
      </c>
      <c r="AI2835" s="82">
        <f t="shared" si="852"/>
        <v>9614.1362764872902</v>
      </c>
      <c r="AJ2835" s="83">
        <f t="shared" si="853"/>
        <v>136200.22997515294</v>
      </c>
      <c r="AK2835" s="82">
        <f t="shared" si="854"/>
        <v>9614.1362764872902</v>
      </c>
      <c r="AL2835" s="83">
        <f t="shared" si="855"/>
        <v>126586.09369866565</v>
      </c>
    </row>
    <row r="2836" spans="1:39" ht="30" hidden="1" customHeight="1" x14ac:dyDescent="0.3">
      <c r="A2836" s="67"/>
      <c r="B2836" s="84" t="s">
        <v>5654</v>
      </c>
      <c r="C2836" s="71" t="s">
        <v>2356</v>
      </c>
      <c r="D2836" s="71" t="s">
        <v>89</v>
      </c>
      <c r="E2836" s="71" t="s">
        <v>2329</v>
      </c>
      <c r="F2836" s="71" t="s">
        <v>2330</v>
      </c>
      <c r="G2836" s="72">
        <v>41698</v>
      </c>
      <c r="H2836" s="73" t="s">
        <v>2331</v>
      </c>
      <c r="I2836" s="74">
        <v>5180.72</v>
      </c>
      <c r="J2836" s="74">
        <v>-2485.1</v>
      </c>
      <c r="K2836" s="74">
        <f t="shared" si="837"/>
        <v>2695.6200000000003</v>
      </c>
      <c r="L2836" s="75" t="s">
        <v>2332</v>
      </c>
      <c r="M2836" s="75" t="s">
        <v>2333</v>
      </c>
      <c r="N2836" s="74">
        <f t="shared" si="838"/>
        <v>-2485.1</v>
      </c>
      <c r="O2836" s="74">
        <f t="shared" si="839"/>
        <v>2695.6200000000003</v>
      </c>
      <c r="P2836" s="85">
        <v>11722.846653609589</v>
      </c>
      <c r="Q2836" s="85">
        <v>-5623.242757548217</v>
      </c>
      <c r="R2836" s="76">
        <f t="shared" si="840"/>
        <v>6099.6038960613723</v>
      </c>
      <c r="S2836" s="74">
        <v>11722.846653609589</v>
      </c>
      <c r="T2836" s="85">
        <v>-5623.242757548217</v>
      </c>
      <c r="U2836" s="76">
        <f t="shared" si="841"/>
        <v>6099.6038960613723</v>
      </c>
      <c r="V2836" s="77">
        <f t="shared" si="842"/>
        <v>2014</v>
      </c>
      <c r="W2836" s="78">
        <v>-2625.739999999998</v>
      </c>
      <c r="X2836" s="78">
        <v>-5941.4805996558052</v>
      </c>
      <c r="Y2836" s="79"/>
      <c r="Z2836" s="80">
        <f t="shared" si="843"/>
        <v>318.23784210758822</v>
      </c>
      <c r="AA2836" s="81">
        <f t="shared" si="844"/>
        <v>318.23784210758822</v>
      </c>
      <c r="AB2836" s="81">
        <f t="shared" si="845"/>
        <v>5781.3660539537841</v>
      </c>
      <c r="AC2836" s="82">
        <f t="shared" si="846"/>
        <v>318.23784210758822</v>
      </c>
      <c r="AD2836" s="83">
        <f t="shared" si="847"/>
        <v>5463.1282118461959</v>
      </c>
      <c r="AE2836" s="82">
        <f t="shared" si="848"/>
        <v>318.23784210758822</v>
      </c>
      <c r="AF2836" s="83">
        <f t="shared" si="849"/>
        <v>5144.8903697386077</v>
      </c>
      <c r="AG2836" s="82">
        <f t="shared" si="850"/>
        <v>318.23784210758822</v>
      </c>
      <c r="AH2836" s="83">
        <f t="shared" si="851"/>
        <v>4826.6525276310194</v>
      </c>
      <c r="AI2836" s="82">
        <f t="shared" si="852"/>
        <v>318.23784210758822</v>
      </c>
      <c r="AJ2836" s="83">
        <f t="shared" si="853"/>
        <v>4508.4146855234312</v>
      </c>
      <c r="AK2836" s="82">
        <f t="shared" si="854"/>
        <v>318.23784210758822</v>
      </c>
      <c r="AL2836" s="83">
        <f t="shared" si="855"/>
        <v>4190.176843415843</v>
      </c>
    </row>
    <row r="2837" spans="1:39" ht="30" hidden="1" customHeight="1" x14ac:dyDescent="0.3">
      <c r="A2837" s="67"/>
      <c r="B2837" s="84" t="s">
        <v>5655</v>
      </c>
      <c r="C2837" s="71" t="s">
        <v>2371</v>
      </c>
      <c r="D2837" s="71" t="s">
        <v>91</v>
      </c>
      <c r="E2837" s="71" t="s">
        <v>2329</v>
      </c>
      <c r="F2837" s="71" t="s">
        <v>2330</v>
      </c>
      <c r="G2837" s="72">
        <v>41698</v>
      </c>
      <c r="H2837" s="73" t="s">
        <v>2331</v>
      </c>
      <c r="I2837" s="74">
        <v>381939.47</v>
      </c>
      <c r="J2837" s="74">
        <v>-185930.65</v>
      </c>
      <c r="K2837" s="74">
        <f t="shared" si="837"/>
        <v>196008.81999999998</v>
      </c>
      <c r="L2837" s="75" t="s">
        <v>2332</v>
      </c>
      <c r="M2837" s="75" t="s">
        <v>2333</v>
      </c>
      <c r="N2837" s="74">
        <f t="shared" si="838"/>
        <v>-185930.65</v>
      </c>
      <c r="O2837" s="74">
        <f t="shared" si="839"/>
        <v>196008.81999999998</v>
      </c>
      <c r="P2837" s="85">
        <v>864246.25105601549</v>
      </c>
      <c r="Q2837" s="85">
        <v>-420720.76818588068</v>
      </c>
      <c r="R2837" s="76">
        <f t="shared" si="840"/>
        <v>443525.48287013482</v>
      </c>
      <c r="S2837" s="74">
        <v>864246.25105601549</v>
      </c>
      <c r="T2837" s="85">
        <v>-420720.76818588068</v>
      </c>
      <c r="U2837" s="76">
        <f t="shared" si="841"/>
        <v>443525.48287013482</v>
      </c>
      <c r="V2837" s="77">
        <f t="shared" si="842"/>
        <v>2014</v>
      </c>
      <c r="W2837" s="78">
        <v>-196157.1999999999</v>
      </c>
      <c r="X2837" s="78">
        <v>-443861.23465491802</v>
      </c>
      <c r="Y2837" s="79"/>
      <c r="Z2837" s="80">
        <f t="shared" si="843"/>
        <v>23140.466469037347</v>
      </c>
      <c r="AA2837" s="81">
        <f t="shared" si="844"/>
        <v>23140.466469037347</v>
      </c>
      <c r="AB2837" s="81">
        <f t="shared" si="845"/>
        <v>420385.01640109747</v>
      </c>
      <c r="AC2837" s="82">
        <f t="shared" si="846"/>
        <v>23140.466469037347</v>
      </c>
      <c r="AD2837" s="83">
        <f t="shared" si="847"/>
        <v>397244.54993206012</v>
      </c>
      <c r="AE2837" s="82">
        <f t="shared" si="848"/>
        <v>23140.466469037347</v>
      </c>
      <c r="AF2837" s="83">
        <f t="shared" si="849"/>
        <v>374104.08346302278</v>
      </c>
      <c r="AG2837" s="82">
        <f t="shared" si="850"/>
        <v>23140.466469037347</v>
      </c>
      <c r="AH2837" s="83">
        <f t="shared" si="851"/>
        <v>350963.61699398543</v>
      </c>
      <c r="AI2837" s="82">
        <f t="shared" si="852"/>
        <v>23140.466469037347</v>
      </c>
      <c r="AJ2837" s="83">
        <f t="shared" si="853"/>
        <v>327823.15052494808</v>
      </c>
      <c r="AK2837" s="82">
        <f t="shared" si="854"/>
        <v>23140.466469037347</v>
      </c>
      <c r="AL2837" s="83">
        <f t="shared" si="855"/>
        <v>304682.68405591074</v>
      </c>
    </row>
    <row r="2838" spans="1:39" ht="30" hidden="1" customHeight="1" x14ac:dyDescent="0.3">
      <c r="A2838" s="67"/>
      <c r="B2838" s="84" t="s">
        <v>5656</v>
      </c>
      <c r="C2838" s="71" t="s">
        <v>2371</v>
      </c>
      <c r="D2838" s="71" t="s">
        <v>91</v>
      </c>
      <c r="E2838" s="71" t="s">
        <v>2329</v>
      </c>
      <c r="F2838" s="71" t="s">
        <v>2330</v>
      </c>
      <c r="G2838" s="72">
        <v>41698</v>
      </c>
      <c r="H2838" s="73" t="s">
        <v>2331</v>
      </c>
      <c r="I2838" s="74">
        <v>138023.03</v>
      </c>
      <c r="J2838" s="74">
        <v>-65629.960000000006</v>
      </c>
      <c r="K2838" s="74">
        <f t="shared" si="837"/>
        <v>72393.069999999992</v>
      </c>
      <c r="L2838" s="75" t="s">
        <v>2332</v>
      </c>
      <c r="M2838" s="75" t="s">
        <v>2333</v>
      </c>
      <c r="N2838" s="74">
        <f t="shared" si="838"/>
        <v>-65629.960000000006</v>
      </c>
      <c r="O2838" s="74">
        <f t="shared" si="839"/>
        <v>72393.069999999992</v>
      </c>
      <c r="P2838" s="85">
        <v>312316.20611740381</v>
      </c>
      <c r="Q2838" s="85">
        <v>-148506.37690562921</v>
      </c>
      <c r="R2838" s="76">
        <f t="shared" si="840"/>
        <v>163809.8292117746</v>
      </c>
      <c r="S2838" s="74">
        <v>312316.20611740381</v>
      </c>
      <c r="T2838" s="85">
        <v>-148506.37690562921</v>
      </c>
      <c r="U2838" s="76">
        <f t="shared" si="841"/>
        <v>163809.8292117746</v>
      </c>
      <c r="V2838" s="77">
        <f t="shared" si="842"/>
        <v>2014</v>
      </c>
      <c r="W2838" s="78">
        <v>-69406.989999999991</v>
      </c>
      <c r="X2838" s="78">
        <v>-157052.97728088271</v>
      </c>
      <c r="Y2838" s="79"/>
      <c r="Z2838" s="80">
        <f t="shared" si="843"/>
        <v>8546.6003752535034</v>
      </c>
      <c r="AA2838" s="81">
        <f t="shared" si="844"/>
        <v>8546.6003752535034</v>
      </c>
      <c r="AB2838" s="81">
        <f t="shared" si="845"/>
        <v>155263.2288365211</v>
      </c>
      <c r="AC2838" s="82">
        <f t="shared" si="846"/>
        <v>8546.6003752535034</v>
      </c>
      <c r="AD2838" s="83">
        <f t="shared" si="847"/>
        <v>146716.6284612676</v>
      </c>
      <c r="AE2838" s="82">
        <f t="shared" si="848"/>
        <v>8546.6003752535034</v>
      </c>
      <c r="AF2838" s="83">
        <f t="shared" si="849"/>
        <v>138170.02808601409</v>
      </c>
      <c r="AG2838" s="82">
        <f t="shared" si="850"/>
        <v>8546.6003752535034</v>
      </c>
      <c r="AH2838" s="83">
        <f t="shared" si="851"/>
        <v>129623.42771076059</v>
      </c>
      <c r="AI2838" s="82">
        <f t="shared" si="852"/>
        <v>8546.6003752535034</v>
      </c>
      <c r="AJ2838" s="83">
        <f t="shared" si="853"/>
        <v>121076.82733550709</v>
      </c>
      <c r="AK2838" s="82">
        <f t="shared" si="854"/>
        <v>8546.6003752535034</v>
      </c>
      <c r="AL2838" s="83">
        <f t="shared" si="855"/>
        <v>112530.22696025358</v>
      </c>
    </row>
    <row r="2839" spans="1:39" ht="30" hidden="1" customHeight="1" x14ac:dyDescent="0.3">
      <c r="A2839" s="67"/>
      <c r="B2839" s="84" t="s">
        <v>5657</v>
      </c>
      <c r="C2839" s="71" t="s">
        <v>2427</v>
      </c>
      <c r="D2839" s="71" t="s">
        <v>89</v>
      </c>
      <c r="E2839" s="71" t="s">
        <v>2329</v>
      </c>
      <c r="F2839" s="71" t="s">
        <v>2330</v>
      </c>
      <c r="G2839" s="72">
        <v>41698</v>
      </c>
      <c r="H2839" s="73" t="s">
        <v>2331</v>
      </c>
      <c r="I2839" s="74">
        <v>1296592.1299999999</v>
      </c>
      <c r="J2839" s="74">
        <v>-619182.75</v>
      </c>
      <c r="K2839" s="74">
        <f t="shared" si="837"/>
        <v>677409.37999999989</v>
      </c>
      <c r="L2839" s="75" t="s">
        <v>2332</v>
      </c>
      <c r="M2839" s="75" t="s">
        <v>2333</v>
      </c>
      <c r="N2839" s="74">
        <f t="shared" si="838"/>
        <v>-619182.75</v>
      </c>
      <c r="O2839" s="74">
        <f t="shared" si="839"/>
        <v>677409.37999999989</v>
      </c>
      <c r="P2839" s="85">
        <v>2933907.007571734</v>
      </c>
      <c r="Q2839" s="85">
        <v>-1401076.3810455471</v>
      </c>
      <c r="R2839" s="76">
        <f t="shared" si="840"/>
        <v>1532830.6265261869</v>
      </c>
      <c r="S2839" s="74">
        <v>2933907.007571734</v>
      </c>
      <c r="T2839" s="85">
        <v>-1401076.3810455471</v>
      </c>
      <c r="U2839" s="76">
        <f t="shared" si="841"/>
        <v>1532830.6265261869</v>
      </c>
      <c r="V2839" s="77">
        <f t="shared" si="842"/>
        <v>2014</v>
      </c>
      <c r="W2839" s="78">
        <v>-654525.85000000009</v>
      </c>
      <c r="X2839" s="78">
        <v>-1481050.157193108</v>
      </c>
      <c r="Y2839" s="79"/>
      <c r="Z2839" s="80">
        <f t="shared" si="843"/>
        <v>79973.776147560915</v>
      </c>
      <c r="AA2839" s="81">
        <f t="shared" si="844"/>
        <v>79973.776147560915</v>
      </c>
      <c r="AB2839" s="81">
        <f t="shared" si="845"/>
        <v>1452856.850378626</v>
      </c>
      <c r="AC2839" s="82">
        <f t="shared" si="846"/>
        <v>79973.776147560915</v>
      </c>
      <c r="AD2839" s="83">
        <f t="shared" si="847"/>
        <v>1372883.0742310651</v>
      </c>
      <c r="AE2839" s="82">
        <f t="shared" si="848"/>
        <v>79973.776147560915</v>
      </c>
      <c r="AF2839" s="83">
        <f t="shared" si="849"/>
        <v>1292909.2980835042</v>
      </c>
      <c r="AG2839" s="82">
        <f t="shared" si="850"/>
        <v>79973.776147560915</v>
      </c>
      <c r="AH2839" s="83">
        <f t="shared" si="851"/>
        <v>1212935.5219359433</v>
      </c>
      <c r="AI2839" s="82">
        <f t="shared" si="852"/>
        <v>79973.776147560915</v>
      </c>
      <c r="AJ2839" s="83">
        <f t="shared" si="853"/>
        <v>1132961.7457883824</v>
      </c>
      <c r="AK2839" s="82">
        <f t="shared" si="854"/>
        <v>79973.776147560915</v>
      </c>
      <c r="AL2839" s="83">
        <f t="shared" si="855"/>
        <v>1052987.9696408215</v>
      </c>
    </row>
    <row r="2840" spans="1:39" ht="30" hidden="1" customHeight="1" x14ac:dyDescent="0.3">
      <c r="A2840" s="67"/>
      <c r="B2840" s="84" t="s">
        <v>5658</v>
      </c>
      <c r="C2840" s="71" t="s">
        <v>2642</v>
      </c>
      <c r="D2840" s="71" t="s">
        <v>89</v>
      </c>
      <c r="E2840" s="71" t="s">
        <v>2329</v>
      </c>
      <c r="F2840" s="71" t="s">
        <v>2330</v>
      </c>
      <c r="G2840" s="72">
        <v>41698</v>
      </c>
      <c r="H2840" s="73" t="s">
        <v>2331</v>
      </c>
      <c r="I2840" s="74">
        <v>1860.75</v>
      </c>
      <c r="J2840" s="74">
        <v>-1129.6400000000001</v>
      </c>
      <c r="K2840" s="74">
        <f t="shared" si="837"/>
        <v>731.1099999999999</v>
      </c>
      <c r="L2840" s="75" t="s">
        <v>2332</v>
      </c>
      <c r="M2840" s="75" t="s">
        <v>2333</v>
      </c>
      <c r="N2840" s="74">
        <f t="shared" si="838"/>
        <v>-1129.6400000000001</v>
      </c>
      <c r="O2840" s="74">
        <f t="shared" si="839"/>
        <v>731.1099999999999</v>
      </c>
      <c r="P2840" s="85">
        <v>4210.4740095399957</v>
      </c>
      <c r="Q2840" s="85">
        <v>-2556.130517338042</v>
      </c>
      <c r="R2840" s="76">
        <f t="shared" si="840"/>
        <v>1654.3434922019537</v>
      </c>
      <c r="S2840" s="74">
        <v>4210.4740095399957</v>
      </c>
      <c r="T2840" s="85">
        <v>-2556.130517338042</v>
      </c>
      <c r="U2840" s="76">
        <f t="shared" si="841"/>
        <v>1654.3434922019537</v>
      </c>
      <c r="V2840" s="77">
        <f t="shared" si="842"/>
        <v>2014</v>
      </c>
      <c r="W2840" s="78">
        <v>-1167.7800000000011</v>
      </c>
      <c r="X2840" s="78">
        <v>-2642.433072073422</v>
      </c>
      <c r="Y2840" s="79"/>
      <c r="Z2840" s="80">
        <f t="shared" si="843"/>
        <v>86.302554735379999</v>
      </c>
      <c r="AA2840" s="81">
        <f t="shared" si="844"/>
        <v>86.302554735379999</v>
      </c>
      <c r="AB2840" s="81">
        <f t="shared" si="845"/>
        <v>1568.0409374665737</v>
      </c>
      <c r="AC2840" s="82">
        <f t="shared" si="846"/>
        <v>86.302554735379999</v>
      </c>
      <c r="AD2840" s="83">
        <f t="shared" si="847"/>
        <v>1481.7383827311937</v>
      </c>
      <c r="AE2840" s="82">
        <f t="shared" si="848"/>
        <v>86.302554735379999</v>
      </c>
      <c r="AF2840" s="83">
        <f t="shared" si="849"/>
        <v>1395.4358279958137</v>
      </c>
      <c r="AG2840" s="82">
        <f t="shared" si="850"/>
        <v>86.302554735379999</v>
      </c>
      <c r="AH2840" s="83">
        <f t="shared" si="851"/>
        <v>1309.1332732604337</v>
      </c>
      <c r="AI2840" s="82">
        <f t="shared" si="852"/>
        <v>86.302554735379999</v>
      </c>
      <c r="AJ2840" s="83">
        <f t="shared" si="853"/>
        <v>1222.8307185250537</v>
      </c>
      <c r="AK2840" s="82">
        <f t="shared" si="854"/>
        <v>86.302554735379999</v>
      </c>
      <c r="AL2840" s="83">
        <f t="shared" si="855"/>
        <v>1136.5281637896737</v>
      </c>
    </row>
    <row r="2841" spans="1:39" ht="30" hidden="1" customHeight="1" x14ac:dyDescent="0.3">
      <c r="A2841" s="67"/>
      <c r="B2841" s="84" t="s">
        <v>5659</v>
      </c>
      <c r="C2841" s="71" t="s">
        <v>5660</v>
      </c>
      <c r="D2841" s="71" t="s">
        <v>91</v>
      </c>
      <c r="E2841" s="71" t="s">
        <v>2329</v>
      </c>
      <c r="F2841" s="71" t="s">
        <v>2330</v>
      </c>
      <c r="G2841" s="72">
        <v>41699</v>
      </c>
      <c r="H2841" s="73" t="s">
        <v>2331</v>
      </c>
      <c r="I2841" s="74">
        <v>134928.13</v>
      </c>
      <c r="J2841" s="74">
        <v>-48603.65</v>
      </c>
      <c r="K2841" s="74">
        <f t="shared" si="837"/>
        <v>86324.48000000001</v>
      </c>
      <c r="L2841" s="75" t="s">
        <v>2332</v>
      </c>
      <c r="M2841" s="75" t="s">
        <v>2333</v>
      </c>
      <c r="N2841" s="74">
        <f t="shared" si="838"/>
        <v>-48603.65</v>
      </c>
      <c r="O2841" s="74">
        <f t="shared" si="839"/>
        <v>86324.48000000001</v>
      </c>
      <c r="P2841" s="85">
        <v>300308.87347742787</v>
      </c>
      <c r="Q2841" s="85">
        <v>-108176.9040925061</v>
      </c>
      <c r="R2841" s="76">
        <f t="shared" si="840"/>
        <v>192131.96938492177</v>
      </c>
      <c r="S2841" s="74">
        <v>300308.87347742787</v>
      </c>
      <c r="T2841" s="85">
        <v>-108176.9040925061</v>
      </c>
      <c r="U2841" s="76">
        <f t="shared" si="841"/>
        <v>192131.96938492177</v>
      </c>
      <c r="V2841" s="77">
        <f t="shared" si="842"/>
        <v>2014</v>
      </c>
      <c r="W2841" s="78">
        <v>-53107.540000000008</v>
      </c>
      <c r="X2841" s="78">
        <v>-118201.1898523862</v>
      </c>
      <c r="Y2841" s="79"/>
      <c r="Z2841" s="80">
        <f t="shared" si="843"/>
        <v>10024.285759880106</v>
      </c>
      <c r="AA2841" s="81">
        <f t="shared" si="844"/>
        <v>10024.285759880091</v>
      </c>
      <c r="AB2841" s="81">
        <f t="shared" si="845"/>
        <v>182107.68362504168</v>
      </c>
      <c r="AC2841" s="82">
        <f t="shared" si="846"/>
        <v>10024.285759880091</v>
      </c>
      <c r="AD2841" s="83">
        <f t="shared" si="847"/>
        <v>172083.39786516159</v>
      </c>
      <c r="AE2841" s="82">
        <f t="shared" si="848"/>
        <v>10024.285759880091</v>
      </c>
      <c r="AF2841" s="83">
        <f t="shared" si="849"/>
        <v>162059.1121052815</v>
      </c>
      <c r="AG2841" s="82">
        <f t="shared" si="850"/>
        <v>10024.285759880091</v>
      </c>
      <c r="AH2841" s="83">
        <f t="shared" si="851"/>
        <v>152034.82634540141</v>
      </c>
      <c r="AI2841" s="82">
        <f t="shared" si="852"/>
        <v>10024.285759880091</v>
      </c>
      <c r="AJ2841" s="83">
        <f t="shared" si="853"/>
        <v>142010.54058552132</v>
      </c>
      <c r="AK2841" s="82">
        <f t="shared" si="854"/>
        <v>10024.285759880091</v>
      </c>
      <c r="AL2841" s="83">
        <f t="shared" si="855"/>
        <v>131986.25482564123</v>
      </c>
    </row>
    <row r="2842" spans="1:39" ht="30" hidden="1" customHeight="1" x14ac:dyDescent="0.3">
      <c r="A2842" s="67"/>
      <c r="B2842" s="84" t="s">
        <v>5661</v>
      </c>
      <c r="C2842" s="71" t="s">
        <v>5662</v>
      </c>
      <c r="D2842" s="71" t="s">
        <v>91</v>
      </c>
      <c r="E2842" s="71" t="s">
        <v>2407</v>
      </c>
      <c r="F2842" s="71" t="s">
        <v>2330</v>
      </c>
      <c r="G2842" s="72">
        <v>41699</v>
      </c>
      <c r="H2842" s="73" t="s">
        <v>2331</v>
      </c>
      <c r="I2842" s="74">
        <v>51526.52</v>
      </c>
      <c r="J2842" s="74">
        <v>-18561.240000000002</v>
      </c>
      <c r="K2842" s="74">
        <f t="shared" si="837"/>
        <v>32965.279999999999</v>
      </c>
      <c r="L2842" s="75" t="s">
        <v>2332</v>
      </c>
      <c r="M2842" s="75" t="s">
        <v>2333</v>
      </c>
      <c r="N2842" s="74">
        <f t="shared" si="838"/>
        <v>-18561.240000000002</v>
      </c>
      <c r="O2842" s="74">
        <f t="shared" si="839"/>
        <v>32965.279999999999</v>
      </c>
      <c r="P2842" s="85">
        <v>114682.3214359538</v>
      </c>
      <c r="Q2842" s="85">
        <v>-41311.660324234646</v>
      </c>
      <c r="R2842" s="76">
        <f t="shared" si="840"/>
        <v>73370.66111171915</v>
      </c>
      <c r="S2842" s="74">
        <v>114682.3214359538</v>
      </c>
      <c r="T2842" s="85">
        <v>-41311.660324234646</v>
      </c>
      <c r="U2842" s="76">
        <f t="shared" si="841"/>
        <v>73370.66111171915</v>
      </c>
      <c r="V2842" s="77">
        <f t="shared" si="842"/>
        <v>2014</v>
      </c>
      <c r="W2842" s="78">
        <v>-20281.17000000002</v>
      </c>
      <c r="X2842" s="78">
        <v>-45139.700042564968</v>
      </c>
      <c r="Y2842" s="79"/>
      <c r="Z2842" s="80">
        <f t="shared" si="843"/>
        <v>3828.0397183303212</v>
      </c>
      <c r="AA2842" s="81">
        <f t="shared" si="844"/>
        <v>3828.0397183303139</v>
      </c>
      <c r="AB2842" s="81">
        <f t="shared" si="845"/>
        <v>69542.621393388836</v>
      </c>
      <c r="AC2842" s="82">
        <f t="shared" si="846"/>
        <v>3828.0397183303139</v>
      </c>
      <c r="AD2842" s="83">
        <f t="shared" si="847"/>
        <v>65714.581675058522</v>
      </c>
      <c r="AE2842" s="82">
        <f t="shared" si="848"/>
        <v>3828.0397183303212</v>
      </c>
      <c r="AF2842" s="83">
        <f t="shared" si="849"/>
        <v>61886.541956728201</v>
      </c>
      <c r="AG2842" s="82">
        <f t="shared" si="850"/>
        <v>3828.0397183303212</v>
      </c>
      <c r="AH2842" s="83">
        <f t="shared" si="851"/>
        <v>58058.502238397879</v>
      </c>
      <c r="AI2842" s="82">
        <f t="shared" si="852"/>
        <v>3828.0397183303212</v>
      </c>
      <c r="AJ2842" s="83">
        <f t="shared" si="853"/>
        <v>54230.462520067558</v>
      </c>
      <c r="AK2842" s="82">
        <f t="shared" si="854"/>
        <v>3828.0397183303212</v>
      </c>
      <c r="AL2842" s="83">
        <f t="shared" si="855"/>
        <v>50402.422801737237</v>
      </c>
    </row>
    <row r="2843" spans="1:39" ht="30" hidden="1" customHeight="1" x14ac:dyDescent="0.3">
      <c r="A2843" s="67"/>
      <c r="B2843" s="84" t="s">
        <v>5663</v>
      </c>
      <c r="C2843" s="71" t="s">
        <v>5664</v>
      </c>
      <c r="D2843" s="71" t="s">
        <v>91</v>
      </c>
      <c r="E2843" s="71" t="s">
        <v>2411</v>
      </c>
      <c r="F2843" s="71" t="s">
        <v>2411</v>
      </c>
      <c r="G2843" s="72">
        <v>41699</v>
      </c>
      <c r="H2843" s="73" t="s">
        <v>2331</v>
      </c>
      <c r="I2843" s="74">
        <v>14854064.23</v>
      </c>
      <c r="J2843" s="74">
        <v>-5350461.3899999997</v>
      </c>
      <c r="K2843" s="74">
        <f t="shared" si="837"/>
        <v>9503602.8399999999</v>
      </c>
      <c r="L2843" s="75" t="s">
        <v>2332</v>
      </c>
      <c r="M2843" s="75" t="s">
        <v>2333</v>
      </c>
      <c r="N2843" s="74">
        <f t="shared" si="838"/>
        <v>-5350461.3899999997</v>
      </c>
      <c r="O2843" s="74">
        <f t="shared" si="839"/>
        <v>9503602.8399999999</v>
      </c>
      <c r="P2843" s="85">
        <v>33060617.496682551</v>
      </c>
      <c r="Q2843" s="85">
        <v>-11908495.527325351</v>
      </c>
      <c r="R2843" s="76">
        <f t="shared" si="840"/>
        <v>21152121.9693572</v>
      </c>
      <c r="S2843" s="74">
        <v>33060617.496682551</v>
      </c>
      <c r="T2843" s="85">
        <v>-11908495.527325351</v>
      </c>
      <c r="U2843" s="76">
        <f t="shared" si="841"/>
        <v>21152121.9693572</v>
      </c>
      <c r="V2843" s="77">
        <f t="shared" si="842"/>
        <v>2014</v>
      </c>
      <c r="W2843" s="78">
        <v>-5846301.5399999963</v>
      </c>
      <c r="X2843" s="78">
        <v>-13012084.503703941</v>
      </c>
      <c r="Y2843" s="79"/>
      <c r="Z2843" s="80">
        <f t="shared" si="843"/>
        <v>1103588.9763785899</v>
      </c>
      <c r="AA2843" s="81">
        <f t="shared" si="844"/>
        <v>1103588.9763785899</v>
      </c>
      <c r="AB2843" s="81">
        <f t="shared" si="845"/>
        <v>20048532.99297861</v>
      </c>
      <c r="AC2843" s="82">
        <f t="shared" si="846"/>
        <v>1103588.9763785899</v>
      </c>
      <c r="AD2843" s="83">
        <f t="shared" si="847"/>
        <v>18944944.01660002</v>
      </c>
      <c r="AE2843" s="82">
        <f t="shared" si="848"/>
        <v>1103588.9763785899</v>
      </c>
      <c r="AF2843" s="83">
        <f t="shared" si="849"/>
        <v>17841355.04022143</v>
      </c>
      <c r="AG2843" s="82">
        <f t="shared" si="850"/>
        <v>1103588.9763785899</v>
      </c>
      <c r="AH2843" s="83">
        <f t="shared" si="851"/>
        <v>16737766.06384284</v>
      </c>
      <c r="AI2843" s="82">
        <f t="shared" si="852"/>
        <v>1103588.9763785899</v>
      </c>
      <c r="AJ2843" s="83">
        <f t="shared" si="853"/>
        <v>15634177.087464251</v>
      </c>
      <c r="AK2843" s="82">
        <f t="shared" si="854"/>
        <v>1103588.9763785899</v>
      </c>
      <c r="AL2843" s="83">
        <f t="shared" si="855"/>
        <v>14530588.111085661</v>
      </c>
    </row>
    <row r="2844" spans="1:39" ht="30" hidden="1" customHeight="1" x14ac:dyDescent="0.3">
      <c r="A2844" s="67"/>
      <c r="B2844" s="84" t="s">
        <v>5665</v>
      </c>
      <c r="C2844" s="71" t="s">
        <v>3311</v>
      </c>
      <c r="D2844" s="71" t="s">
        <v>91</v>
      </c>
      <c r="E2844" s="71" t="s">
        <v>2411</v>
      </c>
      <c r="F2844" s="71" t="s">
        <v>2411</v>
      </c>
      <c r="G2844" s="72">
        <v>41729</v>
      </c>
      <c r="H2844" s="73" t="s">
        <v>2331</v>
      </c>
      <c r="I2844" s="74">
        <v>10225.629999999999</v>
      </c>
      <c r="J2844" s="74">
        <v>-3885.6</v>
      </c>
      <c r="K2844" s="74">
        <f t="shared" si="837"/>
        <v>6340.0299999999988</v>
      </c>
      <c r="L2844" s="75" t="s">
        <v>2332</v>
      </c>
      <c r="M2844" s="75" t="s">
        <v>2333</v>
      </c>
      <c r="N2844" s="74">
        <f t="shared" si="838"/>
        <v>-3885.6</v>
      </c>
      <c r="O2844" s="74">
        <f t="shared" si="839"/>
        <v>6340.0299999999988</v>
      </c>
      <c r="P2844" s="85">
        <v>22759.134258341761</v>
      </c>
      <c r="Q2844" s="85">
        <v>-8648.1607562773897</v>
      </c>
      <c r="R2844" s="76">
        <f t="shared" si="840"/>
        <v>14110.973502064371</v>
      </c>
      <c r="S2844" s="74">
        <v>22759.134258341761</v>
      </c>
      <c r="T2844" s="85">
        <v>-8648.1607562773897</v>
      </c>
      <c r="U2844" s="76">
        <f t="shared" si="841"/>
        <v>14110.973502064371</v>
      </c>
      <c r="V2844" s="77">
        <f t="shared" si="842"/>
        <v>2014</v>
      </c>
      <c r="W2844" s="78">
        <v>-4214.949999999998</v>
      </c>
      <c r="X2844" s="78">
        <v>-9381.1934269279809</v>
      </c>
      <c r="Y2844" s="79"/>
      <c r="Z2844" s="80">
        <f t="shared" si="843"/>
        <v>733.03267065059117</v>
      </c>
      <c r="AA2844" s="81">
        <f t="shared" si="844"/>
        <v>733.03267065059117</v>
      </c>
      <c r="AB2844" s="81">
        <f t="shared" si="845"/>
        <v>13377.94083141378</v>
      </c>
      <c r="AC2844" s="82">
        <f t="shared" si="846"/>
        <v>733.03267065059117</v>
      </c>
      <c r="AD2844" s="83">
        <f t="shared" si="847"/>
        <v>12644.908160763189</v>
      </c>
      <c r="AE2844" s="82">
        <f t="shared" si="848"/>
        <v>733.03267065059117</v>
      </c>
      <c r="AF2844" s="83">
        <f t="shared" si="849"/>
        <v>11911.875490112598</v>
      </c>
      <c r="AG2844" s="82">
        <f t="shared" si="850"/>
        <v>733.03267065059117</v>
      </c>
      <c r="AH2844" s="83">
        <f t="shared" si="851"/>
        <v>11178.842819462006</v>
      </c>
      <c r="AI2844" s="82">
        <f t="shared" si="852"/>
        <v>733.03267065059117</v>
      </c>
      <c r="AJ2844" s="83">
        <f t="shared" si="853"/>
        <v>10445.810148811415</v>
      </c>
      <c r="AK2844" s="82">
        <f t="shared" si="854"/>
        <v>733.03267065059117</v>
      </c>
      <c r="AL2844" s="83">
        <f t="shared" si="855"/>
        <v>9712.7774781608241</v>
      </c>
    </row>
    <row r="2845" spans="1:39" ht="30" hidden="1" customHeight="1" x14ac:dyDescent="0.3">
      <c r="A2845" s="67"/>
      <c r="B2845" s="84" t="s">
        <v>5666</v>
      </c>
      <c r="C2845" s="71" t="s">
        <v>3317</v>
      </c>
      <c r="D2845" s="71" t="s">
        <v>79</v>
      </c>
      <c r="E2845" s="71" t="s">
        <v>2411</v>
      </c>
      <c r="F2845" s="71" t="s">
        <v>2411</v>
      </c>
      <c r="G2845" s="72">
        <v>41729</v>
      </c>
      <c r="H2845" s="73" t="s">
        <v>2331</v>
      </c>
      <c r="I2845" s="74">
        <v>5298.32</v>
      </c>
      <c r="J2845" s="74">
        <v>-1999.06</v>
      </c>
      <c r="K2845" s="74">
        <f t="shared" si="837"/>
        <v>3299.2599999999998</v>
      </c>
      <c r="L2845" s="75" t="s">
        <v>2332</v>
      </c>
      <c r="M2845" s="75" t="s">
        <v>2333</v>
      </c>
      <c r="N2845" s="74">
        <f t="shared" si="838"/>
        <v>-1999.06</v>
      </c>
      <c r="O2845" s="74">
        <f t="shared" si="839"/>
        <v>3299.2599999999998</v>
      </c>
      <c r="P2845" s="85">
        <v>11792.44469276292</v>
      </c>
      <c r="Q2845" s="85">
        <v>-4449.2979826651936</v>
      </c>
      <c r="R2845" s="76">
        <f t="shared" si="840"/>
        <v>7343.1467100977261</v>
      </c>
      <c r="S2845" s="74">
        <v>11792.44469276292</v>
      </c>
      <c r="T2845" s="85">
        <v>-4449.2979826651936</v>
      </c>
      <c r="U2845" s="76">
        <f t="shared" si="841"/>
        <v>7343.1467100977261</v>
      </c>
      <c r="V2845" s="77">
        <f t="shared" si="842"/>
        <v>2014</v>
      </c>
      <c r="W2845" s="78">
        <v>-2170.4500000000012</v>
      </c>
      <c r="X2845" s="78">
        <v>-4830.7598603722126</v>
      </c>
      <c r="Y2845" s="79"/>
      <c r="Z2845" s="80">
        <f t="shared" si="843"/>
        <v>381.46187770701908</v>
      </c>
      <c r="AA2845" s="81">
        <f t="shared" si="844"/>
        <v>381.46187770701908</v>
      </c>
      <c r="AB2845" s="81">
        <f t="shared" si="845"/>
        <v>6961.684832390707</v>
      </c>
      <c r="AC2845" s="82">
        <f t="shared" si="846"/>
        <v>381.46187770701908</v>
      </c>
      <c r="AD2845" s="83">
        <f t="shared" si="847"/>
        <v>6580.2229546836879</v>
      </c>
      <c r="AE2845" s="82">
        <f t="shared" si="848"/>
        <v>381.46187770701908</v>
      </c>
      <c r="AF2845" s="83">
        <f t="shared" si="849"/>
        <v>6198.7610769766688</v>
      </c>
      <c r="AG2845" s="82">
        <f t="shared" si="850"/>
        <v>381.46187770701908</v>
      </c>
      <c r="AH2845" s="83">
        <f t="shared" si="851"/>
        <v>5817.2991992696498</v>
      </c>
      <c r="AI2845" s="82">
        <f t="shared" si="852"/>
        <v>381.46187770701908</v>
      </c>
      <c r="AJ2845" s="83">
        <f t="shared" si="853"/>
        <v>5435.8373215626307</v>
      </c>
      <c r="AK2845" s="82">
        <f t="shared" si="854"/>
        <v>381.46187770701908</v>
      </c>
      <c r="AL2845" s="83">
        <f t="shared" si="855"/>
        <v>5054.3754438556116</v>
      </c>
      <c r="AM2845" s="64" t="s">
        <v>2411</v>
      </c>
    </row>
    <row r="2846" spans="1:39" ht="30" hidden="1" customHeight="1" x14ac:dyDescent="0.3">
      <c r="A2846" s="67"/>
      <c r="B2846" s="84" t="s">
        <v>5667</v>
      </c>
      <c r="C2846" s="71" t="s">
        <v>3086</v>
      </c>
      <c r="D2846" s="71" t="s">
        <v>91</v>
      </c>
      <c r="E2846" s="71" t="s">
        <v>2992</v>
      </c>
      <c r="F2846" s="71" t="s">
        <v>2992</v>
      </c>
      <c r="G2846" s="72">
        <v>41729</v>
      </c>
      <c r="H2846" s="73" t="s">
        <v>2331</v>
      </c>
      <c r="I2846" s="74">
        <v>0.02</v>
      </c>
      <c r="J2846" s="74">
        <v>-0.02</v>
      </c>
      <c r="K2846" s="74">
        <f t="shared" si="837"/>
        <v>0</v>
      </c>
      <c r="L2846" s="75" t="s">
        <v>2332</v>
      </c>
      <c r="M2846" s="75" t="s">
        <v>2333</v>
      </c>
      <c r="N2846" s="74">
        <f t="shared" si="838"/>
        <v>-0.02</v>
      </c>
      <c r="O2846" s="74">
        <f t="shared" si="839"/>
        <v>0</v>
      </c>
      <c r="P2846" s="85">
        <v>4.4513901360291271E-2</v>
      </c>
      <c r="Q2846" s="85">
        <v>-4.4513901360291271E-2</v>
      </c>
      <c r="R2846" s="76">
        <f t="shared" si="840"/>
        <v>0</v>
      </c>
      <c r="S2846" s="74">
        <v>4.4513901360291271E-2</v>
      </c>
      <c r="T2846" s="85">
        <v>-4.4513901360291271E-2</v>
      </c>
      <c r="U2846" s="76">
        <f t="shared" si="841"/>
        <v>0</v>
      </c>
      <c r="V2846" s="77">
        <f t="shared" si="842"/>
        <v>2014</v>
      </c>
      <c r="W2846" s="78">
        <v>-0.02</v>
      </c>
      <c r="X2846" s="78">
        <v>-4.4513901360291271E-2</v>
      </c>
      <c r="Y2846" s="79"/>
      <c r="Z2846" s="80">
        <f t="shared" si="843"/>
        <v>0</v>
      </c>
      <c r="AA2846" s="81">
        <f t="shared" si="844"/>
        <v>0</v>
      </c>
      <c r="AB2846" s="81">
        <f t="shared" si="845"/>
        <v>0</v>
      </c>
      <c r="AC2846" s="82">
        <f t="shared" si="846"/>
        <v>0</v>
      </c>
      <c r="AD2846" s="83">
        <f t="shared" si="847"/>
        <v>0</v>
      </c>
      <c r="AE2846" s="82">
        <f t="shared" si="848"/>
        <v>0</v>
      </c>
      <c r="AF2846" s="83">
        <f t="shared" si="849"/>
        <v>0</v>
      </c>
      <c r="AG2846" s="82">
        <f t="shared" si="850"/>
        <v>0</v>
      </c>
      <c r="AH2846" s="83">
        <f t="shared" si="851"/>
        <v>0</v>
      </c>
      <c r="AI2846" s="82">
        <f t="shared" si="852"/>
        <v>0</v>
      </c>
      <c r="AJ2846" s="83">
        <f t="shared" si="853"/>
        <v>0</v>
      </c>
      <c r="AK2846" s="82">
        <f t="shared" si="854"/>
        <v>0</v>
      </c>
      <c r="AL2846" s="83">
        <f t="shared" si="855"/>
        <v>0</v>
      </c>
    </row>
    <row r="2847" spans="1:39" ht="30" hidden="1" customHeight="1" x14ac:dyDescent="0.3">
      <c r="A2847" s="67"/>
      <c r="B2847" s="84" t="s">
        <v>5668</v>
      </c>
      <c r="C2847" s="71" t="s">
        <v>2371</v>
      </c>
      <c r="D2847" s="71" t="s">
        <v>91</v>
      </c>
      <c r="E2847" s="71" t="s">
        <v>2329</v>
      </c>
      <c r="F2847" s="71" t="s">
        <v>2330</v>
      </c>
      <c r="G2847" s="72">
        <v>41729</v>
      </c>
      <c r="H2847" s="73" t="s">
        <v>2331</v>
      </c>
      <c r="I2847" s="74">
        <v>271650.81</v>
      </c>
      <c r="J2847" s="74">
        <v>-131633.25</v>
      </c>
      <c r="K2847" s="74">
        <f t="shared" si="837"/>
        <v>140017.56</v>
      </c>
      <c r="L2847" s="75" t="s">
        <v>2332</v>
      </c>
      <c r="M2847" s="75" t="s">
        <v>2333</v>
      </c>
      <c r="N2847" s="74">
        <f t="shared" si="838"/>
        <v>-131633.25</v>
      </c>
      <c r="O2847" s="74">
        <f t="shared" si="839"/>
        <v>140017.56</v>
      </c>
      <c r="P2847" s="85">
        <v>604611.86803916143</v>
      </c>
      <c r="Q2847" s="85">
        <v>-292975.47531172808</v>
      </c>
      <c r="R2847" s="76">
        <f t="shared" si="840"/>
        <v>311636.39272743335</v>
      </c>
      <c r="S2847" s="74">
        <v>604611.86803916143</v>
      </c>
      <c r="T2847" s="85">
        <v>-292975.47531172808</v>
      </c>
      <c r="U2847" s="76">
        <f t="shared" si="841"/>
        <v>311636.39272743335</v>
      </c>
      <c r="V2847" s="77">
        <f t="shared" si="842"/>
        <v>2014</v>
      </c>
      <c r="W2847" s="78">
        <v>-138906.8900000001</v>
      </c>
      <c r="X2847" s="78">
        <v>-309164.37998624181</v>
      </c>
      <c r="Y2847" s="79"/>
      <c r="Z2847" s="80">
        <f t="shared" si="843"/>
        <v>16188.904674513731</v>
      </c>
      <c r="AA2847" s="81">
        <f t="shared" si="844"/>
        <v>16188.904674513731</v>
      </c>
      <c r="AB2847" s="81">
        <f t="shared" si="845"/>
        <v>295447.48805291962</v>
      </c>
      <c r="AC2847" s="82">
        <f t="shared" si="846"/>
        <v>16188.904674513731</v>
      </c>
      <c r="AD2847" s="83">
        <f t="shared" si="847"/>
        <v>279258.58337840589</v>
      </c>
      <c r="AE2847" s="82">
        <f t="shared" si="848"/>
        <v>16188.904674513731</v>
      </c>
      <c r="AF2847" s="83">
        <f t="shared" si="849"/>
        <v>263069.67870389216</v>
      </c>
      <c r="AG2847" s="82">
        <f t="shared" si="850"/>
        <v>16188.904674513731</v>
      </c>
      <c r="AH2847" s="83">
        <f t="shared" si="851"/>
        <v>246880.77402937843</v>
      </c>
      <c r="AI2847" s="82">
        <f t="shared" si="852"/>
        <v>16188.904674513731</v>
      </c>
      <c r="AJ2847" s="83">
        <f t="shared" si="853"/>
        <v>230691.8693548647</v>
      </c>
      <c r="AK2847" s="82">
        <f t="shared" si="854"/>
        <v>16188.904674513731</v>
      </c>
      <c r="AL2847" s="83">
        <f t="shared" si="855"/>
        <v>214502.96468035097</v>
      </c>
    </row>
    <row r="2848" spans="1:39" ht="30" hidden="1" customHeight="1" x14ac:dyDescent="0.3">
      <c r="A2848" s="67"/>
      <c r="B2848" s="84" t="s">
        <v>5669</v>
      </c>
      <c r="C2848" s="71" t="s">
        <v>2642</v>
      </c>
      <c r="D2848" s="71" t="s">
        <v>89</v>
      </c>
      <c r="E2848" s="71" t="s">
        <v>2329</v>
      </c>
      <c r="F2848" s="71" t="s">
        <v>2330</v>
      </c>
      <c r="G2848" s="72">
        <v>41729</v>
      </c>
      <c r="H2848" s="73" t="s">
        <v>2331</v>
      </c>
      <c r="I2848" s="74">
        <v>9007.44</v>
      </c>
      <c r="J2848" s="74">
        <v>-5449.39</v>
      </c>
      <c r="K2848" s="74">
        <f t="shared" si="837"/>
        <v>3558.05</v>
      </c>
      <c r="L2848" s="75" t="s">
        <v>2332</v>
      </c>
      <c r="M2848" s="75" t="s">
        <v>2333</v>
      </c>
      <c r="N2848" s="74">
        <f t="shared" si="838"/>
        <v>-5449.39</v>
      </c>
      <c r="O2848" s="74">
        <f t="shared" si="839"/>
        <v>3558.05</v>
      </c>
      <c r="P2848" s="85">
        <v>20047.814783437101</v>
      </c>
      <c r="Q2848" s="85">
        <v>-12128.680446687889</v>
      </c>
      <c r="R2848" s="76">
        <f t="shared" si="840"/>
        <v>7919.1343367492118</v>
      </c>
      <c r="S2848" s="74">
        <v>20047.814783437101</v>
      </c>
      <c r="T2848" s="85">
        <v>-12128.680446687889</v>
      </c>
      <c r="U2848" s="76">
        <f t="shared" si="841"/>
        <v>7919.1343367492118</v>
      </c>
      <c r="V2848" s="77">
        <f t="shared" si="842"/>
        <v>2014</v>
      </c>
      <c r="W2848" s="78">
        <v>-5634.2199999999966</v>
      </c>
      <c r="X2848" s="78">
        <v>-12540.05566610901</v>
      </c>
      <c r="Y2848" s="79"/>
      <c r="Z2848" s="80">
        <f t="shared" si="843"/>
        <v>411.37521942112107</v>
      </c>
      <c r="AA2848" s="81">
        <f t="shared" si="844"/>
        <v>411.37521942112107</v>
      </c>
      <c r="AB2848" s="81">
        <f t="shared" si="845"/>
        <v>7507.7591173280907</v>
      </c>
      <c r="AC2848" s="82">
        <f t="shared" si="846"/>
        <v>411.37521942112107</v>
      </c>
      <c r="AD2848" s="83">
        <f t="shared" si="847"/>
        <v>7096.3838979069697</v>
      </c>
      <c r="AE2848" s="82">
        <f t="shared" si="848"/>
        <v>411.37521942112107</v>
      </c>
      <c r="AF2848" s="83">
        <f t="shared" si="849"/>
        <v>6685.0086784858486</v>
      </c>
      <c r="AG2848" s="82">
        <f t="shared" si="850"/>
        <v>411.37521942112107</v>
      </c>
      <c r="AH2848" s="83">
        <f t="shared" si="851"/>
        <v>6273.6334590647275</v>
      </c>
      <c r="AI2848" s="82">
        <f t="shared" si="852"/>
        <v>411.37521942112107</v>
      </c>
      <c r="AJ2848" s="83">
        <f t="shared" si="853"/>
        <v>5862.2582396436064</v>
      </c>
      <c r="AK2848" s="82">
        <f t="shared" si="854"/>
        <v>411.37521942112107</v>
      </c>
      <c r="AL2848" s="83">
        <f t="shared" si="855"/>
        <v>5450.8830202224854</v>
      </c>
    </row>
    <row r="2849" spans="1:39" ht="30" hidden="1" customHeight="1" x14ac:dyDescent="0.3">
      <c r="A2849" s="67"/>
      <c r="B2849" s="84" t="s">
        <v>5670</v>
      </c>
      <c r="C2849" s="71" t="s">
        <v>5671</v>
      </c>
      <c r="D2849" s="71" t="s">
        <v>91</v>
      </c>
      <c r="E2849" s="71" t="s">
        <v>2336</v>
      </c>
      <c r="F2849" s="71" t="s">
        <v>2330</v>
      </c>
      <c r="G2849" s="72">
        <v>41730</v>
      </c>
      <c r="H2849" s="73" t="s">
        <v>2331</v>
      </c>
      <c r="I2849" s="74">
        <v>145592.57999999999</v>
      </c>
      <c r="J2849" s="74">
        <v>-52034.41</v>
      </c>
      <c r="K2849" s="74">
        <f t="shared" si="837"/>
        <v>93558.169999999984</v>
      </c>
      <c r="L2849" s="75" t="s">
        <v>2332</v>
      </c>
      <c r="M2849" s="75" t="s">
        <v>2333</v>
      </c>
      <c r="N2849" s="74">
        <f t="shared" si="838"/>
        <v>-52034.41</v>
      </c>
      <c r="O2849" s="74">
        <f t="shared" si="839"/>
        <v>93558.169999999984</v>
      </c>
      <c r="P2849" s="85">
        <v>321521.2595652836</v>
      </c>
      <c r="Q2849" s="85">
        <v>-114910.8632042676</v>
      </c>
      <c r="R2849" s="76">
        <f t="shared" si="840"/>
        <v>206610.396361016</v>
      </c>
      <c r="S2849" s="74">
        <v>321521.2595652836</v>
      </c>
      <c r="T2849" s="85">
        <v>-114910.8632042676</v>
      </c>
      <c r="U2849" s="76">
        <f t="shared" si="841"/>
        <v>206610.396361016</v>
      </c>
      <c r="V2849" s="77">
        <f t="shared" si="842"/>
        <v>2014</v>
      </c>
      <c r="W2849" s="78">
        <v>-56894.570000000007</v>
      </c>
      <c r="X2849" s="78">
        <v>-125643.8604826235</v>
      </c>
      <c r="Y2849" s="79"/>
      <c r="Z2849" s="80">
        <f t="shared" si="843"/>
        <v>10732.997278355891</v>
      </c>
      <c r="AA2849" s="81">
        <f t="shared" si="844"/>
        <v>10732.997278355906</v>
      </c>
      <c r="AB2849" s="81">
        <f t="shared" si="845"/>
        <v>195877.39908266009</v>
      </c>
      <c r="AC2849" s="82">
        <f t="shared" si="846"/>
        <v>10732.997278355877</v>
      </c>
      <c r="AD2849" s="83">
        <f t="shared" si="847"/>
        <v>185144.40180430422</v>
      </c>
      <c r="AE2849" s="82">
        <f t="shared" si="848"/>
        <v>10732.997278355877</v>
      </c>
      <c r="AF2849" s="83">
        <f t="shared" si="849"/>
        <v>174411.40452594834</v>
      </c>
      <c r="AG2849" s="82">
        <f t="shared" si="850"/>
        <v>10732.997278355877</v>
      </c>
      <c r="AH2849" s="83">
        <f t="shared" si="851"/>
        <v>163678.40724759246</v>
      </c>
      <c r="AI2849" s="82">
        <f t="shared" si="852"/>
        <v>10732.997278355877</v>
      </c>
      <c r="AJ2849" s="83">
        <f t="shared" si="853"/>
        <v>152945.40996923659</v>
      </c>
      <c r="AK2849" s="82">
        <f t="shared" si="854"/>
        <v>10732.997278355877</v>
      </c>
      <c r="AL2849" s="83">
        <f t="shared" si="855"/>
        <v>142212.41269088071</v>
      </c>
    </row>
    <row r="2850" spans="1:39" ht="30" hidden="1" customHeight="1" x14ac:dyDescent="0.3">
      <c r="A2850" s="67"/>
      <c r="B2850" s="84" t="s">
        <v>5672</v>
      </c>
      <c r="C2850" s="71" t="s">
        <v>2371</v>
      </c>
      <c r="D2850" s="71" t="s">
        <v>91</v>
      </c>
      <c r="E2850" s="71" t="s">
        <v>2329</v>
      </c>
      <c r="F2850" s="71" t="s">
        <v>2330</v>
      </c>
      <c r="G2850" s="72">
        <v>41737</v>
      </c>
      <c r="H2850" s="73" t="s">
        <v>2331</v>
      </c>
      <c r="I2850" s="74">
        <v>2171313.2599999998</v>
      </c>
      <c r="J2850" s="74">
        <v>-1138303.52</v>
      </c>
      <c r="K2850" s="74">
        <f t="shared" si="837"/>
        <v>1033009.7399999998</v>
      </c>
      <c r="L2850" s="75" t="s">
        <v>2332</v>
      </c>
      <c r="M2850" s="75" t="s">
        <v>2333</v>
      </c>
      <c r="N2850" s="74">
        <f t="shared" si="838"/>
        <v>-1138303.52</v>
      </c>
      <c r="O2850" s="74">
        <f t="shared" si="839"/>
        <v>1033009.7399999998</v>
      </c>
      <c r="P2850" s="85">
        <v>4795047.7576948088</v>
      </c>
      <c r="Q2850" s="85">
        <v>-2513787.3201917019</v>
      </c>
      <c r="R2850" s="76">
        <f t="shared" si="840"/>
        <v>2281260.4375031069</v>
      </c>
      <c r="S2850" s="74">
        <v>4795047.7576948088</v>
      </c>
      <c r="T2850" s="85">
        <v>-2513787.3201917019</v>
      </c>
      <c r="U2850" s="76">
        <f t="shared" si="841"/>
        <v>2281260.4375031069</v>
      </c>
      <c r="V2850" s="77">
        <f t="shared" si="842"/>
        <v>2014</v>
      </c>
      <c r="W2850" s="78">
        <v>-1191966.3599999989</v>
      </c>
      <c r="X2850" s="78">
        <v>-2632294.3478757371</v>
      </c>
      <c r="Y2850" s="79"/>
      <c r="Z2850" s="80">
        <f t="shared" si="843"/>
        <v>118507.02768403525</v>
      </c>
      <c r="AA2850" s="81">
        <f t="shared" si="844"/>
        <v>118507.02768403525</v>
      </c>
      <c r="AB2850" s="81">
        <f t="shared" si="845"/>
        <v>2162753.4098190716</v>
      </c>
      <c r="AC2850" s="82">
        <f t="shared" si="846"/>
        <v>118507.02768403525</v>
      </c>
      <c r="AD2850" s="83">
        <f t="shared" si="847"/>
        <v>2044246.3821350364</v>
      </c>
      <c r="AE2850" s="82">
        <f t="shared" si="848"/>
        <v>118507.02768403525</v>
      </c>
      <c r="AF2850" s="83">
        <f t="shared" si="849"/>
        <v>1925739.3544510012</v>
      </c>
      <c r="AG2850" s="82">
        <f t="shared" si="850"/>
        <v>118507.02768403525</v>
      </c>
      <c r="AH2850" s="83">
        <f t="shared" si="851"/>
        <v>1807232.3267669659</v>
      </c>
      <c r="AI2850" s="82">
        <f t="shared" si="852"/>
        <v>118507.02768403525</v>
      </c>
      <c r="AJ2850" s="83">
        <f t="shared" si="853"/>
        <v>1688725.2990829307</v>
      </c>
      <c r="AK2850" s="82">
        <f t="shared" si="854"/>
        <v>118507.02768403525</v>
      </c>
      <c r="AL2850" s="83">
        <f t="shared" si="855"/>
        <v>1570218.2713988954</v>
      </c>
    </row>
    <row r="2851" spans="1:39" ht="30" hidden="1" customHeight="1" x14ac:dyDescent="0.3">
      <c r="A2851" s="67"/>
      <c r="B2851" s="84" t="s">
        <v>5673</v>
      </c>
      <c r="C2851" s="71" t="s">
        <v>2371</v>
      </c>
      <c r="D2851" s="71" t="s">
        <v>91</v>
      </c>
      <c r="E2851" s="71" t="s">
        <v>2419</v>
      </c>
      <c r="F2851" s="71" t="s">
        <v>2330</v>
      </c>
      <c r="G2851" s="72">
        <v>41759</v>
      </c>
      <c r="H2851" s="73" t="s">
        <v>2331</v>
      </c>
      <c r="I2851" s="74">
        <v>5967.96</v>
      </c>
      <c r="J2851" s="74">
        <v>-2438.79</v>
      </c>
      <c r="K2851" s="74">
        <f t="shared" si="837"/>
        <v>3529.17</v>
      </c>
      <c r="L2851" s="75" t="s">
        <v>2332</v>
      </c>
      <c r="M2851" s="75" t="s">
        <v>2333</v>
      </c>
      <c r="N2851" s="74">
        <f t="shared" si="838"/>
        <v>-2438.79</v>
      </c>
      <c r="O2851" s="74">
        <f t="shared" si="839"/>
        <v>3529.17</v>
      </c>
      <c r="P2851" s="85">
        <v>13179.42175511437</v>
      </c>
      <c r="Q2851" s="85">
        <v>-5385.7334804783186</v>
      </c>
      <c r="R2851" s="76">
        <f t="shared" si="840"/>
        <v>7793.6882746360516</v>
      </c>
      <c r="S2851" s="74">
        <v>13179.42175511437</v>
      </c>
      <c r="T2851" s="85">
        <v>-5385.7334804783186</v>
      </c>
      <c r="U2851" s="76">
        <f t="shared" si="841"/>
        <v>7793.6882746360516</v>
      </c>
      <c r="V2851" s="77">
        <f t="shared" si="842"/>
        <v>2014</v>
      </c>
      <c r="W2851" s="78">
        <v>-2621.33</v>
      </c>
      <c r="X2851" s="78">
        <v>-5788.8480534946557</v>
      </c>
      <c r="Y2851" s="79"/>
      <c r="Z2851" s="80">
        <f t="shared" si="843"/>
        <v>403.11457301633709</v>
      </c>
      <c r="AA2851" s="81">
        <f t="shared" si="844"/>
        <v>403.11457301633709</v>
      </c>
      <c r="AB2851" s="81">
        <f t="shared" si="845"/>
        <v>7390.5737016197145</v>
      </c>
      <c r="AC2851" s="82">
        <f t="shared" si="846"/>
        <v>403.11457301633709</v>
      </c>
      <c r="AD2851" s="83">
        <f t="shared" si="847"/>
        <v>6987.4591286033774</v>
      </c>
      <c r="AE2851" s="82">
        <f t="shared" si="848"/>
        <v>403.11457301633709</v>
      </c>
      <c r="AF2851" s="83">
        <f t="shared" si="849"/>
        <v>6584.3445555870403</v>
      </c>
      <c r="AG2851" s="82">
        <f t="shared" si="850"/>
        <v>403.11457301633709</v>
      </c>
      <c r="AH2851" s="83">
        <f t="shared" si="851"/>
        <v>6181.2299825707032</v>
      </c>
      <c r="AI2851" s="82">
        <f t="shared" si="852"/>
        <v>403.11457301633709</v>
      </c>
      <c r="AJ2851" s="83">
        <f t="shared" si="853"/>
        <v>5778.1154095543661</v>
      </c>
      <c r="AK2851" s="82">
        <f t="shared" si="854"/>
        <v>403.11457301633709</v>
      </c>
      <c r="AL2851" s="83">
        <f t="shared" si="855"/>
        <v>5375.000836538029</v>
      </c>
    </row>
    <row r="2852" spans="1:39" ht="30" hidden="1" customHeight="1" x14ac:dyDescent="0.3">
      <c r="A2852" s="67"/>
      <c r="B2852" s="84" t="s">
        <v>5674</v>
      </c>
      <c r="C2852" s="71" t="s">
        <v>3311</v>
      </c>
      <c r="D2852" s="71" t="s">
        <v>91</v>
      </c>
      <c r="E2852" s="71" t="s">
        <v>2411</v>
      </c>
      <c r="F2852" s="71" t="s">
        <v>2411</v>
      </c>
      <c r="G2852" s="72">
        <v>41759</v>
      </c>
      <c r="H2852" s="73" t="s">
        <v>2331</v>
      </c>
      <c r="I2852" s="74">
        <v>4198513.13</v>
      </c>
      <c r="J2852" s="74">
        <v>-1585139.93</v>
      </c>
      <c r="K2852" s="74">
        <f t="shared" si="837"/>
        <v>2613373.2000000002</v>
      </c>
      <c r="L2852" s="75" t="s">
        <v>2332</v>
      </c>
      <c r="M2852" s="75" t="s">
        <v>2333</v>
      </c>
      <c r="N2852" s="74">
        <f t="shared" si="838"/>
        <v>-1585139.93</v>
      </c>
      <c r="O2852" s="74">
        <f t="shared" si="839"/>
        <v>2613373.2000000002</v>
      </c>
      <c r="P2852" s="85">
        <v>9271840.8442173451</v>
      </c>
      <c r="Q2852" s="85">
        <v>-3500564.2930486258</v>
      </c>
      <c r="R2852" s="76">
        <f t="shared" si="840"/>
        <v>5771276.5511687193</v>
      </c>
      <c r="S2852" s="74">
        <v>9271840.8442173451</v>
      </c>
      <c r="T2852" s="85">
        <v>-3500564.2930486258</v>
      </c>
      <c r="U2852" s="76">
        <f t="shared" si="841"/>
        <v>5771276.5511687193</v>
      </c>
      <c r="V2852" s="77">
        <f t="shared" si="842"/>
        <v>2014</v>
      </c>
      <c r="W2852" s="78">
        <v>-1720314.41</v>
      </c>
      <c r="X2852" s="78">
        <v>-3799078.6065574759</v>
      </c>
      <c r="Y2852" s="79"/>
      <c r="Z2852" s="80">
        <f t="shared" si="843"/>
        <v>298514.31350885006</v>
      </c>
      <c r="AA2852" s="81">
        <f t="shared" si="844"/>
        <v>298514.31350884959</v>
      </c>
      <c r="AB2852" s="81">
        <f t="shared" si="845"/>
        <v>5472762.2376598697</v>
      </c>
      <c r="AC2852" s="82">
        <f t="shared" si="846"/>
        <v>298514.31350884959</v>
      </c>
      <c r="AD2852" s="83">
        <f t="shared" si="847"/>
        <v>5174247.9241510201</v>
      </c>
      <c r="AE2852" s="82">
        <f t="shared" si="848"/>
        <v>298514.31350884959</v>
      </c>
      <c r="AF2852" s="83">
        <f t="shared" si="849"/>
        <v>4875733.6106421705</v>
      </c>
      <c r="AG2852" s="82">
        <f t="shared" si="850"/>
        <v>298514.31350884959</v>
      </c>
      <c r="AH2852" s="83">
        <f t="shared" si="851"/>
        <v>4577219.2971333209</v>
      </c>
      <c r="AI2852" s="82">
        <f t="shared" si="852"/>
        <v>298514.31350884959</v>
      </c>
      <c r="AJ2852" s="83">
        <f t="shared" si="853"/>
        <v>4278704.9836244714</v>
      </c>
      <c r="AK2852" s="82">
        <f t="shared" si="854"/>
        <v>298514.31350885006</v>
      </c>
      <c r="AL2852" s="83">
        <f t="shared" si="855"/>
        <v>3980190.6701156213</v>
      </c>
    </row>
    <row r="2853" spans="1:39" ht="30" hidden="1" customHeight="1" x14ac:dyDescent="0.3">
      <c r="A2853" s="67"/>
      <c r="B2853" s="84" t="s">
        <v>5675</v>
      </c>
      <c r="C2853" s="71" t="s">
        <v>3311</v>
      </c>
      <c r="D2853" s="71" t="s">
        <v>91</v>
      </c>
      <c r="E2853" s="71" t="s">
        <v>2411</v>
      </c>
      <c r="F2853" s="71" t="s">
        <v>2411</v>
      </c>
      <c r="G2853" s="72">
        <v>41759</v>
      </c>
      <c r="H2853" s="73" t="s">
        <v>2331</v>
      </c>
      <c r="I2853" s="74">
        <v>17774.98</v>
      </c>
      <c r="J2853" s="74">
        <v>-6712.22</v>
      </c>
      <c r="K2853" s="74">
        <f t="shared" si="837"/>
        <v>11062.759999999998</v>
      </c>
      <c r="L2853" s="75" t="s">
        <v>2332</v>
      </c>
      <c r="M2853" s="75" t="s">
        <v>2333</v>
      </c>
      <c r="N2853" s="74">
        <f t="shared" si="838"/>
        <v>-6712.22</v>
      </c>
      <c r="O2853" s="74">
        <f t="shared" si="839"/>
        <v>11062.759999999998</v>
      </c>
      <c r="P2853" s="85">
        <v>39253.60728100103</v>
      </c>
      <c r="Q2853" s="85">
        <v>-14823.017964784251</v>
      </c>
      <c r="R2853" s="76">
        <f t="shared" si="840"/>
        <v>24430.589316216778</v>
      </c>
      <c r="S2853" s="74">
        <v>39253.60728100103</v>
      </c>
      <c r="T2853" s="85">
        <v>-14823.017964784251</v>
      </c>
      <c r="U2853" s="76">
        <f t="shared" si="841"/>
        <v>24430.589316216778</v>
      </c>
      <c r="V2853" s="77">
        <f t="shared" si="842"/>
        <v>2014</v>
      </c>
      <c r="W2853" s="78">
        <v>-7284.43</v>
      </c>
      <c r="X2853" s="78">
        <v>-16086.665328790379</v>
      </c>
      <c r="Y2853" s="79"/>
      <c r="Z2853" s="80">
        <f t="shared" si="843"/>
        <v>1263.6473640061286</v>
      </c>
      <c r="AA2853" s="81">
        <f t="shared" si="844"/>
        <v>1263.6473640061267</v>
      </c>
      <c r="AB2853" s="81">
        <f t="shared" si="845"/>
        <v>23166.941952210651</v>
      </c>
      <c r="AC2853" s="82">
        <f t="shared" si="846"/>
        <v>1263.6473640061267</v>
      </c>
      <c r="AD2853" s="83">
        <f t="shared" si="847"/>
        <v>21903.294588204524</v>
      </c>
      <c r="AE2853" s="82">
        <f t="shared" si="848"/>
        <v>1263.6473640061304</v>
      </c>
      <c r="AF2853" s="83">
        <f t="shared" si="849"/>
        <v>20639.647224198394</v>
      </c>
      <c r="AG2853" s="82">
        <f t="shared" si="850"/>
        <v>1263.6473640061304</v>
      </c>
      <c r="AH2853" s="83">
        <f t="shared" si="851"/>
        <v>19375.999860192263</v>
      </c>
      <c r="AI2853" s="82">
        <f t="shared" si="852"/>
        <v>1263.6473640061304</v>
      </c>
      <c r="AJ2853" s="83">
        <f t="shared" si="853"/>
        <v>18112.352496186133</v>
      </c>
      <c r="AK2853" s="82">
        <f t="shared" si="854"/>
        <v>1263.6473640061304</v>
      </c>
      <c r="AL2853" s="83">
        <f t="shared" si="855"/>
        <v>16848.705132180003</v>
      </c>
    </row>
    <row r="2854" spans="1:39" ht="30" hidden="1" customHeight="1" x14ac:dyDescent="0.3">
      <c r="A2854" s="67"/>
      <c r="B2854" s="84" t="s">
        <v>5676</v>
      </c>
      <c r="C2854" s="71" t="s">
        <v>3317</v>
      </c>
      <c r="D2854" s="71" t="s">
        <v>79</v>
      </c>
      <c r="E2854" s="71" t="s">
        <v>2411</v>
      </c>
      <c r="F2854" s="71" t="s">
        <v>2411</v>
      </c>
      <c r="G2854" s="72">
        <v>41759</v>
      </c>
      <c r="H2854" s="73" t="s">
        <v>2331</v>
      </c>
      <c r="I2854" s="74">
        <v>2175425.13</v>
      </c>
      <c r="J2854" s="74">
        <v>-815494.95</v>
      </c>
      <c r="K2854" s="74">
        <f t="shared" si="837"/>
        <v>1359930.18</v>
      </c>
      <c r="L2854" s="75" t="s">
        <v>2332</v>
      </c>
      <c r="M2854" s="75" t="s">
        <v>2333</v>
      </c>
      <c r="N2854" s="74">
        <f t="shared" si="838"/>
        <v>-815494.95</v>
      </c>
      <c r="O2854" s="74">
        <f t="shared" si="839"/>
        <v>1359930.18</v>
      </c>
      <c r="P2854" s="85">
        <v>4804128.2590608038</v>
      </c>
      <c r="Q2854" s="85">
        <v>-1800908.8340431079</v>
      </c>
      <c r="R2854" s="76">
        <f t="shared" si="840"/>
        <v>3003219.4250176959</v>
      </c>
      <c r="S2854" s="74">
        <v>4804128.2590608038</v>
      </c>
      <c r="T2854" s="85">
        <v>-1800908.8340431079</v>
      </c>
      <c r="U2854" s="76">
        <f t="shared" si="841"/>
        <v>3003219.4250176959</v>
      </c>
      <c r="V2854" s="77">
        <f t="shared" si="842"/>
        <v>2014</v>
      </c>
      <c r="W2854" s="78">
        <v>-885836.17000000016</v>
      </c>
      <c r="X2854" s="78">
        <v>-1956247.778196435</v>
      </c>
      <c r="Y2854" s="79"/>
      <c r="Z2854" s="80">
        <f t="shared" si="843"/>
        <v>155338.94415332703</v>
      </c>
      <c r="AA2854" s="81">
        <f t="shared" si="844"/>
        <v>155338.94415332703</v>
      </c>
      <c r="AB2854" s="81">
        <f t="shared" si="845"/>
        <v>2847880.4808643688</v>
      </c>
      <c r="AC2854" s="82">
        <f t="shared" si="846"/>
        <v>155338.94415332703</v>
      </c>
      <c r="AD2854" s="83">
        <f t="shared" si="847"/>
        <v>2692541.5367110418</v>
      </c>
      <c r="AE2854" s="82">
        <f t="shared" si="848"/>
        <v>155338.94415332703</v>
      </c>
      <c r="AF2854" s="83">
        <f t="shared" si="849"/>
        <v>2537202.5925577148</v>
      </c>
      <c r="AG2854" s="82">
        <f t="shared" si="850"/>
        <v>155338.94415332703</v>
      </c>
      <c r="AH2854" s="83">
        <f t="shared" si="851"/>
        <v>2381863.6484043878</v>
      </c>
      <c r="AI2854" s="82">
        <f t="shared" si="852"/>
        <v>155338.94415332703</v>
      </c>
      <c r="AJ2854" s="83">
        <f t="shared" si="853"/>
        <v>2226524.7042510607</v>
      </c>
      <c r="AK2854" s="82">
        <f t="shared" si="854"/>
        <v>155338.94415332703</v>
      </c>
      <c r="AL2854" s="83">
        <f t="shared" si="855"/>
        <v>2071185.7600977337</v>
      </c>
      <c r="AM2854" s="64" t="s">
        <v>2411</v>
      </c>
    </row>
    <row r="2855" spans="1:39" ht="30" hidden="1" customHeight="1" x14ac:dyDescent="0.3">
      <c r="A2855" s="67"/>
      <c r="B2855" s="84" t="s">
        <v>5677</v>
      </c>
      <c r="C2855" s="71" t="s">
        <v>3317</v>
      </c>
      <c r="D2855" s="71" t="s">
        <v>79</v>
      </c>
      <c r="E2855" s="71" t="s">
        <v>2411</v>
      </c>
      <c r="F2855" s="71" t="s">
        <v>2411</v>
      </c>
      <c r="G2855" s="72">
        <v>41759</v>
      </c>
      <c r="H2855" s="73" t="s">
        <v>2331</v>
      </c>
      <c r="I2855" s="74">
        <v>9209.9599999999991</v>
      </c>
      <c r="J2855" s="74">
        <v>-3453.18</v>
      </c>
      <c r="K2855" s="74">
        <f t="shared" si="837"/>
        <v>5756.7799999999988</v>
      </c>
      <c r="L2855" s="75" t="s">
        <v>2332</v>
      </c>
      <c r="M2855" s="75" t="s">
        <v>2333</v>
      </c>
      <c r="N2855" s="74">
        <f t="shared" si="838"/>
        <v>-3453.18</v>
      </c>
      <c r="O2855" s="74">
        <f t="shared" si="839"/>
        <v>5756.7799999999988</v>
      </c>
      <c r="P2855" s="85">
        <v>20338.934441204899</v>
      </c>
      <c r="Q2855" s="85">
        <v>-7625.8747740142117</v>
      </c>
      <c r="R2855" s="76">
        <f t="shared" si="840"/>
        <v>12713.059667190688</v>
      </c>
      <c r="S2855" s="74">
        <v>20338.934441204899</v>
      </c>
      <c r="T2855" s="85">
        <v>-7625.8747740142117</v>
      </c>
      <c r="U2855" s="76">
        <f t="shared" si="841"/>
        <v>12713.059667190688</v>
      </c>
      <c r="V2855" s="77">
        <f t="shared" si="842"/>
        <v>2014</v>
      </c>
      <c r="W2855" s="78">
        <v>-3750.94</v>
      </c>
      <c r="X2855" s="78">
        <v>-8283.4369262073997</v>
      </c>
      <c r="Y2855" s="79"/>
      <c r="Z2855" s="80">
        <f t="shared" si="843"/>
        <v>657.56215219318801</v>
      </c>
      <c r="AA2855" s="81">
        <f t="shared" si="844"/>
        <v>657.56215219318801</v>
      </c>
      <c r="AB2855" s="81">
        <f t="shared" si="845"/>
        <v>12055.4975149975</v>
      </c>
      <c r="AC2855" s="82">
        <f t="shared" si="846"/>
        <v>657.56215219318801</v>
      </c>
      <c r="AD2855" s="83">
        <f t="shared" si="847"/>
        <v>11397.935362804312</v>
      </c>
      <c r="AE2855" s="82">
        <f t="shared" si="848"/>
        <v>657.56215219318801</v>
      </c>
      <c r="AF2855" s="83">
        <f t="shared" si="849"/>
        <v>10740.373210611124</v>
      </c>
      <c r="AG2855" s="82">
        <f t="shared" si="850"/>
        <v>657.56215219318801</v>
      </c>
      <c r="AH2855" s="83">
        <f t="shared" si="851"/>
        <v>10082.811058417936</v>
      </c>
      <c r="AI2855" s="82">
        <f t="shared" si="852"/>
        <v>657.56215219318801</v>
      </c>
      <c r="AJ2855" s="83">
        <f t="shared" si="853"/>
        <v>9425.2489062247478</v>
      </c>
      <c r="AK2855" s="82">
        <f t="shared" si="854"/>
        <v>657.56215219318801</v>
      </c>
      <c r="AL2855" s="83">
        <f t="shared" si="855"/>
        <v>8767.6867540315598</v>
      </c>
      <c r="AM2855" s="64" t="s">
        <v>2411</v>
      </c>
    </row>
    <row r="2856" spans="1:39" ht="30" hidden="1" customHeight="1" x14ac:dyDescent="0.3">
      <c r="A2856" s="67"/>
      <c r="B2856" s="84" t="s">
        <v>5678</v>
      </c>
      <c r="C2856" s="71" t="s">
        <v>2356</v>
      </c>
      <c r="D2856" s="71" t="s">
        <v>89</v>
      </c>
      <c r="E2856" s="71" t="s">
        <v>2329</v>
      </c>
      <c r="F2856" s="71" t="s">
        <v>2330</v>
      </c>
      <c r="G2856" s="72">
        <v>41759</v>
      </c>
      <c r="H2856" s="73" t="s">
        <v>2331</v>
      </c>
      <c r="I2856" s="74">
        <v>3803.87</v>
      </c>
      <c r="J2856" s="74">
        <v>-1808.8</v>
      </c>
      <c r="K2856" s="74">
        <f t="shared" si="837"/>
        <v>1995.07</v>
      </c>
      <c r="L2856" s="75" t="s">
        <v>2332</v>
      </c>
      <c r="M2856" s="75" t="s">
        <v>2333</v>
      </c>
      <c r="N2856" s="74">
        <f t="shared" si="838"/>
        <v>-1808.8</v>
      </c>
      <c r="O2856" s="74">
        <f t="shared" si="839"/>
        <v>1995.07</v>
      </c>
      <c r="P2856" s="85">
        <v>8400.3255771866625</v>
      </c>
      <c r="Q2856" s="85">
        <v>-3994.4869051821529</v>
      </c>
      <c r="R2856" s="76">
        <f t="shared" si="840"/>
        <v>4405.8386720045091</v>
      </c>
      <c r="S2856" s="74">
        <v>8400.3255771866625</v>
      </c>
      <c r="T2856" s="85">
        <v>-3994.4869051821529</v>
      </c>
      <c r="U2856" s="76">
        <f t="shared" si="841"/>
        <v>4405.8386720045091</v>
      </c>
      <c r="V2856" s="77">
        <f t="shared" si="842"/>
        <v>2014</v>
      </c>
      <c r="W2856" s="78">
        <v>-1911.9899999999991</v>
      </c>
      <c r="X2856" s="78">
        <v>-4222.3678780623723</v>
      </c>
      <c r="Y2856" s="79"/>
      <c r="Z2856" s="80">
        <f t="shared" si="843"/>
        <v>227.88097288021936</v>
      </c>
      <c r="AA2856" s="81">
        <f t="shared" si="844"/>
        <v>227.88097288021891</v>
      </c>
      <c r="AB2856" s="81">
        <f t="shared" si="845"/>
        <v>4177.9576991242902</v>
      </c>
      <c r="AC2856" s="82">
        <f t="shared" si="846"/>
        <v>227.88097288021936</v>
      </c>
      <c r="AD2856" s="83">
        <f t="shared" si="847"/>
        <v>3950.0767262440709</v>
      </c>
      <c r="AE2856" s="82">
        <f t="shared" si="848"/>
        <v>227.88097288021936</v>
      </c>
      <c r="AF2856" s="83">
        <f t="shared" si="849"/>
        <v>3722.1957533638515</v>
      </c>
      <c r="AG2856" s="82">
        <f t="shared" si="850"/>
        <v>227.88097288021936</v>
      </c>
      <c r="AH2856" s="83">
        <f t="shared" si="851"/>
        <v>3494.3147804836321</v>
      </c>
      <c r="AI2856" s="82">
        <f t="shared" si="852"/>
        <v>227.88097288021936</v>
      </c>
      <c r="AJ2856" s="83">
        <f t="shared" si="853"/>
        <v>3266.4338076034128</v>
      </c>
      <c r="AK2856" s="82">
        <f t="shared" si="854"/>
        <v>227.88097288021936</v>
      </c>
      <c r="AL2856" s="83">
        <f t="shared" si="855"/>
        <v>3038.5528347231934</v>
      </c>
    </row>
    <row r="2857" spans="1:39" ht="30" hidden="1" customHeight="1" x14ac:dyDescent="0.3">
      <c r="A2857" s="67"/>
      <c r="B2857" s="84" t="s">
        <v>5679</v>
      </c>
      <c r="C2857" s="71" t="s">
        <v>2371</v>
      </c>
      <c r="D2857" s="71" t="s">
        <v>91</v>
      </c>
      <c r="E2857" s="71" t="s">
        <v>2329</v>
      </c>
      <c r="F2857" s="71" t="s">
        <v>2330</v>
      </c>
      <c r="G2857" s="72">
        <v>41759</v>
      </c>
      <c r="H2857" s="73" t="s">
        <v>2331</v>
      </c>
      <c r="I2857" s="74">
        <v>460790.86</v>
      </c>
      <c r="J2857" s="74">
        <v>-222407.24</v>
      </c>
      <c r="K2857" s="74">
        <f t="shared" si="837"/>
        <v>238383.62</v>
      </c>
      <c r="L2857" s="75" t="s">
        <v>2332</v>
      </c>
      <c r="M2857" s="75" t="s">
        <v>2333</v>
      </c>
      <c r="N2857" s="74">
        <f t="shared" si="838"/>
        <v>-222407.24</v>
      </c>
      <c r="O2857" s="74">
        <f t="shared" si="839"/>
        <v>238383.62</v>
      </c>
      <c r="P2857" s="85">
        <v>1017593.46323398</v>
      </c>
      <c r="Q2857" s="85">
        <v>-491155.908778032</v>
      </c>
      <c r="R2857" s="76">
        <f t="shared" si="840"/>
        <v>526437.55445594806</v>
      </c>
      <c r="S2857" s="74">
        <v>1017593.46323398</v>
      </c>
      <c r="T2857" s="85">
        <v>-491155.908778032</v>
      </c>
      <c r="U2857" s="76">
        <f t="shared" si="841"/>
        <v>526437.55445594806</v>
      </c>
      <c r="V2857" s="77">
        <f t="shared" si="842"/>
        <v>2014</v>
      </c>
      <c r="W2857" s="78">
        <v>-234737.43</v>
      </c>
      <c r="X2857" s="78">
        <v>-518385.44354882359</v>
      </c>
      <c r="Y2857" s="79"/>
      <c r="Z2857" s="80">
        <f t="shared" si="843"/>
        <v>27229.534770791593</v>
      </c>
      <c r="AA2857" s="81">
        <f t="shared" si="844"/>
        <v>27229.534770791652</v>
      </c>
      <c r="AB2857" s="81">
        <f t="shared" si="845"/>
        <v>499208.01968515641</v>
      </c>
      <c r="AC2857" s="82">
        <f t="shared" si="846"/>
        <v>27229.534770791593</v>
      </c>
      <c r="AD2857" s="83">
        <f t="shared" si="847"/>
        <v>471978.48491436482</v>
      </c>
      <c r="AE2857" s="82">
        <f t="shared" si="848"/>
        <v>27229.534770791593</v>
      </c>
      <c r="AF2857" s="83">
        <f t="shared" si="849"/>
        <v>444748.95014357322</v>
      </c>
      <c r="AG2857" s="82">
        <f t="shared" si="850"/>
        <v>27229.534770791593</v>
      </c>
      <c r="AH2857" s="83">
        <f t="shared" si="851"/>
        <v>417519.41537278163</v>
      </c>
      <c r="AI2857" s="82">
        <f t="shared" si="852"/>
        <v>27229.534770791593</v>
      </c>
      <c r="AJ2857" s="83">
        <f t="shared" si="853"/>
        <v>390289.88060199004</v>
      </c>
      <c r="AK2857" s="82">
        <f t="shared" si="854"/>
        <v>27229.534770791593</v>
      </c>
      <c r="AL2857" s="83">
        <f t="shared" si="855"/>
        <v>363060.34583119844</v>
      </c>
    </row>
    <row r="2858" spans="1:39" ht="30" hidden="1" customHeight="1" x14ac:dyDescent="0.3">
      <c r="A2858" s="67"/>
      <c r="B2858" s="84" t="s">
        <v>5680</v>
      </c>
      <c r="C2858" s="71" t="s">
        <v>2371</v>
      </c>
      <c r="D2858" s="71" t="s">
        <v>91</v>
      </c>
      <c r="E2858" s="71" t="s">
        <v>2419</v>
      </c>
      <c r="F2858" s="71" t="s">
        <v>2330</v>
      </c>
      <c r="G2858" s="72">
        <v>41790</v>
      </c>
      <c r="H2858" s="73" t="s">
        <v>2331</v>
      </c>
      <c r="I2858" s="74">
        <v>5965.26</v>
      </c>
      <c r="J2858" s="74">
        <v>-2424.94</v>
      </c>
      <c r="K2858" s="74">
        <f t="shared" si="837"/>
        <v>3540.32</v>
      </c>
      <c r="L2858" s="75" t="s">
        <v>2332</v>
      </c>
      <c r="M2858" s="75" t="s">
        <v>2333</v>
      </c>
      <c r="N2858" s="74">
        <f t="shared" si="838"/>
        <v>-2424.94</v>
      </c>
      <c r="O2858" s="74">
        <f t="shared" si="839"/>
        <v>3540.32</v>
      </c>
      <c r="P2858" s="85">
        <v>13191.026031639851</v>
      </c>
      <c r="Q2858" s="85">
        <v>-5362.2887627973869</v>
      </c>
      <c r="R2858" s="76">
        <f t="shared" si="840"/>
        <v>7828.7372688424639</v>
      </c>
      <c r="S2858" s="74">
        <v>13191.026031639851</v>
      </c>
      <c r="T2858" s="85">
        <v>-5362.2887627973869</v>
      </c>
      <c r="U2858" s="76">
        <f t="shared" si="841"/>
        <v>7828.7372688424639</v>
      </c>
      <c r="V2858" s="77">
        <f t="shared" si="842"/>
        <v>2014</v>
      </c>
      <c r="W2858" s="78">
        <v>-2607.27</v>
      </c>
      <c r="X2858" s="78">
        <v>-5765.4765159462668</v>
      </c>
      <c r="Y2858" s="79"/>
      <c r="Z2858" s="80">
        <f t="shared" si="843"/>
        <v>403.18775314887989</v>
      </c>
      <c r="AA2858" s="81">
        <f t="shared" si="844"/>
        <v>403.18775314887989</v>
      </c>
      <c r="AB2858" s="81">
        <f t="shared" si="845"/>
        <v>7425.549515693584</v>
      </c>
      <c r="AC2858" s="82">
        <f t="shared" si="846"/>
        <v>403.18775314887989</v>
      </c>
      <c r="AD2858" s="83">
        <f t="shared" si="847"/>
        <v>7022.3617625447041</v>
      </c>
      <c r="AE2858" s="82">
        <f t="shared" si="848"/>
        <v>403.18775314887989</v>
      </c>
      <c r="AF2858" s="83">
        <f t="shared" si="849"/>
        <v>6619.1740093958242</v>
      </c>
      <c r="AG2858" s="82">
        <f t="shared" si="850"/>
        <v>403.18775314887989</v>
      </c>
      <c r="AH2858" s="83">
        <f t="shared" si="851"/>
        <v>6215.9862562469443</v>
      </c>
      <c r="AI2858" s="82">
        <f t="shared" si="852"/>
        <v>403.18775314887989</v>
      </c>
      <c r="AJ2858" s="83">
        <f t="shared" si="853"/>
        <v>5812.7985030980644</v>
      </c>
      <c r="AK2858" s="82">
        <f t="shared" si="854"/>
        <v>403.18775314887989</v>
      </c>
      <c r="AL2858" s="83">
        <f t="shared" si="855"/>
        <v>5409.6107499491845</v>
      </c>
    </row>
    <row r="2859" spans="1:39" ht="30" hidden="1" customHeight="1" x14ac:dyDescent="0.3">
      <c r="A2859" s="67"/>
      <c r="B2859" s="84" t="s">
        <v>5681</v>
      </c>
      <c r="C2859" s="71" t="s">
        <v>2371</v>
      </c>
      <c r="D2859" s="71" t="s">
        <v>91</v>
      </c>
      <c r="E2859" s="71" t="s">
        <v>2419</v>
      </c>
      <c r="F2859" s="71" t="s">
        <v>2330</v>
      </c>
      <c r="G2859" s="72">
        <v>41790</v>
      </c>
      <c r="H2859" s="73" t="s">
        <v>2331</v>
      </c>
      <c r="I2859" s="74">
        <v>9769.1299999999992</v>
      </c>
      <c r="J2859" s="74">
        <v>-4750.3500000000004</v>
      </c>
      <c r="K2859" s="74">
        <f t="shared" si="837"/>
        <v>5018.7799999999988</v>
      </c>
      <c r="L2859" s="75" t="s">
        <v>2332</v>
      </c>
      <c r="M2859" s="75" t="s">
        <v>2333</v>
      </c>
      <c r="N2859" s="74">
        <f t="shared" si="838"/>
        <v>-4750.3500000000004</v>
      </c>
      <c r="O2859" s="74">
        <f t="shared" si="839"/>
        <v>5018.7799999999988</v>
      </c>
      <c r="P2859" s="85">
        <v>21602.553474026921</v>
      </c>
      <c r="Q2859" s="85">
        <v>-10504.486059182729</v>
      </c>
      <c r="R2859" s="76">
        <f t="shared" si="840"/>
        <v>11098.067414844192</v>
      </c>
      <c r="S2859" s="74">
        <v>21602.553474026921</v>
      </c>
      <c r="T2859" s="85">
        <v>-10504.486059182729</v>
      </c>
      <c r="U2859" s="76">
        <f t="shared" si="841"/>
        <v>11098.067414844192</v>
      </c>
      <c r="V2859" s="77">
        <f t="shared" si="842"/>
        <v>2014</v>
      </c>
      <c r="W2859" s="78">
        <v>-5008.83</v>
      </c>
      <c r="X2859" s="78">
        <v>-11076.06490212642</v>
      </c>
      <c r="Y2859" s="79"/>
      <c r="Z2859" s="80">
        <f t="shared" si="843"/>
        <v>571.57884294369069</v>
      </c>
      <c r="AA2859" s="81">
        <f t="shared" si="844"/>
        <v>571.57884294369069</v>
      </c>
      <c r="AB2859" s="81">
        <f t="shared" si="845"/>
        <v>10526.488571900501</v>
      </c>
      <c r="AC2859" s="82">
        <f t="shared" si="846"/>
        <v>571.57884294369069</v>
      </c>
      <c r="AD2859" s="83">
        <f t="shared" si="847"/>
        <v>9954.9097289568108</v>
      </c>
      <c r="AE2859" s="82">
        <f t="shared" si="848"/>
        <v>571.57884294369069</v>
      </c>
      <c r="AF2859" s="83">
        <f t="shared" si="849"/>
        <v>9383.3308860131201</v>
      </c>
      <c r="AG2859" s="82">
        <f t="shared" si="850"/>
        <v>571.57884294369069</v>
      </c>
      <c r="AH2859" s="83">
        <f t="shared" si="851"/>
        <v>8811.7520430694294</v>
      </c>
      <c r="AI2859" s="82">
        <f t="shared" si="852"/>
        <v>571.57884294369069</v>
      </c>
      <c r="AJ2859" s="83">
        <f t="shared" si="853"/>
        <v>8240.1732001257387</v>
      </c>
      <c r="AK2859" s="82">
        <f t="shared" si="854"/>
        <v>571.57884294369069</v>
      </c>
      <c r="AL2859" s="83">
        <f t="shared" si="855"/>
        <v>7668.594357182048</v>
      </c>
    </row>
    <row r="2860" spans="1:39" ht="30" hidden="1" customHeight="1" x14ac:dyDescent="0.3">
      <c r="A2860" s="67"/>
      <c r="B2860" s="84" t="s">
        <v>5682</v>
      </c>
      <c r="C2860" s="71" t="s">
        <v>3311</v>
      </c>
      <c r="D2860" s="71" t="s">
        <v>91</v>
      </c>
      <c r="E2860" s="71" t="s">
        <v>2411</v>
      </c>
      <c r="F2860" s="71" t="s">
        <v>2411</v>
      </c>
      <c r="G2860" s="72">
        <v>41790</v>
      </c>
      <c r="H2860" s="73" t="s">
        <v>2331</v>
      </c>
      <c r="I2860" s="74">
        <v>1469421.08</v>
      </c>
      <c r="J2860" s="74">
        <v>-551247.34</v>
      </c>
      <c r="K2860" s="74">
        <f t="shared" si="837"/>
        <v>918173.74000000011</v>
      </c>
      <c r="L2860" s="75" t="s">
        <v>2332</v>
      </c>
      <c r="M2860" s="75" t="s">
        <v>2333</v>
      </c>
      <c r="N2860" s="74">
        <f t="shared" si="838"/>
        <v>-551247.34</v>
      </c>
      <c r="O2860" s="74">
        <f t="shared" si="839"/>
        <v>918173.74000000011</v>
      </c>
      <c r="P2860" s="85">
        <v>3249342.3116042451</v>
      </c>
      <c r="Q2860" s="85">
        <v>-1218977.5486420069</v>
      </c>
      <c r="R2860" s="76">
        <f t="shared" si="840"/>
        <v>2030364.7629622382</v>
      </c>
      <c r="S2860" s="74">
        <v>3249342.3116042451</v>
      </c>
      <c r="T2860" s="85">
        <v>-1218977.5486420069</v>
      </c>
      <c r="U2860" s="76">
        <f t="shared" si="841"/>
        <v>2030364.7629622382</v>
      </c>
      <c r="V2860" s="77">
        <f t="shared" si="842"/>
        <v>2014</v>
      </c>
      <c r="W2860" s="78">
        <v>-598535.26000000036</v>
      </c>
      <c r="X2860" s="78">
        <v>-1323545.6954959771</v>
      </c>
      <c r="Y2860" s="79"/>
      <c r="Z2860" s="80">
        <f t="shared" si="843"/>
        <v>104568.14685397013</v>
      </c>
      <c r="AA2860" s="81">
        <f t="shared" si="844"/>
        <v>104568.14685397013</v>
      </c>
      <c r="AB2860" s="81">
        <f t="shared" si="845"/>
        <v>1925796.616108268</v>
      </c>
      <c r="AC2860" s="82">
        <f t="shared" si="846"/>
        <v>104568.14685397013</v>
      </c>
      <c r="AD2860" s="83">
        <f t="shared" si="847"/>
        <v>1821228.4692542979</v>
      </c>
      <c r="AE2860" s="82">
        <f t="shared" si="848"/>
        <v>104568.14685397013</v>
      </c>
      <c r="AF2860" s="83">
        <f t="shared" si="849"/>
        <v>1716660.3224003278</v>
      </c>
      <c r="AG2860" s="82">
        <f t="shared" si="850"/>
        <v>104568.14685397013</v>
      </c>
      <c r="AH2860" s="83">
        <f t="shared" si="851"/>
        <v>1612092.1755463576</v>
      </c>
      <c r="AI2860" s="82">
        <f t="shared" si="852"/>
        <v>104568.14685397013</v>
      </c>
      <c r="AJ2860" s="83">
        <f t="shared" si="853"/>
        <v>1507524.0286923875</v>
      </c>
      <c r="AK2860" s="82">
        <f t="shared" si="854"/>
        <v>104568.14685397013</v>
      </c>
      <c r="AL2860" s="83">
        <f t="shared" si="855"/>
        <v>1402955.8818384174</v>
      </c>
    </row>
    <row r="2861" spans="1:39" ht="30" hidden="1" customHeight="1" x14ac:dyDescent="0.3">
      <c r="A2861" s="67"/>
      <c r="B2861" s="84" t="s">
        <v>5683</v>
      </c>
      <c r="C2861" s="71" t="s">
        <v>3317</v>
      </c>
      <c r="D2861" s="71" t="s">
        <v>79</v>
      </c>
      <c r="E2861" s="71" t="s">
        <v>2411</v>
      </c>
      <c r="F2861" s="71" t="s">
        <v>2411</v>
      </c>
      <c r="G2861" s="72">
        <v>41790</v>
      </c>
      <c r="H2861" s="73" t="s">
        <v>2331</v>
      </c>
      <c r="I2861" s="74">
        <v>761368.48</v>
      </c>
      <c r="J2861" s="74">
        <v>-283672.32000000001</v>
      </c>
      <c r="K2861" s="74">
        <f t="shared" si="837"/>
        <v>477696.16</v>
      </c>
      <c r="L2861" s="75" t="s">
        <v>2332</v>
      </c>
      <c r="M2861" s="75" t="s">
        <v>2333</v>
      </c>
      <c r="N2861" s="74">
        <f t="shared" si="838"/>
        <v>-283672.32000000001</v>
      </c>
      <c r="O2861" s="74">
        <f t="shared" si="839"/>
        <v>477696.16</v>
      </c>
      <c r="P2861" s="85">
        <v>1683620.066744796</v>
      </c>
      <c r="Q2861" s="85">
        <v>-627286.81693265156</v>
      </c>
      <c r="R2861" s="76">
        <f t="shared" si="840"/>
        <v>1056333.2498121443</v>
      </c>
      <c r="S2861" s="74">
        <v>1683620.066744796</v>
      </c>
      <c r="T2861" s="85">
        <v>-627286.81693265156</v>
      </c>
      <c r="U2861" s="76">
        <f t="shared" si="841"/>
        <v>1056333.2498121443</v>
      </c>
      <c r="V2861" s="77">
        <f t="shared" si="842"/>
        <v>2014</v>
      </c>
      <c r="W2861" s="78">
        <v>-308274.70000000013</v>
      </c>
      <c r="X2861" s="78">
        <v>-681690.25199169305</v>
      </c>
      <c r="Y2861" s="79"/>
      <c r="Z2861" s="80">
        <f t="shared" si="843"/>
        <v>54403.435059041483</v>
      </c>
      <c r="AA2861" s="81">
        <f t="shared" si="844"/>
        <v>54403.435059041367</v>
      </c>
      <c r="AB2861" s="81">
        <f t="shared" si="845"/>
        <v>1001929.814753103</v>
      </c>
      <c r="AC2861" s="82">
        <f t="shared" si="846"/>
        <v>54403.435059041483</v>
      </c>
      <c r="AD2861" s="83">
        <f t="shared" si="847"/>
        <v>947526.37969406147</v>
      </c>
      <c r="AE2861" s="82">
        <f t="shared" si="848"/>
        <v>54403.435059041483</v>
      </c>
      <c r="AF2861" s="83">
        <f t="shared" si="849"/>
        <v>893122.94463501999</v>
      </c>
      <c r="AG2861" s="82">
        <f t="shared" si="850"/>
        <v>54403.435059041483</v>
      </c>
      <c r="AH2861" s="83">
        <f t="shared" si="851"/>
        <v>838719.5095759785</v>
      </c>
      <c r="AI2861" s="82">
        <f t="shared" si="852"/>
        <v>54403.435059041483</v>
      </c>
      <c r="AJ2861" s="83">
        <f t="shared" si="853"/>
        <v>784316.07451693702</v>
      </c>
      <c r="AK2861" s="82">
        <f t="shared" si="854"/>
        <v>54403.435059041483</v>
      </c>
      <c r="AL2861" s="83">
        <f t="shared" si="855"/>
        <v>729912.63945789554</v>
      </c>
      <c r="AM2861" s="64" t="s">
        <v>2411</v>
      </c>
    </row>
    <row r="2862" spans="1:39" ht="30" hidden="1" customHeight="1" x14ac:dyDescent="0.3">
      <c r="A2862" s="67"/>
      <c r="B2862" s="84" t="s">
        <v>5684</v>
      </c>
      <c r="C2862" s="71" t="s">
        <v>3093</v>
      </c>
      <c r="D2862" s="71" t="s">
        <v>91</v>
      </c>
      <c r="E2862" s="71" t="s">
        <v>2992</v>
      </c>
      <c r="F2862" s="71" t="s">
        <v>2992</v>
      </c>
      <c r="G2862" s="72">
        <v>41790</v>
      </c>
      <c r="H2862" s="73" t="s">
        <v>2331</v>
      </c>
      <c r="I2862" s="74">
        <v>46069.02</v>
      </c>
      <c r="J2862" s="74">
        <v>-17438.37</v>
      </c>
      <c r="K2862" s="74">
        <f t="shared" si="837"/>
        <v>28630.649999999998</v>
      </c>
      <c r="L2862" s="75" t="s">
        <v>2332</v>
      </c>
      <c r="M2862" s="75" t="s">
        <v>2333</v>
      </c>
      <c r="N2862" s="74">
        <f t="shared" si="838"/>
        <v>-17438.37</v>
      </c>
      <c r="O2862" s="74">
        <f t="shared" si="839"/>
        <v>28630.649999999998</v>
      </c>
      <c r="P2862" s="85">
        <v>101872.7837633459</v>
      </c>
      <c r="Q2862" s="85">
        <v>-38561.60378916718</v>
      </c>
      <c r="R2862" s="76">
        <f t="shared" si="840"/>
        <v>63311.179974178718</v>
      </c>
      <c r="S2862" s="74">
        <v>101872.7837633459</v>
      </c>
      <c r="T2862" s="85">
        <v>-38561.60378916718</v>
      </c>
      <c r="U2862" s="76">
        <f t="shared" si="841"/>
        <v>63311.179974178718</v>
      </c>
      <c r="V2862" s="77">
        <f t="shared" si="842"/>
        <v>2014</v>
      </c>
      <c r="W2862" s="78">
        <v>-18912.910000000011</v>
      </c>
      <c r="X2862" s="78">
        <v>-41822.265608550457</v>
      </c>
      <c r="Y2862" s="79"/>
      <c r="Z2862" s="80">
        <f t="shared" si="843"/>
        <v>3260.6618193832765</v>
      </c>
      <c r="AA2862" s="81">
        <f t="shared" si="844"/>
        <v>3260.6618193832765</v>
      </c>
      <c r="AB2862" s="81">
        <f t="shared" si="845"/>
        <v>60050.518154795442</v>
      </c>
      <c r="AC2862" s="82">
        <f t="shared" si="846"/>
        <v>3260.6618193832765</v>
      </c>
      <c r="AD2862" s="83">
        <f t="shared" si="847"/>
        <v>56789.856335412165</v>
      </c>
      <c r="AE2862" s="82">
        <f t="shared" si="848"/>
        <v>3260.6618193832765</v>
      </c>
      <c r="AF2862" s="83">
        <f t="shared" si="849"/>
        <v>53529.194516028889</v>
      </c>
      <c r="AG2862" s="82">
        <f t="shared" si="850"/>
        <v>3260.6618193832765</v>
      </c>
      <c r="AH2862" s="83">
        <f t="shared" si="851"/>
        <v>50268.532696645612</v>
      </c>
      <c r="AI2862" s="82">
        <f t="shared" si="852"/>
        <v>3260.6618193832765</v>
      </c>
      <c r="AJ2862" s="83">
        <f t="shared" si="853"/>
        <v>47007.870877262336</v>
      </c>
      <c r="AK2862" s="82">
        <f t="shared" si="854"/>
        <v>3260.6618193832765</v>
      </c>
      <c r="AL2862" s="83">
        <f t="shared" si="855"/>
        <v>43747.209057879059</v>
      </c>
    </row>
    <row r="2863" spans="1:39" ht="30" hidden="1" customHeight="1" x14ac:dyDescent="0.3">
      <c r="A2863" s="67"/>
      <c r="B2863" s="84" t="s">
        <v>5685</v>
      </c>
      <c r="C2863" s="71" t="s">
        <v>2356</v>
      </c>
      <c r="D2863" s="71" t="s">
        <v>89</v>
      </c>
      <c r="E2863" s="71" t="s">
        <v>2329</v>
      </c>
      <c r="F2863" s="71" t="s">
        <v>2330</v>
      </c>
      <c r="G2863" s="72">
        <v>41790</v>
      </c>
      <c r="H2863" s="73" t="s">
        <v>2331</v>
      </c>
      <c r="I2863" s="74">
        <v>3803.87</v>
      </c>
      <c r="J2863" s="74">
        <v>-1800.01</v>
      </c>
      <c r="K2863" s="74">
        <f t="shared" si="837"/>
        <v>2003.86</v>
      </c>
      <c r="L2863" s="75" t="s">
        <v>2332</v>
      </c>
      <c r="M2863" s="75" t="s">
        <v>2333</v>
      </c>
      <c r="N2863" s="74">
        <f t="shared" si="838"/>
        <v>-1800.01</v>
      </c>
      <c r="O2863" s="74">
        <f t="shared" si="839"/>
        <v>2003.86</v>
      </c>
      <c r="P2863" s="85">
        <v>8411.5274423870669</v>
      </c>
      <c r="Q2863" s="85">
        <v>-3980.376172574548</v>
      </c>
      <c r="R2863" s="76">
        <f t="shared" si="840"/>
        <v>4431.1512698125189</v>
      </c>
      <c r="S2863" s="74">
        <v>8411.5274423870669</v>
      </c>
      <c r="T2863" s="85">
        <v>-3980.376172574548</v>
      </c>
      <c r="U2863" s="76">
        <f t="shared" si="841"/>
        <v>4431.1512698125189</v>
      </c>
      <c r="V2863" s="77">
        <f t="shared" si="842"/>
        <v>2014</v>
      </c>
      <c r="W2863" s="78">
        <v>-1903.2099999999989</v>
      </c>
      <c r="X2863" s="78">
        <v>-4208.5831386523396</v>
      </c>
      <c r="Y2863" s="79"/>
      <c r="Z2863" s="80">
        <f t="shared" si="843"/>
        <v>228.20696607779155</v>
      </c>
      <c r="AA2863" s="81">
        <f t="shared" si="844"/>
        <v>228.20696607779155</v>
      </c>
      <c r="AB2863" s="81">
        <f t="shared" si="845"/>
        <v>4202.9443037347273</v>
      </c>
      <c r="AC2863" s="82">
        <f t="shared" si="846"/>
        <v>228.20696607779155</v>
      </c>
      <c r="AD2863" s="83">
        <f t="shared" si="847"/>
        <v>3974.7373376569358</v>
      </c>
      <c r="AE2863" s="82">
        <f t="shared" si="848"/>
        <v>228.20696607779155</v>
      </c>
      <c r="AF2863" s="83">
        <f t="shared" si="849"/>
        <v>3746.5303715791442</v>
      </c>
      <c r="AG2863" s="82">
        <f t="shared" si="850"/>
        <v>228.20696607779155</v>
      </c>
      <c r="AH2863" s="83">
        <f t="shared" si="851"/>
        <v>3518.3234055013527</v>
      </c>
      <c r="AI2863" s="82">
        <f t="shared" si="852"/>
        <v>228.20696607779155</v>
      </c>
      <c r="AJ2863" s="83">
        <f t="shared" si="853"/>
        <v>3290.1164394235611</v>
      </c>
      <c r="AK2863" s="82">
        <f t="shared" si="854"/>
        <v>228.20696607779155</v>
      </c>
      <c r="AL2863" s="83">
        <f t="shared" si="855"/>
        <v>3061.9094733457696</v>
      </c>
    </row>
    <row r="2864" spans="1:39" ht="30" hidden="1" customHeight="1" x14ac:dyDescent="0.3">
      <c r="A2864" s="67"/>
      <c r="B2864" s="84" t="s">
        <v>5686</v>
      </c>
      <c r="C2864" s="71" t="s">
        <v>2371</v>
      </c>
      <c r="D2864" s="71" t="s">
        <v>91</v>
      </c>
      <c r="E2864" s="71" t="s">
        <v>2329</v>
      </c>
      <c r="F2864" s="71" t="s">
        <v>2330</v>
      </c>
      <c r="G2864" s="72">
        <v>41790</v>
      </c>
      <c r="H2864" s="73" t="s">
        <v>2331</v>
      </c>
      <c r="I2864" s="74">
        <v>422119.23</v>
      </c>
      <c r="J2864" s="74">
        <v>-202797.02</v>
      </c>
      <c r="K2864" s="74">
        <f t="shared" si="837"/>
        <v>219322.21</v>
      </c>
      <c r="L2864" s="75" t="s">
        <v>2332</v>
      </c>
      <c r="M2864" s="75" t="s">
        <v>2333</v>
      </c>
      <c r="N2864" s="74">
        <f t="shared" si="838"/>
        <v>-202797.02</v>
      </c>
      <c r="O2864" s="74">
        <f t="shared" si="839"/>
        <v>219322.21</v>
      </c>
      <c r="P2864" s="85">
        <v>933435.55040111719</v>
      </c>
      <c r="Q2864" s="85">
        <v>-448446.63433932263</v>
      </c>
      <c r="R2864" s="76">
        <f t="shared" si="840"/>
        <v>484988.91606179456</v>
      </c>
      <c r="S2864" s="74">
        <v>933435.55040111719</v>
      </c>
      <c r="T2864" s="85">
        <v>-448446.63433932263</v>
      </c>
      <c r="U2864" s="76">
        <f t="shared" si="841"/>
        <v>484988.91606179456</v>
      </c>
      <c r="V2864" s="77">
        <f t="shared" si="842"/>
        <v>2014</v>
      </c>
      <c r="W2864" s="78">
        <v>-214092.5799999999</v>
      </c>
      <c r="X2864" s="78">
        <v>-473424.59439503658</v>
      </c>
      <c r="Y2864" s="79"/>
      <c r="Z2864" s="80">
        <f t="shared" si="843"/>
        <v>24977.960055713949</v>
      </c>
      <c r="AA2864" s="81">
        <f t="shared" si="844"/>
        <v>24977.960055713949</v>
      </c>
      <c r="AB2864" s="81">
        <f t="shared" si="845"/>
        <v>460010.95600608061</v>
      </c>
      <c r="AC2864" s="82">
        <f t="shared" si="846"/>
        <v>24977.960055713949</v>
      </c>
      <c r="AD2864" s="83">
        <f t="shared" si="847"/>
        <v>435032.99595036666</v>
      </c>
      <c r="AE2864" s="82">
        <f t="shared" si="848"/>
        <v>24977.960055713949</v>
      </c>
      <c r="AF2864" s="83">
        <f t="shared" si="849"/>
        <v>410055.03589465271</v>
      </c>
      <c r="AG2864" s="82">
        <f t="shared" si="850"/>
        <v>24977.960055713949</v>
      </c>
      <c r="AH2864" s="83">
        <f t="shared" si="851"/>
        <v>385077.07583893876</v>
      </c>
      <c r="AI2864" s="82">
        <f t="shared" si="852"/>
        <v>24977.960055713949</v>
      </c>
      <c r="AJ2864" s="83">
        <f t="shared" si="853"/>
        <v>360099.11578322481</v>
      </c>
      <c r="AK2864" s="82">
        <f t="shared" si="854"/>
        <v>24977.960055713949</v>
      </c>
      <c r="AL2864" s="83">
        <f t="shared" si="855"/>
        <v>335121.15572751086</v>
      </c>
    </row>
    <row r="2865" spans="1:39" ht="30" hidden="1" customHeight="1" x14ac:dyDescent="0.3">
      <c r="A2865" s="67"/>
      <c r="B2865" s="84" t="s">
        <v>5687</v>
      </c>
      <c r="C2865" s="71" t="s">
        <v>2642</v>
      </c>
      <c r="D2865" s="71" t="s">
        <v>89</v>
      </c>
      <c r="E2865" s="71" t="s">
        <v>2329</v>
      </c>
      <c r="F2865" s="71" t="s">
        <v>2330</v>
      </c>
      <c r="G2865" s="72">
        <v>41790</v>
      </c>
      <c r="H2865" s="73" t="s">
        <v>2331</v>
      </c>
      <c r="I2865" s="74">
        <v>13187.44</v>
      </c>
      <c r="J2865" s="74">
        <v>-7930.04</v>
      </c>
      <c r="K2865" s="74">
        <f t="shared" si="837"/>
        <v>5257.4000000000005</v>
      </c>
      <c r="L2865" s="75" t="s">
        <v>2332</v>
      </c>
      <c r="M2865" s="75" t="s">
        <v>2333</v>
      </c>
      <c r="N2865" s="74">
        <f t="shared" si="838"/>
        <v>-7930.04</v>
      </c>
      <c r="O2865" s="74">
        <f t="shared" si="839"/>
        <v>5257.4000000000005</v>
      </c>
      <c r="P2865" s="85">
        <v>29161.48907686985</v>
      </c>
      <c r="Q2865" s="85">
        <v>-17535.75939220508</v>
      </c>
      <c r="R2865" s="76">
        <f t="shared" si="840"/>
        <v>11625.72968466477</v>
      </c>
      <c r="S2865" s="74">
        <v>29161.48907686985</v>
      </c>
      <c r="T2865" s="85">
        <v>-17535.75939220508</v>
      </c>
      <c r="U2865" s="76">
        <f t="shared" si="841"/>
        <v>11625.72968466477</v>
      </c>
      <c r="V2865" s="77">
        <f t="shared" si="842"/>
        <v>2014</v>
      </c>
      <c r="W2865" s="78">
        <v>-8200.8100000000013</v>
      </c>
      <c r="X2865" s="78">
        <v>-18134.51520814389</v>
      </c>
      <c r="Y2865" s="79"/>
      <c r="Z2865" s="80">
        <f t="shared" si="843"/>
        <v>598.75581593880997</v>
      </c>
      <c r="AA2865" s="81">
        <f t="shared" si="844"/>
        <v>598.75581593880997</v>
      </c>
      <c r="AB2865" s="81">
        <f t="shared" si="845"/>
        <v>11026.97386872596</v>
      </c>
      <c r="AC2865" s="82">
        <f t="shared" si="846"/>
        <v>598.75581593880997</v>
      </c>
      <c r="AD2865" s="83">
        <f t="shared" si="847"/>
        <v>10428.21805278715</v>
      </c>
      <c r="AE2865" s="82">
        <f t="shared" si="848"/>
        <v>598.75581593880997</v>
      </c>
      <c r="AF2865" s="83">
        <f t="shared" si="849"/>
        <v>9829.4622368483397</v>
      </c>
      <c r="AG2865" s="82">
        <f t="shared" si="850"/>
        <v>598.75581593880997</v>
      </c>
      <c r="AH2865" s="83">
        <f t="shared" si="851"/>
        <v>9230.7064209095297</v>
      </c>
      <c r="AI2865" s="82">
        <f t="shared" si="852"/>
        <v>598.75581593880997</v>
      </c>
      <c r="AJ2865" s="83">
        <f t="shared" si="853"/>
        <v>8631.9506049707197</v>
      </c>
      <c r="AK2865" s="82">
        <f t="shared" si="854"/>
        <v>598.75581593880997</v>
      </c>
      <c r="AL2865" s="83">
        <f t="shared" si="855"/>
        <v>8033.1947890319097</v>
      </c>
    </row>
    <row r="2866" spans="1:39" ht="30" hidden="1" customHeight="1" x14ac:dyDescent="0.3">
      <c r="A2866" s="67"/>
      <c r="B2866" s="84" t="s">
        <v>5688</v>
      </c>
      <c r="C2866" s="71" t="s">
        <v>5689</v>
      </c>
      <c r="D2866" s="71" t="s">
        <v>91</v>
      </c>
      <c r="E2866" s="71" t="s">
        <v>2407</v>
      </c>
      <c r="F2866" s="71" t="s">
        <v>2330</v>
      </c>
      <c r="G2866" s="72">
        <v>41813</v>
      </c>
      <c r="H2866" s="73" t="s">
        <v>2331</v>
      </c>
      <c r="I2866" s="74">
        <v>251472.11</v>
      </c>
      <c r="J2866" s="74">
        <v>-100219.13</v>
      </c>
      <c r="K2866" s="74">
        <f t="shared" si="837"/>
        <v>151252.97999999998</v>
      </c>
      <c r="L2866" s="75" t="s">
        <v>2332</v>
      </c>
      <c r="M2866" s="75" t="s">
        <v>2333</v>
      </c>
      <c r="N2866" s="74">
        <f t="shared" si="838"/>
        <v>-100219.13</v>
      </c>
      <c r="O2866" s="74">
        <f t="shared" si="839"/>
        <v>151252.97999999998</v>
      </c>
      <c r="P2866" s="85">
        <v>560241.1071699264</v>
      </c>
      <c r="Q2866" s="85">
        <v>-223272.77705192359</v>
      </c>
      <c r="R2866" s="76">
        <f t="shared" si="840"/>
        <v>336968.33011800284</v>
      </c>
      <c r="S2866" s="74">
        <v>560241.1071699264</v>
      </c>
      <c r="T2866" s="85">
        <v>-223272.77705192359</v>
      </c>
      <c r="U2866" s="76">
        <f t="shared" si="841"/>
        <v>336968.33011800284</v>
      </c>
      <c r="V2866" s="77">
        <f t="shared" si="842"/>
        <v>2014</v>
      </c>
      <c r="W2866" s="78">
        <v>-107975.6900000001</v>
      </c>
      <c r="X2866" s="78">
        <v>-240553.19738255179</v>
      </c>
      <c r="Y2866" s="79"/>
      <c r="Z2866" s="80">
        <f t="shared" si="843"/>
        <v>17280.4203306282</v>
      </c>
      <c r="AA2866" s="81">
        <f t="shared" si="844"/>
        <v>17280.420330628229</v>
      </c>
      <c r="AB2866" s="81">
        <f t="shared" si="845"/>
        <v>319687.90978737461</v>
      </c>
      <c r="AC2866" s="82">
        <f t="shared" si="846"/>
        <v>17280.420330628229</v>
      </c>
      <c r="AD2866" s="83">
        <f t="shared" si="847"/>
        <v>302407.48945674638</v>
      </c>
      <c r="AE2866" s="82">
        <f t="shared" si="848"/>
        <v>17280.420330628171</v>
      </c>
      <c r="AF2866" s="83">
        <f t="shared" si="849"/>
        <v>285127.06912611821</v>
      </c>
      <c r="AG2866" s="82">
        <f t="shared" si="850"/>
        <v>17280.420330628171</v>
      </c>
      <c r="AH2866" s="83">
        <f t="shared" si="851"/>
        <v>267846.64879549004</v>
      </c>
      <c r="AI2866" s="82">
        <f t="shared" si="852"/>
        <v>17280.4203306282</v>
      </c>
      <c r="AJ2866" s="83">
        <f t="shared" si="853"/>
        <v>250566.22846486184</v>
      </c>
      <c r="AK2866" s="82">
        <f t="shared" si="854"/>
        <v>17280.4203306282</v>
      </c>
      <c r="AL2866" s="83">
        <f t="shared" si="855"/>
        <v>233285.80813423364</v>
      </c>
    </row>
    <row r="2867" spans="1:39" ht="30" hidden="1" customHeight="1" x14ac:dyDescent="0.3">
      <c r="A2867" s="67"/>
      <c r="B2867" s="84" t="s">
        <v>5690</v>
      </c>
      <c r="C2867" s="71" t="s">
        <v>2601</v>
      </c>
      <c r="D2867" s="71" t="s">
        <v>91</v>
      </c>
      <c r="E2867" s="71" t="s">
        <v>2329</v>
      </c>
      <c r="F2867" s="71" t="s">
        <v>2330</v>
      </c>
      <c r="G2867" s="72">
        <v>41813</v>
      </c>
      <c r="H2867" s="73" t="s">
        <v>2331</v>
      </c>
      <c r="I2867" s="74">
        <v>219497.12</v>
      </c>
      <c r="J2867" s="74">
        <v>-91725.92</v>
      </c>
      <c r="K2867" s="74">
        <f t="shared" si="837"/>
        <v>127771.2</v>
      </c>
      <c r="L2867" s="75" t="s">
        <v>2332</v>
      </c>
      <c r="M2867" s="75" t="s">
        <v>2333</v>
      </c>
      <c r="N2867" s="74">
        <f t="shared" si="838"/>
        <v>-91725.92</v>
      </c>
      <c r="O2867" s="74">
        <f t="shared" si="839"/>
        <v>127771.2</v>
      </c>
      <c r="P2867" s="85">
        <v>489005.75705755292</v>
      </c>
      <c r="Q2867" s="85">
        <v>-204351.21404508871</v>
      </c>
      <c r="R2867" s="76">
        <f t="shared" si="840"/>
        <v>284654.54301246419</v>
      </c>
      <c r="S2867" s="74">
        <v>489005.75705755292</v>
      </c>
      <c r="T2867" s="85">
        <v>-204351.21404508871</v>
      </c>
      <c r="U2867" s="76">
        <f t="shared" si="841"/>
        <v>284654.54301246419</v>
      </c>
      <c r="V2867" s="77">
        <f t="shared" si="842"/>
        <v>2014</v>
      </c>
      <c r="W2867" s="78">
        <v>-98278.289999999979</v>
      </c>
      <c r="X2867" s="78">
        <v>-218948.88463125029</v>
      </c>
      <c r="Y2867" s="79"/>
      <c r="Z2867" s="80">
        <f t="shared" si="843"/>
        <v>14597.670586161577</v>
      </c>
      <c r="AA2867" s="81">
        <f t="shared" si="844"/>
        <v>14597.670586161548</v>
      </c>
      <c r="AB2867" s="81">
        <f t="shared" si="845"/>
        <v>270056.87242630264</v>
      </c>
      <c r="AC2867" s="82">
        <f t="shared" si="846"/>
        <v>14597.670586161577</v>
      </c>
      <c r="AD2867" s="83">
        <f t="shared" si="847"/>
        <v>255459.20184014106</v>
      </c>
      <c r="AE2867" s="82">
        <f t="shared" si="848"/>
        <v>14597.670586161577</v>
      </c>
      <c r="AF2867" s="83">
        <f t="shared" si="849"/>
        <v>240861.53125397948</v>
      </c>
      <c r="AG2867" s="82">
        <f t="shared" si="850"/>
        <v>14597.670586161577</v>
      </c>
      <c r="AH2867" s="83">
        <f t="shared" si="851"/>
        <v>226263.86066781791</v>
      </c>
      <c r="AI2867" s="82">
        <f t="shared" si="852"/>
        <v>14597.670586161577</v>
      </c>
      <c r="AJ2867" s="83">
        <f t="shared" si="853"/>
        <v>211666.19008165633</v>
      </c>
      <c r="AK2867" s="82">
        <f t="shared" si="854"/>
        <v>14597.670586161577</v>
      </c>
      <c r="AL2867" s="83">
        <f t="shared" si="855"/>
        <v>197068.51949549475</v>
      </c>
    </row>
    <row r="2868" spans="1:39" ht="30" hidden="1" customHeight="1" x14ac:dyDescent="0.3">
      <c r="A2868" s="67"/>
      <c r="B2868" s="84" t="s">
        <v>5691</v>
      </c>
      <c r="C2868" s="71" t="s">
        <v>5692</v>
      </c>
      <c r="D2868" s="71" t="s">
        <v>91</v>
      </c>
      <c r="E2868" s="71" t="s">
        <v>2329</v>
      </c>
      <c r="F2868" s="71" t="s">
        <v>2330</v>
      </c>
      <c r="G2868" s="72">
        <v>41813</v>
      </c>
      <c r="H2868" s="73" t="s">
        <v>2331</v>
      </c>
      <c r="I2868" s="74">
        <v>1810257.14</v>
      </c>
      <c r="J2868" s="74">
        <v>-831153.35</v>
      </c>
      <c r="K2868" s="74">
        <f t="shared" si="837"/>
        <v>979103.78999999992</v>
      </c>
      <c r="L2868" s="75" t="s">
        <v>2332</v>
      </c>
      <c r="M2868" s="75" t="s">
        <v>2333</v>
      </c>
      <c r="N2868" s="74">
        <f t="shared" si="838"/>
        <v>-831153.35</v>
      </c>
      <c r="O2868" s="74">
        <f t="shared" si="839"/>
        <v>979103.78999999992</v>
      </c>
      <c r="P2868" s="85">
        <v>4032973.9324804819</v>
      </c>
      <c r="Q2868" s="85">
        <v>-1851681.5762670201</v>
      </c>
      <c r="R2868" s="76">
        <f t="shared" si="840"/>
        <v>2181292.3562134616</v>
      </c>
      <c r="S2868" s="74">
        <v>4032973.9324804819</v>
      </c>
      <c r="T2868" s="85">
        <v>-1851681.5762670201</v>
      </c>
      <c r="U2868" s="76">
        <f t="shared" si="841"/>
        <v>2181292.3562134616</v>
      </c>
      <c r="V2868" s="77">
        <f t="shared" si="842"/>
        <v>2014</v>
      </c>
      <c r="W2868" s="78">
        <v>-881363.79999999946</v>
      </c>
      <c r="X2868" s="78">
        <v>-1963542.7210257759</v>
      </c>
      <c r="Y2868" s="79"/>
      <c r="Z2868" s="80">
        <f t="shared" si="843"/>
        <v>111861.14475875581</v>
      </c>
      <c r="AA2868" s="81">
        <f t="shared" si="844"/>
        <v>111861.14475875557</v>
      </c>
      <c r="AB2868" s="81">
        <f t="shared" si="845"/>
        <v>2069431.211454706</v>
      </c>
      <c r="AC2868" s="82">
        <f t="shared" si="846"/>
        <v>111861.14475875581</v>
      </c>
      <c r="AD2868" s="83">
        <f t="shared" si="847"/>
        <v>1957570.0666959502</v>
      </c>
      <c r="AE2868" s="82">
        <f t="shared" si="848"/>
        <v>111861.14475875581</v>
      </c>
      <c r="AF2868" s="83">
        <f t="shared" si="849"/>
        <v>1845708.9219371944</v>
      </c>
      <c r="AG2868" s="82">
        <f t="shared" si="850"/>
        <v>111861.14475875581</v>
      </c>
      <c r="AH2868" s="83">
        <f t="shared" si="851"/>
        <v>1733847.7771784386</v>
      </c>
      <c r="AI2868" s="82">
        <f t="shared" si="852"/>
        <v>111861.14475875581</v>
      </c>
      <c r="AJ2868" s="83">
        <f t="shared" si="853"/>
        <v>1621986.6324196828</v>
      </c>
      <c r="AK2868" s="82">
        <f t="shared" si="854"/>
        <v>111861.14475875581</v>
      </c>
      <c r="AL2868" s="83">
        <f t="shared" si="855"/>
        <v>1510125.487660927</v>
      </c>
    </row>
    <row r="2869" spans="1:39" ht="30" hidden="1" customHeight="1" x14ac:dyDescent="0.3">
      <c r="A2869" s="67"/>
      <c r="B2869" s="84" t="s">
        <v>5693</v>
      </c>
      <c r="C2869" s="71" t="s">
        <v>5694</v>
      </c>
      <c r="D2869" s="71" t="s">
        <v>91</v>
      </c>
      <c r="E2869" s="71" t="s">
        <v>2329</v>
      </c>
      <c r="F2869" s="71" t="s">
        <v>2330</v>
      </c>
      <c r="G2869" s="72">
        <v>41813</v>
      </c>
      <c r="H2869" s="73" t="s">
        <v>2331</v>
      </c>
      <c r="I2869" s="74">
        <v>1810257.14</v>
      </c>
      <c r="J2869" s="74">
        <v>-831153.35</v>
      </c>
      <c r="K2869" s="74">
        <f t="shared" si="837"/>
        <v>979103.78999999992</v>
      </c>
      <c r="L2869" s="75" t="s">
        <v>2332</v>
      </c>
      <c r="M2869" s="75" t="s">
        <v>2333</v>
      </c>
      <c r="N2869" s="74">
        <f t="shared" si="838"/>
        <v>-831153.35</v>
      </c>
      <c r="O2869" s="74">
        <f t="shared" si="839"/>
        <v>979103.78999999992</v>
      </c>
      <c r="P2869" s="85">
        <v>4032973.9324804819</v>
      </c>
      <c r="Q2869" s="85">
        <v>-1851681.5762670201</v>
      </c>
      <c r="R2869" s="76">
        <f t="shared" si="840"/>
        <v>2181292.3562134616</v>
      </c>
      <c r="S2869" s="74">
        <v>4032973.9324804819</v>
      </c>
      <c r="T2869" s="85">
        <v>-1851681.5762670201</v>
      </c>
      <c r="U2869" s="76">
        <f t="shared" si="841"/>
        <v>2181292.3562134616</v>
      </c>
      <c r="V2869" s="77">
        <f t="shared" si="842"/>
        <v>2014</v>
      </c>
      <c r="W2869" s="78">
        <v>-881363.79999999946</v>
      </c>
      <c r="X2869" s="78">
        <v>-1963542.7210257759</v>
      </c>
      <c r="Y2869" s="79"/>
      <c r="Z2869" s="80">
        <f t="shared" si="843"/>
        <v>111861.14475875581</v>
      </c>
      <c r="AA2869" s="81">
        <f t="shared" si="844"/>
        <v>111861.14475875557</v>
      </c>
      <c r="AB2869" s="81">
        <f t="shared" si="845"/>
        <v>2069431.211454706</v>
      </c>
      <c r="AC2869" s="82">
        <f t="shared" si="846"/>
        <v>111861.14475875581</v>
      </c>
      <c r="AD2869" s="83">
        <f t="shared" si="847"/>
        <v>1957570.0666959502</v>
      </c>
      <c r="AE2869" s="82">
        <f t="shared" si="848"/>
        <v>111861.14475875581</v>
      </c>
      <c r="AF2869" s="83">
        <f t="shared" si="849"/>
        <v>1845708.9219371944</v>
      </c>
      <c r="AG2869" s="82">
        <f t="shared" si="850"/>
        <v>111861.14475875581</v>
      </c>
      <c r="AH2869" s="83">
        <f t="shared" si="851"/>
        <v>1733847.7771784386</v>
      </c>
      <c r="AI2869" s="82">
        <f t="shared" si="852"/>
        <v>111861.14475875581</v>
      </c>
      <c r="AJ2869" s="83">
        <f t="shared" si="853"/>
        <v>1621986.6324196828</v>
      </c>
      <c r="AK2869" s="82">
        <f t="shared" si="854"/>
        <v>111861.14475875581</v>
      </c>
      <c r="AL2869" s="83">
        <f t="shared" si="855"/>
        <v>1510125.487660927</v>
      </c>
    </row>
    <row r="2870" spans="1:39" ht="30" hidden="1" customHeight="1" x14ac:dyDescent="0.3">
      <c r="A2870" s="67"/>
      <c r="B2870" s="84" t="s">
        <v>5695</v>
      </c>
      <c r="C2870" s="71" t="s">
        <v>2371</v>
      </c>
      <c r="D2870" s="71" t="s">
        <v>91</v>
      </c>
      <c r="E2870" s="71" t="s">
        <v>2419</v>
      </c>
      <c r="F2870" s="71" t="s">
        <v>2330</v>
      </c>
      <c r="G2870" s="72">
        <v>41820</v>
      </c>
      <c r="H2870" s="73" t="s">
        <v>2331</v>
      </c>
      <c r="I2870" s="74">
        <v>5965.26</v>
      </c>
      <c r="J2870" s="74">
        <v>-2410.73</v>
      </c>
      <c r="K2870" s="74">
        <f t="shared" si="837"/>
        <v>3554.53</v>
      </c>
      <c r="L2870" s="75" t="s">
        <v>2332</v>
      </c>
      <c r="M2870" s="75" t="s">
        <v>2333</v>
      </c>
      <c r="N2870" s="74">
        <f t="shared" si="838"/>
        <v>-2410.73</v>
      </c>
      <c r="O2870" s="74">
        <f t="shared" si="839"/>
        <v>3554.53</v>
      </c>
      <c r="P2870" s="85">
        <v>13289.67998461728</v>
      </c>
      <c r="Q2870" s="85">
        <v>-5370.7349267787858</v>
      </c>
      <c r="R2870" s="76">
        <f t="shared" si="840"/>
        <v>7918.945057838494</v>
      </c>
      <c r="S2870" s="74">
        <v>13289.67998461728</v>
      </c>
      <c r="T2870" s="85">
        <v>-5370.7349267787858</v>
      </c>
      <c r="U2870" s="76">
        <f t="shared" si="841"/>
        <v>7918.945057838494</v>
      </c>
      <c r="V2870" s="77">
        <f t="shared" si="842"/>
        <v>2014</v>
      </c>
      <c r="W2870" s="78">
        <v>-2593.0100000000011</v>
      </c>
      <c r="X2870" s="78">
        <v>-5776.8266759390981</v>
      </c>
      <c r="Y2870" s="79"/>
      <c r="Z2870" s="80">
        <f t="shared" si="843"/>
        <v>406.09174916031225</v>
      </c>
      <c r="AA2870" s="81">
        <f t="shared" si="844"/>
        <v>406.09174916031225</v>
      </c>
      <c r="AB2870" s="81">
        <f t="shared" si="845"/>
        <v>7512.8533086781817</v>
      </c>
      <c r="AC2870" s="82">
        <f t="shared" si="846"/>
        <v>406.09174916031225</v>
      </c>
      <c r="AD2870" s="83">
        <f t="shared" si="847"/>
        <v>7106.7615595178695</v>
      </c>
      <c r="AE2870" s="82">
        <f t="shared" si="848"/>
        <v>406.09174916031225</v>
      </c>
      <c r="AF2870" s="83">
        <f t="shared" si="849"/>
        <v>6700.6698103575573</v>
      </c>
      <c r="AG2870" s="82">
        <f t="shared" si="850"/>
        <v>406.09174916031225</v>
      </c>
      <c r="AH2870" s="83">
        <f t="shared" si="851"/>
        <v>6294.578061197245</v>
      </c>
      <c r="AI2870" s="82">
        <f t="shared" si="852"/>
        <v>406.09174916031225</v>
      </c>
      <c r="AJ2870" s="83">
        <f t="shared" si="853"/>
        <v>5888.4863120369328</v>
      </c>
      <c r="AK2870" s="82">
        <f t="shared" si="854"/>
        <v>406.09174916031225</v>
      </c>
      <c r="AL2870" s="83">
        <f t="shared" si="855"/>
        <v>5482.3945628766205</v>
      </c>
    </row>
    <row r="2871" spans="1:39" ht="30" hidden="1" customHeight="1" x14ac:dyDescent="0.3">
      <c r="A2871" s="67"/>
      <c r="B2871" s="84" t="s">
        <v>5696</v>
      </c>
      <c r="C2871" s="71" t="s">
        <v>2371</v>
      </c>
      <c r="D2871" s="71" t="s">
        <v>91</v>
      </c>
      <c r="E2871" s="71" t="s">
        <v>2419</v>
      </c>
      <c r="F2871" s="71" t="s">
        <v>2330</v>
      </c>
      <c r="G2871" s="72">
        <v>41820</v>
      </c>
      <c r="H2871" s="73" t="s">
        <v>2331</v>
      </c>
      <c r="I2871" s="74">
        <v>9769.1299999999992</v>
      </c>
      <c r="J2871" s="74">
        <v>-4732.3999999999996</v>
      </c>
      <c r="K2871" s="74">
        <f t="shared" si="837"/>
        <v>5036.7299999999996</v>
      </c>
      <c r="L2871" s="75" t="s">
        <v>2332</v>
      </c>
      <c r="M2871" s="75" t="s">
        <v>2333</v>
      </c>
      <c r="N2871" s="74">
        <f t="shared" si="838"/>
        <v>-4732.3999999999996</v>
      </c>
      <c r="O2871" s="74">
        <f t="shared" si="839"/>
        <v>5036.7299999999996</v>
      </c>
      <c r="P2871" s="85">
        <v>21764.116137121298</v>
      </c>
      <c r="Q2871" s="85">
        <v>-10543.057898432389</v>
      </c>
      <c r="R2871" s="76">
        <f t="shared" si="840"/>
        <v>11221.058238688909</v>
      </c>
      <c r="S2871" s="74">
        <v>21764.116137121298</v>
      </c>
      <c r="T2871" s="85">
        <v>-10543.057898432389</v>
      </c>
      <c r="U2871" s="76">
        <f t="shared" si="841"/>
        <v>11221.058238688909</v>
      </c>
      <c r="V2871" s="77">
        <f t="shared" si="842"/>
        <v>2014</v>
      </c>
      <c r="W2871" s="78">
        <v>-4990.6900000000014</v>
      </c>
      <c r="X2871" s="78">
        <v>-11118.48821382968</v>
      </c>
      <c r="Y2871" s="79"/>
      <c r="Z2871" s="80">
        <f t="shared" si="843"/>
        <v>575.43031539729054</v>
      </c>
      <c r="AA2871" s="81">
        <f t="shared" si="844"/>
        <v>575.43031539729054</v>
      </c>
      <c r="AB2871" s="81">
        <f t="shared" si="845"/>
        <v>10645.627923291619</v>
      </c>
      <c r="AC2871" s="82">
        <f t="shared" si="846"/>
        <v>575.43031539729054</v>
      </c>
      <c r="AD2871" s="83">
        <f t="shared" si="847"/>
        <v>10070.197607894328</v>
      </c>
      <c r="AE2871" s="82">
        <f t="shared" si="848"/>
        <v>575.43031539729054</v>
      </c>
      <c r="AF2871" s="83">
        <f t="shared" si="849"/>
        <v>9494.7672924970375</v>
      </c>
      <c r="AG2871" s="82">
        <f t="shared" si="850"/>
        <v>575.43031539729054</v>
      </c>
      <c r="AH2871" s="83">
        <f t="shared" si="851"/>
        <v>8919.3369770997469</v>
      </c>
      <c r="AI2871" s="82">
        <f t="shared" si="852"/>
        <v>575.43031539729054</v>
      </c>
      <c r="AJ2871" s="83">
        <f t="shared" si="853"/>
        <v>8343.9066617024564</v>
      </c>
      <c r="AK2871" s="82">
        <f t="shared" si="854"/>
        <v>575.43031539729054</v>
      </c>
      <c r="AL2871" s="83">
        <f t="shared" si="855"/>
        <v>7768.4763463051659</v>
      </c>
    </row>
    <row r="2872" spans="1:39" ht="30" hidden="1" customHeight="1" x14ac:dyDescent="0.3">
      <c r="A2872" s="67"/>
      <c r="B2872" s="84" t="s">
        <v>5697</v>
      </c>
      <c r="C2872" s="71" t="s">
        <v>3311</v>
      </c>
      <c r="D2872" s="71" t="s">
        <v>91</v>
      </c>
      <c r="E2872" s="71" t="s">
        <v>2411</v>
      </c>
      <c r="F2872" s="71" t="s">
        <v>2411</v>
      </c>
      <c r="G2872" s="72">
        <v>41820</v>
      </c>
      <c r="H2872" s="73" t="s">
        <v>2331</v>
      </c>
      <c r="I2872" s="74">
        <v>887248.68</v>
      </c>
      <c r="J2872" s="74">
        <v>-330886.56</v>
      </c>
      <c r="K2872" s="74">
        <f t="shared" si="837"/>
        <v>556362.12000000011</v>
      </c>
      <c r="L2872" s="75" t="s">
        <v>2332</v>
      </c>
      <c r="M2872" s="75" t="s">
        <v>2333</v>
      </c>
      <c r="N2872" s="74">
        <f t="shared" si="838"/>
        <v>-330886.56</v>
      </c>
      <c r="O2872" s="74">
        <f t="shared" si="839"/>
        <v>556362.12000000011</v>
      </c>
      <c r="P2872" s="85">
        <v>1976653.3267576101</v>
      </c>
      <c r="Q2872" s="85">
        <v>-737164.26335329306</v>
      </c>
      <c r="R2872" s="76">
        <f t="shared" si="840"/>
        <v>1239489.063404317</v>
      </c>
      <c r="S2872" s="74">
        <v>1976653.3267576101</v>
      </c>
      <c r="T2872" s="85">
        <v>-737164.26335329306</v>
      </c>
      <c r="U2872" s="76">
        <f t="shared" si="841"/>
        <v>1239489.063404317</v>
      </c>
      <c r="V2872" s="77">
        <f t="shared" si="842"/>
        <v>2014</v>
      </c>
      <c r="W2872" s="78">
        <v>-359417.9499999999</v>
      </c>
      <c r="X2872" s="78">
        <v>-800727.80335260718</v>
      </c>
      <c r="Y2872" s="79"/>
      <c r="Z2872" s="80">
        <f t="shared" si="843"/>
        <v>63563.539999314118</v>
      </c>
      <c r="AA2872" s="81">
        <f t="shared" si="844"/>
        <v>63563.539999314118</v>
      </c>
      <c r="AB2872" s="81">
        <f t="shared" si="845"/>
        <v>1175925.5234050029</v>
      </c>
      <c r="AC2872" s="82">
        <f t="shared" si="846"/>
        <v>63563.539999314118</v>
      </c>
      <c r="AD2872" s="83">
        <f t="shared" si="847"/>
        <v>1112361.9834056888</v>
      </c>
      <c r="AE2872" s="82">
        <f t="shared" si="848"/>
        <v>63563.539999314118</v>
      </c>
      <c r="AF2872" s="83">
        <f t="shared" si="849"/>
        <v>1048798.4434063747</v>
      </c>
      <c r="AG2872" s="82">
        <f t="shared" si="850"/>
        <v>63563.539999314118</v>
      </c>
      <c r="AH2872" s="83">
        <f t="shared" si="851"/>
        <v>985234.90340706054</v>
      </c>
      <c r="AI2872" s="82">
        <f t="shared" si="852"/>
        <v>63563.539999314118</v>
      </c>
      <c r="AJ2872" s="83">
        <f t="shared" si="853"/>
        <v>921671.36340774642</v>
      </c>
      <c r="AK2872" s="82">
        <f t="shared" si="854"/>
        <v>63563.539999314118</v>
      </c>
      <c r="AL2872" s="83">
        <f t="shared" si="855"/>
        <v>858107.8234084323</v>
      </c>
    </row>
    <row r="2873" spans="1:39" ht="30" hidden="1" customHeight="1" x14ac:dyDescent="0.3">
      <c r="A2873" s="67"/>
      <c r="B2873" s="84" t="s">
        <v>5698</v>
      </c>
      <c r="C2873" s="71" t="s">
        <v>3311</v>
      </c>
      <c r="D2873" s="71" t="s">
        <v>91</v>
      </c>
      <c r="E2873" s="71" t="s">
        <v>2411</v>
      </c>
      <c r="F2873" s="71" t="s">
        <v>2411</v>
      </c>
      <c r="G2873" s="72">
        <v>41820</v>
      </c>
      <c r="H2873" s="73" t="s">
        <v>2331</v>
      </c>
      <c r="I2873" s="74">
        <v>8465.39</v>
      </c>
      <c r="J2873" s="74">
        <v>-3158.2</v>
      </c>
      <c r="K2873" s="74">
        <f t="shared" si="837"/>
        <v>5307.19</v>
      </c>
      <c r="L2873" s="75" t="s">
        <v>2332</v>
      </c>
      <c r="M2873" s="75" t="s">
        <v>2333</v>
      </c>
      <c r="N2873" s="74">
        <f t="shared" si="838"/>
        <v>-3158.2</v>
      </c>
      <c r="O2873" s="74">
        <f t="shared" si="839"/>
        <v>5307.19</v>
      </c>
      <c r="P2873" s="85">
        <v>18859.584334124462</v>
      </c>
      <c r="Q2873" s="85">
        <v>-7035.9828955348621</v>
      </c>
      <c r="R2873" s="76">
        <f t="shared" si="840"/>
        <v>11823.6014385896</v>
      </c>
      <c r="S2873" s="74">
        <v>18859.584334124462</v>
      </c>
      <c r="T2873" s="85">
        <v>-7035.9828955348621</v>
      </c>
      <c r="U2873" s="76">
        <f t="shared" si="841"/>
        <v>11823.6014385896</v>
      </c>
      <c r="V2873" s="77">
        <f t="shared" si="842"/>
        <v>2014</v>
      </c>
      <c r="W2873" s="78">
        <v>-3430.3599999999979</v>
      </c>
      <c r="X2873" s="78">
        <v>-7642.3134334516371</v>
      </c>
      <c r="Y2873" s="79"/>
      <c r="Z2873" s="80">
        <f t="shared" si="843"/>
        <v>606.33053791677503</v>
      </c>
      <c r="AA2873" s="81">
        <f t="shared" si="844"/>
        <v>606.33053791677412</v>
      </c>
      <c r="AB2873" s="81">
        <f t="shared" si="845"/>
        <v>11217.270900672826</v>
      </c>
      <c r="AC2873" s="82">
        <f t="shared" si="846"/>
        <v>606.33053791677594</v>
      </c>
      <c r="AD2873" s="83">
        <f t="shared" si="847"/>
        <v>10610.94036275605</v>
      </c>
      <c r="AE2873" s="82">
        <f t="shared" si="848"/>
        <v>606.33053791677594</v>
      </c>
      <c r="AF2873" s="83">
        <f t="shared" si="849"/>
        <v>10004.609824839274</v>
      </c>
      <c r="AG2873" s="82">
        <f t="shared" si="850"/>
        <v>606.33053791677594</v>
      </c>
      <c r="AH2873" s="83">
        <f t="shared" si="851"/>
        <v>9398.2792869224977</v>
      </c>
      <c r="AI2873" s="82">
        <f t="shared" si="852"/>
        <v>606.33053791677594</v>
      </c>
      <c r="AJ2873" s="83">
        <f t="shared" si="853"/>
        <v>8791.9487490057218</v>
      </c>
      <c r="AK2873" s="82">
        <f t="shared" si="854"/>
        <v>606.33053791677503</v>
      </c>
      <c r="AL2873" s="83">
        <f t="shared" si="855"/>
        <v>8185.6182110889467</v>
      </c>
    </row>
    <row r="2874" spans="1:39" ht="30" hidden="1" customHeight="1" x14ac:dyDescent="0.3">
      <c r="A2874" s="67"/>
      <c r="B2874" s="84" t="s">
        <v>5699</v>
      </c>
      <c r="C2874" s="71" t="s">
        <v>3317</v>
      </c>
      <c r="D2874" s="71" t="s">
        <v>79</v>
      </c>
      <c r="E2874" s="71" t="s">
        <v>2411</v>
      </c>
      <c r="F2874" s="71" t="s">
        <v>2411</v>
      </c>
      <c r="G2874" s="72">
        <v>41820</v>
      </c>
      <c r="H2874" s="73" t="s">
        <v>2331</v>
      </c>
      <c r="I2874" s="74">
        <v>459720.63</v>
      </c>
      <c r="J2874" s="74">
        <v>-170213.09</v>
      </c>
      <c r="K2874" s="74">
        <f t="shared" si="837"/>
        <v>289507.54000000004</v>
      </c>
      <c r="L2874" s="75" t="s">
        <v>2332</v>
      </c>
      <c r="M2874" s="75" t="s">
        <v>2333</v>
      </c>
      <c r="N2874" s="74">
        <f t="shared" si="838"/>
        <v>-170213.09</v>
      </c>
      <c r="O2874" s="74">
        <f t="shared" si="839"/>
        <v>289507.54000000004</v>
      </c>
      <c r="P2874" s="85">
        <v>1024186.716928792</v>
      </c>
      <c r="Q2874" s="85">
        <v>-379208.53328989178</v>
      </c>
      <c r="R2874" s="76">
        <f t="shared" si="840"/>
        <v>644978.18363890017</v>
      </c>
      <c r="S2874" s="74">
        <v>1024186.716928792</v>
      </c>
      <c r="T2874" s="85">
        <v>-379208.53328989178</v>
      </c>
      <c r="U2874" s="76">
        <f t="shared" si="841"/>
        <v>644978.18363890017</v>
      </c>
      <c r="V2874" s="77">
        <f t="shared" si="842"/>
        <v>2014</v>
      </c>
      <c r="W2874" s="78">
        <v>-185059.62999999989</v>
      </c>
      <c r="X2874" s="78">
        <v>-412284.33643658092</v>
      </c>
      <c r="Y2874" s="79"/>
      <c r="Z2874" s="80">
        <f t="shared" si="843"/>
        <v>33075.803146689141</v>
      </c>
      <c r="AA2874" s="81">
        <f t="shared" si="844"/>
        <v>33075.803146689082</v>
      </c>
      <c r="AB2874" s="81">
        <f t="shared" si="845"/>
        <v>611902.38049221109</v>
      </c>
      <c r="AC2874" s="82">
        <f t="shared" si="846"/>
        <v>33075.803146689199</v>
      </c>
      <c r="AD2874" s="83">
        <f t="shared" si="847"/>
        <v>578826.57734552189</v>
      </c>
      <c r="AE2874" s="82">
        <f t="shared" si="848"/>
        <v>33075.803146689199</v>
      </c>
      <c r="AF2874" s="83">
        <f t="shared" si="849"/>
        <v>545750.77419883269</v>
      </c>
      <c r="AG2874" s="82">
        <f t="shared" si="850"/>
        <v>33075.803146689141</v>
      </c>
      <c r="AH2874" s="83">
        <f t="shared" si="851"/>
        <v>512674.97105214355</v>
      </c>
      <c r="AI2874" s="82">
        <f t="shared" si="852"/>
        <v>33075.803146689141</v>
      </c>
      <c r="AJ2874" s="83">
        <f t="shared" si="853"/>
        <v>479599.16790545441</v>
      </c>
      <c r="AK2874" s="82">
        <f t="shared" si="854"/>
        <v>33075.803146689141</v>
      </c>
      <c r="AL2874" s="83">
        <f t="shared" si="855"/>
        <v>446523.36475876527</v>
      </c>
      <c r="AM2874" s="64" t="s">
        <v>2411</v>
      </c>
    </row>
    <row r="2875" spans="1:39" ht="30" hidden="1" customHeight="1" x14ac:dyDescent="0.3">
      <c r="A2875" s="67"/>
      <c r="B2875" s="84" t="s">
        <v>5700</v>
      </c>
      <c r="C2875" s="71" t="s">
        <v>3317</v>
      </c>
      <c r="D2875" s="71" t="s">
        <v>79</v>
      </c>
      <c r="E2875" s="71" t="s">
        <v>2411</v>
      </c>
      <c r="F2875" s="71" t="s">
        <v>2411</v>
      </c>
      <c r="G2875" s="72">
        <v>41820</v>
      </c>
      <c r="H2875" s="73" t="s">
        <v>2331</v>
      </c>
      <c r="I2875" s="74">
        <v>4386.2700000000004</v>
      </c>
      <c r="J2875" s="74">
        <v>-1624.63</v>
      </c>
      <c r="K2875" s="74">
        <f t="shared" si="837"/>
        <v>2761.6400000000003</v>
      </c>
      <c r="L2875" s="75" t="s">
        <v>2332</v>
      </c>
      <c r="M2875" s="75" t="s">
        <v>2333</v>
      </c>
      <c r="N2875" s="74">
        <f t="shared" si="838"/>
        <v>-1624.63</v>
      </c>
      <c r="O2875" s="74">
        <f t="shared" si="839"/>
        <v>2761.6400000000003</v>
      </c>
      <c r="P2875" s="85">
        <v>9771.9335998979495</v>
      </c>
      <c r="Q2875" s="85">
        <v>-3619.4252712218372</v>
      </c>
      <c r="R2875" s="76">
        <f t="shared" si="840"/>
        <v>6152.5083286761128</v>
      </c>
      <c r="S2875" s="74">
        <v>9771.9335998979495</v>
      </c>
      <c r="T2875" s="85">
        <v>-3619.4252712218372</v>
      </c>
      <c r="U2875" s="76">
        <f t="shared" si="841"/>
        <v>6152.5083286761128</v>
      </c>
      <c r="V2875" s="77">
        <f t="shared" si="842"/>
        <v>2014</v>
      </c>
      <c r="W2875" s="78">
        <v>-1766.25</v>
      </c>
      <c r="X2875" s="78">
        <v>-3934.932806420888</v>
      </c>
      <c r="Y2875" s="79"/>
      <c r="Z2875" s="80">
        <f t="shared" si="843"/>
        <v>315.50753519905084</v>
      </c>
      <c r="AA2875" s="81">
        <f t="shared" si="844"/>
        <v>315.50753519905084</v>
      </c>
      <c r="AB2875" s="81">
        <f t="shared" si="845"/>
        <v>5837.000793477062</v>
      </c>
      <c r="AC2875" s="82">
        <f t="shared" si="846"/>
        <v>315.50753519905084</v>
      </c>
      <c r="AD2875" s="83">
        <f t="shared" si="847"/>
        <v>5521.4932582780111</v>
      </c>
      <c r="AE2875" s="82">
        <f t="shared" si="848"/>
        <v>315.50753519905084</v>
      </c>
      <c r="AF2875" s="83">
        <f t="shared" si="849"/>
        <v>5205.9857230789603</v>
      </c>
      <c r="AG2875" s="82">
        <f t="shared" si="850"/>
        <v>315.50753519905084</v>
      </c>
      <c r="AH2875" s="83">
        <f t="shared" si="851"/>
        <v>4890.4781878799095</v>
      </c>
      <c r="AI2875" s="82">
        <f t="shared" si="852"/>
        <v>315.50753519905084</v>
      </c>
      <c r="AJ2875" s="83">
        <f t="shared" si="853"/>
        <v>4574.9706526808586</v>
      </c>
      <c r="AK2875" s="82">
        <f t="shared" si="854"/>
        <v>315.50753519905084</v>
      </c>
      <c r="AL2875" s="83">
        <f t="shared" si="855"/>
        <v>4259.4631174818078</v>
      </c>
      <c r="AM2875" s="64" t="s">
        <v>2411</v>
      </c>
    </row>
    <row r="2876" spans="1:39" ht="30" hidden="1" customHeight="1" x14ac:dyDescent="0.3">
      <c r="A2876" s="67"/>
      <c r="B2876" s="84" t="s">
        <v>5701</v>
      </c>
      <c r="C2876" s="71" t="s">
        <v>2356</v>
      </c>
      <c r="D2876" s="71" t="s">
        <v>89</v>
      </c>
      <c r="E2876" s="71" t="s">
        <v>2329</v>
      </c>
      <c r="F2876" s="71" t="s">
        <v>2330</v>
      </c>
      <c r="G2876" s="72">
        <v>41820</v>
      </c>
      <c r="H2876" s="73" t="s">
        <v>2331</v>
      </c>
      <c r="I2876" s="74">
        <v>3803.87</v>
      </c>
      <c r="J2876" s="74">
        <v>-1792.95</v>
      </c>
      <c r="K2876" s="74">
        <f t="shared" si="837"/>
        <v>2010.9199999999998</v>
      </c>
      <c r="L2876" s="75" t="s">
        <v>2332</v>
      </c>
      <c r="M2876" s="75" t="s">
        <v>2333</v>
      </c>
      <c r="N2876" s="74">
        <f t="shared" si="838"/>
        <v>-1792.95</v>
      </c>
      <c r="O2876" s="74">
        <f t="shared" si="839"/>
        <v>2010.9199999999998</v>
      </c>
      <c r="P2876" s="85">
        <v>8474.4361525040222</v>
      </c>
      <c r="Q2876" s="85">
        <v>-3994.4162917323902</v>
      </c>
      <c r="R2876" s="76">
        <f t="shared" si="840"/>
        <v>4480.019860771632</v>
      </c>
      <c r="S2876" s="74">
        <v>8474.4361525040222</v>
      </c>
      <c r="T2876" s="85">
        <v>-3994.4162917323902</v>
      </c>
      <c r="U2876" s="76">
        <f t="shared" si="841"/>
        <v>4480.019860771632</v>
      </c>
      <c r="V2876" s="77">
        <f t="shared" si="842"/>
        <v>2014</v>
      </c>
      <c r="W2876" s="78">
        <v>-1896.069999999999</v>
      </c>
      <c r="X2876" s="78">
        <v>-4224.1517600965053</v>
      </c>
      <c r="Y2876" s="79"/>
      <c r="Z2876" s="80">
        <f t="shared" si="843"/>
        <v>229.73546836411515</v>
      </c>
      <c r="AA2876" s="81">
        <f t="shared" si="844"/>
        <v>229.73546836411515</v>
      </c>
      <c r="AB2876" s="81">
        <f t="shared" si="845"/>
        <v>4250.2843924075169</v>
      </c>
      <c r="AC2876" s="82">
        <f t="shared" si="846"/>
        <v>229.73546836411515</v>
      </c>
      <c r="AD2876" s="83">
        <f t="shared" si="847"/>
        <v>4020.5489240434017</v>
      </c>
      <c r="AE2876" s="82">
        <f t="shared" si="848"/>
        <v>229.73546836411515</v>
      </c>
      <c r="AF2876" s="83">
        <f t="shared" si="849"/>
        <v>3790.8134556792866</v>
      </c>
      <c r="AG2876" s="82">
        <f t="shared" si="850"/>
        <v>229.73546836411515</v>
      </c>
      <c r="AH2876" s="83">
        <f t="shared" si="851"/>
        <v>3561.0779873151714</v>
      </c>
      <c r="AI2876" s="82">
        <f t="shared" si="852"/>
        <v>229.73546836411515</v>
      </c>
      <c r="AJ2876" s="83">
        <f t="shared" si="853"/>
        <v>3331.3425189510563</v>
      </c>
      <c r="AK2876" s="82">
        <f t="shared" si="854"/>
        <v>229.73546836411515</v>
      </c>
      <c r="AL2876" s="83">
        <f t="shared" si="855"/>
        <v>3101.6070505869411</v>
      </c>
    </row>
    <row r="2877" spans="1:39" ht="30" hidden="1" customHeight="1" x14ac:dyDescent="0.3">
      <c r="A2877" s="67"/>
      <c r="B2877" s="84" t="s">
        <v>5702</v>
      </c>
      <c r="C2877" s="71" t="s">
        <v>2371</v>
      </c>
      <c r="D2877" s="71" t="s">
        <v>91</v>
      </c>
      <c r="E2877" s="71" t="s">
        <v>2329</v>
      </c>
      <c r="F2877" s="71" t="s">
        <v>2330</v>
      </c>
      <c r="G2877" s="72">
        <v>41820</v>
      </c>
      <c r="H2877" s="73" t="s">
        <v>2331</v>
      </c>
      <c r="I2877" s="74">
        <v>403356.25</v>
      </c>
      <c r="J2877" s="74">
        <v>-193016.64</v>
      </c>
      <c r="K2877" s="74">
        <f t="shared" si="837"/>
        <v>210339.61</v>
      </c>
      <c r="L2877" s="75" t="s">
        <v>2332</v>
      </c>
      <c r="M2877" s="75" t="s">
        <v>2333</v>
      </c>
      <c r="N2877" s="74">
        <f t="shared" si="838"/>
        <v>-193016.64</v>
      </c>
      <c r="O2877" s="74">
        <f t="shared" si="839"/>
        <v>210339.61</v>
      </c>
      <c r="P2877" s="85">
        <v>898615.56450100825</v>
      </c>
      <c r="Q2877" s="85">
        <v>-430011.32847622392</v>
      </c>
      <c r="R2877" s="76">
        <f t="shared" si="840"/>
        <v>468604.23602478433</v>
      </c>
      <c r="S2877" s="74">
        <v>898615.56450100825</v>
      </c>
      <c r="T2877" s="85">
        <v>-430011.32847622392</v>
      </c>
      <c r="U2877" s="76">
        <f t="shared" si="841"/>
        <v>468604.23602478433</v>
      </c>
      <c r="V2877" s="77">
        <f t="shared" si="842"/>
        <v>2014</v>
      </c>
      <c r="W2877" s="78">
        <v>-203803.29000000021</v>
      </c>
      <c r="X2877" s="78">
        <v>-454042.32236518658</v>
      </c>
      <c r="Y2877" s="79"/>
      <c r="Z2877" s="80">
        <f t="shared" si="843"/>
        <v>24030.993888962665</v>
      </c>
      <c r="AA2877" s="81">
        <f t="shared" si="844"/>
        <v>24030.993888962665</v>
      </c>
      <c r="AB2877" s="81">
        <f t="shared" si="845"/>
        <v>444573.24213582167</v>
      </c>
      <c r="AC2877" s="82">
        <f t="shared" si="846"/>
        <v>24030.993888962665</v>
      </c>
      <c r="AD2877" s="83">
        <f t="shared" si="847"/>
        <v>420542.248246859</v>
      </c>
      <c r="AE2877" s="82">
        <f t="shared" si="848"/>
        <v>24030.993888962665</v>
      </c>
      <c r="AF2877" s="83">
        <f t="shared" si="849"/>
        <v>396511.25435789634</v>
      </c>
      <c r="AG2877" s="82">
        <f t="shared" si="850"/>
        <v>24030.993888962665</v>
      </c>
      <c r="AH2877" s="83">
        <f t="shared" si="851"/>
        <v>372480.26046893367</v>
      </c>
      <c r="AI2877" s="82">
        <f t="shared" si="852"/>
        <v>24030.993888962665</v>
      </c>
      <c r="AJ2877" s="83">
        <f t="shared" si="853"/>
        <v>348449.26657997101</v>
      </c>
      <c r="AK2877" s="82">
        <f t="shared" si="854"/>
        <v>24030.993888962665</v>
      </c>
      <c r="AL2877" s="83">
        <f t="shared" si="855"/>
        <v>324418.27269100834</v>
      </c>
    </row>
    <row r="2878" spans="1:39" ht="30" hidden="1" customHeight="1" x14ac:dyDescent="0.3">
      <c r="A2878" s="67"/>
      <c r="B2878" s="84" t="s">
        <v>5703</v>
      </c>
      <c r="C2878" s="71" t="s">
        <v>4908</v>
      </c>
      <c r="D2878" s="71" t="s">
        <v>89</v>
      </c>
      <c r="E2878" s="71" t="s">
        <v>2407</v>
      </c>
      <c r="F2878" s="71" t="s">
        <v>2330</v>
      </c>
      <c r="G2878" s="72">
        <v>41837</v>
      </c>
      <c r="H2878" s="73" t="s">
        <v>2331</v>
      </c>
      <c r="I2878" s="74">
        <v>12880</v>
      </c>
      <c r="J2878" s="74">
        <v>-5784.33</v>
      </c>
      <c r="K2878" s="74">
        <f t="shared" si="837"/>
        <v>7095.67</v>
      </c>
      <c r="L2878" s="75" t="s">
        <v>2332</v>
      </c>
      <c r="M2878" s="75" t="s">
        <v>2333</v>
      </c>
      <c r="N2878" s="74">
        <f t="shared" si="838"/>
        <v>-5784.33</v>
      </c>
      <c r="O2878" s="74">
        <f t="shared" si="839"/>
        <v>7095.67</v>
      </c>
      <c r="P2878" s="85">
        <v>28870.109542892289</v>
      </c>
      <c r="Q2878" s="85">
        <v>-12965.391361198621</v>
      </c>
      <c r="R2878" s="76">
        <f t="shared" si="840"/>
        <v>15904.718181693668</v>
      </c>
      <c r="S2878" s="74">
        <v>28870.109542892289</v>
      </c>
      <c r="T2878" s="85">
        <v>-12965.391361198621</v>
      </c>
      <c r="U2878" s="76">
        <f t="shared" si="841"/>
        <v>15904.718181693668</v>
      </c>
      <c r="V2878" s="77">
        <f t="shared" si="842"/>
        <v>2014</v>
      </c>
      <c r="W2878" s="78">
        <v>-6148.2099999999973</v>
      </c>
      <c r="X2878" s="78">
        <v>-13781.01678514796</v>
      </c>
      <c r="Y2878" s="79"/>
      <c r="Z2878" s="80">
        <f t="shared" si="843"/>
        <v>815.62542394933917</v>
      </c>
      <c r="AA2878" s="81">
        <f t="shared" si="844"/>
        <v>815.62542394933917</v>
      </c>
      <c r="AB2878" s="81">
        <f t="shared" si="845"/>
        <v>15089.092757744329</v>
      </c>
      <c r="AC2878" s="82">
        <f t="shared" si="846"/>
        <v>815.62542394933917</v>
      </c>
      <c r="AD2878" s="83">
        <f t="shared" si="847"/>
        <v>14273.46733379499</v>
      </c>
      <c r="AE2878" s="82">
        <f t="shared" si="848"/>
        <v>815.62542394933917</v>
      </c>
      <c r="AF2878" s="83">
        <f t="shared" si="849"/>
        <v>13457.841909845651</v>
      </c>
      <c r="AG2878" s="82">
        <f t="shared" si="850"/>
        <v>815.62542394933917</v>
      </c>
      <c r="AH2878" s="83">
        <f t="shared" si="851"/>
        <v>12642.216485896311</v>
      </c>
      <c r="AI2878" s="82">
        <f t="shared" si="852"/>
        <v>815.62542394933917</v>
      </c>
      <c r="AJ2878" s="83">
        <f t="shared" si="853"/>
        <v>11826.591061946972</v>
      </c>
      <c r="AK2878" s="82">
        <f t="shared" si="854"/>
        <v>815.62542394933917</v>
      </c>
      <c r="AL2878" s="83">
        <f t="shared" si="855"/>
        <v>11010.965637997633</v>
      </c>
    </row>
    <row r="2879" spans="1:39" ht="30" hidden="1" customHeight="1" x14ac:dyDescent="0.3">
      <c r="A2879" s="67"/>
      <c r="B2879" s="84" t="s">
        <v>5704</v>
      </c>
      <c r="C2879" s="71" t="s">
        <v>2416</v>
      </c>
      <c r="D2879" s="71" t="s">
        <v>91</v>
      </c>
      <c r="E2879" s="71" t="s">
        <v>2407</v>
      </c>
      <c r="F2879" s="71" t="s">
        <v>2330</v>
      </c>
      <c r="G2879" s="72">
        <v>41851</v>
      </c>
      <c r="H2879" s="73" t="s">
        <v>2331</v>
      </c>
      <c r="I2879" s="74">
        <v>9902.09</v>
      </c>
      <c r="J2879" s="74">
        <v>-3877.01</v>
      </c>
      <c r="K2879" s="74">
        <f t="shared" si="837"/>
        <v>6025.08</v>
      </c>
      <c r="L2879" s="75" t="s">
        <v>2332</v>
      </c>
      <c r="M2879" s="75" t="s">
        <v>2333</v>
      </c>
      <c r="N2879" s="74">
        <f t="shared" si="838"/>
        <v>-3877.01</v>
      </c>
      <c r="O2879" s="74">
        <f t="shared" si="839"/>
        <v>6025.08</v>
      </c>
      <c r="P2879" s="85">
        <v>22195.219177296451</v>
      </c>
      <c r="Q2879" s="85">
        <v>-8690.1943632677685</v>
      </c>
      <c r="R2879" s="76">
        <f t="shared" si="840"/>
        <v>13505.024814028682</v>
      </c>
      <c r="S2879" s="74">
        <v>22195.219177296451</v>
      </c>
      <c r="T2879" s="85">
        <v>-8690.1943632677685</v>
      </c>
      <c r="U2879" s="76">
        <f t="shared" si="841"/>
        <v>13505.024814028682</v>
      </c>
      <c r="V2879" s="77">
        <f t="shared" si="842"/>
        <v>2014</v>
      </c>
      <c r="W2879" s="78">
        <v>-4184.67</v>
      </c>
      <c r="X2879" s="78">
        <v>-9379.804448824154</v>
      </c>
      <c r="Y2879" s="79"/>
      <c r="Z2879" s="80">
        <f t="shared" si="843"/>
        <v>689.61008555638546</v>
      </c>
      <c r="AA2879" s="81">
        <f t="shared" si="844"/>
        <v>689.61008555638546</v>
      </c>
      <c r="AB2879" s="81">
        <f t="shared" si="845"/>
        <v>12815.414728472297</v>
      </c>
      <c r="AC2879" s="82">
        <f t="shared" si="846"/>
        <v>689.61008555638546</v>
      </c>
      <c r="AD2879" s="83">
        <f t="shared" si="847"/>
        <v>12125.804642915911</v>
      </c>
      <c r="AE2879" s="82">
        <f t="shared" si="848"/>
        <v>689.61008555638546</v>
      </c>
      <c r="AF2879" s="83">
        <f t="shared" si="849"/>
        <v>11436.194557359526</v>
      </c>
      <c r="AG2879" s="82">
        <f t="shared" si="850"/>
        <v>689.61008555638546</v>
      </c>
      <c r="AH2879" s="83">
        <f t="shared" si="851"/>
        <v>10746.58447180314</v>
      </c>
      <c r="AI2879" s="82">
        <f t="shared" si="852"/>
        <v>689.61008555638546</v>
      </c>
      <c r="AJ2879" s="83">
        <f t="shared" si="853"/>
        <v>10056.974386246755</v>
      </c>
      <c r="AK2879" s="82">
        <f t="shared" si="854"/>
        <v>689.61008555638546</v>
      </c>
      <c r="AL2879" s="83">
        <f t="shared" si="855"/>
        <v>9367.3643006903694</v>
      </c>
    </row>
    <row r="2880" spans="1:39" ht="30" hidden="1" customHeight="1" x14ac:dyDescent="0.3">
      <c r="A2880" s="67"/>
      <c r="B2880" s="84" t="s">
        <v>5705</v>
      </c>
      <c r="C2880" s="71" t="s">
        <v>2371</v>
      </c>
      <c r="D2880" s="71" t="s">
        <v>91</v>
      </c>
      <c r="E2880" s="71" t="s">
        <v>2419</v>
      </c>
      <c r="F2880" s="71" t="s">
        <v>2330</v>
      </c>
      <c r="G2880" s="72">
        <v>41851</v>
      </c>
      <c r="H2880" s="73" t="s">
        <v>2331</v>
      </c>
      <c r="I2880" s="74">
        <v>5994</v>
      </c>
      <c r="J2880" s="74">
        <v>-2408.73</v>
      </c>
      <c r="K2880" s="74">
        <f t="shared" si="837"/>
        <v>3585.27</v>
      </c>
      <c r="L2880" s="75" t="s">
        <v>2332</v>
      </c>
      <c r="M2880" s="75" t="s">
        <v>2333</v>
      </c>
      <c r="N2880" s="74">
        <f t="shared" si="838"/>
        <v>-2408.73</v>
      </c>
      <c r="O2880" s="74">
        <f t="shared" si="839"/>
        <v>3585.27</v>
      </c>
      <c r="P2880" s="85">
        <v>13435.35998447953</v>
      </c>
      <c r="Q2880" s="85">
        <v>-5399.0915341033342</v>
      </c>
      <c r="R2880" s="76">
        <f t="shared" si="840"/>
        <v>8036.2684503761957</v>
      </c>
      <c r="S2880" s="74">
        <v>13435.35998447953</v>
      </c>
      <c r="T2880" s="85">
        <v>-5399.0915341033342</v>
      </c>
      <c r="U2880" s="76">
        <f t="shared" si="841"/>
        <v>8036.2684503761957</v>
      </c>
      <c r="V2880" s="77">
        <f t="shared" si="842"/>
        <v>2014</v>
      </c>
      <c r="W2880" s="78">
        <v>-2591.8100000000022</v>
      </c>
      <c r="X2880" s="78">
        <v>-5809.4595197487361</v>
      </c>
      <c r="Y2880" s="79"/>
      <c r="Z2880" s="80">
        <f t="shared" si="843"/>
        <v>410.36798564540186</v>
      </c>
      <c r="AA2880" s="81">
        <f t="shared" si="844"/>
        <v>410.36798564540186</v>
      </c>
      <c r="AB2880" s="81">
        <f t="shared" si="845"/>
        <v>7625.9004647307938</v>
      </c>
      <c r="AC2880" s="82">
        <f t="shared" si="846"/>
        <v>410.36798564540186</v>
      </c>
      <c r="AD2880" s="83">
        <f t="shared" si="847"/>
        <v>7215.532479085392</v>
      </c>
      <c r="AE2880" s="82">
        <f t="shared" si="848"/>
        <v>410.36798564540186</v>
      </c>
      <c r="AF2880" s="83">
        <f t="shared" si="849"/>
        <v>6805.1644934399901</v>
      </c>
      <c r="AG2880" s="82">
        <f t="shared" si="850"/>
        <v>410.36798564540186</v>
      </c>
      <c r="AH2880" s="83">
        <f t="shared" si="851"/>
        <v>6394.7965077945883</v>
      </c>
      <c r="AI2880" s="82">
        <f t="shared" si="852"/>
        <v>410.36798564540186</v>
      </c>
      <c r="AJ2880" s="83">
        <f t="shared" si="853"/>
        <v>5984.4285221491864</v>
      </c>
      <c r="AK2880" s="82">
        <f t="shared" si="854"/>
        <v>410.36798564540186</v>
      </c>
      <c r="AL2880" s="83">
        <f t="shared" si="855"/>
        <v>5574.0605365037845</v>
      </c>
    </row>
    <row r="2881" spans="1:39" ht="30" hidden="1" customHeight="1" x14ac:dyDescent="0.3">
      <c r="A2881" s="67"/>
      <c r="B2881" s="84" t="s">
        <v>5706</v>
      </c>
      <c r="C2881" s="71" t="s">
        <v>2371</v>
      </c>
      <c r="D2881" s="71" t="s">
        <v>91</v>
      </c>
      <c r="E2881" s="71" t="s">
        <v>2419</v>
      </c>
      <c r="F2881" s="71" t="s">
        <v>2330</v>
      </c>
      <c r="G2881" s="72">
        <v>41851</v>
      </c>
      <c r="H2881" s="73" t="s">
        <v>2331</v>
      </c>
      <c r="I2881" s="74">
        <v>11915.07</v>
      </c>
      <c r="J2881" s="74">
        <v>-5743.8</v>
      </c>
      <c r="K2881" s="74">
        <f t="shared" si="837"/>
        <v>6171.2699999999995</v>
      </c>
      <c r="L2881" s="75" t="s">
        <v>2332</v>
      </c>
      <c r="M2881" s="75" t="s">
        <v>2333</v>
      </c>
      <c r="N2881" s="74">
        <f t="shared" si="838"/>
        <v>-5743.8</v>
      </c>
      <c r="O2881" s="74">
        <f t="shared" si="839"/>
        <v>6171.2699999999995</v>
      </c>
      <c r="P2881" s="85">
        <v>26707.249698076841</v>
      </c>
      <c r="Q2881" s="85">
        <v>-12874.544657800059</v>
      </c>
      <c r="R2881" s="76">
        <f t="shared" si="840"/>
        <v>13832.705040276782</v>
      </c>
      <c r="S2881" s="74">
        <v>26707.249698076841</v>
      </c>
      <c r="T2881" s="85">
        <v>-12874.544657800059</v>
      </c>
      <c r="U2881" s="76">
        <f t="shared" si="841"/>
        <v>13832.705040276782</v>
      </c>
      <c r="V2881" s="77">
        <f t="shared" si="842"/>
        <v>2014</v>
      </c>
      <c r="W2881" s="78">
        <v>-6058.930000000003</v>
      </c>
      <c r="X2881" s="78">
        <v>-13580.89851030407</v>
      </c>
      <c r="Y2881" s="79"/>
      <c r="Z2881" s="80">
        <f t="shared" si="843"/>
        <v>706.35385250401123</v>
      </c>
      <c r="AA2881" s="81">
        <f t="shared" si="844"/>
        <v>706.35385250401123</v>
      </c>
      <c r="AB2881" s="81">
        <f t="shared" si="845"/>
        <v>13126.351187772771</v>
      </c>
      <c r="AC2881" s="82">
        <f t="shared" si="846"/>
        <v>706.35385250401123</v>
      </c>
      <c r="AD2881" s="83">
        <f t="shared" si="847"/>
        <v>12419.997335268759</v>
      </c>
      <c r="AE2881" s="82">
        <f t="shared" si="848"/>
        <v>706.35385250401123</v>
      </c>
      <c r="AF2881" s="83">
        <f t="shared" si="849"/>
        <v>11713.643482764748</v>
      </c>
      <c r="AG2881" s="82">
        <f t="shared" si="850"/>
        <v>706.35385250401123</v>
      </c>
      <c r="AH2881" s="83">
        <f t="shared" si="851"/>
        <v>11007.289630260737</v>
      </c>
      <c r="AI2881" s="82">
        <f t="shared" si="852"/>
        <v>706.35385250401123</v>
      </c>
      <c r="AJ2881" s="83">
        <f t="shared" si="853"/>
        <v>10300.935777756726</v>
      </c>
      <c r="AK2881" s="82">
        <f t="shared" si="854"/>
        <v>706.35385250401123</v>
      </c>
      <c r="AL2881" s="83">
        <f t="shared" si="855"/>
        <v>9594.5819252527144</v>
      </c>
    </row>
    <row r="2882" spans="1:39" ht="30" hidden="1" customHeight="1" x14ac:dyDescent="0.3">
      <c r="A2882" s="67"/>
      <c r="B2882" s="84" t="s">
        <v>5707</v>
      </c>
      <c r="C2882" s="71" t="s">
        <v>2418</v>
      </c>
      <c r="D2882" s="71" t="s">
        <v>91</v>
      </c>
      <c r="E2882" s="71" t="s">
        <v>2419</v>
      </c>
      <c r="F2882" s="71" t="s">
        <v>2330</v>
      </c>
      <c r="G2882" s="72">
        <v>41851</v>
      </c>
      <c r="H2882" s="73" t="s">
        <v>2331</v>
      </c>
      <c r="I2882" s="74">
        <v>8146.84</v>
      </c>
      <c r="J2882" s="74">
        <v>-3090.26</v>
      </c>
      <c r="K2882" s="74">
        <f t="shared" si="837"/>
        <v>5056.58</v>
      </c>
      <c r="L2882" s="75" t="s">
        <v>2332</v>
      </c>
      <c r="M2882" s="75" t="s">
        <v>2333</v>
      </c>
      <c r="N2882" s="74">
        <f t="shared" si="838"/>
        <v>-3090.26</v>
      </c>
      <c r="O2882" s="74">
        <f t="shared" si="839"/>
        <v>5056.58</v>
      </c>
      <c r="P2882" s="85">
        <v>18260.882238231108</v>
      </c>
      <c r="Q2882" s="85">
        <v>-6926.7193102498704</v>
      </c>
      <c r="R2882" s="76">
        <f t="shared" si="840"/>
        <v>11334.162927981237</v>
      </c>
      <c r="S2882" s="74">
        <v>18260.882238231108</v>
      </c>
      <c r="T2882" s="85">
        <v>-6926.7193102498704</v>
      </c>
      <c r="U2882" s="76">
        <f t="shared" si="841"/>
        <v>11334.162927981237</v>
      </c>
      <c r="V2882" s="77">
        <f t="shared" si="842"/>
        <v>2014</v>
      </c>
      <c r="W2882" s="78">
        <v>-3348.4700000000012</v>
      </c>
      <c r="X2882" s="78">
        <v>-7505.4887966683682</v>
      </c>
      <c r="Y2882" s="79"/>
      <c r="Z2882" s="80">
        <f t="shared" si="843"/>
        <v>578.76948641849776</v>
      </c>
      <c r="AA2882" s="81">
        <f t="shared" si="844"/>
        <v>578.76948641849594</v>
      </c>
      <c r="AB2882" s="81">
        <f t="shared" si="845"/>
        <v>10755.393441562741</v>
      </c>
      <c r="AC2882" s="82">
        <f t="shared" si="846"/>
        <v>578.76948641849776</v>
      </c>
      <c r="AD2882" s="83">
        <f t="shared" si="847"/>
        <v>10176.623955144243</v>
      </c>
      <c r="AE2882" s="82">
        <f t="shared" si="848"/>
        <v>578.76948641849776</v>
      </c>
      <c r="AF2882" s="83">
        <f t="shared" si="849"/>
        <v>9597.8544687257454</v>
      </c>
      <c r="AG2882" s="82">
        <f t="shared" si="850"/>
        <v>578.76948641849776</v>
      </c>
      <c r="AH2882" s="83">
        <f t="shared" si="851"/>
        <v>9019.0849823072476</v>
      </c>
      <c r="AI2882" s="82">
        <f t="shared" si="852"/>
        <v>578.76948641849776</v>
      </c>
      <c r="AJ2882" s="83">
        <f t="shared" si="853"/>
        <v>8440.3154958887499</v>
      </c>
      <c r="AK2882" s="82">
        <f t="shared" si="854"/>
        <v>578.76948641849776</v>
      </c>
      <c r="AL2882" s="83">
        <f t="shared" si="855"/>
        <v>7861.5460094702521</v>
      </c>
    </row>
    <row r="2883" spans="1:39" ht="30" hidden="1" customHeight="1" x14ac:dyDescent="0.3">
      <c r="A2883" s="67"/>
      <c r="B2883" s="84" t="s">
        <v>5708</v>
      </c>
      <c r="C2883" s="71" t="s">
        <v>3311</v>
      </c>
      <c r="D2883" s="71" t="s">
        <v>91</v>
      </c>
      <c r="E2883" s="71" t="s">
        <v>2411</v>
      </c>
      <c r="F2883" s="71" t="s">
        <v>2411</v>
      </c>
      <c r="G2883" s="72">
        <v>41851</v>
      </c>
      <c r="H2883" s="73" t="s">
        <v>2331</v>
      </c>
      <c r="I2883" s="74">
        <v>30567.66</v>
      </c>
      <c r="J2883" s="74">
        <v>-11320.16</v>
      </c>
      <c r="K2883" s="74">
        <f t="shared" si="837"/>
        <v>19247.5</v>
      </c>
      <c r="L2883" s="75" t="s">
        <v>2332</v>
      </c>
      <c r="M2883" s="75" t="s">
        <v>2333</v>
      </c>
      <c r="N2883" s="74">
        <f t="shared" si="838"/>
        <v>-11320.16</v>
      </c>
      <c r="O2883" s="74">
        <f t="shared" si="839"/>
        <v>19247.5</v>
      </c>
      <c r="P2883" s="85">
        <v>68516.435766295574</v>
      </c>
      <c r="Q2883" s="85">
        <v>-25373.777891542519</v>
      </c>
      <c r="R2883" s="76">
        <f t="shared" si="840"/>
        <v>43142.657874753058</v>
      </c>
      <c r="S2883" s="74">
        <v>68516.435766295574</v>
      </c>
      <c r="T2883" s="85">
        <v>-25373.777891542519</v>
      </c>
      <c r="U2883" s="76">
        <f t="shared" si="841"/>
        <v>43142.657874753058</v>
      </c>
      <c r="V2883" s="77">
        <f t="shared" si="842"/>
        <v>2014</v>
      </c>
      <c r="W2883" s="78">
        <v>-12303.01</v>
      </c>
      <c r="X2883" s="78">
        <v>-27576.804845287199</v>
      </c>
      <c r="Y2883" s="79"/>
      <c r="Z2883" s="80">
        <f t="shared" si="843"/>
        <v>2203.0269537446802</v>
      </c>
      <c r="AA2883" s="81">
        <f t="shared" si="844"/>
        <v>2203.0269537446875</v>
      </c>
      <c r="AB2883" s="81">
        <f t="shared" si="845"/>
        <v>40939.630921008371</v>
      </c>
      <c r="AC2883" s="82">
        <f t="shared" si="846"/>
        <v>2203.0269537446802</v>
      </c>
      <c r="AD2883" s="83">
        <f t="shared" si="847"/>
        <v>38736.603967263691</v>
      </c>
      <c r="AE2883" s="82">
        <f t="shared" si="848"/>
        <v>2203.0269537446802</v>
      </c>
      <c r="AF2883" s="83">
        <f t="shared" si="849"/>
        <v>36533.577013519011</v>
      </c>
      <c r="AG2883" s="82">
        <f t="shared" si="850"/>
        <v>2203.0269537446802</v>
      </c>
      <c r="AH2883" s="83">
        <f t="shared" si="851"/>
        <v>34330.55005977433</v>
      </c>
      <c r="AI2883" s="82">
        <f t="shared" si="852"/>
        <v>2203.0269537446802</v>
      </c>
      <c r="AJ2883" s="83">
        <f t="shared" si="853"/>
        <v>32127.52310602965</v>
      </c>
      <c r="AK2883" s="82">
        <f t="shared" si="854"/>
        <v>2203.0269537446802</v>
      </c>
      <c r="AL2883" s="83">
        <f t="shared" si="855"/>
        <v>29924.49615228497</v>
      </c>
    </row>
    <row r="2884" spans="1:39" ht="30" hidden="1" customHeight="1" x14ac:dyDescent="0.3">
      <c r="A2884" s="67"/>
      <c r="B2884" s="84" t="s">
        <v>5709</v>
      </c>
      <c r="C2884" s="71" t="s">
        <v>3317</v>
      </c>
      <c r="D2884" s="71" t="s">
        <v>79</v>
      </c>
      <c r="E2884" s="71" t="s">
        <v>2411</v>
      </c>
      <c r="F2884" s="71" t="s">
        <v>2411</v>
      </c>
      <c r="G2884" s="72">
        <v>41851</v>
      </c>
      <c r="H2884" s="73" t="s">
        <v>2331</v>
      </c>
      <c r="I2884" s="74">
        <v>15838.38</v>
      </c>
      <c r="J2884" s="74">
        <v>-5826.86</v>
      </c>
      <c r="K2884" s="74">
        <f t="shared" ref="K2884:K2947" si="856">I2884+J2884</f>
        <v>10011.52</v>
      </c>
      <c r="L2884" s="75" t="s">
        <v>2332</v>
      </c>
      <c r="M2884" s="75" t="s">
        <v>2333</v>
      </c>
      <c r="N2884" s="74">
        <f t="shared" ref="N2884:N2947" si="857">IF(M2884="Residual Regulatório",0,J2884)</f>
        <v>-5826.86</v>
      </c>
      <c r="O2884" s="74">
        <f t="shared" ref="O2884:O2947" si="858">I2884+N2884</f>
        <v>10011.52</v>
      </c>
      <c r="P2884" s="85">
        <v>35501.224035866027</v>
      </c>
      <c r="Q2884" s="85">
        <v>-13060.7210008616</v>
      </c>
      <c r="R2884" s="76">
        <f t="shared" ref="R2884:R2947" si="859">P2884+Q2884</f>
        <v>22440.503035004425</v>
      </c>
      <c r="S2884" s="74">
        <v>35501.224035866027</v>
      </c>
      <c r="T2884" s="85">
        <v>-13060.7210008616</v>
      </c>
      <c r="U2884" s="76">
        <f t="shared" ref="U2884:U2947" si="860">S2884+T2884</f>
        <v>22440.503035004425</v>
      </c>
      <c r="V2884" s="77">
        <f t="shared" ref="V2884:V2947" si="861">YEAR(G2884)</f>
        <v>2014</v>
      </c>
      <c r="W2884" s="78">
        <v>-6338.090000000002</v>
      </c>
      <c r="X2884" s="78">
        <v>-14206.626754092409</v>
      </c>
      <c r="Y2884" s="79"/>
      <c r="Z2884" s="80">
        <f t="shared" ref="Z2884:Z2947" si="862">IF(AND(K2884=0,M2884="Residual Regulatório"),P2884/(LEFT($H2884,3)+RIGHT($H2884,3)),T2884-X2884)</f>
        <v>1145.9057532308088</v>
      </c>
      <c r="AA2884" s="81">
        <f t="shared" ref="AA2884:AA2947" si="863">R2884-AB2884</f>
        <v>1145.905753230807</v>
      </c>
      <c r="AB2884" s="81">
        <f t="shared" ref="AB2884:AB2947" si="864">IF(M2884="Residual Contábil",P2884+X2884,R2884)</f>
        <v>21294.597281773618</v>
      </c>
      <c r="AC2884" s="82">
        <f t="shared" ref="AC2884:AC2947" si="865">AB2884-AD2884</f>
        <v>1145.905753230807</v>
      </c>
      <c r="AD2884" s="83">
        <f t="shared" ref="AD2884:AD2947" si="866">IF(AB2884&lt;$Z2884,AB2884,AB2884-$Z2884)</f>
        <v>20148.691528542811</v>
      </c>
      <c r="AE2884" s="82">
        <f t="shared" ref="AE2884:AE2947" si="867">AD2884-AF2884</f>
        <v>1145.905753230807</v>
      </c>
      <c r="AF2884" s="83">
        <f t="shared" ref="AF2884:AF2947" si="868">IF(AD2884&lt;$Z2884,AD2884,AD2884-$Z2884)</f>
        <v>19002.785775312004</v>
      </c>
      <c r="AG2884" s="82">
        <f t="shared" ref="AG2884:AG2947" si="869">AF2884-AH2884</f>
        <v>1145.905753230807</v>
      </c>
      <c r="AH2884" s="83">
        <f t="shared" ref="AH2884:AH2947" si="870">IF(AF2884&lt;$Z2884,AF2884,AF2884-$Z2884)</f>
        <v>17856.880022081197</v>
      </c>
      <c r="AI2884" s="82">
        <f t="shared" ref="AI2884:AI2947" si="871">AH2884-AJ2884</f>
        <v>1145.905753230807</v>
      </c>
      <c r="AJ2884" s="83">
        <f t="shared" ref="AJ2884:AJ2947" si="872">IF(AH2884&lt;$Z2884,AH2884,AH2884-$Z2884)</f>
        <v>16710.97426885039</v>
      </c>
      <c r="AK2884" s="82">
        <f t="shared" ref="AK2884:AK2947" si="873">AJ2884-AL2884</f>
        <v>1145.9057532308088</v>
      </c>
      <c r="AL2884" s="83">
        <f t="shared" ref="AL2884:AL2947" si="874">IF(AJ2884&lt;$Z2884,AJ2884,AJ2884-$Z2884)</f>
        <v>15565.068515619581</v>
      </c>
      <c r="AM2884" s="64" t="s">
        <v>2411</v>
      </c>
    </row>
    <row r="2885" spans="1:39" ht="30" hidden="1" customHeight="1" x14ac:dyDescent="0.3">
      <c r="A2885" s="67"/>
      <c r="B2885" s="84" t="s">
        <v>5710</v>
      </c>
      <c r="C2885" s="71" t="s">
        <v>2356</v>
      </c>
      <c r="D2885" s="71" t="s">
        <v>89</v>
      </c>
      <c r="E2885" s="71" t="s">
        <v>2329</v>
      </c>
      <c r="F2885" s="71" t="s">
        <v>2330</v>
      </c>
      <c r="G2885" s="72">
        <v>41851</v>
      </c>
      <c r="H2885" s="73" t="s">
        <v>2331</v>
      </c>
      <c r="I2885" s="74">
        <v>5921.07</v>
      </c>
      <c r="J2885" s="74">
        <v>-2776.66</v>
      </c>
      <c r="K2885" s="74">
        <f t="shared" si="856"/>
        <v>3144.41</v>
      </c>
      <c r="L2885" s="75" t="s">
        <v>2332</v>
      </c>
      <c r="M2885" s="75" t="s">
        <v>2333</v>
      </c>
      <c r="N2885" s="74">
        <f t="shared" si="857"/>
        <v>-2776.66</v>
      </c>
      <c r="O2885" s="74">
        <f t="shared" si="858"/>
        <v>3144.41</v>
      </c>
      <c r="P2885" s="85">
        <v>13271.8897135973</v>
      </c>
      <c r="Q2885" s="85">
        <v>-6223.7949039881451</v>
      </c>
      <c r="R2885" s="76">
        <f t="shared" si="859"/>
        <v>7048.0948096091552</v>
      </c>
      <c r="S2885" s="74">
        <v>13271.8897135973</v>
      </c>
      <c r="T2885" s="85">
        <v>-6223.7949039881451</v>
      </c>
      <c r="U2885" s="76">
        <f t="shared" si="860"/>
        <v>7048.0948096091552</v>
      </c>
      <c r="V2885" s="77">
        <f t="shared" si="861"/>
        <v>2014</v>
      </c>
      <c r="W2885" s="78">
        <v>-2937.2300000000009</v>
      </c>
      <c r="X2885" s="78">
        <v>-6583.7074419774499</v>
      </c>
      <c r="Y2885" s="79"/>
      <c r="Z2885" s="80">
        <f t="shared" si="862"/>
        <v>359.91253798930484</v>
      </c>
      <c r="AA2885" s="81">
        <f t="shared" si="863"/>
        <v>359.91253798930484</v>
      </c>
      <c r="AB2885" s="81">
        <f t="shared" si="864"/>
        <v>6688.1822716198503</v>
      </c>
      <c r="AC2885" s="82">
        <f t="shared" si="865"/>
        <v>359.91253798930484</v>
      </c>
      <c r="AD2885" s="83">
        <f t="shared" si="866"/>
        <v>6328.2697336305455</v>
      </c>
      <c r="AE2885" s="82">
        <f t="shared" si="867"/>
        <v>359.91253798930484</v>
      </c>
      <c r="AF2885" s="83">
        <f t="shared" si="868"/>
        <v>5968.3571956412407</v>
      </c>
      <c r="AG2885" s="82">
        <f t="shared" si="869"/>
        <v>359.91253798930484</v>
      </c>
      <c r="AH2885" s="83">
        <f t="shared" si="870"/>
        <v>5608.4446576519358</v>
      </c>
      <c r="AI2885" s="82">
        <f t="shared" si="871"/>
        <v>359.91253798930484</v>
      </c>
      <c r="AJ2885" s="83">
        <f t="shared" si="872"/>
        <v>5248.532119662631</v>
      </c>
      <c r="AK2885" s="82">
        <f t="shared" si="873"/>
        <v>359.91253798930484</v>
      </c>
      <c r="AL2885" s="83">
        <f t="shared" si="874"/>
        <v>4888.6195816733261</v>
      </c>
    </row>
    <row r="2886" spans="1:39" ht="30" hidden="1" customHeight="1" x14ac:dyDescent="0.3">
      <c r="A2886" s="67"/>
      <c r="B2886" s="84" t="s">
        <v>5711</v>
      </c>
      <c r="C2886" s="71" t="s">
        <v>2371</v>
      </c>
      <c r="D2886" s="71" t="s">
        <v>91</v>
      </c>
      <c r="E2886" s="71" t="s">
        <v>2329</v>
      </c>
      <c r="F2886" s="71" t="s">
        <v>2330</v>
      </c>
      <c r="G2886" s="72">
        <v>41851</v>
      </c>
      <c r="H2886" s="73" t="s">
        <v>2331</v>
      </c>
      <c r="I2886" s="74">
        <v>307989.82</v>
      </c>
      <c r="J2886" s="74">
        <v>-146691.54999999999</v>
      </c>
      <c r="K2886" s="74">
        <f t="shared" si="856"/>
        <v>161298.27000000002</v>
      </c>
      <c r="L2886" s="75" t="s">
        <v>2332</v>
      </c>
      <c r="M2886" s="75" t="s">
        <v>2333</v>
      </c>
      <c r="N2886" s="74">
        <f t="shared" si="857"/>
        <v>-146691.54999999999</v>
      </c>
      <c r="O2886" s="74">
        <f t="shared" si="858"/>
        <v>161298.27000000002</v>
      </c>
      <c r="P2886" s="85">
        <v>690349.36657575145</v>
      </c>
      <c r="Q2886" s="85">
        <v>-328804.43458980293</v>
      </c>
      <c r="R2886" s="76">
        <f t="shared" si="859"/>
        <v>361544.93198594853</v>
      </c>
      <c r="S2886" s="74">
        <v>690349.36657575145</v>
      </c>
      <c r="T2886" s="85">
        <v>-328804.43458980293</v>
      </c>
      <c r="U2886" s="76">
        <f t="shared" si="860"/>
        <v>361544.93198594853</v>
      </c>
      <c r="V2886" s="77">
        <f t="shared" si="861"/>
        <v>2014</v>
      </c>
      <c r="W2886" s="78">
        <v>-154928.06</v>
      </c>
      <c r="X2886" s="78">
        <v>-347266.30927544949</v>
      </c>
      <c r="Y2886" s="79"/>
      <c r="Z2886" s="80">
        <f t="shared" si="862"/>
        <v>18461.874685646559</v>
      </c>
      <c r="AA2886" s="81">
        <f t="shared" si="863"/>
        <v>18461.874685646559</v>
      </c>
      <c r="AB2886" s="81">
        <f t="shared" si="864"/>
        <v>343083.05730030197</v>
      </c>
      <c r="AC2886" s="82">
        <f t="shared" si="865"/>
        <v>18461.874685646559</v>
      </c>
      <c r="AD2886" s="83">
        <f t="shared" si="866"/>
        <v>324621.18261465541</v>
      </c>
      <c r="AE2886" s="82">
        <f t="shared" si="867"/>
        <v>18461.874685646559</v>
      </c>
      <c r="AF2886" s="83">
        <f t="shared" si="868"/>
        <v>306159.30792900885</v>
      </c>
      <c r="AG2886" s="82">
        <f t="shared" si="869"/>
        <v>18461.874685646559</v>
      </c>
      <c r="AH2886" s="83">
        <f t="shared" si="870"/>
        <v>287697.43324336229</v>
      </c>
      <c r="AI2886" s="82">
        <f t="shared" si="871"/>
        <v>18461.874685646559</v>
      </c>
      <c r="AJ2886" s="83">
        <f t="shared" si="872"/>
        <v>269235.55855771573</v>
      </c>
      <c r="AK2886" s="82">
        <f t="shared" si="873"/>
        <v>18461.874685646559</v>
      </c>
      <c r="AL2886" s="83">
        <f t="shared" si="874"/>
        <v>250773.68387206917</v>
      </c>
    </row>
    <row r="2887" spans="1:39" ht="30" hidden="1" customHeight="1" x14ac:dyDescent="0.3">
      <c r="A2887" s="67"/>
      <c r="B2887" s="84" t="s">
        <v>5712</v>
      </c>
      <c r="C2887" s="71" t="s">
        <v>2601</v>
      </c>
      <c r="D2887" s="71" t="s">
        <v>91</v>
      </c>
      <c r="E2887" s="71" t="s">
        <v>2329</v>
      </c>
      <c r="F2887" s="71" t="s">
        <v>2330</v>
      </c>
      <c r="G2887" s="72">
        <v>41851</v>
      </c>
      <c r="H2887" s="73" t="s">
        <v>2331</v>
      </c>
      <c r="I2887" s="74">
        <v>9902.1200000000008</v>
      </c>
      <c r="J2887" s="74">
        <v>-4114.96</v>
      </c>
      <c r="K2887" s="74">
        <f t="shared" si="856"/>
        <v>5787.1600000000008</v>
      </c>
      <c r="L2887" s="75" t="s">
        <v>2332</v>
      </c>
      <c r="M2887" s="75" t="s">
        <v>2333</v>
      </c>
      <c r="N2887" s="74">
        <f t="shared" si="857"/>
        <v>-4114.96</v>
      </c>
      <c r="O2887" s="74">
        <f t="shared" si="858"/>
        <v>5787.1600000000008</v>
      </c>
      <c r="P2887" s="85">
        <v>22195.286421340421</v>
      </c>
      <c r="Q2887" s="85">
        <v>-9223.5517053276453</v>
      </c>
      <c r="R2887" s="76">
        <f t="shared" si="859"/>
        <v>12971.734716012776</v>
      </c>
      <c r="S2887" s="74">
        <v>22195.286421340421</v>
      </c>
      <c r="T2887" s="85">
        <v>-9223.5517053276453</v>
      </c>
      <c r="U2887" s="76">
        <f t="shared" si="860"/>
        <v>12971.734716012776</v>
      </c>
      <c r="V2887" s="77">
        <f t="shared" si="861"/>
        <v>2014</v>
      </c>
      <c r="W2887" s="78">
        <v>-4410.47</v>
      </c>
      <c r="X2887" s="78">
        <v>-9885.9279530776512</v>
      </c>
      <c r="Y2887" s="79"/>
      <c r="Z2887" s="80">
        <f t="shared" si="862"/>
        <v>662.37624775000586</v>
      </c>
      <c r="AA2887" s="81">
        <f t="shared" si="863"/>
        <v>662.37624775000586</v>
      </c>
      <c r="AB2887" s="81">
        <f t="shared" si="864"/>
        <v>12309.35846826277</v>
      </c>
      <c r="AC2887" s="82">
        <f t="shared" si="865"/>
        <v>662.37624775000586</v>
      </c>
      <c r="AD2887" s="83">
        <f t="shared" si="866"/>
        <v>11646.982220512764</v>
      </c>
      <c r="AE2887" s="82">
        <f t="shared" si="867"/>
        <v>662.37624775000586</v>
      </c>
      <c r="AF2887" s="83">
        <f t="shared" si="868"/>
        <v>10984.605972762758</v>
      </c>
      <c r="AG2887" s="82">
        <f t="shared" si="869"/>
        <v>662.37624775000586</v>
      </c>
      <c r="AH2887" s="83">
        <f t="shared" si="870"/>
        <v>10322.229725012752</v>
      </c>
      <c r="AI2887" s="82">
        <f t="shared" si="871"/>
        <v>662.37624775000586</v>
      </c>
      <c r="AJ2887" s="83">
        <f t="shared" si="872"/>
        <v>9659.8534772627463</v>
      </c>
      <c r="AK2887" s="82">
        <f t="shared" si="873"/>
        <v>662.37624775000586</v>
      </c>
      <c r="AL2887" s="83">
        <f t="shared" si="874"/>
        <v>8997.4772295127405</v>
      </c>
    </row>
    <row r="2888" spans="1:39" ht="30" hidden="1" customHeight="1" x14ac:dyDescent="0.3">
      <c r="A2888" s="67"/>
      <c r="B2888" s="84" t="s">
        <v>5713</v>
      </c>
      <c r="C2888" s="71" t="s">
        <v>2591</v>
      </c>
      <c r="D2888" s="71" t="s">
        <v>89</v>
      </c>
      <c r="E2888" s="71" t="s">
        <v>2336</v>
      </c>
      <c r="F2888" s="71" t="s">
        <v>2330</v>
      </c>
      <c r="G2888" s="72">
        <v>41863</v>
      </c>
      <c r="H2888" s="73" t="s">
        <v>2331</v>
      </c>
      <c r="I2888" s="74">
        <v>710842.59</v>
      </c>
      <c r="J2888" s="74">
        <v>-348392.12</v>
      </c>
      <c r="K2888" s="74">
        <f t="shared" si="856"/>
        <v>362450.47</v>
      </c>
      <c r="L2888" s="75" t="s">
        <v>2332</v>
      </c>
      <c r="M2888" s="75" t="s">
        <v>2333</v>
      </c>
      <c r="N2888" s="74">
        <f t="shared" si="857"/>
        <v>-348392.12</v>
      </c>
      <c r="O2888" s="74">
        <f t="shared" si="858"/>
        <v>362450.47</v>
      </c>
      <c r="P2888" s="85">
        <v>1597577.0198479961</v>
      </c>
      <c r="Q2888" s="85">
        <v>-782990.85147405893</v>
      </c>
      <c r="R2888" s="76">
        <f t="shared" si="859"/>
        <v>814586.16837393714</v>
      </c>
      <c r="S2888" s="74">
        <v>1597577.0198479961</v>
      </c>
      <c r="T2888" s="85">
        <v>-782990.85147405893</v>
      </c>
      <c r="U2888" s="76">
        <f t="shared" si="860"/>
        <v>814586.16837393714</v>
      </c>
      <c r="V2888" s="77">
        <f t="shared" si="861"/>
        <v>2014</v>
      </c>
      <c r="W2888" s="78">
        <v>-366900.23000000021</v>
      </c>
      <c r="X2888" s="78">
        <v>-824586.74293129286</v>
      </c>
      <c r="Y2888" s="79"/>
      <c r="Z2888" s="80">
        <f t="shared" si="862"/>
        <v>41595.891457233927</v>
      </c>
      <c r="AA2888" s="81">
        <f t="shared" si="863"/>
        <v>41595.891457233927</v>
      </c>
      <c r="AB2888" s="81">
        <f t="shared" si="864"/>
        <v>772990.27691670321</v>
      </c>
      <c r="AC2888" s="82">
        <f t="shared" si="865"/>
        <v>41595.891457233927</v>
      </c>
      <c r="AD2888" s="83">
        <f t="shared" si="866"/>
        <v>731394.38545946928</v>
      </c>
      <c r="AE2888" s="82">
        <f t="shared" si="867"/>
        <v>41595.891457233927</v>
      </c>
      <c r="AF2888" s="83">
        <f t="shared" si="868"/>
        <v>689798.49400223535</v>
      </c>
      <c r="AG2888" s="82">
        <f t="shared" si="869"/>
        <v>41595.891457233927</v>
      </c>
      <c r="AH2888" s="83">
        <f t="shared" si="870"/>
        <v>648202.60254500143</v>
      </c>
      <c r="AI2888" s="82">
        <f t="shared" si="871"/>
        <v>41595.891457233927</v>
      </c>
      <c r="AJ2888" s="83">
        <f t="shared" si="872"/>
        <v>606606.7110877675</v>
      </c>
      <c r="AK2888" s="82">
        <f t="shared" si="873"/>
        <v>41595.891457233927</v>
      </c>
      <c r="AL2888" s="83">
        <f t="shared" si="874"/>
        <v>565010.81963053357</v>
      </c>
    </row>
    <row r="2889" spans="1:39" ht="30" hidden="1" customHeight="1" x14ac:dyDescent="0.3">
      <c r="A2889" s="67"/>
      <c r="B2889" s="84" t="s">
        <v>5714</v>
      </c>
      <c r="C2889" s="71" t="s">
        <v>2371</v>
      </c>
      <c r="D2889" s="71" t="s">
        <v>91</v>
      </c>
      <c r="E2889" s="71" t="s">
        <v>2419</v>
      </c>
      <c r="F2889" s="71" t="s">
        <v>2330</v>
      </c>
      <c r="G2889" s="72">
        <v>41882</v>
      </c>
      <c r="H2889" s="73" t="s">
        <v>2331</v>
      </c>
      <c r="I2889" s="74">
        <v>7043.31</v>
      </c>
      <c r="J2889" s="74">
        <v>-2814.68</v>
      </c>
      <c r="K2889" s="74">
        <f t="shared" si="856"/>
        <v>4228.630000000001</v>
      </c>
      <c r="L2889" s="75" t="s">
        <v>2332</v>
      </c>
      <c r="M2889" s="75" t="s">
        <v>2333</v>
      </c>
      <c r="N2889" s="74">
        <f t="shared" si="857"/>
        <v>-2814.68</v>
      </c>
      <c r="O2889" s="74">
        <f t="shared" si="858"/>
        <v>4228.630000000001</v>
      </c>
      <c r="P2889" s="85">
        <v>15829.426033217271</v>
      </c>
      <c r="Q2889" s="85">
        <v>-6325.8281783956654</v>
      </c>
      <c r="R2889" s="76">
        <f t="shared" si="859"/>
        <v>9503.5978548216044</v>
      </c>
      <c r="S2889" s="74">
        <v>15829.426033217271</v>
      </c>
      <c r="T2889" s="85">
        <v>-6325.8281783956654</v>
      </c>
      <c r="U2889" s="76">
        <f t="shared" si="860"/>
        <v>9503.5978548216044</v>
      </c>
      <c r="V2889" s="77">
        <f t="shared" si="861"/>
        <v>2014</v>
      </c>
      <c r="W2889" s="78">
        <v>-3029.7</v>
      </c>
      <c r="X2889" s="78">
        <v>-6809.07301436943</v>
      </c>
      <c r="Y2889" s="79"/>
      <c r="Z2889" s="80">
        <f t="shared" si="862"/>
        <v>483.24483597376457</v>
      </c>
      <c r="AA2889" s="81">
        <f t="shared" si="863"/>
        <v>483.24483597376457</v>
      </c>
      <c r="AB2889" s="81">
        <f t="shared" si="864"/>
        <v>9020.3530188478398</v>
      </c>
      <c r="AC2889" s="82">
        <f t="shared" si="865"/>
        <v>483.24483597376457</v>
      </c>
      <c r="AD2889" s="83">
        <f t="shared" si="866"/>
        <v>8537.1081828740753</v>
      </c>
      <c r="AE2889" s="82">
        <f t="shared" si="867"/>
        <v>483.24483597376457</v>
      </c>
      <c r="AF2889" s="83">
        <f t="shared" si="868"/>
        <v>8053.8633469003107</v>
      </c>
      <c r="AG2889" s="82">
        <f t="shared" si="869"/>
        <v>483.24483597376457</v>
      </c>
      <c r="AH2889" s="83">
        <f t="shared" si="870"/>
        <v>7570.6185109265462</v>
      </c>
      <c r="AI2889" s="82">
        <f t="shared" si="871"/>
        <v>483.24483597376457</v>
      </c>
      <c r="AJ2889" s="83">
        <f t="shared" si="872"/>
        <v>7087.3736749527816</v>
      </c>
      <c r="AK2889" s="82">
        <f t="shared" si="873"/>
        <v>483.24483597376457</v>
      </c>
      <c r="AL2889" s="83">
        <f t="shared" si="874"/>
        <v>6604.128838979017</v>
      </c>
    </row>
    <row r="2890" spans="1:39" ht="30" hidden="1" customHeight="1" x14ac:dyDescent="0.3">
      <c r="A2890" s="67"/>
      <c r="B2890" s="84" t="s">
        <v>5715</v>
      </c>
      <c r="C2890" s="71" t="s">
        <v>2371</v>
      </c>
      <c r="D2890" s="71" t="s">
        <v>91</v>
      </c>
      <c r="E2890" s="71" t="s">
        <v>2419</v>
      </c>
      <c r="F2890" s="71" t="s">
        <v>2330</v>
      </c>
      <c r="G2890" s="72">
        <v>41882</v>
      </c>
      <c r="H2890" s="73" t="s">
        <v>2331</v>
      </c>
      <c r="I2890" s="74">
        <v>11343.13</v>
      </c>
      <c r="J2890" s="74">
        <v>-5447.31</v>
      </c>
      <c r="K2890" s="74">
        <f t="shared" si="856"/>
        <v>5895.8199999999988</v>
      </c>
      <c r="L2890" s="75" t="s">
        <v>2332</v>
      </c>
      <c r="M2890" s="75" t="s">
        <v>2333</v>
      </c>
      <c r="N2890" s="74">
        <f t="shared" si="857"/>
        <v>-5447.31</v>
      </c>
      <c r="O2890" s="74">
        <f t="shared" si="858"/>
        <v>5895.8199999999988</v>
      </c>
      <c r="P2890" s="85">
        <v>25493.01923671793</v>
      </c>
      <c r="Q2890" s="85">
        <v>-12242.509661651229</v>
      </c>
      <c r="R2890" s="76">
        <f t="shared" si="859"/>
        <v>13250.509575066701</v>
      </c>
      <c r="S2890" s="74">
        <v>25493.01923671793</v>
      </c>
      <c r="T2890" s="85">
        <v>-12242.509661651229</v>
      </c>
      <c r="U2890" s="76">
        <f t="shared" si="860"/>
        <v>13250.509575066701</v>
      </c>
      <c r="V2890" s="77">
        <f t="shared" si="861"/>
        <v>2014</v>
      </c>
      <c r="W2890" s="78">
        <v>-5747.0999999999958</v>
      </c>
      <c r="X2890" s="78">
        <v>-12916.27009964106</v>
      </c>
      <c r="Y2890" s="79"/>
      <c r="Z2890" s="80">
        <f t="shared" si="862"/>
        <v>673.76043798983119</v>
      </c>
      <c r="AA2890" s="81">
        <f t="shared" si="863"/>
        <v>673.76043798983119</v>
      </c>
      <c r="AB2890" s="81">
        <f t="shared" si="864"/>
        <v>12576.749137076869</v>
      </c>
      <c r="AC2890" s="82">
        <f t="shared" si="865"/>
        <v>673.76043798983119</v>
      </c>
      <c r="AD2890" s="83">
        <f t="shared" si="866"/>
        <v>11902.988699087038</v>
      </c>
      <c r="AE2890" s="82">
        <f t="shared" si="867"/>
        <v>673.76043798983119</v>
      </c>
      <c r="AF2890" s="83">
        <f t="shared" si="868"/>
        <v>11229.228261097207</v>
      </c>
      <c r="AG2890" s="82">
        <f t="shared" si="869"/>
        <v>673.76043798983119</v>
      </c>
      <c r="AH2890" s="83">
        <f t="shared" si="870"/>
        <v>10555.467823107376</v>
      </c>
      <c r="AI2890" s="82">
        <f t="shared" si="871"/>
        <v>673.76043798983119</v>
      </c>
      <c r="AJ2890" s="83">
        <f t="shared" si="872"/>
        <v>9881.7073851175446</v>
      </c>
      <c r="AK2890" s="82">
        <f t="shared" si="873"/>
        <v>673.76043798983119</v>
      </c>
      <c r="AL2890" s="83">
        <f t="shared" si="874"/>
        <v>9207.9469471277134</v>
      </c>
    </row>
    <row r="2891" spans="1:39" ht="30" hidden="1" customHeight="1" x14ac:dyDescent="0.3">
      <c r="A2891" s="67"/>
      <c r="B2891" s="84" t="s">
        <v>5716</v>
      </c>
      <c r="C2891" s="71" t="s">
        <v>3093</v>
      </c>
      <c r="D2891" s="71" t="s">
        <v>91</v>
      </c>
      <c r="E2891" s="71" t="s">
        <v>2992</v>
      </c>
      <c r="F2891" s="71" t="s">
        <v>2992</v>
      </c>
      <c r="G2891" s="72">
        <v>41882</v>
      </c>
      <c r="H2891" s="73" t="s">
        <v>2331</v>
      </c>
      <c r="I2891" s="74">
        <v>4299.82</v>
      </c>
      <c r="J2891" s="74">
        <v>-1598.69</v>
      </c>
      <c r="K2891" s="74">
        <f t="shared" si="856"/>
        <v>2701.1299999999997</v>
      </c>
      <c r="L2891" s="75" t="s">
        <v>2332</v>
      </c>
      <c r="M2891" s="75" t="s">
        <v>2333</v>
      </c>
      <c r="N2891" s="74">
        <f t="shared" si="857"/>
        <v>-1598.69</v>
      </c>
      <c r="O2891" s="74">
        <f t="shared" si="858"/>
        <v>2701.1299999999997</v>
      </c>
      <c r="P2891" s="85">
        <v>9663.5932035006626</v>
      </c>
      <c r="Q2891" s="85">
        <v>-3592.961988758711</v>
      </c>
      <c r="R2891" s="76">
        <f t="shared" si="859"/>
        <v>6070.6312147419521</v>
      </c>
      <c r="S2891" s="74">
        <v>9663.5932035006626</v>
      </c>
      <c r="T2891" s="85">
        <v>-3592.961988758711</v>
      </c>
      <c r="U2891" s="76">
        <f t="shared" si="860"/>
        <v>6070.6312147419521</v>
      </c>
      <c r="V2891" s="77">
        <f t="shared" si="861"/>
        <v>2014</v>
      </c>
      <c r="W2891" s="78">
        <v>-1736.0400000000011</v>
      </c>
      <c r="X2891" s="78">
        <v>-3901.6480561989329</v>
      </c>
      <c r="Y2891" s="79"/>
      <c r="Z2891" s="80">
        <f t="shared" si="862"/>
        <v>308.6860674402219</v>
      </c>
      <c r="AA2891" s="81">
        <f t="shared" si="863"/>
        <v>308.68606744022236</v>
      </c>
      <c r="AB2891" s="81">
        <f t="shared" si="864"/>
        <v>5761.9451473017298</v>
      </c>
      <c r="AC2891" s="82">
        <f t="shared" si="865"/>
        <v>308.68606744022236</v>
      </c>
      <c r="AD2891" s="83">
        <f t="shared" si="866"/>
        <v>5453.2590798615074</v>
      </c>
      <c r="AE2891" s="82">
        <f t="shared" si="867"/>
        <v>308.68606744022145</v>
      </c>
      <c r="AF2891" s="83">
        <f t="shared" si="868"/>
        <v>5144.573012421286</v>
      </c>
      <c r="AG2891" s="82">
        <f t="shared" si="869"/>
        <v>308.68606744022145</v>
      </c>
      <c r="AH2891" s="83">
        <f t="shared" si="870"/>
        <v>4835.8869449810645</v>
      </c>
      <c r="AI2891" s="82">
        <f t="shared" si="871"/>
        <v>308.68606744022145</v>
      </c>
      <c r="AJ2891" s="83">
        <f t="shared" si="872"/>
        <v>4527.2008775408431</v>
      </c>
      <c r="AK2891" s="82">
        <f t="shared" si="873"/>
        <v>308.68606744022145</v>
      </c>
      <c r="AL2891" s="83">
        <f t="shared" si="874"/>
        <v>4218.5148101006216</v>
      </c>
    </row>
    <row r="2892" spans="1:39" ht="30" hidden="1" customHeight="1" x14ac:dyDescent="0.3">
      <c r="A2892" s="67"/>
      <c r="B2892" s="84" t="s">
        <v>5717</v>
      </c>
      <c r="C2892" s="71" t="s">
        <v>2356</v>
      </c>
      <c r="D2892" s="71" t="s">
        <v>89</v>
      </c>
      <c r="E2892" s="71" t="s">
        <v>2329</v>
      </c>
      <c r="F2892" s="71" t="s">
        <v>2330</v>
      </c>
      <c r="G2892" s="72">
        <v>41882</v>
      </c>
      <c r="H2892" s="73" t="s">
        <v>2331</v>
      </c>
      <c r="I2892" s="74">
        <v>4299.82</v>
      </c>
      <c r="J2892" s="74">
        <v>-2008.59</v>
      </c>
      <c r="K2892" s="74">
        <f t="shared" si="856"/>
        <v>2291.2299999999996</v>
      </c>
      <c r="L2892" s="75" t="s">
        <v>2332</v>
      </c>
      <c r="M2892" s="75" t="s">
        <v>2333</v>
      </c>
      <c r="N2892" s="74">
        <f t="shared" si="857"/>
        <v>-2008.59</v>
      </c>
      <c r="O2892" s="74">
        <f t="shared" si="858"/>
        <v>2291.2299999999996</v>
      </c>
      <c r="P2892" s="85">
        <v>9663.5932035006626</v>
      </c>
      <c r="Q2892" s="85">
        <v>-4514.1881922079056</v>
      </c>
      <c r="R2892" s="76">
        <f t="shared" si="859"/>
        <v>5149.4050112927571</v>
      </c>
      <c r="S2892" s="74">
        <v>9663.5932035006626</v>
      </c>
      <c r="T2892" s="85">
        <v>-4514.1881922079056</v>
      </c>
      <c r="U2892" s="76">
        <f t="shared" si="860"/>
        <v>5149.4050112927571</v>
      </c>
      <c r="V2892" s="77">
        <f t="shared" si="861"/>
        <v>2014</v>
      </c>
      <c r="W2892" s="78">
        <v>-2125.09</v>
      </c>
      <c r="X2892" s="78">
        <v>-4776.0151078015424</v>
      </c>
      <c r="Y2892" s="79"/>
      <c r="Z2892" s="80">
        <f t="shared" si="862"/>
        <v>261.82691559363684</v>
      </c>
      <c r="AA2892" s="81">
        <f t="shared" si="863"/>
        <v>261.82691559363684</v>
      </c>
      <c r="AB2892" s="81">
        <f t="shared" si="864"/>
        <v>4887.5780956991202</v>
      </c>
      <c r="AC2892" s="82">
        <f t="shared" si="865"/>
        <v>261.82691559363684</v>
      </c>
      <c r="AD2892" s="83">
        <f t="shared" si="866"/>
        <v>4625.7511801054834</v>
      </c>
      <c r="AE2892" s="82">
        <f t="shared" si="867"/>
        <v>261.82691559363684</v>
      </c>
      <c r="AF2892" s="83">
        <f t="shared" si="868"/>
        <v>4363.9242645118466</v>
      </c>
      <c r="AG2892" s="82">
        <f t="shared" si="869"/>
        <v>261.82691559363684</v>
      </c>
      <c r="AH2892" s="83">
        <f t="shared" si="870"/>
        <v>4102.0973489182097</v>
      </c>
      <c r="AI2892" s="82">
        <f t="shared" si="871"/>
        <v>261.82691559363684</v>
      </c>
      <c r="AJ2892" s="83">
        <f t="shared" si="872"/>
        <v>3840.2704333245729</v>
      </c>
      <c r="AK2892" s="82">
        <f t="shared" si="873"/>
        <v>261.82691559363684</v>
      </c>
      <c r="AL2892" s="83">
        <f t="shared" si="874"/>
        <v>3578.443517730936</v>
      </c>
    </row>
    <row r="2893" spans="1:39" ht="30" hidden="1" customHeight="1" x14ac:dyDescent="0.3">
      <c r="A2893" s="67"/>
      <c r="B2893" s="84" t="s">
        <v>5718</v>
      </c>
      <c r="C2893" s="71" t="s">
        <v>2371</v>
      </c>
      <c r="D2893" s="71" t="s">
        <v>91</v>
      </c>
      <c r="E2893" s="71" t="s">
        <v>2329</v>
      </c>
      <c r="F2893" s="71" t="s">
        <v>2330</v>
      </c>
      <c r="G2893" s="72">
        <v>41882</v>
      </c>
      <c r="H2893" s="73" t="s">
        <v>2331</v>
      </c>
      <c r="I2893" s="74">
        <v>469854.79</v>
      </c>
      <c r="J2893" s="74">
        <v>-221563.21</v>
      </c>
      <c r="K2893" s="74">
        <f t="shared" si="856"/>
        <v>248291.58</v>
      </c>
      <c r="L2893" s="75" t="s">
        <v>2332</v>
      </c>
      <c r="M2893" s="75" t="s">
        <v>2333</v>
      </c>
      <c r="N2893" s="74">
        <f t="shared" si="857"/>
        <v>-221563.21</v>
      </c>
      <c r="O2893" s="74">
        <f t="shared" si="858"/>
        <v>248291.58</v>
      </c>
      <c r="P2893" s="85">
        <v>1055971.076760476</v>
      </c>
      <c r="Q2893" s="85">
        <v>-497950.31659506448</v>
      </c>
      <c r="R2893" s="76">
        <f t="shared" si="859"/>
        <v>558020.76016541151</v>
      </c>
      <c r="S2893" s="74">
        <v>1055971.076760476</v>
      </c>
      <c r="T2893" s="85">
        <v>-497950.31659506448</v>
      </c>
      <c r="U2893" s="76">
        <f t="shared" si="860"/>
        <v>558020.76016541151</v>
      </c>
      <c r="V2893" s="77">
        <f t="shared" si="861"/>
        <v>2014</v>
      </c>
      <c r="W2893" s="78">
        <v>-234188.2099999999</v>
      </c>
      <c r="X2893" s="78">
        <v>-526324.26345660631</v>
      </c>
      <c r="Y2893" s="79"/>
      <c r="Z2893" s="80">
        <f t="shared" si="862"/>
        <v>28373.94686154183</v>
      </c>
      <c r="AA2893" s="81">
        <f t="shared" si="863"/>
        <v>28373.94686154183</v>
      </c>
      <c r="AB2893" s="81">
        <f t="shared" si="864"/>
        <v>529646.81330386968</v>
      </c>
      <c r="AC2893" s="82">
        <f t="shared" si="865"/>
        <v>28373.94686154183</v>
      </c>
      <c r="AD2893" s="83">
        <f t="shared" si="866"/>
        <v>501272.86644232785</v>
      </c>
      <c r="AE2893" s="82">
        <f t="shared" si="867"/>
        <v>28373.94686154183</v>
      </c>
      <c r="AF2893" s="83">
        <f t="shared" si="868"/>
        <v>472898.91958078602</v>
      </c>
      <c r="AG2893" s="82">
        <f t="shared" si="869"/>
        <v>28373.94686154183</v>
      </c>
      <c r="AH2893" s="83">
        <f t="shared" si="870"/>
        <v>444524.97271924419</v>
      </c>
      <c r="AI2893" s="82">
        <f t="shared" si="871"/>
        <v>28373.94686154183</v>
      </c>
      <c r="AJ2893" s="83">
        <f t="shared" si="872"/>
        <v>416151.02585770236</v>
      </c>
      <c r="AK2893" s="82">
        <f t="shared" si="873"/>
        <v>28373.94686154183</v>
      </c>
      <c r="AL2893" s="83">
        <f t="shared" si="874"/>
        <v>387777.07899616053</v>
      </c>
    </row>
    <row r="2894" spans="1:39" ht="30" hidden="1" customHeight="1" x14ac:dyDescent="0.3">
      <c r="A2894" s="67"/>
      <c r="B2894" s="84" t="s">
        <v>5719</v>
      </c>
      <c r="C2894" s="71" t="s">
        <v>2642</v>
      </c>
      <c r="D2894" s="71" t="s">
        <v>89</v>
      </c>
      <c r="E2894" s="71" t="s">
        <v>2329</v>
      </c>
      <c r="F2894" s="71" t="s">
        <v>2330</v>
      </c>
      <c r="G2894" s="72">
        <v>41882</v>
      </c>
      <c r="H2894" s="73" t="s">
        <v>2331</v>
      </c>
      <c r="I2894" s="74">
        <v>7053.81</v>
      </c>
      <c r="J2894" s="74">
        <v>-4200.32</v>
      </c>
      <c r="K2894" s="74">
        <f t="shared" si="856"/>
        <v>2853.4900000000007</v>
      </c>
      <c r="L2894" s="75" t="s">
        <v>2332</v>
      </c>
      <c r="M2894" s="75" t="s">
        <v>2333</v>
      </c>
      <c r="N2894" s="74">
        <f t="shared" si="857"/>
        <v>-4200.32</v>
      </c>
      <c r="O2894" s="74">
        <f t="shared" si="858"/>
        <v>2853.4900000000007</v>
      </c>
      <c r="P2894" s="85">
        <v>15853.024167240719</v>
      </c>
      <c r="Q2894" s="85">
        <v>-9439.9727906116768</v>
      </c>
      <c r="R2894" s="76">
        <f t="shared" si="859"/>
        <v>6413.0513766290424</v>
      </c>
      <c r="S2894" s="74">
        <v>15853.024167240719</v>
      </c>
      <c r="T2894" s="85">
        <v>-9439.9727906116768</v>
      </c>
      <c r="U2894" s="76">
        <f t="shared" si="860"/>
        <v>6413.0513766290424</v>
      </c>
      <c r="V2894" s="77">
        <f t="shared" si="861"/>
        <v>2014</v>
      </c>
      <c r="W2894" s="78">
        <v>-4345.4100000000017</v>
      </c>
      <c r="X2894" s="78">
        <v>-9766.0540539891972</v>
      </c>
      <c r="Y2894" s="79"/>
      <c r="Z2894" s="80">
        <f t="shared" si="862"/>
        <v>326.08126337752037</v>
      </c>
      <c r="AA2894" s="81">
        <f t="shared" si="863"/>
        <v>326.08126337752037</v>
      </c>
      <c r="AB2894" s="81">
        <f t="shared" si="864"/>
        <v>6086.970113251522</v>
      </c>
      <c r="AC2894" s="82">
        <f t="shared" si="865"/>
        <v>326.08126337752037</v>
      </c>
      <c r="AD2894" s="83">
        <f t="shared" si="866"/>
        <v>5760.8888498740016</v>
      </c>
      <c r="AE2894" s="82">
        <f t="shared" si="867"/>
        <v>326.08126337752037</v>
      </c>
      <c r="AF2894" s="83">
        <f t="shared" si="868"/>
        <v>5434.8075864964812</v>
      </c>
      <c r="AG2894" s="82">
        <f t="shared" si="869"/>
        <v>326.08126337752037</v>
      </c>
      <c r="AH2894" s="83">
        <f t="shared" si="870"/>
        <v>5108.7263231189609</v>
      </c>
      <c r="AI2894" s="82">
        <f t="shared" si="871"/>
        <v>326.08126337752037</v>
      </c>
      <c r="AJ2894" s="83">
        <f t="shared" si="872"/>
        <v>4782.6450597414405</v>
      </c>
      <c r="AK2894" s="82">
        <f t="shared" si="873"/>
        <v>326.08126337752037</v>
      </c>
      <c r="AL2894" s="83">
        <f t="shared" si="874"/>
        <v>4456.5637963639201</v>
      </c>
    </row>
    <row r="2895" spans="1:39" ht="30" hidden="1" customHeight="1" x14ac:dyDescent="0.3">
      <c r="A2895" s="67"/>
      <c r="B2895" s="84" t="s">
        <v>5720</v>
      </c>
      <c r="C2895" s="71" t="s">
        <v>2644</v>
      </c>
      <c r="D2895" s="71" t="s">
        <v>89</v>
      </c>
      <c r="E2895" s="71" t="s">
        <v>2407</v>
      </c>
      <c r="F2895" s="71" t="s">
        <v>2330</v>
      </c>
      <c r="G2895" s="72">
        <v>41884</v>
      </c>
      <c r="H2895" s="73" t="s">
        <v>2331</v>
      </c>
      <c r="I2895" s="74">
        <v>172549.62</v>
      </c>
      <c r="J2895" s="74">
        <v>-98647.31</v>
      </c>
      <c r="K2895" s="74">
        <f t="shared" si="856"/>
        <v>73902.31</v>
      </c>
      <c r="L2895" s="75" t="s">
        <v>2332</v>
      </c>
      <c r="M2895" s="75" t="s">
        <v>2333</v>
      </c>
      <c r="N2895" s="74">
        <f t="shared" si="857"/>
        <v>-98647.31</v>
      </c>
      <c r="O2895" s="74">
        <f t="shared" si="858"/>
        <v>73902.31</v>
      </c>
      <c r="P2895" s="85">
        <v>387020.74592234538</v>
      </c>
      <c r="Q2895" s="85">
        <v>-221261.31311928041</v>
      </c>
      <c r="R2895" s="76">
        <f t="shared" si="859"/>
        <v>165759.43280306496</v>
      </c>
      <c r="S2895" s="74">
        <v>387020.74592234538</v>
      </c>
      <c r="T2895" s="85">
        <v>-221261.31311928041</v>
      </c>
      <c r="U2895" s="76">
        <f t="shared" si="860"/>
        <v>165759.43280306496</v>
      </c>
      <c r="V2895" s="77">
        <f t="shared" si="861"/>
        <v>2014</v>
      </c>
      <c r="W2895" s="78">
        <v>-102405.05</v>
      </c>
      <c r="X2895" s="78">
        <v>-229689.7485906666</v>
      </c>
      <c r="Y2895" s="79"/>
      <c r="Z2895" s="80">
        <f t="shared" si="862"/>
        <v>8428.4354713861831</v>
      </c>
      <c r="AA2895" s="81">
        <f t="shared" si="863"/>
        <v>8428.4354713861831</v>
      </c>
      <c r="AB2895" s="81">
        <f t="shared" si="864"/>
        <v>157330.99733167878</v>
      </c>
      <c r="AC2895" s="82">
        <f t="shared" si="865"/>
        <v>8428.4354713861831</v>
      </c>
      <c r="AD2895" s="83">
        <f t="shared" si="866"/>
        <v>148902.5618602926</v>
      </c>
      <c r="AE2895" s="82">
        <f t="shared" si="867"/>
        <v>8428.4354713861831</v>
      </c>
      <c r="AF2895" s="83">
        <f t="shared" si="868"/>
        <v>140474.12638890641</v>
      </c>
      <c r="AG2895" s="82">
        <f t="shared" si="869"/>
        <v>8428.4354713861831</v>
      </c>
      <c r="AH2895" s="83">
        <f t="shared" si="870"/>
        <v>132045.69091752023</v>
      </c>
      <c r="AI2895" s="82">
        <f t="shared" si="871"/>
        <v>8428.4354713861831</v>
      </c>
      <c r="AJ2895" s="83">
        <f t="shared" si="872"/>
        <v>123617.25544613405</v>
      </c>
      <c r="AK2895" s="82">
        <f t="shared" si="873"/>
        <v>8428.4354713861831</v>
      </c>
      <c r="AL2895" s="83">
        <f t="shared" si="874"/>
        <v>115188.81997474786</v>
      </c>
    </row>
    <row r="2896" spans="1:39" ht="30" hidden="1" customHeight="1" x14ac:dyDescent="0.3">
      <c r="A2896" s="67"/>
      <c r="B2896" s="84" t="s">
        <v>5721</v>
      </c>
      <c r="C2896" s="71" t="s">
        <v>5722</v>
      </c>
      <c r="D2896" s="71" t="s">
        <v>89</v>
      </c>
      <c r="E2896" s="71" t="s">
        <v>2407</v>
      </c>
      <c r="F2896" s="71" t="s">
        <v>2330</v>
      </c>
      <c r="G2896" s="72">
        <v>41884</v>
      </c>
      <c r="H2896" s="73" t="s">
        <v>2331</v>
      </c>
      <c r="I2896" s="74">
        <v>1611347.99</v>
      </c>
      <c r="J2896" s="74">
        <v>-1020610.53</v>
      </c>
      <c r="K2896" s="74">
        <f t="shared" si="856"/>
        <v>590737.46</v>
      </c>
      <c r="L2896" s="75" t="s">
        <v>2332</v>
      </c>
      <c r="M2896" s="75" t="s">
        <v>2333</v>
      </c>
      <c r="N2896" s="74">
        <f t="shared" si="857"/>
        <v>-1020610.53</v>
      </c>
      <c r="O2896" s="74">
        <f t="shared" si="858"/>
        <v>590737.46</v>
      </c>
      <c r="P2896" s="85">
        <v>3614178.350727587</v>
      </c>
      <c r="Q2896" s="85">
        <v>-2289181.7937170789</v>
      </c>
      <c r="R2896" s="76">
        <f t="shared" si="859"/>
        <v>1324996.5570105081</v>
      </c>
      <c r="S2896" s="74">
        <v>3614178.350727587</v>
      </c>
      <c r="T2896" s="85">
        <v>-2289181.7937170789</v>
      </c>
      <c r="U2896" s="76">
        <f t="shared" si="860"/>
        <v>1324996.5570105081</v>
      </c>
      <c r="V2896" s="77">
        <f t="shared" si="861"/>
        <v>2014</v>
      </c>
      <c r="W2896" s="78">
        <v>-1050648.03</v>
      </c>
      <c r="X2896" s="78">
        <v>-2356554.5045676879</v>
      </c>
      <c r="Y2896" s="79"/>
      <c r="Z2896" s="80">
        <f t="shared" si="862"/>
        <v>67372.710850609001</v>
      </c>
      <c r="AA2896" s="81">
        <f t="shared" si="863"/>
        <v>67372.710850609001</v>
      </c>
      <c r="AB2896" s="81">
        <f t="shared" si="864"/>
        <v>1257623.8461598991</v>
      </c>
      <c r="AC2896" s="82">
        <f t="shared" si="865"/>
        <v>67372.710850609001</v>
      </c>
      <c r="AD2896" s="83">
        <f t="shared" si="866"/>
        <v>1190251.1353092901</v>
      </c>
      <c r="AE2896" s="82">
        <f t="shared" si="867"/>
        <v>67372.710850609001</v>
      </c>
      <c r="AF2896" s="83">
        <f t="shared" si="868"/>
        <v>1122878.4244586811</v>
      </c>
      <c r="AG2896" s="82">
        <f t="shared" si="869"/>
        <v>67372.710850609001</v>
      </c>
      <c r="AH2896" s="83">
        <f t="shared" si="870"/>
        <v>1055505.7136080721</v>
      </c>
      <c r="AI2896" s="82">
        <f t="shared" si="871"/>
        <v>67372.710850609001</v>
      </c>
      <c r="AJ2896" s="83">
        <f t="shared" si="872"/>
        <v>988133.00275746314</v>
      </c>
      <c r="AK2896" s="82">
        <f t="shared" si="873"/>
        <v>67372.710850609001</v>
      </c>
      <c r="AL2896" s="83">
        <f t="shared" si="874"/>
        <v>920760.29190685414</v>
      </c>
    </row>
    <row r="2897" spans="1:38" ht="30" hidden="1" customHeight="1" x14ac:dyDescent="0.3">
      <c r="A2897" s="67"/>
      <c r="B2897" s="84" t="s">
        <v>5723</v>
      </c>
      <c r="C2897" s="71" t="s">
        <v>5722</v>
      </c>
      <c r="D2897" s="71" t="s">
        <v>89</v>
      </c>
      <c r="E2897" s="71" t="s">
        <v>2407</v>
      </c>
      <c r="F2897" s="71" t="s">
        <v>2330</v>
      </c>
      <c r="G2897" s="72">
        <v>41884</v>
      </c>
      <c r="H2897" s="73" t="s">
        <v>2331</v>
      </c>
      <c r="I2897" s="74">
        <v>1611347.99</v>
      </c>
      <c r="J2897" s="74">
        <v>-1020610.53</v>
      </c>
      <c r="K2897" s="74">
        <f t="shared" si="856"/>
        <v>590737.46</v>
      </c>
      <c r="L2897" s="75" t="s">
        <v>2332</v>
      </c>
      <c r="M2897" s="75" t="s">
        <v>2333</v>
      </c>
      <c r="N2897" s="74">
        <f t="shared" si="857"/>
        <v>-1020610.53</v>
      </c>
      <c r="O2897" s="74">
        <f t="shared" si="858"/>
        <v>590737.46</v>
      </c>
      <c r="P2897" s="85">
        <v>3614178.350727587</v>
      </c>
      <c r="Q2897" s="85">
        <v>-2289181.7937170789</v>
      </c>
      <c r="R2897" s="76">
        <f t="shared" si="859"/>
        <v>1324996.5570105081</v>
      </c>
      <c r="S2897" s="74">
        <v>3614178.350727587</v>
      </c>
      <c r="T2897" s="85">
        <v>-2289181.7937170789</v>
      </c>
      <c r="U2897" s="76">
        <f t="shared" si="860"/>
        <v>1324996.5570105081</v>
      </c>
      <c r="V2897" s="77">
        <f t="shared" si="861"/>
        <v>2014</v>
      </c>
      <c r="W2897" s="78">
        <v>-1050648.03</v>
      </c>
      <c r="X2897" s="78">
        <v>-2356554.5045676879</v>
      </c>
      <c r="Y2897" s="79"/>
      <c r="Z2897" s="80">
        <f t="shared" si="862"/>
        <v>67372.710850609001</v>
      </c>
      <c r="AA2897" s="81">
        <f t="shared" si="863"/>
        <v>67372.710850609001</v>
      </c>
      <c r="AB2897" s="81">
        <f t="shared" si="864"/>
        <v>1257623.8461598991</v>
      </c>
      <c r="AC2897" s="82">
        <f t="shared" si="865"/>
        <v>67372.710850609001</v>
      </c>
      <c r="AD2897" s="83">
        <f t="shared" si="866"/>
        <v>1190251.1353092901</v>
      </c>
      <c r="AE2897" s="82">
        <f t="shared" si="867"/>
        <v>67372.710850609001</v>
      </c>
      <c r="AF2897" s="83">
        <f t="shared" si="868"/>
        <v>1122878.4244586811</v>
      </c>
      <c r="AG2897" s="82">
        <f t="shared" si="869"/>
        <v>67372.710850609001</v>
      </c>
      <c r="AH2897" s="83">
        <f t="shared" si="870"/>
        <v>1055505.7136080721</v>
      </c>
      <c r="AI2897" s="82">
        <f t="shared" si="871"/>
        <v>67372.710850609001</v>
      </c>
      <c r="AJ2897" s="83">
        <f t="shared" si="872"/>
        <v>988133.00275746314</v>
      </c>
      <c r="AK2897" s="82">
        <f t="shared" si="873"/>
        <v>67372.710850609001</v>
      </c>
      <c r="AL2897" s="83">
        <f t="shared" si="874"/>
        <v>920760.29190685414</v>
      </c>
    </row>
    <row r="2898" spans="1:38" ht="30" hidden="1" customHeight="1" x14ac:dyDescent="0.3">
      <c r="A2898" s="67"/>
      <c r="B2898" s="84" t="s">
        <v>5724</v>
      </c>
      <c r="C2898" s="71" t="s">
        <v>2371</v>
      </c>
      <c r="D2898" s="71" t="s">
        <v>91</v>
      </c>
      <c r="E2898" s="71" t="s">
        <v>2407</v>
      </c>
      <c r="F2898" s="71" t="s">
        <v>2330</v>
      </c>
      <c r="G2898" s="72">
        <v>41884</v>
      </c>
      <c r="H2898" s="73" t="s">
        <v>2331</v>
      </c>
      <c r="I2898" s="74">
        <v>3523624.58</v>
      </c>
      <c r="J2898" s="74">
        <v>-1535912.53</v>
      </c>
      <c r="K2898" s="74">
        <f t="shared" si="856"/>
        <v>1987712.05</v>
      </c>
      <c r="L2898" s="75" t="s">
        <v>2332</v>
      </c>
      <c r="M2898" s="75" t="s">
        <v>2333</v>
      </c>
      <c r="N2898" s="74">
        <f t="shared" si="857"/>
        <v>-1535912.53</v>
      </c>
      <c r="O2898" s="74">
        <f t="shared" si="858"/>
        <v>1987712.05</v>
      </c>
      <c r="P2898" s="85">
        <v>7903325.5089284526</v>
      </c>
      <c r="Q2898" s="85">
        <v>-3444980.1340163872</v>
      </c>
      <c r="R2898" s="76">
        <f t="shared" si="859"/>
        <v>4458345.3749120655</v>
      </c>
      <c r="S2898" s="74">
        <v>7903325.5089284526</v>
      </c>
      <c r="T2898" s="85">
        <v>-3444980.1340163872</v>
      </c>
      <c r="U2898" s="76">
        <f t="shared" si="860"/>
        <v>4458345.3749120655</v>
      </c>
      <c r="V2898" s="77">
        <f t="shared" si="861"/>
        <v>2014</v>
      </c>
      <c r="W2898" s="78">
        <v>-1636982.63</v>
      </c>
      <c r="X2898" s="78">
        <v>-3671675.6520502502</v>
      </c>
      <c r="Y2898" s="79"/>
      <c r="Z2898" s="80">
        <f t="shared" si="862"/>
        <v>226695.51803386305</v>
      </c>
      <c r="AA2898" s="81">
        <f t="shared" si="863"/>
        <v>226695.51803386305</v>
      </c>
      <c r="AB2898" s="81">
        <f t="shared" si="864"/>
        <v>4231649.8568782024</v>
      </c>
      <c r="AC2898" s="82">
        <f t="shared" si="865"/>
        <v>226695.51803386305</v>
      </c>
      <c r="AD2898" s="83">
        <f t="shared" si="866"/>
        <v>4004954.3388443394</v>
      </c>
      <c r="AE2898" s="82">
        <f t="shared" si="867"/>
        <v>226695.51803386305</v>
      </c>
      <c r="AF2898" s="83">
        <f t="shared" si="868"/>
        <v>3778258.8208104763</v>
      </c>
      <c r="AG2898" s="82">
        <f t="shared" si="869"/>
        <v>226695.51803386305</v>
      </c>
      <c r="AH2898" s="83">
        <f t="shared" si="870"/>
        <v>3551563.3027766133</v>
      </c>
      <c r="AI2898" s="82">
        <f t="shared" si="871"/>
        <v>226695.51803386305</v>
      </c>
      <c r="AJ2898" s="83">
        <f t="shared" si="872"/>
        <v>3324867.7847427502</v>
      </c>
      <c r="AK2898" s="82">
        <f t="shared" si="873"/>
        <v>226695.51803386305</v>
      </c>
      <c r="AL2898" s="83">
        <f t="shared" si="874"/>
        <v>3098172.2667088872</v>
      </c>
    </row>
    <row r="2899" spans="1:38" ht="30" hidden="1" customHeight="1" x14ac:dyDescent="0.3">
      <c r="A2899" s="67"/>
      <c r="B2899" s="84" t="s">
        <v>5725</v>
      </c>
      <c r="C2899" s="71" t="s">
        <v>2371</v>
      </c>
      <c r="D2899" s="71" t="s">
        <v>91</v>
      </c>
      <c r="E2899" s="71" t="s">
        <v>2407</v>
      </c>
      <c r="F2899" s="71" t="s">
        <v>2330</v>
      </c>
      <c r="G2899" s="72">
        <v>41884</v>
      </c>
      <c r="H2899" s="73" t="s">
        <v>2331</v>
      </c>
      <c r="I2899" s="74">
        <v>4791570.21</v>
      </c>
      <c r="J2899" s="74">
        <v>-2090525.94</v>
      </c>
      <c r="K2899" s="74">
        <f t="shared" si="856"/>
        <v>2701044.27</v>
      </c>
      <c r="L2899" s="75" t="s">
        <v>2332</v>
      </c>
      <c r="M2899" s="75" t="s">
        <v>2333</v>
      </c>
      <c r="N2899" s="74">
        <f t="shared" si="857"/>
        <v>-2090525.94</v>
      </c>
      <c r="O2899" s="74">
        <f t="shared" si="858"/>
        <v>2701044.27</v>
      </c>
      <c r="P2899" s="85">
        <v>10747268.3904693</v>
      </c>
      <c r="Q2899" s="85">
        <v>-4688952.1325449003</v>
      </c>
      <c r="R2899" s="76">
        <f t="shared" si="859"/>
        <v>6058316.2579243993</v>
      </c>
      <c r="S2899" s="74">
        <v>10747268.3904693</v>
      </c>
      <c r="T2899" s="85">
        <v>-4688952.1325449003</v>
      </c>
      <c r="U2899" s="76">
        <f t="shared" si="860"/>
        <v>6058316.2579243993</v>
      </c>
      <c r="V2899" s="77">
        <f t="shared" si="861"/>
        <v>2014</v>
      </c>
      <c r="W2899" s="78">
        <v>-2227867.17</v>
      </c>
      <c r="X2899" s="78">
        <v>-4997002.1026375182</v>
      </c>
      <c r="Y2899" s="79"/>
      <c r="Z2899" s="80">
        <f t="shared" si="862"/>
        <v>308049.97009261791</v>
      </c>
      <c r="AA2899" s="81">
        <f t="shared" si="863"/>
        <v>308049.97009261791</v>
      </c>
      <c r="AB2899" s="81">
        <f t="shared" si="864"/>
        <v>5750266.2878317814</v>
      </c>
      <c r="AC2899" s="82">
        <f t="shared" si="865"/>
        <v>308049.97009261791</v>
      </c>
      <c r="AD2899" s="83">
        <f t="shared" si="866"/>
        <v>5442216.3177391635</v>
      </c>
      <c r="AE2899" s="82">
        <f t="shared" si="867"/>
        <v>308049.97009261791</v>
      </c>
      <c r="AF2899" s="83">
        <f t="shared" si="868"/>
        <v>5134166.3476465456</v>
      </c>
      <c r="AG2899" s="82">
        <f t="shared" si="869"/>
        <v>308049.97009261791</v>
      </c>
      <c r="AH2899" s="83">
        <f t="shared" si="870"/>
        <v>4826116.3775539277</v>
      </c>
      <c r="AI2899" s="82">
        <f t="shared" si="871"/>
        <v>308049.97009261791</v>
      </c>
      <c r="AJ2899" s="83">
        <f t="shared" si="872"/>
        <v>4518066.4074613098</v>
      </c>
      <c r="AK2899" s="82">
        <f t="shared" si="873"/>
        <v>308049.97009261791</v>
      </c>
      <c r="AL2899" s="83">
        <f t="shared" si="874"/>
        <v>4210016.4373686919</v>
      </c>
    </row>
    <row r="2900" spans="1:38" ht="30" hidden="1" customHeight="1" x14ac:dyDescent="0.3">
      <c r="A2900" s="67"/>
      <c r="B2900" s="84" t="s">
        <v>5726</v>
      </c>
      <c r="C2900" s="71" t="s">
        <v>5727</v>
      </c>
      <c r="D2900" s="71" t="s">
        <v>89</v>
      </c>
      <c r="E2900" s="71" t="s">
        <v>2407</v>
      </c>
      <c r="F2900" s="71" t="s">
        <v>2330</v>
      </c>
      <c r="G2900" s="72">
        <v>41884</v>
      </c>
      <c r="H2900" s="73" t="s">
        <v>2331</v>
      </c>
      <c r="I2900" s="74">
        <v>86717.24</v>
      </c>
      <c r="J2900" s="74">
        <v>-49576.61</v>
      </c>
      <c r="K2900" s="74">
        <f t="shared" si="856"/>
        <v>37140.630000000005</v>
      </c>
      <c r="L2900" s="75" t="s">
        <v>2332</v>
      </c>
      <c r="M2900" s="75" t="s">
        <v>2333</v>
      </c>
      <c r="N2900" s="74">
        <f t="shared" si="857"/>
        <v>-49576.61</v>
      </c>
      <c r="O2900" s="74">
        <f t="shared" si="858"/>
        <v>37140.630000000005</v>
      </c>
      <c r="P2900" s="85">
        <v>194502.72280592131</v>
      </c>
      <c r="Q2900" s="85">
        <v>-111198.0228209208</v>
      </c>
      <c r="R2900" s="76">
        <f t="shared" si="859"/>
        <v>83304.699985000509</v>
      </c>
      <c r="S2900" s="74">
        <v>194502.72280592131</v>
      </c>
      <c r="T2900" s="85">
        <v>-111198.0228209208</v>
      </c>
      <c r="U2900" s="76">
        <f t="shared" si="860"/>
        <v>83304.699985000509</v>
      </c>
      <c r="V2900" s="77">
        <f t="shared" si="861"/>
        <v>2014</v>
      </c>
      <c r="W2900" s="78">
        <v>-51465.120000000003</v>
      </c>
      <c r="X2900" s="78">
        <v>-115433.8626267795</v>
      </c>
      <c r="Y2900" s="79"/>
      <c r="Z2900" s="80">
        <f t="shared" si="862"/>
        <v>4235.8398058587045</v>
      </c>
      <c r="AA2900" s="81">
        <f t="shared" si="863"/>
        <v>4235.8398058587045</v>
      </c>
      <c r="AB2900" s="81">
        <f t="shared" si="864"/>
        <v>79068.860179141804</v>
      </c>
      <c r="AC2900" s="82">
        <f t="shared" si="865"/>
        <v>4235.8398058587045</v>
      </c>
      <c r="AD2900" s="83">
        <f t="shared" si="866"/>
        <v>74833.0203732831</v>
      </c>
      <c r="AE2900" s="82">
        <f t="shared" si="867"/>
        <v>4235.8398058587045</v>
      </c>
      <c r="AF2900" s="83">
        <f t="shared" si="868"/>
        <v>70597.180567424395</v>
      </c>
      <c r="AG2900" s="82">
        <f t="shared" si="869"/>
        <v>4235.8398058587045</v>
      </c>
      <c r="AH2900" s="83">
        <f t="shared" si="870"/>
        <v>66361.340761565691</v>
      </c>
      <c r="AI2900" s="82">
        <f t="shared" si="871"/>
        <v>4235.8398058587045</v>
      </c>
      <c r="AJ2900" s="83">
        <f t="shared" si="872"/>
        <v>62125.500955706986</v>
      </c>
      <c r="AK2900" s="82">
        <f t="shared" si="873"/>
        <v>4235.8398058587045</v>
      </c>
      <c r="AL2900" s="83">
        <f t="shared" si="874"/>
        <v>57889.661149848282</v>
      </c>
    </row>
    <row r="2901" spans="1:38" ht="30" hidden="1" customHeight="1" x14ac:dyDescent="0.3">
      <c r="A2901" s="67"/>
      <c r="B2901" s="84" t="s">
        <v>5728</v>
      </c>
      <c r="C2901" s="71" t="s">
        <v>5727</v>
      </c>
      <c r="D2901" s="71" t="s">
        <v>89</v>
      </c>
      <c r="E2901" s="71" t="s">
        <v>2407</v>
      </c>
      <c r="F2901" s="71" t="s">
        <v>2330</v>
      </c>
      <c r="G2901" s="72">
        <v>41884</v>
      </c>
      <c r="H2901" s="73" t="s">
        <v>2331</v>
      </c>
      <c r="I2901" s="74">
        <v>86717.24</v>
      </c>
      <c r="J2901" s="74">
        <v>-49576.61</v>
      </c>
      <c r="K2901" s="74">
        <f t="shared" si="856"/>
        <v>37140.630000000005</v>
      </c>
      <c r="L2901" s="75" t="s">
        <v>2332</v>
      </c>
      <c r="M2901" s="75" t="s">
        <v>2333</v>
      </c>
      <c r="N2901" s="74">
        <f t="shared" si="857"/>
        <v>-49576.61</v>
      </c>
      <c r="O2901" s="74">
        <f t="shared" si="858"/>
        <v>37140.630000000005</v>
      </c>
      <c r="P2901" s="85">
        <v>194502.72280592131</v>
      </c>
      <c r="Q2901" s="85">
        <v>-111198.0228209208</v>
      </c>
      <c r="R2901" s="76">
        <f t="shared" si="859"/>
        <v>83304.699985000509</v>
      </c>
      <c r="S2901" s="74">
        <v>194502.72280592131</v>
      </c>
      <c r="T2901" s="85">
        <v>-111198.0228209208</v>
      </c>
      <c r="U2901" s="76">
        <f t="shared" si="860"/>
        <v>83304.699985000509</v>
      </c>
      <c r="V2901" s="77">
        <f t="shared" si="861"/>
        <v>2014</v>
      </c>
      <c r="W2901" s="78">
        <v>-51465.120000000003</v>
      </c>
      <c r="X2901" s="78">
        <v>-115433.8626267795</v>
      </c>
      <c r="Y2901" s="79"/>
      <c r="Z2901" s="80">
        <f t="shared" si="862"/>
        <v>4235.8398058587045</v>
      </c>
      <c r="AA2901" s="81">
        <f t="shared" si="863"/>
        <v>4235.8398058587045</v>
      </c>
      <c r="AB2901" s="81">
        <f t="shared" si="864"/>
        <v>79068.860179141804</v>
      </c>
      <c r="AC2901" s="82">
        <f t="shared" si="865"/>
        <v>4235.8398058587045</v>
      </c>
      <c r="AD2901" s="83">
        <f t="shared" si="866"/>
        <v>74833.0203732831</v>
      </c>
      <c r="AE2901" s="82">
        <f t="shared" si="867"/>
        <v>4235.8398058587045</v>
      </c>
      <c r="AF2901" s="83">
        <f t="shared" si="868"/>
        <v>70597.180567424395</v>
      </c>
      <c r="AG2901" s="82">
        <f t="shared" si="869"/>
        <v>4235.8398058587045</v>
      </c>
      <c r="AH2901" s="83">
        <f t="shared" si="870"/>
        <v>66361.340761565691</v>
      </c>
      <c r="AI2901" s="82">
        <f t="shared" si="871"/>
        <v>4235.8398058587045</v>
      </c>
      <c r="AJ2901" s="83">
        <f t="shared" si="872"/>
        <v>62125.500955706986</v>
      </c>
      <c r="AK2901" s="82">
        <f t="shared" si="873"/>
        <v>4235.8398058587045</v>
      </c>
      <c r="AL2901" s="83">
        <f t="shared" si="874"/>
        <v>57889.661149848282</v>
      </c>
    </row>
    <row r="2902" spans="1:38" ht="30" hidden="1" customHeight="1" x14ac:dyDescent="0.3">
      <c r="A2902" s="67"/>
      <c r="B2902" s="84" t="s">
        <v>5729</v>
      </c>
      <c r="C2902" s="71" t="s">
        <v>5368</v>
      </c>
      <c r="D2902" s="71" t="s">
        <v>85</v>
      </c>
      <c r="E2902" s="71" t="s">
        <v>2407</v>
      </c>
      <c r="F2902" s="71" t="s">
        <v>2330</v>
      </c>
      <c r="G2902" s="72">
        <v>41884</v>
      </c>
      <c r="H2902" s="73" t="s">
        <v>2331</v>
      </c>
      <c r="I2902" s="74">
        <v>149543</v>
      </c>
      <c r="J2902" s="74">
        <v>-149543</v>
      </c>
      <c r="K2902" s="74">
        <f t="shared" si="856"/>
        <v>0</v>
      </c>
      <c r="L2902" s="75" t="s">
        <v>2332</v>
      </c>
      <c r="M2902" s="75" t="s">
        <v>2333</v>
      </c>
      <c r="N2902" s="74">
        <f t="shared" si="857"/>
        <v>-149543</v>
      </c>
      <c r="O2902" s="74">
        <f t="shared" si="858"/>
        <v>0</v>
      </c>
      <c r="P2902" s="85">
        <v>335417.97082755272</v>
      </c>
      <c r="Q2902" s="85">
        <v>-335417.97082755272</v>
      </c>
      <c r="R2902" s="76">
        <f t="shared" si="859"/>
        <v>0</v>
      </c>
      <c r="S2902" s="74">
        <v>335417.97082755272</v>
      </c>
      <c r="T2902" s="85">
        <v>-335417.97082755272</v>
      </c>
      <c r="U2902" s="76">
        <f t="shared" si="860"/>
        <v>0</v>
      </c>
      <c r="V2902" s="77">
        <f t="shared" si="861"/>
        <v>2014</v>
      </c>
      <c r="W2902" s="78">
        <v>-149543</v>
      </c>
      <c r="X2902" s="78">
        <v>-335417.97082755272</v>
      </c>
      <c r="Y2902" s="79"/>
      <c r="Z2902" s="80">
        <f t="shared" si="862"/>
        <v>0</v>
      </c>
      <c r="AA2902" s="81">
        <f t="shared" si="863"/>
        <v>0</v>
      </c>
      <c r="AB2902" s="81">
        <f t="shared" si="864"/>
        <v>0</v>
      </c>
      <c r="AC2902" s="82">
        <f t="shared" si="865"/>
        <v>0</v>
      </c>
      <c r="AD2902" s="83">
        <f t="shared" si="866"/>
        <v>0</v>
      </c>
      <c r="AE2902" s="82">
        <f t="shared" si="867"/>
        <v>0</v>
      </c>
      <c r="AF2902" s="83">
        <f t="shared" si="868"/>
        <v>0</v>
      </c>
      <c r="AG2902" s="82">
        <f t="shared" si="869"/>
        <v>0</v>
      </c>
      <c r="AH2902" s="83">
        <f t="shared" si="870"/>
        <v>0</v>
      </c>
      <c r="AI2902" s="82">
        <f t="shared" si="871"/>
        <v>0</v>
      </c>
      <c r="AJ2902" s="83">
        <f t="shared" si="872"/>
        <v>0</v>
      </c>
      <c r="AK2902" s="82">
        <f t="shared" si="873"/>
        <v>0</v>
      </c>
      <c r="AL2902" s="83">
        <f t="shared" si="874"/>
        <v>0</v>
      </c>
    </row>
    <row r="2903" spans="1:38" ht="30" hidden="1" customHeight="1" x14ac:dyDescent="0.3">
      <c r="A2903" s="67"/>
      <c r="B2903" s="84" t="s">
        <v>5730</v>
      </c>
      <c r="C2903" s="71" t="s">
        <v>2328</v>
      </c>
      <c r="D2903" s="71" t="s">
        <v>85</v>
      </c>
      <c r="E2903" s="71" t="s">
        <v>2407</v>
      </c>
      <c r="F2903" s="71" t="s">
        <v>2330</v>
      </c>
      <c r="G2903" s="72">
        <v>41884</v>
      </c>
      <c r="H2903" s="73" t="s">
        <v>2331</v>
      </c>
      <c r="I2903" s="74">
        <v>42473.75</v>
      </c>
      <c r="J2903" s="74">
        <v>-24680.94</v>
      </c>
      <c r="K2903" s="74">
        <f t="shared" si="856"/>
        <v>17792.810000000001</v>
      </c>
      <c r="L2903" s="75" t="s">
        <v>2332</v>
      </c>
      <c r="M2903" s="75" t="s">
        <v>2333</v>
      </c>
      <c r="N2903" s="74">
        <f t="shared" si="857"/>
        <v>-24680.94</v>
      </c>
      <c r="O2903" s="74">
        <f t="shared" si="858"/>
        <v>17792.810000000001</v>
      </c>
      <c r="P2903" s="85">
        <v>95266.639283930141</v>
      </c>
      <c r="Q2903" s="85">
        <v>-55358.196725467438</v>
      </c>
      <c r="R2903" s="76">
        <f t="shared" si="859"/>
        <v>39908.442558462702</v>
      </c>
      <c r="S2903" s="74">
        <v>95266.639283930141</v>
      </c>
      <c r="T2903" s="85">
        <v>-55358.196725467438</v>
      </c>
      <c r="U2903" s="76">
        <f t="shared" si="860"/>
        <v>39908.442558462702</v>
      </c>
      <c r="V2903" s="77">
        <f t="shared" si="861"/>
        <v>2014</v>
      </c>
      <c r="W2903" s="78">
        <v>-25585.66</v>
      </c>
      <c r="X2903" s="78">
        <v>-57387.441468231082</v>
      </c>
      <c r="Y2903" s="79"/>
      <c r="Z2903" s="80">
        <f t="shared" si="862"/>
        <v>2029.2447427636434</v>
      </c>
      <c r="AA2903" s="81">
        <f t="shared" si="863"/>
        <v>2029.2447427636434</v>
      </c>
      <c r="AB2903" s="81">
        <f t="shared" si="864"/>
        <v>37879.197815699059</v>
      </c>
      <c r="AC2903" s="82">
        <f t="shared" si="865"/>
        <v>2029.2447427636434</v>
      </c>
      <c r="AD2903" s="83">
        <f t="shared" si="866"/>
        <v>35849.953072935416</v>
      </c>
      <c r="AE2903" s="82">
        <f t="shared" si="867"/>
        <v>2029.2447427636434</v>
      </c>
      <c r="AF2903" s="83">
        <f t="shared" si="868"/>
        <v>33820.708330171772</v>
      </c>
      <c r="AG2903" s="82">
        <f t="shared" si="869"/>
        <v>2029.2447427636434</v>
      </c>
      <c r="AH2903" s="83">
        <f t="shared" si="870"/>
        <v>31791.463587408129</v>
      </c>
      <c r="AI2903" s="82">
        <f t="shared" si="871"/>
        <v>2029.2447427636434</v>
      </c>
      <c r="AJ2903" s="83">
        <f t="shared" si="872"/>
        <v>29762.218844644485</v>
      </c>
      <c r="AK2903" s="82">
        <f t="shared" si="873"/>
        <v>2029.2447427636434</v>
      </c>
      <c r="AL2903" s="83">
        <f t="shared" si="874"/>
        <v>27732.974101880842</v>
      </c>
    </row>
    <row r="2904" spans="1:38" ht="30" hidden="1" customHeight="1" x14ac:dyDescent="0.3">
      <c r="A2904" s="67"/>
      <c r="B2904" s="84" t="s">
        <v>5731</v>
      </c>
      <c r="C2904" s="71" t="s">
        <v>3067</v>
      </c>
      <c r="D2904" s="71" t="s">
        <v>81</v>
      </c>
      <c r="E2904" s="71" t="s">
        <v>2407</v>
      </c>
      <c r="F2904" s="71" t="s">
        <v>2330</v>
      </c>
      <c r="G2904" s="72">
        <v>41884</v>
      </c>
      <c r="H2904" s="73" t="s">
        <v>2331</v>
      </c>
      <c r="I2904" s="74">
        <v>10618.44</v>
      </c>
      <c r="J2904" s="74">
        <v>-10618.44</v>
      </c>
      <c r="K2904" s="74">
        <f t="shared" si="856"/>
        <v>0</v>
      </c>
      <c r="L2904" s="75" t="s">
        <v>2332</v>
      </c>
      <c r="M2904" s="75" t="s">
        <v>2333</v>
      </c>
      <c r="N2904" s="74">
        <f t="shared" si="857"/>
        <v>-10618.44</v>
      </c>
      <c r="O2904" s="74">
        <f t="shared" si="858"/>
        <v>0</v>
      </c>
      <c r="P2904" s="85">
        <v>23816.665428365879</v>
      </c>
      <c r="Q2904" s="85">
        <v>-23816.665428365879</v>
      </c>
      <c r="R2904" s="76">
        <f t="shared" si="859"/>
        <v>0</v>
      </c>
      <c r="S2904" s="74">
        <v>23816.665428365879</v>
      </c>
      <c r="T2904" s="85">
        <v>-23816.665428365879</v>
      </c>
      <c r="U2904" s="76">
        <f t="shared" si="860"/>
        <v>0</v>
      </c>
      <c r="V2904" s="77">
        <f t="shared" si="861"/>
        <v>2014</v>
      </c>
      <c r="W2904" s="78">
        <v>-10618.44</v>
      </c>
      <c r="X2904" s="78">
        <v>-23816.665428365879</v>
      </c>
      <c r="Y2904" s="79"/>
      <c r="Z2904" s="80">
        <f t="shared" si="862"/>
        <v>0</v>
      </c>
      <c r="AA2904" s="81">
        <f t="shared" si="863"/>
        <v>0</v>
      </c>
      <c r="AB2904" s="81">
        <f t="shared" si="864"/>
        <v>0</v>
      </c>
      <c r="AC2904" s="82">
        <f t="shared" si="865"/>
        <v>0</v>
      </c>
      <c r="AD2904" s="83">
        <f t="shared" si="866"/>
        <v>0</v>
      </c>
      <c r="AE2904" s="82">
        <f t="shared" si="867"/>
        <v>0</v>
      </c>
      <c r="AF2904" s="83">
        <f t="shared" si="868"/>
        <v>0</v>
      </c>
      <c r="AG2904" s="82">
        <f t="shared" si="869"/>
        <v>0</v>
      </c>
      <c r="AH2904" s="83">
        <f t="shared" si="870"/>
        <v>0</v>
      </c>
      <c r="AI2904" s="82">
        <f t="shared" si="871"/>
        <v>0</v>
      </c>
      <c r="AJ2904" s="83">
        <f t="shared" si="872"/>
        <v>0</v>
      </c>
      <c r="AK2904" s="82">
        <f t="shared" si="873"/>
        <v>0</v>
      </c>
      <c r="AL2904" s="83">
        <f t="shared" si="874"/>
        <v>0</v>
      </c>
    </row>
    <row r="2905" spans="1:38" ht="30" hidden="1" customHeight="1" x14ac:dyDescent="0.3">
      <c r="A2905" s="67"/>
      <c r="B2905" s="84" t="s">
        <v>5732</v>
      </c>
      <c r="C2905" s="71" t="s">
        <v>5494</v>
      </c>
      <c r="D2905" s="71" t="s">
        <v>85</v>
      </c>
      <c r="E2905" s="71" t="s">
        <v>2407</v>
      </c>
      <c r="F2905" s="71" t="s">
        <v>2330</v>
      </c>
      <c r="G2905" s="72">
        <v>41884</v>
      </c>
      <c r="H2905" s="73" t="s">
        <v>2331</v>
      </c>
      <c r="I2905" s="74">
        <v>31855.31</v>
      </c>
      <c r="J2905" s="74">
        <v>-31855.31</v>
      </c>
      <c r="K2905" s="74">
        <f t="shared" si="856"/>
        <v>0</v>
      </c>
      <c r="L2905" s="75" t="s">
        <v>2332</v>
      </c>
      <c r="M2905" s="75" t="s">
        <v>2333</v>
      </c>
      <c r="N2905" s="74">
        <f t="shared" si="857"/>
        <v>-31855.31</v>
      </c>
      <c r="O2905" s="74">
        <f t="shared" si="858"/>
        <v>0</v>
      </c>
      <c r="P2905" s="85">
        <v>71449.973855564269</v>
      </c>
      <c r="Q2905" s="85">
        <v>-71449.973855564269</v>
      </c>
      <c r="R2905" s="76">
        <f t="shared" si="859"/>
        <v>0</v>
      </c>
      <c r="S2905" s="74">
        <v>71449.973855564269</v>
      </c>
      <c r="T2905" s="85">
        <v>-71449.973855564269</v>
      </c>
      <c r="U2905" s="76">
        <f t="shared" si="860"/>
        <v>0</v>
      </c>
      <c r="V2905" s="77">
        <f t="shared" si="861"/>
        <v>2014</v>
      </c>
      <c r="W2905" s="78">
        <v>-31855.31</v>
      </c>
      <c r="X2905" s="78">
        <v>-71449.973855564269</v>
      </c>
      <c r="Y2905" s="79"/>
      <c r="Z2905" s="80">
        <f t="shared" si="862"/>
        <v>0</v>
      </c>
      <c r="AA2905" s="81">
        <f t="shared" si="863"/>
        <v>0</v>
      </c>
      <c r="AB2905" s="81">
        <f t="shared" si="864"/>
        <v>0</v>
      </c>
      <c r="AC2905" s="82">
        <f t="shared" si="865"/>
        <v>0</v>
      </c>
      <c r="AD2905" s="83">
        <f t="shared" si="866"/>
        <v>0</v>
      </c>
      <c r="AE2905" s="82">
        <f t="shared" si="867"/>
        <v>0</v>
      </c>
      <c r="AF2905" s="83">
        <f t="shared" si="868"/>
        <v>0</v>
      </c>
      <c r="AG2905" s="82">
        <f t="shared" si="869"/>
        <v>0</v>
      </c>
      <c r="AH2905" s="83">
        <f t="shared" si="870"/>
        <v>0</v>
      </c>
      <c r="AI2905" s="82">
        <f t="shared" si="871"/>
        <v>0</v>
      </c>
      <c r="AJ2905" s="83">
        <f t="shared" si="872"/>
        <v>0</v>
      </c>
      <c r="AK2905" s="82">
        <f t="shared" si="873"/>
        <v>0</v>
      </c>
      <c r="AL2905" s="83">
        <f t="shared" si="874"/>
        <v>0</v>
      </c>
    </row>
    <row r="2906" spans="1:38" ht="30" hidden="1" customHeight="1" x14ac:dyDescent="0.3">
      <c r="A2906" s="67"/>
      <c r="B2906" s="84" t="s">
        <v>5733</v>
      </c>
      <c r="C2906" s="71" t="s">
        <v>2573</v>
      </c>
      <c r="D2906" s="71" t="s">
        <v>85</v>
      </c>
      <c r="E2906" s="71" t="s">
        <v>2407</v>
      </c>
      <c r="F2906" s="71" t="s">
        <v>2330</v>
      </c>
      <c r="G2906" s="72">
        <v>41884</v>
      </c>
      <c r="H2906" s="73" t="s">
        <v>2331</v>
      </c>
      <c r="I2906" s="74">
        <v>10618.44</v>
      </c>
      <c r="J2906" s="74">
        <v>-10618.44</v>
      </c>
      <c r="K2906" s="74">
        <f t="shared" si="856"/>
        <v>0</v>
      </c>
      <c r="L2906" s="75" t="s">
        <v>2332</v>
      </c>
      <c r="M2906" s="75" t="s">
        <v>2333</v>
      </c>
      <c r="N2906" s="74">
        <f t="shared" si="857"/>
        <v>-10618.44</v>
      </c>
      <c r="O2906" s="74">
        <f t="shared" si="858"/>
        <v>0</v>
      </c>
      <c r="P2906" s="85">
        <v>23816.665428365879</v>
      </c>
      <c r="Q2906" s="85">
        <v>-23816.665428365879</v>
      </c>
      <c r="R2906" s="76">
        <f t="shared" si="859"/>
        <v>0</v>
      </c>
      <c r="S2906" s="74">
        <v>23816.665428365879</v>
      </c>
      <c r="T2906" s="85">
        <v>-23816.665428365879</v>
      </c>
      <c r="U2906" s="76">
        <f t="shared" si="860"/>
        <v>0</v>
      </c>
      <c r="V2906" s="77">
        <f t="shared" si="861"/>
        <v>2014</v>
      </c>
      <c r="W2906" s="78">
        <v>-10618.44</v>
      </c>
      <c r="X2906" s="78">
        <v>-23816.665428365879</v>
      </c>
      <c r="Y2906" s="79"/>
      <c r="Z2906" s="80">
        <f t="shared" si="862"/>
        <v>0</v>
      </c>
      <c r="AA2906" s="81">
        <f t="shared" si="863"/>
        <v>0</v>
      </c>
      <c r="AB2906" s="81">
        <f t="shared" si="864"/>
        <v>0</v>
      </c>
      <c r="AC2906" s="82">
        <f t="shared" si="865"/>
        <v>0</v>
      </c>
      <c r="AD2906" s="83">
        <f t="shared" si="866"/>
        <v>0</v>
      </c>
      <c r="AE2906" s="82">
        <f t="shared" si="867"/>
        <v>0</v>
      </c>
      <c r="AF2906" s="83">
        <f t="shared" si="868"/>
        <v>0</v>
      </c>
      <c r="AG2906" s="82">
        <f t="shared" si="869"/>
        <v>0</v>
      </c>
      <c r="AH2906" s="83">
        <f t="shared" si="870"/>
        <v>0</v>
      </c>
      <c r="AI2906" s="82">
        <f t="shared" si="871"/>
        <v>0</v>
      </c>
      <c r="AJ2906" s="83">
        <f t="shared" si="872"/>
        <v>0</v>
      </c>
      <c r="AK2906" s="82">
        <f t="shared" si="873"/>
        <v>0</v>
      </c>
      <c r="AL2906" s="83">
        <f t="shared" si="874"/>
        <v>0</v>
      </c>
    </row>
    <row r="2907" spans="1:38" ht="30" hidden="1" customHeight="1" x14ac:dyDescent="0.3">
      <c r="A2907" s="67"/>
      <c r="B2907" s="84" t="s">
        <v>5734</v>
      </c>
      <c r="C2907" s="71" t="s">
        <v>3077</v>
      </c>
      <c r="D2907" s="71" t="s">
        <v>85</v>
      </c>
      <c r="E2907" s="71" t="s">
        <v>2407</v>
      </c>
      <c r="F2907" s="71" t="s">
        <v>2330</v>
      </c>
      <c r="G2907" s="72">
        <v>41884</v>
      </c>
      <c r="H2907" s="73" t="s">
        <v>2331</v>
      </c>
      <c r="I2907" s="74">
        <v>22121.75</v>
      </c>
      <c r="J2907" s="74">
        <v>-22121.75</v>
      </c>
      <c r="K2907" s="74">
        <f t="shared" si="856"/>
        <v>0</v>
      </c>
      <c r="L2907" s="75" t="s">
        <v>2332</v>
      </c>
      <c r="M2907" s="75" t="s">
        <v>2333</v>
      </c>
      <c r="N2907" s="74">
        <f t="shared" si="857"/>
        <v>-22121.75</v>
      </c>
      <c r="O2907" s="74">
        <f t="shared" si="858"/>
        <v>0</v>
      </c>
      <c r="P2907" s="85">
        <v>49618.05297576225</v>
      </c>
      <c r="Q2907" s="85">
        <v>-49618.05297576225</v>
      </c>
      <c r="R2907" s="76">
        <f t="shared" si="859"/>
        <v>0</v>
      </c>
      <c r="S2907" s="74">
        <v>49618.05297576225</v>
      </c>
      <c r="T2907" s="85">
        <v>-49618.05297576225</v>
      </c>
      <c r="U2907" s="76">
        <f t="shared" si="860"/>
        <v>0</v>
      </c>
      <c r="V2907" s="77">
        <f t="shared" si="861"/>
        <v>2014</v>
      </c>
      <c r="W2907" s="78">
        <v>-22121.75</v>
      </c>
      <c r="X2907" s="78">
        <v>-49618.05297576225</v>
      </c>
      <c r="Y2907" s="79"/>
      <c r="Z2907" s="80">
        <f t="shared" si="862"/>
        <v>0</v>
      </c>
      <c r="AA2907" s="81">
        <f t="shared" si="863"/>
        <v>0</v>
      </c>
      <c r="AB2907" s="81">
        <f t="shared" si="864"/>
        <v>0</v>
      </c>
      <c r="AC2907" s="82">
        <f t="shared" si="865"/>
        <v>0</v>
      </c>
      <c r="AD2907" s="83">
        <f t="shared" si="866"/>
        <v>0</v>
      </c>
      <c r="AE2907" s="82">
        <f t="shared" si="867"/>
        <v>0</v>
      </c>
      <c r="AF2907" s="83">
        <f t="shared" si="868"/>
        <v>0</v>
      </c>
      <c r="AG2907" s="82">
        <f t="shared" si="869"/>
        <v>0</v>
      </c>
      <c r="AH2907" s="83">
        <f t="shared" si="870"/>
        <v>0</v>
      </c>
      <c r="AI2907" s="82">
        <f t="shared" si="871"/>
        <v>0</v>
      </c>
      <c r="AJ2907" s="83">
        <f t="shared" si="872"/>
        <v>0</v>
      </c>
      <c r="AK2907" s="82">
        <f t="shared" si="873"/>
        <v>0</v>
      </c>
      <c r="AL2907" s="83">
        <f t="shared" si="874"/>
        <v>0</v>
      </c>
    </row>
    <row r="2908" spans="1:38" ht="30" hidden="1" customHeight="1" x14ac:dyDescent="0.3">
      <c r="A2908" s="67"/>
      <c r="B2908" s="84" t="s">
        <v>5735</v>
      </c>
      <c r="C2908" s="71" t="s">
        <v>2379</v>
      </c>
      <c r="D2908" s="71" t="s">
        <v>89</v>
      </c>
      <c r="E2908" s="71" t="s">
        <v>2407</v>
      </c>
      <c r="F2908" s="71" t="s">
        <v>2330</v>
      </c>
      <c r="G2908" s="72">
        <v>41884</v>
      </c>
      <c r="H2908" s="73" t="s">
        <v>2331</v>
      </c>
      <c r="I2908" s="74">
        <v>58401.41</v>
      </c>
      <c r="J2908" s="74">
        <v>-33936.32</v>
      </c>
      <c r="K2908" s="74">
        <f t="shared" si="856"/>
        <v>24465.090000000004</v>
      </c>
      <c r="L2908" s="75" t="s">
        <v>2332</v>
      </c>
      <c r="M2908" s="75" t="s">
        <v>2333</v>
      </c>
      <c r="N2908" s="74">
        <f t="shared" si="857"/>
        <v>-33936.32</v>
      </c>
      <c r="O2908" s="74">
        <f t="shared" si="858"/>
        <v>24465.090000000004</v>
      </c>
      <c r="P2908" s="85">
        <v>130991.63742647901</v>
      </c>
      <c r="Q2908" s="85">
        <v>-76117.58217873449</v>
      </c>
      <c r="R2908" s="76">
        <f t="shared" si="859"/>
        <v>54874.055247744516</v>
      </c>
      <c r="S2908" s="74">
        <v>130991.63742647901</v>
      </c>
      <c r="T2908" s="85">
        <v>-76117.58217873449</v>
      </c>
      <c r="U2908" s="76">
        <f t="shared" si="860"/>
        <v>54874.055247744516</v>
      </c>
      <c r="V2908" s="77">
        <f t="shared" si="861"/>
        <v>2014</v>
      </c>
      <c r="W2908" s="78">
        <v>-35180.31</v>
      </c>
      <c r="X2908" s="78">
        <v>-78907.793700034512</v>
      </c>
      <c r="Y2908" s="79"/>
      <c r="Z2908" s="80">
        <f t="shared" si="862"/>
        <v>2790.2115213000216</v>
      </c>
      <c r="AA2908" s="81">
        <f t="shared" si="863"/>
        <v>2790.2115213000216</v>
      </c>
      <c r="AB2908" s="81">
        <f t="shared" si="864"/>
        <v>52083.843726444495</v>
      </c>
      <c r="AC2908" s="82">
        <f t="shared" si="865"/>
        <v>2790.2115213000216</v>
      </c>
      <c r="AD2908" s="83">
        <f t="shared" si="866"/>
        <v>49293.632205144473</v>
      </c>
      <c r="AE2908" s="82">
        <f t="shared" si="867"/>
        <v>2790.2115213000216</v>
      </c>
      <c r="AF2908" s="83">
        <f t="shared" si="868"/>
        <v>46503.420683844452</v>
      </c>
      <c r="AG2908" s="82">
        <f t="shared" si="869"/>
        <v>2790.2115213000216</v>
      </c>
      <c r="AH2908" s="83">
        <f t="shared" si="870"/>
        <v>43713.20916254443</v>
      </c>
      <c r="AI2908" s="82">
        <f t="shared" si="871"/>
        <v>2790.2115213000216</v>
      </c>
      <c r="AJ2908" s="83">
        <f t="shared" si="872"/>
        <v>40922.997641244408</v>
      </c>
      <c r="AK2908" s="82">
        <f t="shared" si="873"/>
        <v>2790.2115213000216</v>
      </c>
      <c r="AL2908" s="83">
        <f t="shared" si="874"/>
        <v>38132.786119944387</v>
      </c>
    </row>
    <row r="2909" spans="1:38" ht="30" hidden="1" customHeight="1" x14ac:dyDescent="0.3">
      <c r="A2909" s="67"/>
      <c r="B2909" s="84" t="s">
        <v>5736</v>
      </c>
      <c r="C2909" s="71" t="s">
        <v>2379</v>
      </c>
      <c r="D2909" s="71" t="s">
        <v>89</v>
      </c>
      <c r="E2909" s="71" t="s">
        <v>2407</v>
      </c>
      <c r="F2909" s="71" t="s">
        <v>2330</v>
      </c>
      <c r="G2909" s="72">
        <v>41884</v>
      </c>
      <c r="H2909" s="73" t="s">
        <v>2331</v>
      </c>
      <c r="I2909" s="74">
        <v>58401.41</v>
      </c>
      <c r="J2909" s="74">
        <v>-33936.32</v>
      </c>
      <c r="K2909" s="74">
        <f t="shared" si="856"/>
        <v>24465.090000000004</v>
      </c>
      <c r="L2909" s="75" t="s">
        <v>2332</v>
      </c>
      <c r="M2909" s="75" t="s">
        <v>2333</v>
      </c>
      <c r="N2909" s="74">
        <f t="shared" si="857"/>
        <v>-33936.32</v>
      </c>
      <c r="O2909" s="74">
        <f t="shared" si="858"/>
        <v>24465.090000000004</v>
      </c>
      <c r="P2909" s="85">
        <v>130991.63742647901</v>
      </c>
      <c r="Q2909" s="85">
        <v>-76117.58217873449</v>
      </c>
      <c r="R2909" s="76">
        <f t="shared" si="859"/>
        <v>54874.055247744516</v>
      </c>
      <c r="S2909" s="74">
        <v>130991.63742647901</v>
      </c>
      <c r="T2909" s="85">
        <v>-76117.58217873449</v>
      </c>
      <c r="U2909" s="76">
        <f t="shared" si="860"/>
        <v>54874.055247744516</v>
      </c>
      <c r="V2909" s="77">
        <f t="shared" si="861"/>
        <v>2014</v>
      </c>
      <c r="W2909" s="78">
        <v>-35180.31</v>
      </c>
      <c r="X2909" s="78">
        <v>-78907.793700034512</v>
      </c>
      <c r="Y2909" s="79"/>
      <c r="Z2909" s="80">
        <f t="shared" si="862"/>
        <v>2790.2115213000216</v>
      </c>
      <c r="AA2909" s="81">
        <f t="shared" si="863"/>
        <v>2790.2115213000216</v>
      </c>
      <c r="AB2909" s="81">
        <f t="shared" si="864"/>
        <v>52083.843726444495</v>
      </c>
      <c r="AC2909" s="82">
        <f t="shared" si="865"/>
        <v>2790.2115213000216</v>
      </c>
      <c r="AD2909" s="83">
        <f t="shared" si="866"/>
        <v>49293.632205144473</v>
      </c>
      <c r="AE2909" s="82">
        <f t="shared" si="867"/>
        <v>2790.2115213000216</v>
      </c>
      <c r="AF2909" s="83">
        <f t="shared" si="868"/>
        <v>46503.420683844452</v>
      </c>
      <c r="AG2909" s="82">
        <f t="shared" si="869"/>
        <v>2790.2115213000216</v>
      </c>
      <c r="AH2909" s="83">
        <f t="shared" si="870"/>
        <v>43713.20916254443</v>
      </c>
      <c r="AI2909" s="82">
        <f t="shared" si="871"/>
        <v>2790.2115213000216</v>
      </c>
      <c r="AJ2909" s="83">
        <f t="shared" si="872"/>
        <v>40922.997641244408</v>
      </c>
      <c r="AK2909" s="82">
        <f t="shared" si="873"/>
        <v>2790.2115213000216</v>
      </c>
      <c r="AL2909" s="83">
        <f t="shared" si="874"/>
        <v>38132.786119944387</v>
      </c>
    </row>
    <row r="2910" spans="1:38" ht="30" hidden="1" customHeight="1" x14ac:dyDescent="0.3">
      <c r="A2910" s="67"/>
      <c r="B2910" s="84" t="s">
        <v>5737</v>
      </c>
      <c r="C2910" s="71" t="s">
        <v>2480</v>
      </c>
      <c r="D2910" s="71" t="s">
        <v>85</v>
      </c>
      <c r="E2910" s="71" t="s">
        <v>2407</v>
      </c>
      <c r="F2910" s="71" t="s">
        <v>2330</v>
      </c>
      <c r="G2910" s="72">
        <v>41884</v>
      </c>
      <c r="H2910" s="73" t="s">
        <v>2331</v>
      </c>
      <c r="I2910" s="74">
        <v>104414.64</v>
      </c>
      <c r="J2910" s="74">
        <v>-58655.83</v>
      </c>
      <c r="K2910" s="74">
        <f t="shared" si="856"/>
        <v>45758.81</v>
      </c>
      <c r="L2910" s="75" t="s">
        <v>2332</v>
      </c>
      <c r="M2910" s="75" t="s">
        <v>2333</v>
      </c>
      <c r="N2910" s="74">
        <f t="shared" si="857"/>
        <v>-58655.83</v>
      </c>
      <c r="O2910" s="74">
        <f t="shared" si="858"/>
        <v>45758.81</v>
      </c>
      <c r="P2910" s="85">
        <v>234197.16518653111</v>
      </c>
      <c r="Q2910" s="85">
        <v>-131562.2896143978</v>
      </c>
      <c r="R2910" s="76">
        <f t="shared" si="859"/>
        <v>102634.87557213331</v>
      </c>
      <c r="S2910" s="74">
        <v>234197.16518653111</v>
      </c>
      <c r="T2910" s="85">
        <v>-131562.2896143978</v>
      </c>
      <c r="U2910" s="76">
        <f t="shared" si="860"/>
        <v>102634.87557213331</v>
      </c>
      <c r="V2910" s="77">
        <f t="shared" si="861"/>
        <v>2014</v>
      </c>
      <c r="W2910" s="78">
        <v>-60982.55</v>
      </c>
      <c r="X2910" s="78">
        <v>-136781.0140019244</v>
      </c>
      <c r="Y2910" s="79"/>
      <c r="Z2910" s="80">
        <f t="shared" si="862"/>
        <v>5218.7243875265995</v>
      </c>
      <c r="AA2910" s="81">
        <f t="shared" si="863"/>
        <v>5218.7243875265995</v>
      </c>
      <c r="AB2910" s="81">
        <f t="shared" si="864"/>
        <v>97416.151184606715</v>
      </c>
      <c r="AC2910" s="82">
        <f t="shared" si="865"/>
        <v>5218.7243875265995</v>
      </c>
      <c r="AD2910" s="83">
        <f t="shared" si="866"/>
        <v>92197.426797080116</v>
      </c>
      <c r="AE2910" s="82">
        <f t="shared" si="867"/>
        <v>5218.7243875265995</v>
      </c>
      <c r="AF2910" s="83">
        <f t="shared" si="868"/>
        <v>86978.702409553516</v>
      </c>
      <c r="AG2910" s="82">
        <f t="shared" si="869"/>
        <v>5218.7243875265995</v>
      </c>
      <c r="AH2910" s="83">
        <f t="shared" si="870"/>
        <v>81759.978022026917</v>
      </c>
      <c r="AI2910" s="82">
        <f t="shared" si="871"/>
        <v>5218.7243875265995</v>
      </c>
      <c r="AJ2910" s="83">
        <f t="shared" si="872"/>
        <v>76541.253634500317</v>
      </c>
      <c r="AK2910" s="82">
        <f t="shared" si="873"/>
        <v>5218.7243875265995</v>
      </c>
      <c r="AL2910" s="83">
        <f t="shared" si="874"/>
        <v>71322.529246973718</v>
      </c>
    </row>
    <row r="2911" spans="1:38" ht="30" hidden="1" customHeight="1" x14ac:dyDescent="0.3">
      <c r="A2911" s="67"/>
      <c r="B2911" s="84" t="s">
        <v>5738</v>
      </c>
      <c r="C2911" s="71" t="s">
        <v>3245</v>
      </c>
      <c r="D2911" s="71" t="s">
        <v>89</v>
      </c>
      <c r="E2911" s="71" t="s">
        <v>2329</v>
      </c>
      <c r="F2911" s="71" t="s">
        <v>2330</v>
      </c>
      <c r="G2911" s="72">
        <v>41927</v>
      </c>
      <c r="H2911" s="73" t="s">
        <v>2331</v>
      </c>
      <c r="I2911" s="74">
        <v>63753.99</v>
      </c>
      <c r="J2911" s="74">
        <v>-37130.480000000003</v>
      </c>
      <c r="K2911" s="74">
        <f t="shared" si="856"/>
        <v>26623.509999999995</v>
      </c>
      <c r="L2911" s="75" t="s">
        <v>2332</v>
      </c>
      <c r="M2911" s="75" t="s">
        <v>2333</v>
      </c>
      <c r="N2911" s="74">
        <f t="shared" si="857"/>
        <v>-37130.480000000003</v>
      </c>
      <c r="O2911" s="74">
        <f t="shared" si="858"/>
        <v>26623.509999999995</v>
      </c>
      <c r="P2911" s="85">
        <v>142591.96740817631</v>
      </c>
      <c r="Q2911" s="85">
        <v>-83045.911228613943</v>
      </c>
      <c r="R2911" s="76">
        <f t="shared" si="859"/>
        <v>59546.056179562365</v>
      </c>
      <c r="S2911" s="74">
        <v>142591.96740817631</v>
      </c>
      <c r="T2911" s="85">
        <v>-83045.911228613943</v>
      </c>
      <c r="U2911" s="76">
        <f t="shared" si="860"/>
        <v>59546.056179562365</v>
      </c>
      <c r="V2911" s="77">
        <f t="shared" si="861"/>
        <v>2014</v>
      </c>
      <c r="W2911" s="78">
        <v>-38478.509999999987</v>
      </c>
      <c r="X2911" s="78">
        <v>-86060.910757666832</v>
      </c>
      <c r="Y2911" s="79"/>
      <c r="Z2911" s="80">
        <f t="shared" si="862"/>
        <v>3014.9995290528896</v>
      </c>
      <c r="AA2911" s="81">
        <f t="shared" si="863"/>
        <v>3014.9995290528896</v>
      </c>
      <c r="AB2911" s="81">
        <f t="shared" si="864"/>
        <v>56531.056650509476</v>
      </c>
      <c r="AC2911" s="82">
        <f t="shared" si="865"/>
        <v>3014.9995290528896</v>
      </c>
      <c r="AD2911" s="83">
        <f t="shared" si="866"/>
        <v>53516.057121456586</v>
      </c>
      <c r="AE2911" s="82">
        <f t="shared" si="867"/>
        <v>3014.9995290528896</v>
      </c>
      <c r="AF2911" s="83">
        <f t="shared" si="868"/>
        <v>50501.057592403697</v>
      </c>
      <c r="AG2911" s="82">
        <f t="shared" si="869"/>
        <v>3014.9995290528896</v>
      </c>
      <c r="AH2911" s="83">
        <f t="shared" si="870"/>
        <v>47486.058063350807</v>
      </c>
      <c r="AI2911" s="82">
        <f t="shared" si="871"/>
        <v>3014.9995290528896</v>
      </c>
      <c r="AJ2911" s="83">
        <f t="shared" si="872"/>
        <v>44471.058534297918</v>
      </c>
      <c r="AK2911" s="82">
        <f t="shared" si="873"/>
        <v>3014.9995290528896</v>
      </c>
      <c r="AL2911" s="83">
        <f t="shared" si="874"/>
        <v>41456.059005245028</v>
      </c>
    </row>
    <row r="2912" spans="1:38" ht="30" hidden="1" customHeight="1" x14ac:dyDescent="0.3">
      <c r="A2912" s="67"/>
      <c r="B2912" s="84" t="s">
        <v>5739</v>
      </c>
      <c r="C2912" s="71" t="s">
        <v>3249</v>
      </c>
      <c r="D2912" s="71" t="s">
        <v>89</v>
      </c>
      <c r="E2912" s="71" t="s">
        <v>2329</v>
      </c>
      <c r="F2912" s="71" t="s">
        <v>2330</v>
      </c>
      <c r="G2912" s="72">
        <v>41927</v>
      </c>
      <c r="H2912" s="73" t="s">
        <v>2331</v>
      </c>
      <c r="I2912" s="74">
        <v>249506.62</v>
      </c>
      <c r="J2912" s="74">
        <v>-142000.21</v>
      </c>
      <c r="K2912" s="74">
        <f t="shared" si="856"/>
        <v>107506.41</v>
      </c>
      <c r="L2912" s="75" t="s">
        <v>2332</v>
      </c>
      <c r="M2912" s="75" t="s">
        <v>2333</v>
      </c>
      <c r="N2912" s="74">
        <f t="shared" si="857"/>
        <v>-142000.21</v>
      </c>
      <c r="O2912" s="74">
        <f t="shared" si="858"/>
        <v>107506.41</v>
      </c>
      <c r="P2912" s="85">
        <v>558045.69764440192</v>
      </c>
      <c r="Q2912" s="85">
        <v>-317597.20946523012</v>
      </c>
      <c r="R2912" s="76">
        <f t="shared" si="859"/>
        <v>240448.48817917181</v>
      </c>
      <c r="S2912" s="74">
        <v>558045.69764440192</v>
      </c>
      <c r="T2912" s="85">
        <v>-317597.20946523012</v>
      </c>
      <c r="U2912" s="76">
        <f t="shared" si="860"/>
        <v>240448.48817917181</v>
      </c>
      <c r="V2912" s="77">
        <f t="shared" si="861"/>
        <v>2014</v>
      </c>
      <c r="W2912" s="78">
        <v>-147443.56999999989</v>
      </c>
      <c r="X2912" s="78">
        <v>-329771.81079937331</v>
      </c>
      <c r="Y2912" s="79"/>
      <c r="Z2912" s="80">
        <f t="shared" si="862"/>
        <v>12174.601334143197</v>
      </c>
      <c r="AA2912" s="81">
        <f t="shared" si="863"/>
        <v>12174.601334143197</v>
      </c>
      <c r="AB2912" s="81">
        <f t="shared" si="864"/>
        <v>228273.88684502861</v>
      </c>
      <c r="AC2912" s="82">
        <f t="shared" si="865"/>
        <v>12174.601334143197</v>
      </c>
      <c r="AD2912" s="83">
        <f t="shared" si="866"/>
        <v>216099.28551088541</v>
      </c>
      <c r="AE2912" s="82">
        <f t="shared" si="867"/>
        <v>12174.601334143197</v>
      </c>
      <c r="AF2912" s="83">
        <f t="shared" si="868"/>
        <v>203924.68417674222</v>
      </c>
      <c r="AG2912" s="82">
        <f t="shared" si="869"/>
        <v>12174.601334143197</v>
      </c>
      <c r="AH2912" s="83">
        <f t="shared" si="870"/>
        <v>191750.08284259902</v>
      </c>
      <c r="AI2912" s="82">
        <f t="shared" si="871"/>
        <v>12174.601334143197</v>
      </c>
      <c r="AJ2912" s="83">
        <f t="shared" si="872"/>
        <v>179575.48150845582</v>
      </c>
      <c r="AK2912" s="82">
        <f t="shared" si="873"/>
        <v>12174.601334143197</v>
      </c>
      <c r="AL2912" s="83">
        <f t="shared" si="874"/>
        <v>167400.88017431262</v>
      </c>
    </row>
    <row r="2913" spans="1:39" ht="30" hidden="1" customHeight="1" x14ac:dyDescent="0.3">
      <c r="A2913" s="67"/>
      <c r="B2913" s="84" t="s">
        <v>5740</v>
      </c>
      <c r="C2913" s="71" t="s">
        <v>2371</v>
      </c>
      <c r="D2913" s="71" t="s">
        <v>91</v>
      </c>
      <c r="E2913" s="71" t="s">
        <v>2329</v>
      </c>
      <c r="F2913" s="71" t="s">
        <v>2330</v>
      </c>
      <c r="G2913" s="72">
        <v>41927</v>
      </c>
      <c r="H2913" s="73" t="s">
        <v>2331</v>
      </c>
      <c r="I2913" s="74">
        <v>3091215.64</v>
      </c>
      <c r="J2913" s="74">
        <v>-1439979.95</v>
      </c>
      <c r="K2913" s="74">
        <f t="shared" si="856"/>
        <v>1651235.6900000002</v>
      </c>
      <c r="L2913" s="75" t="s">
        <v>2332</v>
      </c>
      <c r="M2913" s="75" t="s">
        <v>2333</v>
      </c>
      <c r="N2913" s="74">
        <f t="shared" si="857"/>
        <v>-1439979.95</v>
      </c>
      <c r="O2913" s="74">
        <f t="shared" si="858"/>
        <v>1651235.6900000002</v>
      </c>
      <c r="P2913" s="85">
        <v>6913802.8818357075</v>
      </c>
      <c r="Q2913" s="85">
        <v>-3220654.4892143579</v>
      </c>
      <c r="R2913" s="76">
        <f t="shared" si="859"/>
        <v>3693148.3926213495</v>
      </c>
      <c r="S2913" s="74">
        <v>6913802.8818357075</v>
      </c>
      <c r="T2913" s="85">
        <v>-3220654.4892143579</v>
      </c>
      <c r="U2913" s="76">
        <f t="shared" si="860"/>
        <v>3693148.3926213495</v>
      </c>
      <c r="V2913" s="77">
        <f t="shared" si="861"/>
        <v>2014</v>
      </c>
      <c r="W2913" s="78">
        <v>-1523586.82</v>
      </c>
      <c r="X2913" s="78">
        <v>-3407649.3436876172</v>
      </c>
      <c r="Y2913" s="79"/>
      <c r="Z2913" s="80">
        <f t="shared" si="862"/>
        <v>186994.8544732593</v>
      </c>
      <c r="AA2913" s="81">
        <f t="shared" si="863"/>
        <v>186994.8544732593</v>
      </c>
      <c r="AB2913" s="81">
        <f t="shared" si="864"/>
        <v>3506153.5381480902</v>
      </c>
      <c r="AC2913" s="82">
        <f t="shared" si="865"/>
        <v>186994.8544732593</v>
      </c>
      <c r="AD2913" s="83">
        <f t="shared" si="866"/>
        <v>3319158.6836748309</v>
      </c>
      <c r="AE2913" s="82">
        <f t="shared" si="867"/>
        <v>186994.8544732593</v>
      </c>
      <c r="AF2913" s="83">
        <f t="shared" si="868"/>
        <v>3132163.8292015716</v>
      </c>
      <c r="AG2913" s="82">
        <f t="shared" si="869"/>
        <v>186994.8544732593</v>
      </c>
      <c r="AH2913" s="83">
        <f t="shared" si="870"/>
        <v>2945168.9747283123</v>
      </c>
      <c r="AI2913" s="82">
        <f t="shared" si="871"/>
        <v>186994.8544732593</v>
      </c>
      <c r="AJ2913" s="83">
        <f t="shared" si="872"/>
        <v>2758174.120255053</v>
      </c>
      <c r="AK2913" s="82">
        <f t="shared" si="873"/>
        <v>186994.8544732593</v>
      </c>
      <c r="AL2913" s="83">
        <f t="shared" si="874"/>
        <v>2571179.2657817937</v>
      </c>
    </row>
    <row r="2914" spans="1:39" ht="30" hidden="1" customHeight="1" x14ac:dyDescent="0.3">
      <c r="A2914" s="67"/>
      <c r="B2914" s="84" t="s">
        <v>5741</v>
      </c>
      <c r="C2914" s="71" t="s">
        <v>2371</v>
      </c>
      <c r="D2914" s="71" t="s">
        <v>91</v>
      </c>
      <c r="E2914" s="71" t="s">
        <v>2329</v>
      </c>
      <c r="F2914" s="71" t="s">
        <v>2330</v>
      </c>
      <c r="G2914" s="72">
        <v>41927</v>
      </c>
      <c r="H2914" s="73" t="s">
        <v>2331</v>
      </c>
      <c r="I2914" s="74">
        <v>3091215.64</v>
      </c>
      <c r="J2914" s="74">
        <v>-1439979.95</v>
      </c>
      <c r="K2914" s="74">
        <f t="shared" si="856"/>
        <v>1651235.6900000002</v>
      </c>
      <c r="L2914" s="75" t="s">
        <v>2332</v>
      </c>
      <c r="M2914" s="75" t="s">
        <v>2333</v>
      </c>
      <c r="N2914" s="74">
        <f t="shared" si="857"/>
        <v>-1439979.95</v>
      </c>
      <c r="O2914" s="74">
        <f t="shared" si="858"/>
        <v>1651235.6900000002</v>
      </c>
      <c r="P2914" s="85">
        <v>6913802.8818357075</v>
      </c>
      <c r="Q2914" s="85">
        <v>-3220654.4892143579</v>
      </c>
      <c r="R2914" s="76">
        <f t="shared" si="859"/>
        <v>3693148.3926213495</v>
      </c>
      <c r="S2914" s="74">
        <v>6913802.8818357075</v>
      </c>
      <c r="T2914" s="85">
        <v>-3220654.4892143579</v>
      </c>
      <c r="U2914" s="76">
        <f t="shared" si="860"/>
        <v>3693148.3926213495</v>
      </c>
      <c r="V2914" s="77">
        <f t="shared" si="861"/>
        <v>2014</v>
      </c>
      <c r="W2914" s="78">
        <v>-1523586.82</v>
      </c>
      <c r="X2914" s="78">
        <v>-3407649.3436876172</v>
      </c>
      <c r="Y2914" s="79"/>
      <c r="Z2914" s="80">
        <f t="shared" si="862"/>
        <v>186994.8544732593</v>
      </c>
      <c r="AA2914" s="81">
        <f t="shared" si="863"/>
        <v>186994.8544732593</v>
      </c>
      <c r="AB2914" s="81">
        <f t="shared" si="864"/>
        <v>3506153.5381480902</v>
      </c>
      <c r="AC2914" s="82">
        <f t="shared" si="865"/>
        <v>186994.8544732593</v>
      </c>
      <c r="AD2914" s="83">
        <f t="shared" si="866"/>
        <v>3319158.6836748309</v>
      </c>
      <c r="AE2914" s="82">
        <f t="shared" si="867"/>
        <v>186994.8544732593</v>
      </c>
      <c r="AF2914" s="83">
        <f t="shared" si="868"/>
        <v>3132163.8292015716</v>
      </c>
      <c r="AG2914" s="82">
        <f t="shared" si="869"/>
        <v>186994.8544732593</v>
      </c>
      <c r="AH2914" s="83">
        <f t="shared" si="870"/>
        <v>2945168.9747283123</v>
      </c>
      <c r="AI2914" s="82">
        <f t="shared" si="871"/>
        <v>186994.8544732593</v>
      </c>
      <c r="AJ2914" s="83">
        <f t="shared" si="872"/>
        <v>2758174.120255053</v>
      </c>
      <c r="AK2914" s="82">
        <f t="shared" si="873"/>
        <v>186994.8544732593</v>
      </c>
      <c r="AL2914" s="83">
        <f t="shared" si="874"/>
        <v>2571179.2657817937</v>
      </c>
    </row>
    <row r="2915" spans="1:39" ht="30" hidden="1" customHeight="1" x14ac:dyDescent="0.3">
      <c r="A2915" s="67"/>
      <c r="B2915" s="84" t="s">
        <v>5742</v>
      </c>
      <c r="C2915" s="71" t="s">
        <v>2371</v>
      </c>
      <c r="D2915" s="71" t="s">
        <v>91</v>
      </c>
      <c r="E2915" s="71" t="s">
        <v>2329</v>
      </c>
      <c r="F2915" s="71" t="s">
        <v>2330</v>
      </c>
      <c r="G2915" s="72">
        <v>41927</v>
      </c>
      <c r="H2915" s="73" t="s">
        <v>2331</v>
      </c>
      <c r="I2915" s="74">
        <v>3091215.64</v>
      </c>
      <c r="J2915" s="74">
        <v>-1439979.95</v>
      </c>
      <c r="K2915" s="74">
        <f t="shared" si="856"/>
        <v>1651235.6900000002</v>
      </c>
      <c r="L2915" s="75" t="s">
        <v>2332</v>
      </c>
      <c r="M2915" s="75" t="s">
        <v>2333</v>
      </c>
      <c r="N2915" s="74">
        <f t="shared" si="857"/>
        <v>-1439979.95</v>
      </c>
      <c r="O2915" s="74">
        <f t="shared" si="858"/>
        <v>1651235.6900000002</v>
      </c>
      <c r="P2915" s="85">
        <v>6913802.8818357075</v>
      </c>
      <c r="Q2915" s="85">
        <v>-3220654.4892143579</v>
      </c>
      <c r="R2915" s="76">
        <f t="shared" si="859"/>
        <v>3693148.3926213495</v>
      </c>
      <c r="S2915" s="74">
        <v>6913802.8818357075</v>
      </c>
      <c r="T2915" s="85">
        <v>-3220654.4892143579</v>
      </c>
      <c r="U2915" s="76">
        <f t="shared" si="860"/>
        <v>3693148.3926213495</v>
      </c>
      <c r="V2915" s="77">
        <f t="shared" si="861"/>
        <v>2014</v>
      </c>
      <c r="W2915" s="78">
        <v>-1523586.82</v>
      </c>
      <c r="X2915" s="78">
        <v>-3407649.3436876172</v>
      </c>
      <c r="Y2915" s="79"/>
      <c r="Z2915" s="80">
        <f t="shared" si="862"/>
        <v>186994.8544732593</v>
      </c>
      <c r="AA2915" s="81">
        <f t="shared" si="863"/>
        <v>186994.8544732593</v>
      </c>
      <c r="AB2915" s="81">
        <f t="shared" si="864"/>
        <v>3506153.5381480902</v>
      </c>
      <c r="AC2915" s="82">
        <f t="shared" si="865"/>
        <v>186994.8544732593</v>
      </c>
      <c r="AD2915" s="83">
        <f t="shared" si="866"/>
        <v>3319158.6836748309</v>
      </c>
      <c r="AE2915" s="82">
        <f t="shared" si="867"/>
        <v>186994.8544732593</v>
      </c>
      <c r="AF2915" s="83">
        <f t="shared" si="868"/>
        <v>3132163.8292015716</v>
      </c>
      <c r="AG2915" s="82">
        <f t="shared" si="869"/>
        <v>186994.8544732593</v>
      </c>
      <c r="AH2915" s="83">
        <f t="shared" si="870"/>
        <v>2945168.9747283123</v>
      </c>
      <c r="AI2915" s="82">
        <f t="shared" si="871"/>
        <v>186994.8544732593</v>
      </c>
      <c r="AJ2915" s="83">
        <f t="shared" si="872"/>
        <v>2758174.120255053</v>
      </c>
      <c r="AK2915" s="82">
        <f t="shared" si="873"/>
        <v>186994.8544732593</v>
      </c>
      <c r="AL2915" s="83">
        <f t="shared" si="874"/>
        <v>2571179.2657817937</v>
      </c>
    </row>
    <row r="2916" spans="1:39" ht="30" hidden="1" customHeight="1" x14ac:dyDescent="0.3">
      <c r="A2916" s="67"/>
      <c r="B2916" s="84" t="s">
        <v>5743</v>
      </c>
      <c r="C2916" s="71" t="s">
        <v>2371</v>
      </c>
      <c r="D2916" s="71" t="s">
        <v>91</v>
      </c>
      <c r="E2916" s="71" t="s">
        <v>2419</v>
      </c>
      <c r="F2916" s="71" t="s">
        <v>2330</v>
      </c>
      <c r="G2916" s="72">
        <v>41943</v>
      </c>
      <c r="H2916" s="73" t="s">
        <v>2331</v>
      </c>
      <c r="I2916" s="74">
        <v>28994.31</v>
      </c>
      <c r="J2916" s="74">
        <v>-13799.36</v>
      </c>
      <c r="K2916" s="74">
        <f t="shared" si="856"/>
        <v>15194.95</v>
      </c>
      <c r="L2916" s="75" t="s">
        <v>2332</v>
      </c>
      <c r="M2916" s="75" t="s">
        <v>2333</v>
      </c>
      <c r="N2916" s="74">
        <f t="shared" si="857"/>
        <v>-13799.36</v>
      </c>
      <c r="O2916" s="74">
        <f t="shared" si="858"/>
        <v>15194.95</v>
      </c>
      <c r="P2916" s="85">
        <v>64848.579775831437</v>
      </c>
      <c r="Q2916" s="85">
        <v>-30863.603852459921</v>
      </c>
      <c r="R2916" s="76">
        <f t="shared" si="859"/>
        <v>33984.975923371516</v>
      </c>
      <c r="S2916" s="74">
        <v>64848.579775831437</v>
      </c>
      <c r="T2916" s="85">
        <v>-30863.603852459921</v>
      </c>
      <c r="U2916" s="76">
        <f t="shared" si="860"/>
        <v>33984.975923371516</v>
      </c>
      <c r="V2916" s="77">
        <f t="shared" si="861"/>
        <v>2014</v>
      </c>
      <c r="W2916" s="78">
        <v>-14565.49</v>
      </c>
      <c r="X2916" s="78">
        <v>-32577.127727442901</v>
      </c>
      <c r="Y2916" s="79"/>
      <c r="Z2916" s="80">
        <f t="shared" si="862"/>
        <v>1713.5238749829805</v>
      </c>
      <c r="AA2916" s="81">
        <f t="shared" si="863"/>
        <v>1713.5238749829805</v>
      </c>
      <c r="AB2916" s="81">
        <f t="shared" si="864"/>
        <v>32271.452048388535</v>
      </c>
      <c r="AC2916" s="82">
        <f t="shared" si="865"/>
        <v>1713.5238749829805</v>
      </c>
      <c r="AD2916" s="83">
        <f t="shared" si="866"/>
        <v>30557.928173405555</v>
      </c>
      <c r="AE2916" s="82">
        <f t="shared" si="867"/>
        <v>1713.5238749829805</v>
      </c>
      <c r="AF2916" s="83">
        <f t="shared" si="868"/>
        <v>28844.404298422574</v>
      </c>
      <c r="AG2916" s="82">
        <f t="shared" si="869"/>
        <v>1713.5238749829805</v>
      </c>
      <c r="AH2916" s="83">
        <f t="shared" si="870"/>
        <v>27130.880423439594</v>
      </c>
      <c r="AI2916" s="82">
        <f t="shared" si="871"/>
        <v>1713.5238749829805</v>
      </c>
      <c r="AJ2916" s="83">
        <f t="shared" si="872"/>
        <v>25417.356548456613</v>
      </c>
      <c r="AK2916" s="82">
        <f t="shared" si="873"/>
        <v>1713.5238749829805</v>
      </c>
      <c r="AL2916" s="83">
        <f t="shared" si="874"/>
        <v>23703.832673473633</v>
      </c>
    </row>
    <row r="2917" spans="1:39" ht="30" hidden="1" customHeight="1" x14ac:dyDescent="0.3">
      <c r="A2917" s="67"/>
      <c r="B2917" s="84" t="s">
        <v>5744</v>
      </c>
      <c r="C2917" s="71" t="s">
        <v>3311</v>
      </c>
      <c r="D2917" s="71" t="s">
        <v>91</v>
      </c>
      <c r="E2917" s="71" t="s">
        <v>2411</v>
      </c>
      <c r="F2917" s="71" t="s">
        <v>2411</v>
      </c>
      <c r="G2917" s="72">
        <v>41943</v>
      </c>
      <c r="H2917" s="73" t="s">
        <v>2331</v>
      </c>
      <c r="I2917" s="74">
        <v>1737553.47</v>
      </c>
      <c r="J2917" s="74">
        <v>-631002.14</v>
      </c>
      <c r="K2917" s="74">
        <f t="shared" si="856"/>
        <v>1106551.33</v>
      </c>
      <c r="L2917" s="75" t="s">
        <v>2332</v>
      </c>
      <c r="M2917" s="75" t="s">
        <v>2333</v>
      </c>
      <c r="N2917" s="74">
        <f t="shared" si="857"/>
        <v>-631002.14</v>
      </c>
      <c r="O2917" s="74">
        <f t="shared" si="858"/>
        <v>1106551.33</v>
      </c>
      <c r="P2917" s="85">
        <v>3886206.4596145842</v>
      </c>
      <c r="Q2917" s="85">
        <v>-1411297.3412545549</v>
      </c>
      <c r="R2917" s="76">
        <f t="shared" si="859"/>
        <v>2474909.1183600295</v>
      </c>
      <c r="S2917" s="74">
        <v>3886206.4596145842</v>
      </c>
      <c r="T2917" s="85">
        <v>-1411297.3412545549</v>
      </c>
      <c r="U2917" s="76">
        <f t="shared" si="860"/>
        <v>2474909.1183600295</v>
      </c>
      <c r="V2917" s="77">
        <f t="shared" si="861"/>
        <v>2014</v>
      </c>
      <c r="W2917" s="78">
        <v>-686794.64</v>
      </c>
      <c r="X2917" s="78">
        <v>-1536082.665931813</v>
      </c>
      <c r="Y2917" s="79"/>
      <c r="Z2917" s="80">
        <f t="shared" si="862"/>
        <v>124785.32467725803</v>
      </c>
      <c r="AA2917" s="81">
        <f t="shared" si="863"/>
        <v>124785.32467725826</v>
      </c>
      <c r="AB2917" s="81">
        <f t="shared" si="864"/>
        <v>2350123.7936827713</v>
      </c>
      <c r="AC2917" s="82">
        <f t="shared" si="865"/>
        <v>124785.32467725826</v>
      </c>
      <c r="AD2917" s="83">
        <f t="shared" si="866"/>
        <v>2225338.469005513</v>
      </c>
      <c r="AE2917" s="82">
        <f t="shared" si="867"/>
        <v>124785.3246772578</v>
      </c>
      <c r="AF2917" s="83">
        <f t="shared" si="868"/>
        <v>2100553.1443282552</v>
      </c>
      <c r="AG2917" s="82">
        <f t="shared" si="869"/>
        <v>124785.32467725803</v>
      </c>
      <c r="AH2917" s="83">
        <f t="shared" si="870"/>
        <v>1975767.8196509972</v>
      </c>
      <c r="AI2917" s="82">
        <f t="shared" si="871"/>
        <v>124785.32467725803</v>
      </c>
      <c r="AJ2917" s="83">
        <f t="shared" si="872"/>
        <v>1850982.4949737391</v>
      </c>
      <c r="AK2917" s="82">
        <f t="shared" si="873"/>
        <v>124785.32467725803</v>
      </c>
      <c r="AL2917" s="83">
        <f t="shared" si="874"/>
        <v>1726197.1702964811</v>
      </c>
    </row>
    <row r="2918" spans="1:39" ht="30" hidden="1" customHeight="1" x14ac:dyDescent="0.3">
      <c r="A2918" s="67"/>
      <c r="B2918" s="84" t="s">
        <v>5745</v>
      </c>
      <c r="C2918" s="71" t="s">
        <v>3311</v>
      </c>
      <c r="D2918" s="71" t="s">
        <v>91</v>
      </c>
      <c r="E2918" s="71" t="s">
        <v>2411</v>
      </c>
      <c r="F2918" s="71" t="s">
        <v>2411</v>
      </c>
      <c r="G2918" s="72">
        <v>41943</v>
      </c>
      <c r="H2918" s="73" t="s">
        <v>2331</v>
      </c>
      <c r="I2918" s="74">
        <v>17028.439999999999</v>
      </c>
      <c r="J2918" s="74">
        <v>-6185.18</v>
      </c>
      <c r="K2918" s="74">
        <f t="shared" si="856"/>
        <v>10843.259999999998</v>
      </c>
      <c r="L2918" s="75" t="s">
        <v>2332</v>
      </c>
      <c r="M2918" s="75" t="s">
        <v>2333</v>
      </c>
      <c r="N2918" s="74">
        <f t="shared" si="857"/>
        <v>-6185.18</v>
      </c>
      <c r="O2918" s="74">
        <f t="shared" si="858"/>
        <v>10843.259999999998</v>
      </c>
      <c r="P2918" s="85">
        <v>38085.753715055092</v>
      </c>
      <c r="Q2918" s="85">
        <v>-13833.75354191485</v>
      </c>
      <c r="R2918" s="76">
        <f t="shared" si="859"/>
        <v>24252.000173140244</v>
      </c>
      <c r="S2918" s="74">
        <v>38085.753715055092</v>
      </c>
      <c r="T2918" s="85">
        <v>-13833.75354191485</v>
      </c>
      <c r="U2918" s="76">
        <f t="shared" si="860"/>
        <v>24252.000173140244</v>
      </c>
      <c r="V2918" s="77">
        <f t="shared" si="861"/>
        <v>2014</v>
      </c>
      <c r="W2918" s="78">
        <v>-6731.9000000000051</v>
      </c>
      <c r="X2918" s="78">
        <v>-15056.545722002689</v>
      </c>
      <c r="Y2918" s="79"/>
      <c r="Z2918" s="80">
        <f t="shared" si="862"/>
        <v>1222.7921800878394</v>
      </c>
      <c r="AA2918" s="81">
        <f t="shared" si="863"/>
        <v>1222.7921800878394</v>
      </c>
      <c r="AB2918" s="81">
        <f t="shared" si="864"/>
        <v>23029.207993052405</v>
      </c>
      <c r="AC2918" s="82">
        <f t="shared" si="865"/>
        <v>1222.7921800878394</v>
      </c>
      <c r="AD2918" s="83">
        <f t="shared" si="866"/>
        <v>21806.415812964566</v>
      </c>
      <c r="AE2918" s="82">
        <f t="shared" si="867"/>
        <v>1222.7921800878394</v>
      </c>
      <c r="AF2918" s="83">
        <f t="shared" si="868"/>
        <v>20583.623632876726</v>
      </c>
      <c r="AG2918" s="82">
        <f t="shared" si="869"/>
        <v>1222.7921800878394</v>
      </c>
      <c r="AH2918" s="83">
        <f t="shared" si="870"/>
        <v>19360.831452788887</v>
      </c>
      <c r="AI2918" s="82">
        <f t="shared" si="871"/>
        <v>1222.7921800878394</v>
      </c>
      <c r="AJ2918" s="83">
        <f t="shared" si="872"/>
        <v>18138.039272701048</v>
      </c>
      <c r="AK2918" s="82">
        <f t="shared" si="873"/>
        <v>1222.7921800878394</v>
      </c>
      <c r="AL2918" s="83">
        <f t="shared" si="874"/>
        <v>16915.247092613208</v>
      </c>
    </row>
    <row r="2919" spans="1:39" ht="30" hidden="1" customHeight="1" x14ac:dyDescent="0.3">
      <c r="A2919" s="67"/>
      <c r="B2919" s="84" t="s">
        <v>5746</v>
      </c>
      <c r="C2919" s="71" t="s">
        <v>3317</v>
      </c>
      <c r="D2919" s="71" t="s">
        <v>79</v>
      </c>
      <c r="E2919" s="71" t="s">
        <v>2411</v>
      </c>
      <c r="F2919" s="71" t="s">
        <v>2411</v>
      </c>
      <c r="G2919" s="72">
        <v>41943</v>
      </c>
      <c r="H2919" s="73" t="s">
        <v>2331</v>
      </c>
      <c r="I2919" s="74">
        <v>900299.08</v>
      </c>
      <c r="J2919" s="74">
        <v>-324562.02</v>
      </c>
      <c r="K2919" s="74">
        <f t="shared" si="856"/>
        <v>575737.05999999994</v>
      </c>
      <c r="L2919" s="75" t="s">
        <v>2332</v>
      </c>
      <c r="M2919" s="75" t="s">
        <v>2333</v>
      </c>
      <c r="N2919" s="74">
        <f t="shared" si="857"/>
        <v>-324562.02</v>
      </c>
      <c r="O2919" s="74">
        <f t="shared" si="858"/>
        <v>575737.05999999994</v>
      </c>
      <c r="P2919" s="85">
        <v>2013606.0044707961</v>
      </c>
      <c r="Q2919" s="85">
        <v>-725914.3620308605</v>
      </c>
      <c r="R2919" s="76">
        <f t="shared" si="859"/>
        <v>1287691.6424399356</v>
      </c>
      <c r="S2919" s="74">
        <v>2013606.0044707961</v>
      </c>
      <c r="T2919" s="85">
        <v>-725914.3620308605</v>
      </c>
      <c r="U2919" s="76">
        <f t="shared" si="860"/>
        <v>1287691.6424399356</v>
      </c>
      <c r="V2919" s="77">
        <f t="shared" si="861"/>
        <v>2014</v>
      </c>
      <c r="W2919" s="78">
        <v>-353590.78</v>
      </c>
      <c r="X2919" s="78">
        <v>-790839.99256504001</v>
      </c>
      <c r="Y2919" s="79"/>
      <c r="Z2919" s="80">
        <f t="shared" si="862"/>
        <v>64925.630534179509</v>
      </c>
      <c r="AA2919" s="81">
        <f t="shared" si="863"/>
        <v>64925.630534179509</v>
      </c>
      <c r="AB2919" s="81">
        <f t="shared" si="864"/>
        <v>1222766.0119057561</v>
      </c>
      <c r="AC2919" s="82">
        <f t="shared" si="865"/>
        <v>64925.630534179509</v>
      </c>
      <c r="AD2919" s="83">
        <f t="shared" si="866"/>
        <v>1157840.3813715766</v>
      </c>
      <c r="AE2919" s="82">
        <f t="shared" si="867"/>
        <v>64925.630534179509</v>
      </c>
      <c r="AF2919" s="83">
        <f t="shared" si="868"/>
        <v>1092914.7508373971</v>
      </c>
      <c r="AG2919" s="82">
        <f t="shared" si="869"/>
        <v>64925.630534179509</v>
      </c>
      <c r="AH2919" s="83">
        <f t="shared" si="870"/>
        <v>1027989.1203032176</v>
      </c>
      <c r="AI2919" s="82">
        <f t="shared" si="871"/>
        <v>64925.630534179509</v>
      </c>
      <c r="AJ2919" s="83">
        <f t="shared" si="872"/>
        <v>963063.48976903805</v>
      </c>
      <c r="AK2919" s="82">
        <f t="shared" si="873"/>
        <v>64925.630534179509</v>
      </c>
      <c r="AL2919" s="83">
        <f t="shared" si="874"/>
        <v>898137.85923485854</v>
      </c>
      <c r="AM2919" s="64" t="s">
        <v>2411</v>
      </c>
    </row>
    <row r="2920" spans="1:39" ht="30" hidden="1" customHeight="1" x14ac:dyDescent="0.3">
      <c r="A2920" s="67"/>
      <c r="B2920" s="84" t="s">
        <v>5747</v>
      </c>
      <c r="C2920" s="71" t="s">
        <v>3317</v>
      </c>
      <c r="D2920" s="71" t="s">
        <v>79</v>
      </c>
      <c r="E2920" s="71" t="s">
        <v>2411</v>
      </c>
      <c r="F2920" s="71" t="s">
        <v>2411</v>
      </c>
      <c r="G2920" s="72">
        <v>41943</v>
      </c>
      <c r="H2920" s="73" t="s">
        <v>2331</v>
      </c>
      <c r="I2920" s="74">
        <v>8823.14</v>
      </c>
      <c r="J2920" s="74">
        <v>-3181.41</v>
      </c>
      <c r="K2920" s="74">
        <f t="shared" si="856"/>
        <v>5641.73</v>
      </c>
      <c r="L2920" s="75" t="s">
        <v>2332</v>
      </c>
      <c r="M2920" s="75" t="s">
        <v>2333</v>
      </c>
      <c r="N2920" s="74">
        <f t="shared" si="857"/>
        <v>-3181.41</v>
      </c>
      <c r="O2920" s="74">
        <f t="shared" si="858"/>
        <v>5641.73</v>
      </c>
      <c r="P2920" s="85">
        <v>19733.806328321989</v>
      </c>
      <c r="Q2920" s="85">
        <v>-7115.5312950929983</v>
      </c>
      <c r="R2920" s="76">
        <f t="shared" si="859"/>
        <v>12618.275033228991</v>
      </c>
      <c r="S2920" s="74">
        <v>19733.806328321989</v>
      </c>
      <c r="T2920" s="85">
        <v>-7115.5312950929983</v>
      </c>
      <c r="U2920" s="76">
        <f t="shared" si="860"/>
        <v>12618.275033228991</v>
      </c>
      <c r="V2920" s="77">
        <f t="shared" si="861"/>
        <v>2014</v>
      </c>
      <c r="W2920" s="78">
        <v>-3465.869999999999</v>
      </c>
      <c r="X2920" s="78">
        <v>-7751.753609161965</v>
      </c>
      <c r="Y2920" s="79"/>
      <c r="Z2920" s="80">
        <f t="shared" si="862"/>
        <v>636.22231406896663</v>
      </c>
      <c r="AA2920" s="81">
        <f t="shared" si="863"/>
        <v>636.22231406896753</v>
      </c>
      <c r="AB2920" s="81">
        <f t="shared" si="864"/>
        <v>11982.052719160023</v>
      </c>
      <c r="AC2920" s="82">
        <f t="shared" si="865"/>
        <v>636.22231406896753</v>
      </c>
      <c r="AD2920" s="83">
        <f t="shared" si="866"/>
        <v>11345.830405091056</v>
      </c>
      <c r="AE2920" s="82">
        <f t="shared" si="867"/>
        <v>636.22231406896753</v>
      </c>
      <c r="AF2920" s="83">
        <f t="shared" si="868"/>
        <v>10709.608091022088</v>
      </c>
      <c r="AG2920" s="82">
        <f t="shared" si="869"/>
        <v>636.22231406896753</v>
      </c>
      <c r="AH2920" s="83">
        <f t="shared" si="870"/>
        <v>10073.385776953121</v>
      </c>
      <c r="AI2920" s="82">
        <f t="shared" si="871"/>
        <v>636.22231406896753</v>
      </c>
      <c r="AJ2920" s="83">
        <f t="shared" si="872"/>
        <v>9437.163462884153</v>
      </c>
      <c r="AK2920" s="82">
        <f t="shared" si="873"/>
        <v>636.22231406896753</v>
      </c>
      <c r="AL2920" s="83">
        <f t="shared" si="874"/>
        <v>8800.9411488151854</v>
      </c>
      <c r="AM2920" s="64" t="s">
        <v>2411</v>
      </c>
    </row>
    <row r="2921" spans="1:39" ht="30" hidden="1" customHeight="1" x14ac:dyDescent="0.3">
      <c r="A2921" s="67"/>
      <c r="B2921" s="84" t="s">
        <v>5748</v>
      </c>
      <c r="C2921" s="71" t="s">
        <v>3093</v>
      </c>
      <c r="D2921" s="71" t="s">
        <v>91</v>
      </c>
      <c r="E2921" s="71" t="s">
        <v>2992</v>
      </c>
      <c r="F2921" s="71" t="s">
        <v>2992</v>
      </c>
      <c r="G2921" s="72">
        <v>41943</v>
      </c>
      <c r="H2921" s="73" t="s">
        <v>2331</v>
      </c>
      <c r="I2921" s="74">
        <v>7739.18</v>
      </c>
      <c r="J2921" s="74">
        <v>-2837.82</v>
      </c>
      <c r="K2921" s="74">
        <f t="shared" si="856"/>
        <v>4901.3600000000006</v>
      </c>
      <c r="L2921" s="75" t="s">
        <v>2332</v>
      </c>
      <c r="M2921" s="75" t="s">
        <v>2333</v>
      </c>
      <c r="N2921" s="74">
        <f t="shared" si="857"/>
        <v>-2837.82</v>
      </c>
      <c r="O2921" s="74">
        <f t="shared" si="858"/>
        <v>4901.3600000000006</v>
      </c>
      <c r="P2921" s="85">
        <v>17309.424905421762</v>
      </c>
      <c r="Q2921" s="85">
        <v>-6347.0590146635659</v>
      </c>
      <c r="R2921" s="76">
        <f t="shared" si="859"/>
        <v>10962.365890758196</v>
      </c>
      <c r="S2921" s="74">
        <v>17309.424905421762</v>
      </c>
      <c r="T2921" s="85">
        <v>-6347.0590146635659</v>
      </c>
      <c r="U2921" s="76">
        <f t="shared" si="860"/>
        <v>10962.365890758196</v>
      </c>
      <c r="V2921" s="77">
        <f t="shared" si="861"/>
        <v>2014</v>
      </c>
      <c r="W2921" s="78">
        <v>-3084.9500000000012</v>
      </c>
      <c r="X2921" s="78">
        <v>-6899.7891717185621</v>
      </c>
      <c r="Y2921" s="79"/>
      <c r="Z2921" s="80">
        <f t="shared" si="862"/>
        <v>552.7301570549962</v>
      </c>
      <c r="AA2921" s="81">
        <f t="shared" si="863"/>
        <v>552.73015705499711</v>
      </c>
      <c r="AB2921" s="81">
        <f t="shared" si="864"/>
        <v>10409.635733703199</v>
      </c>
      <c r="AC2921" s="82">
        <f t="shared" si="865"/>
        <v>552.73015705499711</v>
      </c>
      <c r="AD2921" s="83">
        <f t="shared" si="866"/>
        <v>9856.9055766482015</v>
      </c>
      <c r="AE2921" s="82">
        <f t="shared" si="867"/>
        <v>552.73015705499711</v>
      </c>
      <c r="AF2921" s="83">
        <f t="shared" si="868"/>
        <v>9304.1754195932044</v>
      </c>
      <c r="AG2921" s="82">
        <f t="shared" si="869"/>
        <v>552.73015705499711</v>
      </c>
      <c r="AH2921" s="83">
        <f t="shared" si="870"/>
        <v>8751.4452625382073</v>
      </c>
      <c r="AI2921" s="82">
        <f t="shared" si="871"/>
        <v>552.73015705499711</v>
      </c>
      <c r="AJ2921" s="83">
        <f t="shared" si="872"/>
        <v>8198.7151054832102</v>
      </c>
      <c r="AK2921" s="82">
        <f t="shared" si="873"/>
        <v>552.7301570549962</v>
      </c>
      <c r="AL2921" s="83">
        <f t="shared" si="874"/>
        <v>7645.984948428214</v>
      </c>
    </row>
    <row r="2922" spans="1:39" ht="30" hidden="1" customHeight="1" x14ac:dyDescent="0.3">
      <c r="A2922" s="67"/>
      <c r="B2922" s="84" t="s">
        <v>5749</v>
      </c>
      <c r="C2922" s="71" t="s">
        <v>2356</v>
      </c>
      <c r="D2922" s="71" t="s">
        <v>89</v>
      </c>
      <c r="E2922" s="71" t="s">
        <v>2329</v>
      </c>
      <c r="F2922" s="71" t="s">
        <v>2330</v>
      </c>
      <c r="G2922" s="72">
        <v>41943</v>
      </c>
      <c r="H2922" s="73" t="s">
        <v>2331</v>
      </c>
      <c r="I2922" s="74">
        <v>7739.18</v>
      </c>
      <c r="J2922" s="74">
        <v>-3579.77</v>
      </c>
      <c r="K2922" s="74">
        <f t="shared" si="856"/>
        <v>4159.41</v>
      </c>
      <c r="L2922" s="75" t="s">
        <v>2332</v>
      </c>
      <c r="M2922" s="75" t="s">
        <v>2333</v>
      </c>
      <c r="N2922" s="74">
        <f t="shared" si="857"/>
        <v>-3579.77</v>
      </c>
      <c r="O2922" s="74">
        <f t="shared" si="858"/>
        <v>4159.41</v>
      </c>
      <c r="P2922" s="85">
        <v>17309.424905421762</v>
      </c>
      <c r="Q2922" s="85">
        <v>-8006.5019800135988</v>
      </c>
      <c r="R2922" s="76">
        <f t="shared" si="859"/>
        <v>9302.922925408162</v>
      </c>
      <c r="S2922" s="74">
        <v>17309.424905421762</v>
      </c>
      <c r="T2922" s="85">
        <v>-8006.5019800135988</v>
      </c>
      <c r="U2922" s="76">
        <f t="shared" si="860"/>
        <v>9302.922925408162</v>
      </c>
      <c r="V2922" s="77">
        <f t="shared" si="861"/>
        <v>2014</v>
      </c>
      <c r="W2922" s="78">
        <v>-3789.4899999999989</v>
      </c>
      <c r="X2922" s="78">
        <v>-8475.5610523139003</v>
      </c>
      <c r="Y2922" s="79"/>
      <c r="Z2922" s="80">
        <f t="shared" si="862"/>
        <v>469.05907230030152</v>
      </c>
      <c r="AA2922" s="81">
        <f t="shared" si="863"/>
        <v>469.05907230030061</v>
      </c>
      <c r="AB2922" s="81">
        <f t="shared" si="864"/>
        <v>8833.8638531078614</v>
      </c>
      <c r="AC2922" s="82">
        <f t="shared" si="865"/>
        <v>469.05907230030061</v>
      </c>
      <c r="AD2922" s="83">
        <f t="shared" si="866"/>
        <v>8364.8047808075607</v>
      </c>
      <c r="AE2922" s="82">
        <f t="shared" si="867"/>
        <v>469.05907230030152</v>
      </c>
      <c r="AF2922" s="83">
        <f t="shared" si="868"/>
        <v>7895.7457085072592</v>
      </c>
      <c r="AG2922" s="82">
        <f t="shared" si="869"/>
        <v>469.05907230030152</v>
      </c>
      <c r="AH2922" s="83">
        <f t="shared" si="870"/>
        <v>7426.6866362069577</v>
      </c>
      <c r="AI2922" s="82">
        <f t="shared" si="871"/>
        <v>469.05907230030152</v>
      </c>
      <c r="AJ2922" s="83">
        <f t="shared" si="872"/>
        <v>6957.6275639066562</v>
      </c>
      <c r="AK2922" s="82">
        <f t="shared" si="873"/>
        <v>469.05907230030152</v>
      </c>
      <c r="AL2922" s="83">
        <f t="shared" si="874"/>
        <v>6488.5684916063547</v>
      </c>
    </row>
    <row r="2923" spans="1:39" ht="30" hidden="1" customHeight="1" x14ac:dyDescent="0.3">
      <c r="A2923" s="67"/>
      <c r="B2923" s="84" t="s">
        <v>5750</v>
      </c>
      <c r="C2923" s="71" t="s">
        <v>2371</v>
      </c>
      <c r="D2923" s="71" t="s">
        <v>91</v>
      </c>
      <c r="E2923" s="71" t="s">
        <v>2329</v>
      </c>
      <c r="F2923" s="71" t="s">
        <v>2330</v>
      </c>
      <c r="G2923" s="72">
        <v>41943</v>
      </c>
      <c r="H2923" s="73" t="s">
        <v>2331</v>
      </c>
      <c r="I2923" s="74">
        <v>455743.81</v>
      </c>
      <c r="J2923" s="74">
        <v>-214283.68</v>
      </c>
      <c r="K2923" s="74">
        <f t="shared" si="856"/>
        <v>241460.13</v>
      </c>
      <c r="L2923" s="75" t="s">
        <v>2332</v>
      </c>
      <c r="M2923" s="75" t="s">
        <v>2333</v>
      </c>
      <c r="N2923" s="74">
        <f t="shared" si="857"/>
        <v>-214283.68</v>
      </c>
      <c r="O2923" s="74">
        <f t="shared" si="858"/>
        <v>241460.13</v>
      </c>
      <c r="P2923" s="85">
        <v>1019315.1283864439</v>
      </c>
      <c r="Q2923" s="85">
        <v>-479266.18419747642</v>
      </c>
      <c r="R2923" s="76">
        <f t="shared" si="859"/>
        <v>540048.94418896758</v>
      </c>
      <c r="S2923" s="74">
        <v>1019315.1283864439</v>
      </c>
      <c r="T2923" s="85">
        <v>-479266.18419747642</v>
      </c>
      <c r="U2923" s="76">
        <f t="shared" si="860"/>
        <v>540048.94418896758</v>
      </c>
      <c r="V2923" s="77">
        <f t="shared" si="861"/>
        <v>2014</v>
      </c>
      <c r="W2923" s="78">
        <v>-226458.1400000001</v>
      </c>
      <c r="X2923" s="78">
        <v>-506495.54197621561</v>
      </c>
      <c r="Y2923" s="79"/>
      <c r="Z2923" s="80">
        <f t="shared" si="862"/>
        <v>27229.357778739184</v>
      </c>
      <c r="AA2923" s="81">
        <f t="shared" si="863"/>
        <v>27229.357778739242</v>
      </c>
      <c r="AB2923" s="81">
        <f t="shared" si="864"/>
        <v>512819.58641022834</v>
      </c>
      <c r="AC2923" s="82">
        <f t="shared" si="865"/>
        <v>27229.357778739184</v>
      </c>
      <c r="AD2923" s="83">
        <f t="shared" si="866"/>
        <v>485590.22863148915</v>
      </c>
      <c r="AE2923" s="82">
        <f t="shared" si="867"/>
        <v>27229.357778739184</v>
      </c>
      <c r="AF2923" s="83">
        <f t="shared" si="868"/>
        <v>458360.87085274997</v>
      </c>
      <c r="AG2923" s="82">
        <f t="shared" si="869"/>
        <v>27229.357778739184</v>
      </c>
      <c r="AH2923" s="83">
        <f t="shared" si="870"/>
        <v>431131.51307401079</v>
      </c>
      <c r="AI2923" s="82">
        <f t="shared" si="871"/>
        <v>27229.357778739184</v>
      </c>
      <c r="AJ2923" s="83">
        <f t="shared" si="872"/>
        <v>403902.1552952716</v>
      </c>
      <c r="AK2923" s="82">
        <f t="shared" si="873"/>
        <v>27229.357778739184</v>
      </c>
      <c r="AL2923" s="83">
        <f t="shared" si="874"/>
        <v>376672.79751653242</v>
      </c>
    </row>
    <row r="2924" spans="1:39" ht="30" hidden="1" customHeight="1" x14ac:dyDescent="0.3">
      <c r="A2924" s="67"/>
      <c r="B2924" s="84" t="s">
        <v>5751</v>
      </c>
      <c r="C2924" s="71" t="s">
        <v>2371</v>
      </c>
      <c r="D2924" s="71" t="s">
        <v>91</v>
      </c>
      <c r="E2924" s="71" t="s">
        <v>2329</v>
      </c>
      <c r="F2924" s="71" t="s">
        <v>2330</v>
      </c>
      <c r="G2924" s="72">
        <v>41943</v>
      </c>
      <c r="H2924" s="73" t="s">
        <v>2331</v>
      </c>
      <c r="I2924" s="74">
        <v>63448.13</v>
      </c>
      <c r="J2924" s="74">
        <v>-29096.06</v>
      </c>
      <c r="K2924" s="74">
        <f t="shared" si="856"/>
        <v>34352.069999999992</v>
      </c>
      <c r="L2924" s="75" t="s">
        <v>2332</v>
      </c>
      <c r="M2924" s="75" t="s">
        <v>2333</v>
      </c>
      <c r="N2924" s="74">
        <f t="shared" si="857"/>
        <v>-29096.06</v>
      </c>
      <c r="O2924" s="74">
        <f t="shared" si="858"/>
        <v>34352.069999999992</v>
      </c>
      <c r="P2924" s="85">
        <v>141907.88192346439</v>
      </c>
      <c r="Q2924" s="85">
        <v>-65076.153496061059</v>
      </c>
      <c r="R2924" s="76">
        <f t="shared" si="859"/>
        <v>76831.72842740333</v>
      </c>
      <c r="S2924" s="74">
        <v>141907.88192346439</v>
      </c>
      <c r="T2924" s="85">
        <v>-65076.153496061059</v>
      </c>
      <c r="U2924" s="76">
        <f t="shared" si="860"/>
        <v>76831.72842740333</v>
      </c>
      <c r="V2924" s="77">
        <f t="shared" si="861"/>
        <v>2014</v>
      </c>
      <c r="W2924" s="78">
        <v>-30828.100000000009</v>
      </c>
      <c r="X2924" s="78">
        <v>-68950.028546542744</v>
      </c>
      <c r="Y2924" s="79"/>
      <c r="Z2924" s="80">
        <f t="shared" si="862"/>
        <v>3873.8750504816853</v>
      </c>
      <c r="AA2924" s="81">
        <f t="shared" si="863"/>
        <v>3873.8750504816853</v>
      </c>
      <c r="AB2924" s="81">
        <f t="shared" si="864"/>
        <v>72957.853376921645</v>
      </c>
      <c r="AC2924" s="82">
        <f t="shared" si="865"/>
        <v>3873.8750504816853</v>
      </c>
      <c r="AD2924" s="83">
        <f t="shared" si="866"/>
        <v>69083.978326439959</v>
      </c>
      <c r="AE2924" s="82">
        <f t="shared" si="867"/>
        <v>3873.8750504816853</v>
      </c>
      <c r="AF2924" s="83">
        <f t="shared" si="868"/>
        <v>65210.103275958274</v>
      </c>
      <c r="AG2924" s="82">
        <f t="shared" si="869"/>
        <v>3873.8750504816853</v>
      </c>
      <c r="AH2924" s="83">
        <f t="shared" si="870"/>
        <v>61336.228225476589</v>
      </c>
      <c r="AI2924" s="82">
        <f t="shared" si="871"/>
        <v>3873.8750504816853</v>
      </c>
      <c r="AJ2924" s="83">
        <f t="shared" si="872"/>
        <v>57462.353174994903</v>
      </c>
      <c r="AK2924" s="82">
        <f t="shared" si="873"/>
        <v>3873.8750504816853</v>
      </c>
      <c r="AL2924" s="83">
        <f t="shared" si="874"/>
        <v>53588.478124513218</v>
      </c>
    </row>
    <row r="2925" spans="1:39" ht="30" hidden="1" customHeight="1" x14ac:dyDescent="0.3">
      <c r="A2925" s="67"/>
      <c r="B2925" s="84" t="s">
        <v>5752</v>
      </c>
      <c r="C2925" s="71" t="s">
        <v>3548</v>
      </c>
      <c r="D2925" s="71" t="s">
        <v>89</v>
      </c>
      <c r="E2925" s="71" t="s">
        <v>2329</v>
      </c>
      <c r="F2925" s="71" t="s">
        <v>2330</v>
      </c>
      <c r="G2925" s="72">
        <v>41943</v>
      </c>
      <c r="H2925" s="73" t="s">
        <v>2331</v>
      </c>
      <c r="I2925" s="74">
        <v>121831</v>
      </c>
      <c r="J2925" s="74">
        <v>-57177.62</v>
      </c>
      <c r="K2925" s="74">
        <f t="shared" si="856"/>
        <v>64653.38</v>
      </c>
      <c r="L2925" s="75" t="s">
        <v>2332</v>
      </c>
      <c r="M2925" s="75" t="s">
        <v>2333</v>
      </c>
      <c r="N2925" s="74">
        <f t="shared" si="857"/>
        <v>-57177.62</v>
      </c>
      <c r="O2925" s="74">
        <f t="shared" si="858"/>
        <v>64653.38</v>
      </c>
      <c r="P2925" s="85">
        <v>272486.81974736828</v>
      </c>
      <c r="Q2925" s="85">
        <v>-127883.279580103</v>
      </c>
      <c r="R2925" s="76">
        <f t="shared" si="859"/>
        <v>144603.54016726528</v>
      </c>
      <c r="S2925" s="74">
        <v>272486.81974736828</v>
      </c>
      <c r="T2925" s="85">
        <v>-127883.279580103</v>
      </c>
      <c r="U2925" s="76">
        <f t="shared" si="860"/>
        <v>144603.54016726528</v>
      </c>
      <c r="V2925" s="77">
        <f t="shared" si="861"/>
        <v>2014</v>
      </c>
      <c r="W2925" s="78">
        <v>-60437.450000000033</v>
      </c>
      <c r="X2925" s="78">
        <v>-135174.20479303779</v>
      </c>
      <c r="Y2925" s="79"/>
      <c r="Z2925" s="80">
        <f t="shared" si="862"/>
        <v>7290.9252129347879</v>
      </c>
      <c r="AA2925" s="81">
        <f t="shared" si="863"/>
        <v>7290.9252129347879</v>
      </c>
      <c r="AB2925" s="81">
        <f t="shared" si="864"/>
        <v>137312.61495433049</v>
      </c>
      <c r="AC2925" s="82">
        <f t="shared" si="865"/>
        <v>7290.9252129347879</v>
      </c>
      <c r="AD2925" s="83">
        <f t="shared" si="866"/>
        <v>130021.6897413957</v>
      </c>
      <c r="AE2925" s="82">
        <f t="shared" si="867"/>
        <v>7290.9252129347879</v>
      </c>
      <c r="AF2925" s="83">
        <f t="shared" si="868"/>
        <v>122730.76452846092</v>
      </c>
      <c r="AG2925" s="82">
        <f t="shared" si="869"/>
        <v>7290.9252129347879</v>
      </c>
      <c r="AH2925" s="83">
        <f t="shared" si="870"/>
        <v>115439.83931552613</v>
      </c>
      <c r="AI2925" s="82">
        <f t="shared" si="871"/>
        <v>7290.9252129347879</v>
      </c>
      <c r="AJ2925" s="83">
        <f t="shared" si="872"/>
        <v>108148.91410259134</v>
      </c>
      <c r="AK2925" s="82">
        <f t="shared" si="873"/>
        <v>7290.9252129347879</v>
      </c>
      <c r="AL2925" s="83">
        <f t="shared" si="874"/>
        <v>100857.98888965655</v>
      </c>
    </row>
    <row r="2926" spans="1:39" ht="30" hidden="1" customHeight="1" x14ac:dyDescent="0.3">
      <c r="A2926" s="67"/>
      <c r="B2926" s="84" t="s">
        <v>5753</v>
      </c>
      <c r="C2926" s="71" t="s">
        <v>3866</v>
      </c>
      <c r="D2926" s="71" t="s">
        <v>84</v>
      </c>
      <c r="E2926" s="71" t="s">
        <v>2329</v>
      </c>
      <c r="F2926" s="71" t="s">
        <v>2330</v>
      </c>
      <c r="G2926" s="72">
        <v>41943</v>
      </c>
      <c r="H2926" s="73" t="s">
        <v>2331</v>
      </c>
      <c r="I2926" s="74">
        <v>26743.39</v>
      </c>
      <c r="J2926" s="74">
        <v>-10381.14</v>
      </c>
      <c r="K2926" s="74">
        <f t="shared" si="856"/>
        <v>16362.25</v>
      </c>
      <c r="L2926" s="75" t="s">
        <v>2332</v>
      </c>
      <c r="M2926" s="75" t="s">
        <v>2333</v>
      </c>
      <c r="N2926" s="74">
        <f t="shared" si="857"/>
        <v>-10381.14</v>
      </c>
      <c r="O2926" s="74">
        <f t="shared" si="858"/>
        <v>16362.25</v>
      </c>
      <c r="P2926" s="85">
        <v>59814.179399032859</v>
      </c>
      <c r="Q2926" s="85">
        <v>-23218.424078864951</v>
      </c>
      <c r="R2926" s="76">
        <f t="shared" si="859"/>
        <v>36595.755320167911</v>
      </c>
      <c r="S2926" s="74">
        <v>59814.179399032859</v>
      </c>
      <c r="T2926" s="85">
        <v>-23218.424078864951</v>
      </c>
      <c r="U2926" s="76">
        <f t="shared" si="860"/>
        <v>36595.755320167911</v>
      </c>
      <c r="V2926" s="77">
        <f t="shared" si="861"/>
        <v>2014</v>
      </c>
      <c r="W2926" s="78">
        <v>-11206.13</v>
      </c>
      <c r="X2926" s="78">
        <v>-25063.594039083451</v>
      </c>
      <c r="Y2926" s="79"/>
      <c r="Z2926" s="80">
        <f t="shared" si="862"/>
        <v>1845.1699602184999</v>
      </c>
      <c r="AA2926" s="81">
        <f t="shared" si="863"/>
        <v>1845.1699602185035</v>
      </c>
      <c r="AB2926" s="81">
        <f t="shared" si="864"/>
        <v>34750.585359949408</v>
      </c>
      <c r="AC2926" s="82">
        <f t="shared" si="865"/>
        <v>1845.1699602185035</v>
      </c>
      <c r="AD2926" s="83">
        <f t="shared" si="866"/>
        <v>32905.415399730904</v>
      </c>
      <c r="AE2926" s="82">
        <f t="shared" si="867"/>
        <v>1845.1699602184999</v>
      </c>
      <c r="AF2926" s="83">
        <f t="shared" si="868"/>
        <v>31060.245439512404</v>
      </c>
      <c r="AG2926" s="82">
        <f t="shared" si="869"/>
        <v>1845.1699602184999</v>
      </c>
      <c r="AH2926" s="83">
        <f t="shared" si="870"/>
        <v>29215.075479293904</v>
      </c>
      <c r="AI2926" s="82">
        <f t="shared" si="871"/>
        <v>1845.1699602184999</v>
      </c>
      <c r="AJ2926" s="83">
        <f t="shared" si="872"/>
        <v>27369.905519075404</v>
      </c>
      <c r="AK2926" s="82">
        <f t="shared" si="873"/>
        <v>1845.1699602184999</v>
      </c>
      <c r="AL2926" s="83">
        <f t="shared" si="874"/>
        <v>25524.735558856904</v>
      </c>
    </row>
    <row r="2927" spans="1:39" ht="30" hidden="1" customHeight="1" x14ac:dyDescent="0.3">
      <c r="A2927" s="67"/>
      <c r="B2927" s="84" t="s">
        <v>5754</v>
      </c>
      <c r="C2927" s="71" t="s">
        <v>2371</v>
      </c>
      <c r="D2927" s="71" t="s">
        <v>91</v>
      </c>
      <c r="E2927" s="71" t="s">
        <v>2419</v>
      </c>
      <c r="F2927" s="71" t="s">
        <v>2330</v>
      </c>
      <c r="G2927" s="72">
        <v>41973</v>
      </c>
      <c r="H2927" s="73" t="s">
        <v>2331</v>
      </c>
      <c r="I2927" s="74">
        <v>7229.34</v>
      </c>
      <c r="J2927" s="74">
        <v>-3425.93</v>
      </c>
      <c r="K2927" s="74">
        <f t="shared" si="856"/>
        <v>3803.4100000000003</v>
      </c>
      <c r="L2927" s="75" t="s">
        <v>2332</v>
      </c>
      <c r="M2927" s="75" t="s">
        <v>2333</v>
      </c>
      <c r="N2927" s="74">
        <f t="shared" si="857"/>
        <v>-3425.93</v>
      </c>
      <c r="O2927" s="74">
        <f t="shared" si="858"/>
        <v>3803.4100000000003</v>
      </c>
      <c r="P2927" s="85">
        <v>16012.518688087381</v>
      </c>
      <c r="Q2927" s="85">
        <v>-7588.2124992155832</v>
      </c>
      <c r="R2927" s="76">
        <f t="shared" si="859"/>
        <v>8424.3061888717966</v>
      </c>
      <c r="S2927" s="74">
        <v>16012.518688087381</v>
      </c>
      <c r="T2927" s="85">
        <v>-7588.2124992155832</v>
      </c>
      <c r="U2927" s="76">
        <f t="shared" si="860"/>
        <v>8424.3061888717966</v>
      </c>
      <c r="V2927" s="77">
        <f t="shared" si="861"/>
        <v>2014</v>
      </c>
      <c r="W2927" s="78">
        <v>-3616.8999999999992</v>
      </c>
      <c r="X2927" s="78">
        <v>-8011.1986492464339</v>
      </c>
      <c r="Y2927" s="79"/>
      <c r="Z2927" s="80">
        <f t="shared" si="862"/>
        <v>422.98615003085069</v>
      </c>
      <c r="AA2927" s="81">
        <f t="shared" si="863"/>
        <v>422.98615003084979</v>
      </c>
      <c r="AB2927" s="81">
        <f t="shared" si="864"/>
        <v>8001.3200388409468</v>
      </c>
      <c r="AC2927" s="82">
        <f t="shared" si="865"/>
        <v>422.98615003085069</v>
      </c>
      <c r="AD2927" s="83">
        <f t="shared" si="866"/>
        <v>7578.3338888100961</v>
      </c>
      <c r="AE2927" s="82">
        <f t="shared" si="867"/>
        <v>422.98615003085069</v>
      </c>
      <c r="AF2927" s="83">
        <f t="shared" si="868"/>
        <v>7155.3477387792454</v>
      </c>
      <c r="AG2927" s="82">
        <f t="shared" si="869"/>
        <v>422.98615003085069</v>
      </c>
      <c r="AH2927" s="83">
        <f t="shared" si="870"/>
        <v>6732.3615887483948</v>
      </c>
      <c r="AI2927" s="82">
        <f t="shared" si="871"/>
        <v>422.98615003085069</v>
      </c>
      <c r="AJ2927" s="83">
        <f t="shared" si="872"/>
        <v>6309.3754387175441</v>
      </c>
      <c r="AK2927" s="82">
        <f t="shared" si="873"/>
        <v>422.98615003085069</v>
      </c>
      <c r="AL2927" s="83">
        <f t="shared" si="874"/>
        <v>5886.3892886866934</v>
      </c>
    </row>
    <row r="2928" spans="1:39" ht="30" hidden="1" customHeight="1" x14ac:dyDescent="0.3">
      <c r="A2928" s="67"/>
      <c r="B2928" s="84" t="s">
        <v>5755</v>
      </c>
      <c r="C2928" s="71" t="s">
        <v>3311</v>
      </c>
      <c r="D2928" s="71" t="s">
        <v>91</v>
      </c>
      <c r="E2928" s="71" t="s">
        <v>2411</v>
      </c>
      <c r="F2928" s="71" t="s">
        <v>2411</v>
      </c>
      <c r="G2928" s="72">
        <v>41973</v>
      </c>
      <c r="H2928" s="73" t="s">
        <v>2331</v>
      </c>
      <c r="I2928" s="74">
        <v>13790.93</v>
      </c>
      <c r="J2928" s="74">
        <v>-4979.01</v>
      </c>
      <c r="K2928" s="74">
        <f t="shared" si="856"/>
        <v>8811.92</v>
      </c>
      <c r="L2928" s="75" t="s">
        <v>2332</v>
      </c>
      <c r="M2928" s="75" t="s">
        <v>2333</v>
      </c>
      <c r="N2928" s="74">
        <f t="shared" si="857"/>
        <v>-4979.01</v>
      </c>
      <c r="O2928" s="74">
        <f t="shared" si="858"/>
        <v>8811.92</v>
      </c>
      <c r="P2928" s="85">
        <v>30546.014484185951</v>
      </c>
      <c r="Q2928" s="85">
        <v>-11028.18385539675</v>
      </c>
      <c r="R2928" s="76">
        <f t="shared" si="859"/>
        <v>19517.830628789201</v>
      </c>
      <c r="S2928" s="74">
        <v>30546.014484185951</v>
      </c>
      <c r="T2928" s="85">
        <v>-11028.18385539675</v>
      </c>
      <c r="U2928" s="76">
        <f t="shared" si="860"/>
        <v>19517.830628789201</v>
      </c>
      <c r="V2928" s="77">
        <f t="shared" si="861"/>
        <v>2014</v>
      </c>
      <c r="W2928" s="78">
        <v>-5421.4499999999989</v>
      </c>
      <c r="X2928" s="78">
        <v>-12008.159727102509</v>
      </c>
      <c r="Y2928" s="79"/>
      <c r="Z2928" s="80">
        <f t="shared" si="862"/>
        <v>979.97587170575935</v>
      </c>
      <c r="AA2928" s="81">
        <f t="shared" si="863"/>
        <v>979.97587170575935</v>
      </c>
      <c r="AB2928" s="81">
        <f t="shared" si="864"/>
        <v>18537.854757083442</v>
      </c>
      <c r="AC2928" s="82">
        <f t="shared" si="865"/>
        <v>979.97587170575935</v>
      </c>
      <c r="AD2928" s="83">
        <f t="shared" si="866"/>
        <v>17557.878885377682</v>
      </c>
      <c r="AE2928" s="82">
        <f t="shared" si="867"/>
        <v>979.97587170575935</v>
      </c>
      <c r="AF2928" s="83">
        <f t="shared" si="868"/>
        <v>16577.903013671923</v>
      </c>
      <c r="AG2928" s="82">
        <f t="shared" si="869"/>
        <v>979.97587170575935</v>
      </c>
      <c r="AH2928" s="83">
        <f t="shared" si="870"/>
        <v>15597.927141966164</v>
      </c>
      <c r="AI2928" s="82">
        <f t="shared" si="871"/>
        <v>979.97587170575935</v>
      </c>
      <c r="AJ2928" s="83">
        <f t="shared" si="872"/>
        <v>14617.951270260404</v>
      </c>
      <c r="AK2928" s="82">
        <f t="shared" si="873"/>
        <v>979.97587170575935</v>
      </c>
      <c r="AL2928" s="83">
        <f t="shared" si="874"/>
        <v>13637.975398554645</v>
      </c>
    </row>
    <row r="2929" spans="1:39" ht="30" hidden="1" customHeight="1" x14ac:dyDescent="0.3">
      <c r="A2929" s="67"/>
      <c r="B2929" s="84" t="s">
        <v>5756</v>
      </c>
      <c r="C2929" s="71" t="s">
        <v>3317</v>
      </c>
      <c r="D2929" s="71" t="s">
        <v>79</v>
      </c>
      <c r="E2929" s="71" t="s">
        <v>2411</v>
      </c>
      <c r="F2929" s="71" t="s">
        <v>2411</v>
      </c>
      <c r="G2929" s="72">
        <v>41973</v>
      </c>
      <c r="H2929" s="73" t="s">
        <v>2331</v>
      </c>
      <c r="I2929" s="74">
        <v>7145.65</v>
      </c>
      <c r="J2929" s="74">
        <v>-2560.86</v>
      </c>
      <c r="K2929" s="74">
        <f t="shared" si="856"/>
        <v>4584.7899999999991</v>
      </c>
      <c r="L2929" s="75" t="s">
        <v>2332</v>
      </c>
      <c r="M2929" s="75" t="s">
        <v>2333</v>
      </c>
      <c r="N2929" s="74">
        <f t="shared" si="857"/>
        <v>-2560.86</v>
      </c>
      <c r="O2929" s="74">
        <f t="shared" si="858"/>
        <v>4584.7899999999991</v>
      </c>
      <c r="P2929" s="85">
        <v>15827.15077220487</v>
      </c>
      <c r="Q2929" s="85">
        <v>-5672.1386195109699</v>
      </c>
      <c r="R2929" s="76">
        <f t="shared" si="859"/>
        <v>10155.0121526939</v>
      </c>
      <c r="S2929" s="74">
        <v>15827.15077220487</v>
      </c>
      <c r="T2929" s="85">
        <v>-5672.1386195109699</v>
      </c>
      <c r="U2929" s="76">
        <f t="shared" si="860"/>
        <v>10155.0121526939</v>
      </c>
      <c r="V2929" s="77">
        <f t="shared" si="861"/>
        <v>2014</v>
      </c>
      <c r="W2929" s="78">
        <v>-2791.059999999999</v>
      </c>
      <c r="X2929" s="78">
        <v>-6182.0166722789554</v>
      </c>
      <c r="Y2929" s="79"/>
      <c r="Z2929" s="80">
        <f t="shared" si="862"/>
        <v>509.87805276798554</v>
      </c>
      <c r="AA2929" s="81">
        <f t="shared" si="863"/>
        <v>509.87805276798463</v>
      </c>
      <c r="AB2929" s="81">
        <f t="shared" si="864"/>
        <v>9645.1340999259155</v>
      </c>
      <c r="AC2929" s="82">
        <f t="shared" si="865"/>
        <v>509.87805276798463</v>
      </c>
      <c r="AD2929" s="83">
        <f t="shared" si="866"/>
        <v>9135.2560471579309</v>
      </c>
      <c r="AE2929" s="82">
        <f t="shared" si="867"/>
        <v>509.87805276798463</v>
      </c>
      <c r="AF2929" s="83">
        <f t="shared" si="868"/>
        <v>8625.3779943899463</v>
      </c>
      <c r="AG2929" s="82">
        <f t="shared" si="869"/>
        <v>509.87805276798554</v>
      </c>
      <c r="AH2929" s="83">
        <f t="shared" si="870"/>
        <v>8115.4999416219607</v>
      </c>
      <c r="AI2929" s="82">
        <f t="shared" si="871"/>
        <v>509.87805276798554</v>
      </c>
      <c r="AJ2929" s="83">
        <f t="shared" si="872"/>
        <v>7605.6218888539752</v>
      </c>
      <c r="AK2929" s="82">
        <f t="shared" si="873"/>
        <v>509.87805276798554</v>
      </c>
      <c r="AL2929" s="83">
        <f t="shared" si="874"/>
        <v>7095.7438360859896</v>
      </c>
      <c r="AM2929" s="64" t="s">
        <v>2411</v>
      </c>
    </row>
    <row r="2930" spans="1:39" ht="30" hidden="1" customHeight="1" x14ac:dyDescent="0.3">
      <c r="A2930" s="67"/>
      <c r="B2930" s="84" t="s">
        <v>5757</v>
      </c>
      <c r="C2930" s="71" t="s">
        <v>3093</v>
      </c>
      <c r="D2930" s="71" t="s">
        <v>91</v>
      </c>
      <c r="E2930" s="71" t="s">
        <v>2992</v>
      </c>
      <c r="F2930" s="71" t="s">
        <v>2992</v>
      </c>
      <c r="G2930" s="72">
        <v>41973</v>
      </c>
      <c r="H2930" s="73" t="s">
        <v>2331</v>
      </c>
      <c r="I2930" s="74">
        <v>7229.34</v>
      </c>
      <c r="J2930" s="74">
        <v>-2635.86</v>
      </c>
      <c r="K2930" s="74">
        <f t="shared" si="856"/>
        <v>4593.4799999999996</v>
      </c>
      <c r="L2930" s="75" t="s">
        <v>2332</v>
      </c>
      <c r="M2930" s="75" t="s">
        <v>2333</v>
      </c>
      <c r="N2930" s="74">
        <f t="shared" si="857"/>
        <v>-2635.86</v>
      </c>
      <c r="O2930" s="74">
        <f t="shared" si="858"/>
        <v>4593.4799999999996</v>
      </c>
      <c r="P2930" s="85">
        <v>16012.518688087381</v>
      </c>
      <c r="Q2930" s="85">
        <v>-5838.2587496482383</v>
      </c>
      <c r="R2930" s="76">
        <f t="shared" si="859"/>
        <v>10174.259938439143</v>
      </c>
      <c r="S2930" s="74">
        <v>16012.518688087381</v>
      </c>
      <c r="T2930" s="85">
        <v>-5838.2587496482383</v>
      </c>
      <c r="U2930" s="76">
        <f t="shared" si="860"/>
        <v>10174.259938439143</v>
      </c>
      <c r="V2930" s="77">
        <f t="shared" si="861"/>
        <v>2014</v>
      </c>
      <c r="W2930" s="78">
        <v>-2866.489999999998</v>
      </c>
      <c r="X2930" s="78">
        <v>-6349.0892244956731</v>
      </c>
      <c r="Y2930" s="79"/>
      <c r="Z2930" s="80">
        <f t="shared" si="862"/>
        <v>510.83047484743474</v>
      </c>
      <c r="AA2930" s="81">
        <f t="shared" si="863"/>
        <v>510.83047484743656</v>
      </c>
      <c r="AB2930" s="81">
        <f t="shared" si="864"/>
        <v>9663.4294635917067</v>
      </c>
      <c r="AC2930" s="82">
        <f t="shared" si="865"/>
        <v>510.83047484743474</v>
      </c>
      <c r="AD2930" s="83">
        <f t="shared" si="866"/>
        <v>9152.598988744272</v>
      </c>
      <c r="AE2930" s="82">
        <f t="shared" si="867"/>
        <v>510.83047484743474</v>
      </c>
      <c r="AF2930" s="83">
        <f t="shared" si="868"/>
        <v>8641.7685138968372</v>
      </c>
      <c r="AG2930" s="82">
        <f t="shared" si="869"/>
        <v>510.83047484743474</v>
      </c>
      <c r="AH2930" s="83">
        <f t="shared" si="870"/>
        <v>8130.9380390494025</v>
      </c>
      <c r="AI2930" s="82">
        <f t="shared" si="871"/>
        <v>510.83047484743474</v>
      </c>
      <c r="AJ2930" s="83">
        <f t="shared" si="872"/>
        <v>7620.1075642019678</v>
      </c>
      <c r="AK2930" s="82">
        <f t="shared" si="873"/>
        <v>510.83047484743474</v>
      </c>
      <c r="AL2930" s="83">
        <f t="shared" si="874"/>
        <v>7109.277089354533</v>
      </c>
    </row>
    <row r="2931" spans="1:39" ht="30" hidden="1" customHeight="1" x14ac:dyDescent="0.3">
      <c r="A2931" s="67"/>
      <c r="B2931" s="84" t="s">
        <v>5758</v>
      </c>
      <c r="C2931" s="71" t="s">
        <v>2356</v>
      </c>
      <c r="D2931" s="71" t="s">
        <v>89</v>
      </c>
      <c r="E2931" s="71" t="s">
        <v>2329</v>
      </c>
      <c r="F2931" s="71" t="s">
        <v>2330</v>
      </c>
      <c r="G2931" s="72">
        <v>41973</v>
      </c>
      <c r="H2931" s="73" t="s">
        <v>2331</v>
      </c>
      <c r="I2931" s="74">
        <v>7229.34</v>
      </c>
      <c r="J2931" s="74">
        <v>-3329.44</v>
      </c>
      <c r="K2931" s="74">
        <f t="shared" si="856"/>
        <v>3899.9</v>
      </c>
      <c r="L2931" s="75" t="s">
        <v>2332</v>
      </c>
      <c r="M2931" s="75" t="s">
        <v>2333</v>
      </c>
      <c r="N2931" s="74">
        <f t="shared" si="857"/>
        <v>-3329.44</v>
      </c>
      <c r="O2931" s="74">
        <f t="shared" si="858"/>
        <v>3899.9</v>
      </c>
      <c r="P2931" s="85">
        <v>16012.518688087381</v>
      </c>
      <c r="Q2931" s="85">
        <v>-7374.4934144563176</v>
      </c>
      <c r="R2931" s="76">
        <f t="shared" si="859"/>
        <v>8638.0252736310631</v>
      </c>
      <c r="S2931" s="74">
        <v>16012.518688087381</v>
      </c>
      <c r="T2931" s="85">
        <v>-7374.4934144563176</v>
      </c>
      <c r="U2931" s="76">
        <f t="shared" si="860"/>
        <v>8638.0252736310631</v>
      </c>
      <c r="V2931" s="77">
        <f t="shared" si="861"/>
        <v>2014</v>
      </c>
      <c r="W2931" s="78">
        <v>-3525.2500000000009</v>
      </c>
      <c r="X2931" s="78">
        <v>-7808.1998502186989</v>
      </c>
      <c r="Y2931" s="79"/>
      <c r="Z2931" s="80">
        <f t="shared" si="862"/>
        <v>433.70643576238126</v>
      </c>
      <c r="AA2931" s="81">
        <f t="shared" si="863"/>
        <v>433.70643576238035</v>
      </c>
      <c r="AB2931" s="81">
        <f t="shared" si="864"/>
        <v>8204.3188378686827</v>
      </c>
      <c r="AC2931" s="82">
        <f t="shared" si="865"/>
        <v>433.70643576238126</v>
      </c>
      <c r="AD2931" s="83">
        <f t="shared" si="866"/>
        <v>7770.6124021063015</v>
      </c>
      <c r="AE2931" s="82">
        <f t="shared" si="867"/>
        <v>433.70643576238126</v>
      </c>
      <c r="AF2931" s="83">
        <f t="shared" si="868"/>
        <v>7336.9059663439202</v>
      </c>
      <c r="AG2931" s="82">
        <f t="shared" si="869"/>
        <v>433.70643576238126</v>
      </c>
      <c r="AH2931" s="83">
        <f t="shared" si="870"/>
        <v>6903.199530581539</v>
      </c>
      <c r="AI2931" s="82">
        <f t="shared" si="871"/>
        <v>433.70643576238126</v>
      </c>
      <c r="AJ2931" s="83">
        <f t="shared" si="872"/>
        <v>6469.4930948191577</v>
      </c>
      <c r="AK2931" s="82">
        <f t="shared" si="873"/>
        <v>433.70643576238126</v>
      </c>
      <c r="AL2931" s="83">
        <f t="shared" si="874"/>
        <v>6035.7866590567764</v>
      </c>
    </row>
    <row r="2932" spans="1:39" ht="30" hidden="1" customHeight="1" x14ac:dyDescent="0.3">
      <c r="A2932" s="67"/>
      <c r="B2932" s="84" t="s">
        <v>5759</v>
      </c>
      <c r="C2932" s="71" t="s">
        <v>2383</v>
      </c>
      <c r="D2932" s="71" t="s">
        <v>81</v>
      </c>
      <c r="E2932" s="71" t="s">
        <v>2403</v>
      </c>
      <c r="F2932" s="71" t="s">
        <v>2330</v>
      </c>
      <c r="G2932" s="72">
        <v>41974</v>
      </c>
      <c r="H2932" s="73" t="s">
        <v>2331</v>
      </c>
      <c r="I2932" s="74">
        <v>4000.6</v>
      </c>
      <c r="J2932" s="74">
        <v>-4000.6</v>
      </c>
      <c r="K2932" s="74">
        <f t="shared" si="856"/>
        <v>0</v>
      </c>
      <c r="L2932" s="75" t="s">
        <v>2332</v>
      </c>
      <c r="M2932" s="75" t="s">
        <v>2333</v>
      </c>
      <c r="N2932" s="74">
        <f t="shared" si="857"/>
        <v>-4000.6</v>
      </c>
      <c r="O2932" s="74">
        <f t="shared" si="858"/>
        <v>0</v>
      </c>
      <c r="P2932" s="85">
        <v>8806.3992032568858</v>
      </c>
      <c r="Q2932" s="85">
        <v>-8806.3992032568858</v>
      </c>
      <c r="R2932" s="76">
        <f t="shared" si="859"/>
        <v>0</v>
      </c>
      <c r="S2932" s="74">
        <v>8806.3992032568858</v>
      </c>
      <c r="T2932" s="85">
        <v>-8806.3992032568858</v>
      </c>
      <c r="U2932" s="76">
        <f t="shared" si="860"/>
        <v>0</v>
      </c>
      <c r="V2932" s="77">
        <f t="shared" si="861"/>
        <v>2014</v>
      </c>
      <c r="W2932" s="78">
        <v>-4000.6</v>
      </c>
      <c r="X2932" s="78">
        <v>-8806.3992032568858</v>
      </c>
      <c r="Y2932" s="79"/>
      <c r="Z2932" s="80">
        <f t="shared" si="862"/>
        <v>0</v>
      </c>
      <c r="AA2932" s="81">
        <f t="shared" si="863"/>
        <v>0</v>
      </c>
      <c r="AB2932" s="81">
        <f t="shared" si="864"/>
        <v>0</v>
      </c>
      <c r="AC2932" s="82">
        <f t="shared" si="865"/>
        <v>0</v>
      </c>
      <c r="AD2932" s="83">
        <f t="shared" si="866"/>
        <v>0</v>
      </c>
      <c r="AE2932" s="82">
        <f t="shared" si="867"/>
        <v>0</v>
      </c>
      <c r="AF2932" s="83">
        <f t="shared" si="868"/>
        <v>0</v>
      </c>
      <c r="AG2932" s="82">
        <f t="shared" si="869"/>
        <v>0</v>
      </c>
      <c r="AH2932" s="83">
        <f t="shared" si="870"/>
        <v>0</v>
      </c>
      <c r="AI2932" s="82">
        <f t="shared" si="871"/>
        <v>0</v>
      </c>
      <c r="AJ2932" s="83">
        <f t="shared" si="872"/>
        <v>0</v>
      </c>
      <c r="AK2932" s="82">
        <f t="shared" si="873"/>
        <v>0</v>
      </c>
      <c r="AL2932" s="83">
        <f t="shared" si="874"/>
        <v>0</v>
      </c>
    </row>
    <row r="2933" spans="1:39" ht="30" hidden="1" customHeight="1" x14ac:dyDescent="0.3">
      <c r="A2933" s="67"/>
      <c r="B2933" s="84" t="s">
        <v>5760</v>
      </c>
      <c r="C2933" s="71" t="s">
        <v>2656</v>
      </c>
      <c r="D2933" s="71" t="s">
        <v>85</v>
      </c>
      <c r="E2933" s="71" t="s">
        <v>2403</v>
      </c>
      <c r="F2933" s="71" t="s">
        <v>2330</v>
      </c>
      <c r="G2933" s="72">
        <v>41974</v>
      </c>
      <c r="H2933" s="73" t="s">
        <v>2331</v>
      </c>
      <c r="I2933" s="74">
        <v>9413.18</v>
      </c>
      <c r="J2933" s="74">
        <v>-9413.18</v>
      </c>
      <c r="K2933" s="74">
        <f t="shared" si="856"/>
        <v>0</v>
      </c>
      <c r="L2933" s="75" t="s">
        <v>2332</v>
      </c>
      <c r="M2933" s="75" t="s">
        <v>2333</v>
      </c>
      <c r="N2933" s="74">
        <f t="shared" si="857"/>
        <v>-9413.18</v>
      </c>
      <c r="O2933" s="74">
        <f t="shared" si="858"/>
        <v>0</v>
      </c>
      <c r="P2933" s="85">
        <v>20720.94707096777</v>
      </c>
      <c r="Q2933" s="85">
        <v>-20720.94707096777</v>
      </c>
      <c r="R2933" s="76">
        <f t="shared" si="859"/>
        <v>0</v>
      </c>
      <c r="S2933" s="74">
        <v>20720.94707096777</v>
      </c>
      <c r="T2933" s="85">
        <v>-20720.94707096777</v>
      </c>
      <c r="U2933" s="76">
        <f t="shared" si="860"/>
        <v>0</v>
      </c>
      <c r="V2933" s="77">
        <f t="shared" si="861"/>
        <v>2014</v>
      </c>
      <c r="W2933" s="78">
        <v>-9413.18</v>
      </c>
      <c r="X2933" s="78">
        <v>-20720.94707096777</v>
      </c>
      <c r="Y2933" s="79"/>
      <c r="Z2933" s="80">
        <f t="shared" si="862"/>
        <v>0</v>
      </c>
      <c r="AA2933" s="81">
        <f t="shared" si="863"/>
        <v>0</v>
      </c>
      <c r="AB2933" s="81">
        <f t="shared" si="864"/>
        <v>0</v>
      </c>
      <c r="AC2933" s="82">
        <f t="shared" si="865"/>
        <v>0</v>
      </c>
      <c r="AD2933" s="83">
        <f t="shared" si="866"/>
        <v>0</v>
      </c>
      <c r="AE2933" s="82">
        <f t="shared" si="867"/>
        <v>0</v>
      </c>
      <c r="AF2933" s="83">
        <f t="shared" si="868"/>
        <v>0</v>
      </c>
      <c r="AG2933" s="82">
        <f t="shared" si="869"/>
        <v>0</v>
      </c>
      <c r="AH2933" s="83">
        <f t="shared" si="870"/>
        <v>0</v>
      </c>
      <c r="AI2933" s="82">
        <f t="shared" si="871"/>
        <v>0</v>
      </c>
      <c r="AJ2933" s="83">
        <f t="shared" si="872"/>
        <v>0</v>
      </c>
      <c r="AK2933" s="82">
        <f t="shared" si="873"/>
        <v>0</v>
      </c>
      <c r="AL2933" s="83">
        <f t="shared" si="874"/>
        <v>0</v>
      </c>
    </row>
    <row r="2934" spans="1:39" ht="30" hidden="1" customHeight="1" x14ac:dyDescent="0.3">
      <c r="A2934" s="67"/>
      <c r="B2934" s="84" t="s">
        <v>5761</v>
      </c>
      <c r="C2934" s="71" t="s">
        <v>4061</v>
      </c>
      <c r="D2934" s="71" t="s">
        <v>85</v>
      </c>
      <c r="E2934" s="71" t="s">
        <v>2403</v>
      </c>
      <c r="F2934" s="71" t="s">
        <v>2330</v>
      </c>
      <c r="G2934" s="72">
        <v>41974</v>
      </c>
      <c r="H2934" s="73" t="s">
        <v>2331</v>
      </c>
      <c r="I2934" s="74">
        <v>13884.44</v>
      </c>
      <c r="J2934" s="74">
        <v>-13884.44</v>
      </c>
      <c r="K2934" s="74">
        <f t="shared" si="856"/>
        <v>0</v>
      </c>
      <c r="L2934" s="75" t="s">
        <v>2332</v>
      </c>
      <c r="M2934" s="75" t="s">
        <v>2333</v>
      </c>
      <c r="N2934" s="74">
        <f t="shared" si="857"/>
        <v>-13884.44</v>
      </c>
      <c r="O2934" s="74">
        <f t="shared" si="858"/>
        <v>0</v>
      </c>
      <c r="P2934" s="85">
        <v>30563.395829042649</v>
      </c>
      <c r="Q2934" s="85">
        <v>-30563.395829042649</v>
      </c>
      <c r="R2934" s="76">
        <f t="shared" si="859"/>
        <v>0</v>
      </c>
      <c r="S2934" s="74">
        <v>30563.395829042649</v>
      </c>
      <c r="T2934" s="85">
        <v>-30563.395829042649</v>
      </c>
      <c r="U2934" s="76">
        <f t="shared" si="860"/>
        <v>0</v>
      </c>
      <c r="V2934" s="77">
        <f t="shared" si="861"/>
        <v>2014</v>
      </c>
      <c r="W2934" s="78">
        <v>-13884.44</v>
      </c>
      <c r="X2934" s="78">
        <v>-30563.395829042649</v>
      </c>
      <c r="Y2934" s="79"/>
      <c r="Z2934" s="80">
        <f t="shared" si="862"/>
        <v>0</v>
      </c>
      <c r="AA2934" s="81">
        <f t="shared" si="863"/>
        <v>0</v>
      </c>
      <c r="AB2934" s="81">
        <f t="shared" si="864"/>
        <v>0</v>
      </c>
      <c r="AC2934" s="82">
        <f t="shared" si="865"/>
        <v>0</v>
      </c>
      <c r="AD2934" s="83">
        <f t="shared" si="866"/>
        <v>0</v>
      </c>
      <c r="AE2934" s="82">
        <f t="shared" si="867"/>
        <v>0</v>
      </c>
      <c r="AF2934" s="83">
        <f t="shared" si="868"/>
        <v>0</v>
      </c>
      <c r="AG2934" s="82">
        <f t="shared" si="869"/>
        <v>0</v>
      </c>
      <c r="AH2934" s="83">
        <f t="shared" si="870"/>
        <v>0</v>
      </c>
      <c r="AI2934" s="82">
        <f t="shared" si="871"/>
        <v>0</v>
      </c>
      <c r="AJ2934" s="83">
        <f t="shared" si="872"/>
        <v>0</v>
      </c>
      <c r="AK2934" s="82">
        <f t="shared" si="873"/>
        <v>0</v>
      </c>
      <c r="AL2934" s="83">
        <f t="shared" si="874"/>
        <v>0</v>
      </c>
    </row>
    <row r="2935" spans="1:39" ht="30" hidden="1" customHeight="1" x14ac:dyDescent="0.3">
      <c r="A2935" s="67"/>
      <c r="B2935" s="84" t="s">
        <v>5762</v>
      </c>
      <c r="C2935" s="71" t="s">
        <v>2569</v>
      </c>
      <c r="D2935" s="71" t="s">
        <v>85</v>
      </c>
      <c r="E2935" s="71" t="s">
        <v>2403</v>
      </c>
      <c r="F2935" s="71" t="s">
        <v>2330</v>
      </c>
      <c r="G2935" s="72">
        <v>41974</v>
      </c>
      <c r="H2935" s="73" t="s">
        <v>2331</v>
      </c>
      <c r="I2935" s="74">
        <v>3059.3</v>
      </c>
      <c r="J2935" s="74">
        <v>-3059.3</v>
      </c>
      <c r="K2935" s="74">
        <f t="shared" si="856"/>
        <v>0</v>
      </c>
      <c r="L2935" s="75" t="s">
        <v>2332</v>
      </c>
      <c r="M2935" s="75" t="s">
        <v>2333</v>
      </c>
      <c r="N2935" s="74">
        <f t="shared" si="857"/>
        <v>-3059.3</v>
      </c>
      <c r="O2935" s="74">
        <f t="shared" si="858"/>
        <v>0</v>
      </c>
      <c r="P2935" s="85">
        <v>6734.3441190130952</v>
      </c>
      <c r="Q2935" s="85">
        <v>-6734.3441190130952</v>
      </c>
      <c r="R2935" s="76">
        <f t="shared" si="859"/>
        <v>0</v>
      </c>
      <c r="S2935" s="74">
        <v>6734.3441190130952</v>
      </c>
      <c r="T2935" s="85">
        <v>-6734.3441190130952</v>
      </c>
      <c r="U2935" s="76">
        <f t="shared" si="860"/>
        <v>0</v>
      </c>
      <c r="V2935" s="77">
        <f t="shared" si="861"/>
        <v>2014</v>
      </c>
      <c r="W2935" s="78">
        <v>-3059.3</v>
      </c>
      <c r="X2935" s="78">
        <v>-6734.3441190130952</v>
      </c>
      <c r="Y2935" s="79"/>
      <c r="Z2935" s="80">
        <f t="shared" si="862"/>
        <v>0</v>
      </c>
      <c r="AA2935" s="81">
        <f t="shared" si="863"/>
        <v>0</v>
      </c>
      <c r="AB2935" s="81">
        <f t="shared" si="864"/>
        <v>0</v>
      </c>
      <c r="AC2935" s="82">
        <f t="shared" si="865"/>
        <v>0</v>
      </c>
      <c r="AD2935" s="83">
        <f t="shared" si="866"/>
        <v>0</v>
      </c>
      <c r="AE2935" s="82">
        <f t="shared" si="867"/>
        <v>0</v>
      </c>
      <c r="AF2935" s="83">
        <f t="shared" si="868"/>
        <v>0</v>
      </c>
      <c r="AG2935" s="82">
        <f t="shared" si="869"/>
        <v>0</v>
      </c>
      <c r="AH2935" s="83">
        <f t="shared" si="870"/>
        <v>0</v>
      </c>
      <c r="AI2935" s="82">
        <f t="shared" si="871"/>
        <v>0</v>
      </c>
      <c r="AJ2935" s="83">
        <f t="shared" si="872"/>
        <v>0</v>
      </c>
      <c r="AK2935" s="82">
        <f t="shared" si="873"/>
        <v>0</v>
      </c>
      <c r="AL2935" s="83">
        <f t="shared" si="874"/>
        <v>0</v>
      </c>
    </row>
    <row r="2936" spans="1:39" ht="30" hidden="1" customHeight="1" x14ac:dyDescent="0.3">
      <c r="A2936" s="67"/>
      <c r="B2936" s="84" t="s">
        <v>5763</v>
      </c>
      <c r="C2936" s="71" t="s">
        <v>5368</v>
      </c>
      <c r="D2936" s="71" t="s">
        <v>85</v>
      </c>
      <c r="E2936" s="71" t="s">
        <v>2403</v>
      </c>
      <c r="F2936" s="71" t="s">
        <v>2330</v>
      </c>
      <c r="G2936" s="72">
        <v>41974</v>
      </c>
      <c r="H2936" s="73" t="s">
        <v>2331</v>
      </c>
      <c r="I2936" s="74">
        <v>20238.34</v>
      </c>
      <c r="J2936" s="74">
        <v>-20238.34</v>
      </c>
      <c r="K2936" s="74">
        <f t="shared" si="856"/>
        <v>0</v>
      </c>
      <c r="L2936" s="75" t="s">
        <v>2332</v>
      </c>
      <c r="M2936" s="75" t="s">
        <v>2333</v>
      </c>
      <c r="N2936" s="74">
        <f t="shared" si="857"/>
        <v>-20238.34</v>
      </c>
      <c r="O2936" s="74">
        <f t="shared" si="858"/>
        <v>0</v>
      </c>
      <c r="P2936" s="85">
        <v>44550.042806389523</v>
      </c>
      <c r="Q2936" s="85">
        <v>-44550.042806389523</v>
      </c>
      <c r="R2936" s="76">
        <f t="shared" si="859"/>
        <v>0</v>
      </c>
      <c r="S2936" s="74">
        <v>44550.042806389523</v>
      </c>
      <c r="T2936" s="85">
        <v>-44550.042806389523</v>
      </c>
      <c r="U2936" s="76">
        <f t="shared" si="860"/>
        <v>0</v>
      </c>
      <c r="V2936" s="77">
        <f t="shared" si="861"/>
        <v>2014</v>
      </c>
      <c r="W2936" s="78">
        <v>-20238.34</v>
      </c>
      <c r="X2936" s="78">
        <v>-44550.042806389523</v>
      </c>
      <c r="Y2936" s="79"/>
      <c r="Z2936" s="80">
        <f t="shared" si="862"/>
        <v>0</v>
      </c>
      <c r="AA2936" s="81">
        <f t="shared" si="863"/>
        <v>0</v>
      </c>
      <c r="AB2936" s="81">
        <f t="shared" si="864"/>
        <v>0</v>
      </c>
      <c r="AC2936" s="82">
        <f t="shared" si="865"/>
        <v>0</v>
      </c>
      <c r="AD2936" s="83">
        <f t="shared" si="866"/>
        <v>0</v>
      </c>
      <c r="AE2936" s="82">
        <f t="shared" si="867"/>
        <v>0</v>
      </c>
      <c r="AF2936" s="83">
        <f t="shared" si="868"/>
        <v>0</v>
      </c>
      <c r="AG2936" s="82">
        <f t="shared" si="869"/>
        <v>0</v>
      </c>
      <c r="AH2936" s="83">
        <f t="shared" si="870"/>
        <v>0</v>
      </c>
      <c r="AI2936" s="82">
        <f t="shared" si="871"/>
        <v>0</v>
      </c>
      <c r="AJ2936" s="83">
        <f t="shared" si="872"/>
        <v>0</v>
      </c>
      <c r="AK2936" s="82">
        <f t="shared" si="873"/>
        <v>0</v>
      </c>
      <c r="AL2936" s="83">
        <f t="shared" si="874"/>
        <v>0</v>
      </c>
    </row>
    <row r="2937" spans="1:39" ht="30" hidden="1" customHeight="1" x14ac:dyDescent="0.3">
      <c r="A2937" s="67"/>
      <c r="B2937" s="84" t="s">
        <v>5764</v>
      </c>
      <c r="C2937" s="71" t="s">
        <v>2389</v>
      </c>
      <c r="D2937" s="71" t="s">
        <v>89</v>
      </c>
      <c r="E2937" s="71" t="s">
        <v>2403</v>
      </c>
      <c r="F2937" s="71" t="s">
        <v>2330</v>
      </c>
      <c r="G2937" s="72">
        <v>41974</v>
      </c>
      <c r="H2937" s="73" t="s">
        <v>2331</v>
      </c>
      <c r="I2937" s="74">
        <v>75070.11</v>
      </c>
      <c r="J2937" s="74">
        <v>-48502.17</v>
      </c>
      <c r="K2937" s="74">
        <f t="shared" si="856"/>
        <v>26567.940000000002</v>
      </c>
      <c r="L2937" s="75" t="s">
        <v>2332</v>
      </c>
      <c r="M2937" s="75" t="s">
        <v>2333</v>
      </c>
      <c r="N2937" s="74">
        <f t="shared" si="857"/>
        <v>-48502.17</v>
      </c>
      <c r="O2937" s="74">
        <f t="shared" si="858"/>
        <v>26567.940000000002</v>
      </c>
      <c r="P2937" s="85">
        <v>165249.55179033309</v>
      </c>
      <c r="Q2937" s="85">
        <v>-106766.3528581288</v>
      </c>
      <c r="R2937" s="76">
        <f t="shared" si="859"/>
        <v>58483.198932204294</v>
      </c>
      <c r="S2937" s="74">
        <v>165249.55179033309</v>
      </c>
      <c r="T2937" s="85">
        <v>-106766.3528581288</v>
      </c>
      <c r="U2937" s="76">
        <f t="shared" si="860"/>
        <v>58483.198932204294</v>
      </c>
      <c r="V2937" s="77">
        <f t="shared" si="861"/>
        <v>2014</v>
      </c>
      <c r="W2937" s="78">
        <v>-49836.130000000019</v>
      </c>
      <c r="X2937" s="78">
        <v>-109702.7584675815</v>
      </c>
      <c r="Y2937" s="79"/>
      <c r="Z2937" s="80">
        <f t="shared" si="862"/>
        <v>2936.4056094527041</v>
      </c>
      <c r="AA2937" s="81">
        <f t="shared" si="863"/>
        <v>2936.4056094527041</v>
      </c>
      <c r="AB2937" s="81">
        <f t="shared" si="864"/>
        <v>55546.79332275159</v>
      </c>
      <c r="AC2937" s="82">
        <f t="shared" si="865"/>
        <v>2936.4056094527041</v>
      </c>
      <c r="AD2937" s="83">
        <f t="shared" si="866"/>
        <v>52610.387713298886</v>
      </c>
      <c r="AE2937" s="82">
        <f t="shared" si="867"/>
        <v>2936.4056094527041</v>
      </c>
      <c r="AF2937" s="83">
        <f t="shared" si="868"/>
        <v>49673.982103846181</v>
      </c>
      <c r="AG2937" s="82">
        <f t="shared" si="869"/>
        <v>2936.4056094527041</v>
      </c>
      <c r="AH2937" s="83">
        <f t="shared" si="870"/>
        <v>46737.576494393477</v>
      </c>
      <c r="AI2937" s="82">
        <f t="shared" si="871"/>
        <v>2936.4056094527041</v>
      </c>
      <c r="AJ2937" s="83">
        <f t="shared" si="872"/>
        <v>43801.170884940773</v>
      </c>
      <c r="AK2937" s="82">
        <f t="shared" si="873"/>
        <v>2936.4056094527041</v>
      </c>
      <c r="AL2937" s="83">
        <f t="shared" si="874"/>
        <v>40864.765275488069</v>
      </c>
    </row>
    <row r="2938" spans="1:39" ht="30" hidden="1" customHeight="1" x14ac:dyDescent="0.3">
      <c r="A2938" s="67"/>
      <c r="B2938" s="84" t="s">
        <v>5765</v>
      </c>
      <c r="C2938" s="71" t="s">
        <v>2364</v>
      </c>
      <c r="D2938" s="71" t="s">
        <v>79</v>
      </c>
      <c r="E2938" s="71" t="s">
        <v>2403</v>
      </c>
      <c r="F2938" s="71" t="s">
        <v>2330</v>
      </c>
      <c r="G2938" s="72">
        <v>41974</v>
      </c>
      <c r="H2938" s="73" t="s">
        <v>2331</v>
      </c>
      <c r="I2938" s="74">
        <v>193911.51</v>
      </c>
      <c r="J2938" s="74">
        <v>-90988.21</v>
      </c>
      <c r="K2938" s="74">
        <f t="shared" si="856"/>
        <v>102923.3</v>
      </c>
      <c r="L2938" s="75" t="s">
        <v>2332</v>
      </c>
      <c r="M2938" s="75" t="s">
        <v>2333</v>
      </c>
      <c r="N2938" s="74">
        <f t="shared" si="857"/>
        <v>-90988.21</v>
      </c>
      <c r="O2938" s="74">
        <f t="shared" si="858"/>
        <v>102923.3</v>
      </c>
      <c r="P2938" s="85">
        <v>426851.51406447531</v>
      </c>
      <c r="Q2938" s="85">
        <v>-200289.58157520631</v>
      </c>
      <c r="R2938" s="76">
        <f t="shared" si="859"/>
        <v>226561.93248926901</v>
      </c>
      <c r="S2938" s="74">
        <v>426851.51406447531</v>
      </c>
      <c r="T2938" s="85">
        <v>-200289.58157520631</v>
      </c>
      <c r="U2938" s="76">
        <f t="shared" si="860"/>
        <v>226561.93248926901</v>
      </c>
      <c r="V2938" s="77">
        <f t="shared" si="861"/>
        <v>2014</v>
      </c>
      <c r="W2938" s="78">
        <v>-96155.909999999989</v>
      </c>
      <c r="X2938" s="78">
        <v>-211665.082540729</v>
      </c>
      <c r="Y2938" s="79"/>
      <c r="Z2938" s="80">
        <f t="shared" si="862"/>
        <v>11375.50096552269</v>
      </c>
      <c r="AA2938" s="81">
        <f t="shared" si="863"/>
        <v>11375.50096552269</v>
      </c>
      <c r="AB2938" s="81">
        <f t="shared" si="864"/>
        <v>215186.43152374632</v>
      </c>
      <c r="AC2938" s="82">
        <f t="shared" si="865"/>
        <v>11375.50096552269</v>
      </c>
      <c r="AD2938" s="83">
        <f t="shared" si="866"/>
        <v>203810.93055822363</v>
      </c>
      <c r="AE2938" s="82">
        <f t="shared" si="867"/>
        <v>11375.50096552269</v>
      </c>
      <c r="AF2938" s="83">
        <f t="shared" si="868"/>
        <v>192435.42959270094</v>
      </c>
      <c r="AG2938" s="82">
        <f t="shared" si="869"/>
        <v>11375.50096552269</v>
      </c>
      <c r="AH2938" s="83">
        <f t="shared" si="870"/>
        <v>181059.92862717825</v>
      </c>
      <c r="AI2938" s="82">
        <f t="shared" si="871"/>
        <v>11375.50096552269</v>
      </c>
      <c r="AJ2938" s="83">
        <f t="shared" si="872"/>
        <v>169684.42766165556</v>
      </c>
      <c r="AK2938" s="82">
        <f t="shared" si="873"/>
        <v>11375.50096552269</v>
      </c>
      <c r="AL2938" s="83">
        <f t="shared" si="874"/>
        <v>158308.92669613287</v>
      </c>
    </row>
    <row r="2939" spans="1:39" ht="30" hidden="1" customHeight="1" x14ac:dyDescent="0.3">
      <c r="A2939" s="67"/>
      <c r="B2939" s="84" t="s">
        <v>5766</v>
      </c>
      <c r="C2939" s="71" t="s">
        <v>4464</v>
      </c>
      <c r="D2939" s="71" t="s">
        <v>79</v>
      </c>
      <c r="E2939" s="71" t="s">
        <v>2403</v>
      </c>
      <c r="F2939" s="71" t="s">
        <v>2330</v>
      </c>
      <c r="G2939" s="72">
        <v>41974</v>
      </c>
      <c r="H2939" s="73" t="s">
        <v>2331</v>
      </c>
      <c r="I2939" s="74">
        <v>93661.14</v>
      </c>
      <c r="J2939" s="74">
        <v>-58953.84</v>
      </c>
      <c r="K2939" s="74">
        <f t="shared" si="856"/>
        <v>34707.300000000003</v>
      </c>
      <c r="L2939" s="75" t="s">
        <v>2332</v>
      </c>
      <c r="M2939" s="75" t="s">
        <v>2333</v>
      </c>
      <c r="N2939" s="74">
        <f t="shared" si="857"/>
        <v>-58953.84</v>
      </c>
      <c r="O2939" s="74">
        <f t="shared" si="858"/>
        <v>34707.300000000003</v>
      </c>
      <c r="P2939" s="85">
        <v>206173.42115485971</v>
      </c>
      <c r="Q2939" s="85">
        <v>-129773.2964067724</v>
      </c>
      <c r="R2939" s="76">
        <f t="shared" si="859"/>
        <v>76400.124748087313</v>
      </c>
      <c r="S2939" s="74">
        <v>206173.42115485971</v>
      </c>
      <c r="T2939" s="85">
        <v>-129773.2964067724</v>
      </c>
      <c r="U2939" s="76">
        <f t="shared" si="860"/>
        <v>76400.124748087313</v>
      </c>
      <c r="V2939" s="77">
        <f t="shared" si="861"/>
        <v>2014</v>
      </c>
      <c r="W2939" s="78">
        <v>-60696.470000000008</v>
      </c>
      <c r="X2939" s="78">
        <v>-133609.29486789621</v>
      </c>
      <c r="Y2939" s="79"/>
      <c r="Z2939" s="80">
        <f t="shared" si="862"/>
        <v>3835.9984611238178</v>
      </c>
      <c r="AA2939" s="81">
        <f t="shared" si="863"/>
        <v>3835.9984611238178</v>
      </c>
      <c r="AB2939" s="81">
        <f t="shared" si="864"/>
        <v>72564.126286963496</v>
      </c>
      <c r="AC2939" s="82">
        <f t="shared" si="865"/>
        <v>3835.9984611238178</v>
      </c>
      <c r="AD2939" s="83">
        <f t="shared" si="866"/>
        <v>68728.127825839678</v>
      </c>
      <c r="AE2939" s="82">
        <f t="shared" si="867"/>
        <v>3835.9984611238178</v>
      </c>
      <c r="AF2939" s="83">
        <f t="shared" si="868"/>
        <v>64892.12936471586</v>
      </c>
      <c r="AG2939" s="82">
        <f t="shared" si="869"/>
        <v>3835.9984611238178</v>
      </c>
      <c r="AH2939" s="83">
        <f t="shared" si="870"/>
        <v>61056.130903592042</v>
      </c>
      <c r="AI2939" s="82">
        <f t="shared" si="871"/>
        <v>3835.9984611238178</v>
      </c>
      <c r="AJ2939" s="83">
        <f t="shared" si="872"/>
        <v>57220.132442468224</v>
      </c>
      <c r="AK2939" s="82">
        <f t="shared" si="873"/>
        <v>3835.9984611238178</v>
      </c>
      <c r="AL2939" s="83">
        <f t="shared" si="874"/>
        <v>53384.133981344406</v>
      </c>
    </row>
    <row r="2940" spans="1:39" ht="30" hidden="1" customHeight="1" x14ac:dyDescent="0.3">
      <c r="A2940" s="67"/>
      <c r="B2940" s="84" t="s">
        <v>5767</v>
      </c>
      <c r="C2940" s="71" t="s">
        <v>3325</v>
      </c>
      <c r="D2940" s="71" t="s">
        <v>83</v>
      </c>
      <c r="E2940" s="71" t="s">
        <v>2403</v>
      </c>
      <c r="F2940" s="71" t="s">
        <v>2330</v>
      </c>
      <c r="G2940" s="72">
        <v>41974</v>
      </c>
      <c r="H2940" s="73" t="s">
        <v>2331</v>
      </c>
      <c r="I2940" s="74">
        <v>26356.9</v>
      </c>
      <c r="J2940" s="74">
        <v>-16590.03</v>
      </c>
      <c r="K2940" s="74">
        <f t="shared" si="856"/>
        <v>9766.8700000000026</v>
      </c>
      <c r="L2940" s="75" t="s">
        <v>2332</v>
      </c>
      <c r="M2940" s="75" t="s">
        <v>2333</v>
      </c>
      <c r="N2940" s="74">
        <f t="shared" si="857"/>
        <v>-16590.03</v>
      </c>
      <c r="O2940" s="74">
        <f t="shared" si="858"/>
        <v>9766.8700000000026</v>
      </c>
      <c r="P2940" s="85">
        <v>58018.6429936313</v>
      </c>
      <c r="Q2940" s="85">
        <v>-36519.128874170827</v>
      </c>
      <c r="R2940" s="76">
        <f t="shared" si="859"/>
        <v>21499.514119460473</v>
      </c>
      <c r="S2940" s="74">
        <v>58018.6429936313</v>
      </c>
      <c r="T2940" s="85">
        <v>-36519.128874170827</v>
      </c>
      <c r="U2940" s="76">
        <f t="shared" si="860"/>
        <v>21499.514119460473</v>
      </c>
      <c r="V2940" s="77">
        <f t="shared" si="861"/>
        <v>2014</v>
      </c>
      <c r="W2940" s="78">
        <v>-17080.419999999991</v>
      </c>
      <c r="X2940" s="78">
        <v>-37598.609478401471</v>
      </c>
      <c r="Y2940" s="79"/>
      <c r="Z2940" s="80">
        <f t="shared" si="862"/>
        <v>1079.4806042306445</v>
      </c>
      <c r="AA2940" s="81">
        <f t="shared" si="863"/>
        <v>1079.4806042306445</v>
      </c>
      <c r="AB2940" s="81">
        <f t="shared" si="864"/>
        <v>20420.033515229828</v>
      </c>
      <c r="AC2940" s="82">
        <f t="shared" si="865"/>
        <v>1079.4806042306445</v>
      </c>
      <c r="AD2940" s="83">
        <f t="shared" si="866"/>
        <v>19340.552910999184</v>
      </c>
      <c r="AE2940" s="82">
        <f t="shared" si="867"/>
        <v>1079.4806042306445</v>
      </c>
      <c r="AF2940" s="83">
        <f t="shared" si="868"/>
        <v>18261.072306768539</v>
      </c>
      <c r="AG2940" s="82">
        <f t="shared" si="869"/>
        <v>1079.4806042306445</v>
      </c>
      <c r="AH2940" s="83">
        <f t="shared" si="870"/>
        <v>17181.591702537895</v>
      </c>
      <c r="AI2940" s="82">
        <f t="shared" si="871"/>
        <v>1079.4806042306445</v>
      </c>
      <c r="AJ2940" s="83">
        <f t="shared" si="872"/>
        <v>16102.11109830725</v>
      </c>
      <c r="AK2940" s="82">
        <f t="shared" si="873"/>
        <v>1079.4806042306445</v>
      </c>
      <c r="AL2940" s="83">
        <f t="shared" si="874"/>
        <v>15022.630494076606</v>
      </c>
    </row>
    <row r="2941" spans="1:39" ht="30" hidden="1" customHeight="1" x14ac:dyDescent="0.3">
      <c r="A2941" s="67"/>
      <c r="B2941" s="84" t="s">
        <v>5768</v>
      </c>
      <c r="C2941" s="71" t="s">
        <v>2364</v>
      </c>
      <c r="D2941" s="71" t="s">
        <v>79</v>
      </c>
      <c r="E2941" s="71" t="s">
        <v>2403</v>
      </c>
      <c r="F2941" s="71" t="s">
        <v>2330</v>
      </c>
      <c r="G2941" s="72">
        <v>41974</v>
      </c>
      <c r="H2941" s="73" t="s">
        <v>2331</v>
      </c>
      <c r="I2941" s="74">
        <v>193911.51</v>
      </c>
      <c r="J2941" s="74">
        <v>-90988.21</v>
      </c>
      <c r="K2941" s="74">
        <f t="shared" si="856"/>
        <v>102923.3</v>
      </c>
      <c r="L2941" s="75" t="s">
        <v>2332</v>
      </c>
      <c r="M2941" s="75" t="s">
        <v>2333</v>
      </c>
      <c r="N2941" s="74">
        <f t="shared" si="857"/>
        <v>-90988.21</v>
      </c>
      <c r="O2941" s="74">
        <f t="shared" si="858"/>
        <v>102923.3</v>
      </c>
      <c r="P2941" s="85">
        <v>426851.51406447531</v>
      </c>
      <c r="Q2941" s="85">
        <v>-200289.58157520631</v>
      </c>
      <c r="R2941" s="76">
        <f t="shared" si="859"/>
        <v>226561.93248926901</v>
      </c>
      <c r="S2941" s="74">
        <v>426851.51406447531</v>
      </c>
      <c r="T2941" s="85">
        <v>-200289.58157520631</v>
      </c>
      <c r="U2941" s="76">
        <f t="shared" si="860"/>
        <v>226561.93248926901</v>
      </c>
      <c r="V2941" s="77">
        <f t="shared" si="861"/>
        <v>2014</v>
      </c>
      <c r="W2941" s="78">
        <v>-96155.909999999989</v>
      </c>
      <c r="X2941" s="78">
        <v>-211665.082540729</v>
      </c>
      <c r="Y2941" s="79"/>
      <c r="Z2941" s="80">
        <f t="shared" si="862"/>
        <v>11375.50096552269</v>
      </c>
      <c r="AA2941" s="81">
        <f t="shared" si="863"/>
        <v>11375.50096552269</v>
      </c>
      <c r="AB2941" s="81">
        <f t="shared" si="864"/>
        <v>215186.43152374632</v>
      </c>
      <c r="AC2941" s="82">
        <f t="shared" si="865"/>
        <v>11375.50096552269</v>
      </c>
      <c r="AD2941" s="83">
        <f t="shared" si="866"/>
        <v>203810.93055822363</v>
      </c>
      <c r="AE2941" s="82">
        <f t="shared" si="867"/>
        <v>11375.50096552269</v>
      </c>
      <c r="AF2941" s="83">
        <f t="shared" si="868"/>
        <v>192435.42959270094</v>
      </c>
      <c r="AG2941" s="82">
        <f t="shared" si="869"/>
        <v>11375.50096552269</v>
      </c>
      <c r="AH2941" s="83">
        <f t="shared" si="870"/>
        <v>181059.92862717825</v>
      </c>
      <c r="AI2941" s="82">
        <f t="shared" si="871"/>
        <v>11375.50096552269</v>
      </c>
      <c r="AJ2941" s="83">
        <f t="shared" si="872"/>
        <v>169684.42766165556</v>
      </c>
      <c r="AK2941" s="82">
        <f t="shared" si="873"/>
        <v>11375.50096552269</v>
      </c>
      <c r="AL2941" s="83">
        <f t="shared" si="874"/>
        <v>158308.92669613287</v>
      </c>
    </row>
    <row r="2942" spans="1:39" ht="30" hidden="1" customHeight="1" x14ac:dyDescent="0.3">
      <c r="A2942" s="67"/>
      <c r="B2942" s="84" t="s">
        <v>5769</v>
      </c>
      <c r="C2942" s="71" t="s">
        <v>4464</v>
      </c>
      <c r="D2942" s="71" t="s">
        <v>79</v>
      </c>
      <c r="E2942" s="71" t="s">
        <v>2403</v>
      </c>
      <c r="F2942" s="71" t="s">
        <v>2330</v>
      </c>
      <c r="G2942" s="72">
        <v>41974</v>
      </c>
      <c r="H2942" s="73" t="s">
        <v>2331</v>
      </c>
      <c r="I2942" s="74">
        <v>93661.14</v>
      </c>
      <c r="J2942" s="74">
        <v>-58953.84</v>
      </c>
      <c r="K2942" s="74">
        <f t="shared" si="856"/>
        <v>34707.300000000003</v>
      </c>
      <c r="L2942" s="75" t="s">
        <v>2332</v>
      </c>
      <c r="M2942" s="75" t="s">
        <v>2333</v>
      </c>
      <c r="N2942" s="74">
        <f t="shared" si="857"/>
        <v>-58953.84</v>
      </c>
      <c r="O2942" s="74">
        <f t="shared" si="858"/>
        <v>34707.300000000003</v>
      </c>
      <c r="P2942" s="85">
        <v>206173.42115485971</v>
      </c>
      <c r="Q2942" s="85">
        <v>-129773.2964067724</v>
      </c>
      <c r="R2942" s="76">
        <f t="shared" si="859"/>
        <v>76400.124748087313</v>
      </c>
      <c r="S2942" s="74">
        <v>206173.42115485971</v>
      </c>
      <c r="T2942" s="85">
        <v>-129773.2964067724</v>
      </c>
      <c r="U2942" s="76">
        <f t="shared" si="860"/>
        <v>76400.124748087313</v>
      </c>
      <c r="V2942" s="77">
        <f t="shared" si="861"/>
        <v>2014</v>
      </c>
      <c r="W2942" s="78">
        <v>-60696.470000000008</v>
      </c>
      <c r="X2942" s="78">
        <v>-133609.29486789621</v>
      </c>
      <c r="Y2942" s="79"/>
      <c r="Z2942" s="80">
        <f t="shared" si="862"/>
        <v>3835.9984611238178</v>
      </c>
      <c r="AA2942" s="81">
        <f t="shared" si="863"/>
        <v>3835.9984611238178</v>
      </c>
      <c r="AB2942" s="81">
        <f t="shared" si="864"/>
        <v>72564.126286963496</v>
      </c>
      <c r="AC2942" s="82">
        <f t="shared" si="865"/>
        <v>3835.9984611238178</v>
      </c>
      <c r="AD2942" s="83">
        <f t="shared" si="866"/>
        <v>68728.127825839678</v>
      </c>
      <c r="AE2942" s="82">
        <f t="shared" si="867"/>
        <v>3835.9984611238178</v>
      </c>
      <c r="AF2942" s="83">
        <f t="shared" si="868"/>
        <v>64892.12936471586</v>
      </c>
      <c r="AG2942" s="82">
        <f t="shared" si="869"/>
        <v>3835.9984611238178</v>
      </c>
      <c r="AH2942" s="83">
        <f t="shared" si="870"/>
        <v>61056.130903592042</v>
      </c>
      <c r="AI2942" s="82">
        <f t="shared" si="871"/>
        <v>3835.9984611238178</v>
      </c>
      <c r="AJ2942" s="83">
        <f t="shared" si="872"/>
        <v>57220.132442468224</v>
      </c>
      <c r="AK2942" s="82">
        <f t="shared" si="873"/>
        <v>3835.9984611238178</v>
      </c>
      <c r="AL2942" s="83">
        <f t="shared" si="874"/>
        <v>53384.133981344406</v>
      </c>
    </row>
    <row r="2943" spans="1:39" ht="30" hidden="1" customHeight="1" x14ac:dyDescent="0.3">
      <c r="A2943" s="67"/>
      <c r="B2943" s="84" t="s">
        <v>5770</v>
      </c>
      <c r="C2943" s="71" t="s">
        <v>4464</v>
      </c>
      <c r="D2943" s="71" t="s">
        <v>79</v>
      </c>
      <c r="E2943" s="71" t="s">
        <v>2403</v>
      </c>
      <c r="F2943" s="71" t="s">
        <v>2330</v>
      </c>
      <c r="G2943" s="72">
        <v>41974</v>
      </c>
      <c r="H2943" s="73" t="s">
        <v>2331</v>
      </c>
      <c r="I2943" s="74">
        <v>93661.14</v>
      </c>
      <c r="J2943" s="74">
        <v>-58953.84</v>
      </c>
      <c r="K2943" s="74">
        <f t="shared" si="856"/>
        <v>34707.300000000003</v>
      </c>
      <c r="L2943" s="75" t="s">
        <v>2332</v>
      </c>
      <c r="M2943" s="75" t="s">
        <v>2333</v>
      </c>
      <c r="N2943" s="74">
        <f t="shared" si="857"/>
        <v>-58953.84</v>
      </c>
      <c r="O2943" s="74">
        <f t="shared" si="858"/>
        <v>34707.300000000003</v>
      </c>
      <c r="P2943" s="85">
        <v>206173.42115485971</v>
      </c>
      <c r="Q2943" s="85">
        <v>-129773.2964067724</v>
      </c>
      <c r="R2943" s="76">
        <f t="shared" si="859"/>
        <v>76400.124748087313</v>
      </c>
      <c r="S2943" s="74">
        <v>206173.42115485971</v>
      </c>
      <c r="T2943" s="85">
        <v>-129773.2964067724</v>
      </c>
      <c r="U2943" s="76">
        <f t="shared" si="860"/>
        <v>76400.124748087313</v>
      </c>
      <c r="V2943" s="77">
        <f t="shared" si="861"/>
        <v>2014</v>
      </c>
      <c r="W2943" s="78">
        <v>-60696.470000000008</v>
      </c>
      <c r="X2943" s="78">
        <v>-133609.29486789621</v>
      </c>
      <c r="Y2943" s="79"/>
      <c r="Z2943" s="80">
        <f t="shared" si="862"/>
        <v>3835.9984611238178</v>
      </c>
      <c r="AA2943" s="81">
        <f t="shared" si="863"/>
        <v>3835.9984611238178</v>
      </c>
      <c r="AB2943" s="81">
        <f t="shared" si="864"/>
        <v>72564.126286963496</v>
      </c>
      <c r="AC2943" s="82">
        <f t="shared" si="865"/>
        <v>3835.9984611238178</v>
      </c>
      <c r="AD2943" s="83">
        <f t="shared" si="866"/>
        <v>68728.127825839678</v>
      </c>
      <c r="AE2943" s="82">
        <f t="shared" si="867"/>
        <v>3835.9984611238178</v>
      </c>
      <c r="AF2943" s="83">
        <f t="shared" si="868"/>
        <v>64892.12936471586</v>
      </c>
      <c r="AG2943" s="82">
        <f t="shared" si="869"/>
        <v>3835.9984611238178</v>
      </c>
      <c r="AH2943" s="83">
        <f t="shared" si="870"/>
        <v>61056.130903592042</v>
      </c>
      <c r="AI2943" s="82">
        <f t="shared" si="871"/>
        <v>3835.9984611238178</v>
      </c>
      <c r="AJ2943" s="83">
        <f t="shared" si="872"/>
        <v>57220.132442468224</v>
      </c>
      <c r="AK2943" s="82">
        <f t="shared" si="873"/>
        <v>3835.9984611238178</v>
      </c>
      <c r="AL2943" s="83">
        <f t="shared" si="874"/>
        <v>53384.133981344406</v>
      </c>
    </row>
    <row r="2944" spans="1:39" ht="30" hidden="1" customHeight="1" x14ac:dyDescent="0.3">
      <c r="A2944" s="67"/>
      <c r="B2944" s="84" t="s">
        <v>5771</v>
      </c>
      <c r="C2944" s="71" t="s">
        <v>2591</v>
      </c>
      <c r="D2944" s="71" t="s">
        <v>79</v>
      </c>
      <c r="E2944" s="71" t="s">
        <v>2403</v>
      </c>
      <c r="F2944" s="71" t="s">
        <v>2330</v>
      </c>
      <c r="G2944" s="72">
        <v>41974</v>
      </c>
      <c r="H2944" s="73" t="s">
        <v>2331</v>
      </c>
      <c r="I2944" s="74">
        <v>363113.41</v>
      </c>
      <c r="J2944" s="74">
        <v>-196135.72</v>
      </c>
      <c r="K2944" s="74">
        <f t="shared" si="856"/>
        <v>166977.68999999997</v>
      </c>
      <c r="L2944" s="75" t="s">
        <v>2332</v>
      </c>
      <c r="M2944" s="75" t="s">
        <v>2333</v>
      </c>
      <c r="N2944" s="74">
        <f t="shared" si="857"/>
        <v>-196135.72</v>
      </c>
      <c r="O2944" s="74">
        <f t="shared" si="858"/>
        <v>166977.68999999997</v>
      </c>
      <c r="P2944" s="85">
        <v>799310.51455178985</v>
      </c>
      <c r="Q2944" s="85">
        <v>-431747.59994456219</v>
      </c>
      <c r="R2944" s="76">
        <f t="shared" si="859"/>
        <v>367562.91460722766</v>
      </c>
      <c r="S2944" s="74">
        <v>799310.51455178985</v>
      </c>
      <c r="T2944" s="85">
        <v>-431747.59994456219</v>
      </c>
      <c r="U2944" s="76">
        <f t="shared" si="860"/>
        <v>367562.91460722766</v>
      </c>
      <c r="V2944" s="77">
        <f t="shared" si="861"/>
        <v>2014</v>
      </c>
      <c r="W2944" s="78">
        <v>-204519.53999999989</v>
      </c>
      <c r="X2944" s="78">
        <v>-450202.64812939672</v>
      </c>
      <c r="Y2944" s="79"/>
      <c r="Z2944" s="80">
        <f t="shared" si="862"/>
        <v>18455.048184834537</v>
      </c>
      <c r="AA2944" s="81">
        <f t="shared" si="863"/>
        <v>18455.048184834537</v>
      </c>
      <c r="AB2944" s="81">
        <f t="shared" si="864"/>
        <v>349107.86642239313</v>
      </c>
      <c r="AC2944" s="82">
        <f t="shared" si="865"/>
        <v>18455.048184834537</v>
      </c>
      <c r="AD2944" s="83">
        <f t="shared" si="866"/>
        <v>330652.81823755859</v>
      </c>
      <c r="AE2944" s="82">
        <f t="shared" si="867"/>
        <v>18455.048184834537</v>
      </c>
      <c r="AF2944" s="83">
        <f t="shared" si="868"/>
        <v>312197.77005272405</v>
      </c>
      <c r="AG2944" s="82">
        <f t="shared" si="869"/>
        <v>18455.048184834537</v>
      </c>
      <c r="AH2944" s="83">
        <f t="shared" si="870"/>
        <v>293742.72186788952</v>
      </c>
      <c r="AI2944" s="82">
        <f t="shared" si="871"/>
        <v>18455.048184834537</v>
      </c>
      <c r="AJ2944" s="83">
        <f t="shared" si="872"/>
        <v>275287.67368305498</v>
      </c>
      <c r="AK2944" s="82">
        <f t="shared" si="873"/>
        <v>18455.048184834537</v>
      </c>
      <c r="AL2944" s="83">
        <f t="shared" si="874"/>
        <v>256832.62549822044</v>
      </c>
    </row>
    <row r="2945" spans="1:39" ht="30" hidden="1" customHeight="1" x14ac:dyDescent="0.3">
      <c r="A2945" s="67"/>
      <c r="B2945" s="84" t="s">
        <v>5772</v>
      </c>
      <c r="C2945" s="71" t="s">
        <v>3212</v>
      </c>
      <c r="D2945" s="71" t="s">
        <v>89</v>
      </c>
      <c r="E2945" s="71" t="s">
        <v>2403</v>
      </c>
      <c r="F2945" s="71" t="s">
        <v>2330</v>
      </c>
      <c r="G2945" s="72">
        <v>41974</v>
      </c>
      <c r="H2945" s="73" t="s">
        <v>2331</v>
      </c>
      <c r="I2945" s="74">
        <v>9413.18</v>
      </c>
      <c r="J2945" s="74">
        <v>-5788</v>
      </c>
      <c r="K2945" s="74">
        <f t="shared" si="856"/>
        <v>3625.1800000000003</v>
      </c>
      <c r="L2945" s="75" t="s">
        <v>2332</v>
      </c>
      <c r="M2945" s="75" t="s">
        <v>2333</v>
      </c>
      <c r="N2945" s="74">
        <f t="shared" si="857"/>
        <v>-5788</v>
      </c>
      <c r="O2945" s="74">
        <f t="shared" si="858"/>
        <v>3625.1800000000003</v>
      </c>
      <c r="P2945" s="85">
        <v>20720.94707096777</v>
      </c>
      <c r="Q2945" s="85">
        <v>-12740.94850483699</v>
      </c>
      <c r="R2945" s="76">
        <f t="shared" si="859"/>
        <v>7979.9985661307801</v>
      </c>
      <c r="S2945" s="74">
        <v>20720.94707096777</v>
      </c>
      <c r="T2945" s="85">
        <v>-12740.94850483699</v>
      </c>
      <c r="U2945" s="76">
        <f t="shared" si="860"/>
        <v>7979.9985661307801</v>
      </c>
      <c r="V2945" s="77">
        <f t="shared" si="861"/>
        <v>2014</v>
      </c>
      <c r="W2945" s="78">
        <v>-5970.02</v>
      </c>
      <c r="X2945" s="78">
        <v>-13141.623599317019</v>
      </c>
      <c r="Y2945" s="79"/>
      <c r="Z2945" s="80">
        <f t="shared" si="862"/>
        <v>400.67509448002966</v>
      </c>
      <c r="AA2945" s="81">
        <f t="shared" si="863"/>
        <v>400.67509448002966</v>
      </c>
      <c r="AB2945" s="81">
        <f t="shared" si="864"/>
        <v>7579.3234716507504</v>
      </c>
      <c r="AC2945" s="82">
        <f t="shared" si="865"/>
        <v>400.67509448002966</v>
      </c>
      <c r="AD2945" s="83">
        <f t="shared" si="866"/>
        <v>7178.6483771707208</v>
      </c>
      <c r="AE2945" s="82">
        <f t="shared" si="867"/>
        <v>400.67509448002966</v>
      </c>
      <c r="AF2945" s="83">
        <f t="shared" si="868"/>
        <v>6777.9732826906911</v>
      </c>
      <c r="AG2945" s="82">
        <f t="shared" si="869"/>
        <v>400.67509448002966</v>
      </c>
      <c r="AH2945" s="83">
        <f t="shared" si="870"/>
        <v>6377.2981882106615</v>
      </c>
      <c r="AI2945" s="82">
        <f t="shared" si="871"/>
        <v>400.67509448002966</v>
      </c>
      <c r="AJ2945" s="83">
        <f t="shared" si="872"/>
        <v>5976.6230937306318</v>
      </c>
      <c r="AK2945" s="82">
        <f t="shared" si="873"/>
        <v>400.67509448002966</v>
      </c>
      <c r="AL2945" s="83">
        <f t="shared" si="874"/>
        <v>5575.9479992506022</v>
      </c>
    </row>
    <row r="2946" spans="1:39" ht="30" hidden="1" customHeight="1" x14ac:dyDescent="0.3">
      <c r="A2946" s="67"/>
      <c r="B2946" s="84" t="s">
        <v>5773</v>
      </c>
      <c r="C2946" s="71" t="s">
        <v>2480</v>
      </c>
      <c r="D2946" s="71" t="s">
        <v>85</v>
      </c>
      <c r="E2946" s="71" t="s">
        <v>2403</v>
      </c>
      <c r="F2946" s="71" t="s">
        <v>2330</v>
      </c>
      <c r="G2946" s="72">
        <v>41974</v>
      </c>
      <c r="H2946" s="73" t="s">
        <v>2331</v>
      </c>
      <c r="I2946" s="74">
        <v>18591.03</v>
      </c>
      <c r="J2946" s="74">
        <v>-12584.34</v>
      </c>
      <c r="K2946" s="74">
        <f t="shared" si="856"/>
        <v>6006.6899999999987</v>
      </c>
      <c r="L2946" s="75" t="s">
        <v>2332</v>
      </c>
      <c r="M2946" s="75" t="s">
        <v>2333</v>
      </c>
      <c r="N2946" s="74">
        <f t="shared" si="857"/>
        <v>-12584.34</v>
      </c>
      <c r="O2946" s="74">
        <f t="shared" si="858"/>
        <v>6006.6899999999987</v>
      </c>
      <c r="P2946" s="85">
        <v>40923.86936452653</v>
      </c>
      <c r="Q2946" s="85">
        <v>-27701.525208597152</v>
      </c>
      <c r="R2946" s="76">
        <f t="shared" si="859"/>
        <v>13222.344155929379</v>
      </c>
      <c r="S2946" s="74">
        <v>40923.86936452653</v>
      </c>
      <c r="T2946" s="85">
        <v>-27701.525208597152</v>
      </c>
      <c r="U2946" s="76">
        <f t="shared" si="860"/>
        <v>13222.344155929379</v>
      </c>
      <c r="V2946" s="77">
        <f t="shared" si="861"/>
        <v>2014</v>
      </c>
      <c r="W2946" s="78">
        <v>-12885.929999999989</v>
      </c>
      <c r="X2946" s="78">
        <v>-28365.40611038942</v>
      </c>
      <c r="Y2946" s="79"/>
      <c r="Z2946" s="80">
        <f t="shared" si="862"/>
        <v>663.88090179226856</v>
      </c>
      <c r="AA2946" s="81">
        <f t="shared" si="863"/>
        <v>663.88090179226856</v>
      </c>
      <c r="AB2946" s="81">
        <f t="shared" si="864"/>
        <v>12558.46325413711</v>
      </c>
      <c r="AC2946" s="82">
        <f t="shared" si="865"/>
        <v>663.88090179226856</v>
      </c>
      <c r="AD2946" s="83">
        <f t="shared" si="866"/>
        <v>11894.582352344842</v>
      </c>
      <c r="AE2946" s="82">
        <f t="shared" si="867"/>
        <v>663.88090179226856</v>
      </c>
      <c r="AF2946" s="83">
        <f t="shared" si="868"/>
        <v>11230.701450552573</v>
      </c>
      <c r="AG2946" s="82">
        <f t="shared" si="869"/>
        <v>663.88090179226856</v>
      </c>
      <c r="AH2946" s="83">
        <f t="shared" si="870"/>
        <v>10566.820548760305</v>
      </c>
      <c r="AI2946" s="82">
        <f t="shared" si="871"/>
        <v>663.88090179226856</v>
      </c>
      <c r="AJ2946" s="83">
        <f t="shared" si="872"/>
        <v>9902.939646968036</v>
      </c>
      <c r="AK2946" s="82">
        <f t="shared" si="873"/>
        <v>663.88090179226856</v>
      </c>
      <c r="AL2946" s="83">
        <f t="shared" si="874"/>
        <v>9239.0587451757674</v>
      </c>
    </row>
    <row r="2947" spans="1:39" ht="30" hidden="1" customHeight="1" x14ac:dyDescent="0.3">
      <c r="A2947" s="67"/>
      <c r="B2947" s="84" t="s">
        <v>5774</v>
      </c>
      <c r="C2947" s="71" t="s">
        <v>2436</v>
      </c>
      <c r="D2947" s="71" t="s">
        <v>83</v>
      </c>
      <c r="E2947" s="71" t="s">
        <v>2403</v>
      </c>
      <c r="F2947" s="71" t="s">
        <v>2330</v>
      </c>
      <c r="G2947" s="72">
        <v>41974</v>
      </c>
      <c r="H2947" s="73" t="s">
        <v>2331</v>
      </c>
      <c r="I2947" s="74">
        <v>201442.05</v>
      </c>
      <c r="J2947" s="74">
        <v>-92239.12</v>
      </c>
      <c r="K2947" s="74">
        <f t="shared" si="856"/>
        <v>109202.93</v>
      </c>
      <c r="L2947" s="75" t="s">
        <v>2332</v>
      </c>
      <c r="M2947" s="75" t="s">
        <v>2333</v>
      </c>
      <c r="N2947" s="74">
        <f t="shared" si="857"/>
        <v>-92239.12</v>
      </c>
      <c r="O2947" s="74">
        <f t="shared" si="858"/>
        <v>109202.93</v>
      </c>
      <c r="P2947" s="85">
        <v>443428.26291617099</v>
      </c>
      <c r="Q2947" s="85">
        <v>-203043.17174351751</v>
      </c>
      <c r="R2947" s="76">
        <f t="shared" si="859"/>
        <v>240385.09117265348</v>
      </c>
      <c r="S2947" s="74">
        <v>443428.26291617099</v>
      </c>
      <c r="T2947" s="85">
        <v>-203043.17174351751</v>
      </c>
      <c r="U2947" s="76">
        <f t="shared" si="860"/>
        <v>240385.09117265348</v>
      </c>
      <c r="V2947" s="77">
        <f t="shared" si="861"/>
        <v>2014</v>
      </c>
      <c r="W2947" s="78">
        <v>-97722.11</v>
      </c>
      <c r="X2947" s="78">
        <v>-215112.71100449469</v>
      </c>
      <c r="Y2947" s="79"/>
      <c r="Z2947" s="80">
        <f t="shared" si="862"/>
        <v>12069.539260977181</v>
      </c>
      <c r="AA2947" s="81">
        <f t="shared" si="863"/>
        <v>12069.539260977181</v>
      </c>
      <c r="AB2947" s="81">
        <f t="shared" si="864"/>
        <v>228315.5519116763</v>
      </c>
      <c r="AC2947" s="82">
        <f t="shared" si="865"/>
        <v>12069.539260977181</v>
      </c>
      <c r="AD2947" s="83">
        <f t="shared" si="866"/>
        <v>216246.01265069912</v>
      </c>
      <c r="AE2947" s="82">
        <f t="shared" si="867"/>
        <v>12069.539260977181</v>
      </c>
      <c r="AF2947" s="83">
        <f t="shared" si="868"/>
        <v>204176.47338972194</v>
      </c>
      <c r="AG2947" s="82">
        <f t="shared" si="869"/>
        <v>12069.539260977181</v>
      </c>
      <c r="AH2947" s="83">
        <f t="shared" si="870"/>
        <v>192106.93412874476</v>
      </c>
      <c r="AI2947" s="82">
        <f t="shared" si="871"/>
        <v>12069.539260977181</v>
      </c>
      <c r="AJ2947" s="83">
        <f t="shared" si="872"/>
        <v>180037.39486776758</v>
      </c>
      <c r="AK2947" s="82">
        <f t="shared" si="873"/>
        <v>12069.539260977181</v>
      </c>
      <c r="AL2947" s="83">
        <f t="shared" si="874"/>
        <v>167967.8556067904</v>
      </c>
    </row>
    <row r="2948" spans="1:39" ht="30" hidden="1" customHeight="1" x14ac:dyDescent="0.3">
      <c r="A2948" s="67"/>
      <c r="B2948" s="84" t="s">
        <v>5775</v>
      </c>
      <c r="C2948" s="71" t="s">
        <v>4464</v>
      </c>
      <c r="D2948" s="71" t="s">
        <v>83</v>
      </c>
      <c r="E2948" s="71" t="s">
        <v>2403</v>
      </c>
      <c r="F2948" s="71" t="s">
        <v>2330</v>
      </c>
      <c r="G2948" s="72">
        <v>41974</v>
      </c>
      <c r="H2948" s="73" t="s">
        <v>2331</v>
      </c>
      <c r="I2948" s="74">
        <v>96249.76</v>
      </c>
      <c r="J2948" s="74">
        <v>-59182.36</v>
      </c>
      <c r="K2948" s="74">
        <f t="shared" ref="K2948:K3011" si="875">I2948+J2948</f>
        <v>37067.399999999994</v>
      </c>
      <c r="L2948" s="75" t="s">
        <v>2332</v>
      </c>
      <c r="M2948" s="75" t="s">
        <v>2333</v>
      </c>
      <c r="N2948" s="74">
        <f t="shared" ref="N2948:N3011" si="876">IF(M2948="Residual Regulatório",0,J2948)</f>
        <v>-59182.36</v>
      </c>
      <c r="O2948" s="74">
        <f t="shared" ref="O2948:O3011" si="877">I2948+N2948</f>
        <v>37067.399999999994</v>
      </c>
      <c r="P2948" s="85">
        <v>211871.67169366259</v>
      </c>
      <c r="Q2948" s="85">
        <v>-130276.3305381348</v>
      </c>
      <c r="R2948" s="76">
        <f t="shared" ref="R2948:R3011" si="878">P2948+Q2948</f>
        <v>81595.341155527785</v>
      </c>
      <c r="S2948" s="74">
        <v>211871.67169366259</v>
      </c>
      <c r="T2948" s="85">
        <v>-130276.3305381348</v>
      </c>
      <c r="U2948" s="76">
        <f t="shared" ref="U2948:U3011" si="879">S2948+T2948</f>
        <v>81595.341155527785</v>
      </c>
      <c r="V2948" s="77">
        <f t="shared" ref="V2948:V3011" si="880">YEAR(G2948)</f>
        <v>2014</v>
      </c>
      <c r="W2948" s="78">
        <v>-61043.479999999967</v>
      </c>
      <c r="X2948" s="78">
        <v>-134373.15743539151</v>
      </c>
      <c r="Y2948" s="79"/>
      <c r="Z2948" s="80">
        <f t="shared" ref="Z2948:Z3011" si="881">IF(AND(K2948=0,M2948="Residual Regulatório"),P2948/(LEFT($H2948,3)+RIGHT($H2948,3)),T2948-X2948)</f>
        <v>4096.8268972567021</v>
      </c>
      <c r="AA2948" s="81">
        <f t="shared" ref="AA2948:AA3011" si="882">R2948-AB2948</f>
        <v>4096.8268972567021</v>
      </c>
      <c r="AB2948" s="81">
        <f t="shared" ref="AB2948:AB3011" si="883">IF(M2948="Residual Contábil",P2948+X2948,R2948)</f>
        <v>77498.514258271083</v>
      </c>
      <c r="AC2948" s="82">
        <f t="shared" ref="AC2948:AC3011" si="884">AB2948-AD2948</f>
        <v>4096.8268972567021</v>
      </c>
      <c r="AD2948" s="83">
        <f t="shared" ref="AD2948:AD3011" si="885">IF(AB2948&lt;$Z2948,AB2948,AB2948-$Z2948)</f>
        <v>73401.687361014381</v>
      </c>
      <c r="AE2948" s="82">
        <f t="shared" ref="AE2948:AE3011" si="886">AD2948-AF2948</f>
        <v>4096.8268972567021</v>
      </c>
      <c r="AF2948" s="83">
        <f t="shared" ref="AF2948:AF3011" si="887">IF(AD2948&lt;$Z2948,AD2948,AD2948-$Z2948)</f>
        <v>69304.860463757679</v>
      </c>
      <c r="AG2948" s="82">
        <f t="shared" ref="AG2948:AG3011" si="888">AF2948-AH2948</f>
        <v>4096.8268972567021</v>
      </c>
      <c r="AH2948" s="83">
        <f t="shared" ref="AH2948:AH3011" si="889">IF(AF2948&lt;$Z2948,AF2948,AF2948-$Z2948)</f>
        <v>65208.033566500977</v>
      </c>
      <c r="AI2948" s="82">
        <f t="shared" ref="AI2948:AI3011" si="890">AH2948-AJ2948</f>
        <v>4096.8268972567021</v>
      </c>
      <c r="AJ2948" s="83">
        <f t="shared" ref="AJ2948:AJ3011" si="891">IF(AH2948&lt;$Z2948,AH2948,AH2948-$Z2948)</f>
        <v>61111.206669244275</v>
      </c>
      <c r="AK2948" s="82">
        <f t="shared" ref="AK2948:AK3011" si="892">AJ2948-AL2948</f>
        <v>4096.8268972567021</v>
      </c>
      <c r="AL2948" s="83">
        <f t="shared" ref="AL2948:AL3011" si="893">IF(AJ2948&lt;$Z2948,AJ2948,AJ2948-$Z2948)</f>
        <v>57014.379771987573</v>
      </c>
    </row>
    <row r="2949" spans="1:39" ht="30" hidden="1" customHeight="1" x14ac:dyDescent="0.3">
      <c r="A2949" s="67"/>
      <c r="B2949" s="84" t="s">
        <v>5776</v>
      </c>
      <c r="C2949" s="71" t="s">
        <v>5777</v>
      </c>
      <c r="D2949" s="71" t="s">
        <v>89</v>
      </c>
      <c r="E2949" s="71" t="s">
        <v>2403</v>
      </c>
      <c r="F2949" s="71" t="s">
        <v>2330</v>
      </c>
      <c r="G2949" s="72">
        <v>41974</v>
      </c>
      <c r="H2949" s="73" t="s">
        <v>2331</v>
      </c>
      <c r="I2949" s="74">
        <v>27062.89</v>
      </c>
      <c r="J2949" s="74">
        <v>-16640.509999999998</v>
      </c>
      <c r="K2949" s="74">
        <f t="shared" si="875"/>
        <v>10422.380000000001</v>
      </c>
      <c r="L2949" s="75" t="s">
        <v>2332</v>
      </c>
      <c r="M2949" s="75" t="s">
        <v>2333</v>
      </c>
      <c r="N2949" s="74">
        <f t="shared" si="876"/>
        <v>-16640.509999999998</v>
      </c>
      <c r="O2949" s="74">
        <f t="shared" si="877"/>
        <v>10422.380000000001</v>
      </c>
      <c r="P2949" s="85">
        <v>59572.717325858299</v>
      </c>
      <c r="Q2949" s="85">
        <v>-36630.248964102437</v>
      </c>
      <c r="R2949" s="76">
        <f t="shared" si="878"/>
        <v>22942.468361755862</v>
      </c>
      <c r="S2949" s="74">
        <v>59572.717325858299</v>
      </c>
      <c r="T2949" s="85">
        <v>-36630.248964102437</v>
      </c>
      <c r="U2949" s="76">
        <f t="shared" si="879"/>
        <v>22942.468361755862</v>
      </c>
      <c r="V2949" s="77">
        <f t="shared" si="880"/>
        <v>2014</v>
      </c>
      <c r="W2949" s="78">
        <v>-17163.810000000001</v>
      </c>
      <c r="X2949" s="78">
        <v>-37782.173351210462</v>
      </c>
      <c r="Y2949" s="79"/>
      <c r="Z2949" s="80">
        <f t="shared" si="881"/>
        <v>1151.9243871080253</v>
      </c>
      <c r="AA2949" s="81">
        <f t="shared" si="882"/>
        <v>1151.9243871080253</v>
      </c>
      <c r="AB2949" s="81">
        <f t="shared" si="883"/>
        <v>21790.543974647837</v>
      </c>
      <c r="AC2949" s="82">
        <f t="shared" si="884"/>
        <v>1151.9243871080253</v>
      </c>
      <c r="AD2949" s="83">
        <f t="shared" si="885"/>
        <v>20638.619587539812</v>
      </c>
      <c r="AE2949" s="82">
        <f t="shared" si="886"/>
        <v>1151.9243871080253</v>
      </c>
      <c r="AF2949" s="83">
        <f t="shared" si="887"/>
        <v>19486.695200431786</v>
      </c>
      <c r="AG2949" s="82">
        <f t="shared" si="888"/>
        <v>1151.9243871080253</v>
      </c>
      <c r="AH2949" s="83">
        <f t="shared" si="889"/>
        <v>18334.770813323761</v>
      </c>
      <c r="AI2949" s="82">
        <f t="shared" si="890"/>
        <v>1151.9243871080253</v>
      </c>
      <c r="AJ2949" s="83">
        <f t="shared" si="891"/>
        <v>17182.846426215736</v>
      </c>
      <c r="AK2949" s="82">
        <f t="shared" si="892"/>
        <v>1151.9243871080253</v>
      </c>
      <c r="AL2949" s="83">
        <f t="shared" si="893"/>
        <v>16030.922039107711</v>
      </c>
    </row>
    <row r="2950" spans="1:39" ht="30" hidden="1" customHeight="1" x14ac:dyDescent="0.3">
      <c r="A2950" s="67"/>
      <c r="B2950" s="84" t="s">
        <v>5778</v>
      </c>
      <c r="C2950" s="71" t="s">
        <v>2436</v>
      </c>
      <c r="D2950" s="71" t="s">
        <v>83</v>
      </c>
      <c r="E2950" s="71" t="s">
        <v>2403</v>
      </c>
      <c r="F2950" s="71" t="s">
        <v>2330</v>
      </c>
      <c r="G2950" s="72">
        <v>41974</v>
      </c>
      <c r="H2950" s="73" t="s">
        <v>2331</v>
      </c>
      <c r="I2950" s="74">
        <v>201442.05</v>
      </c>
      <c r="J2950" s="74">
        <v>-92239.12</v>
      </c>
      <c r="K2950" s="74">
        <f t="shared" si="875"/>
        <v>109202.93</v>
      </c>
      <c r="L2950" s="75" t="s">
        <v>2332</v>
      </c>
      <c r="M2950" s="75" t="s">
        <v>2333</v>
      </c>
      <c r="N2950" s="74">
        <f t="shared" si="876"/>
        <v>-92239.12</v>
      </c>
      <c r="O2950" s="74">
        <f t="shared" si="877"/>
        <v>109202.93</v>
      </c>
      <c r="P2950" s="85">
        <v>443428.26291617099</v>
      </c>
      <c r="Q2950" s="85">
        <v>-203043.17174351751</v>
      </c>
      <c r="R2950" s="76">
        <f t="shared" si="878"/>
        <v>240385.09117265348</v>
      </c>
      <c r="S2950" s="74">
        <v>443428.26291617099</v>
      </c>
      <c r="T2950" s="85">
        <v>-203043.17174351751</v>
      </c>
      <c r="U2950" s="76">
        <f t="shared" si="879"/>
        <v>240385.09117265348</v>
      </c>
      <c r="V2950" s="77">
        <f t="shared" si="880"/>
        <v>2014</v>
      </c>
      <c r="W2950" s="78">
        <v>-97722.11</v>
      </c>
      <c r="X2950" s="78">
        <v>-215112.71100449469</v>
      </c>
      <c r="Y2950" s="79"/>
      <c r="Z2950" s="80">
        <f t="shared" si="881"/>
        <v>12069.539260977181</v>
      </c>
      <c r="AA2950" s="81">
        <f t="shared" si="882"/>
        <v>12069.539260977181</v>
      </c>
      <c r="AB2950" s="81">
        <f t="shared" si="883"/>
        <v>228315.5519116763</v>
      </c>
      <c r="AC2950" s="82">
        <f t="shared" si="884"/>
        <v>12069.539260977181</v>
      </c>
      <c r="AD2950" s="83">
        <f t="shared" si="885"/>
        <v>216246.01265069912</v>
      </c>
      <c r="AE2950" s="82">
        <f t="shared" si="886"/>
        <v>12069.539260977181</v>
      </c>
      <c r="AF2950" s="83">
        <f t="shared" si="887"/>
        <v>204176.47338972194</v>
      </c>
      <c r="AG2950" s="82">
        <f t="shared" si="888"/>
        <v>12069.539260977181</v>
      </c>
      <c r="AH2950" s="83">
        <f t="shared" si="889"/>
        <v>192106.93412874476</v>
      </c>
      <c r="AI2950" s="82">
        <f t="shared" si="890"/>
        <v>12069.539260977181</v>
      </c>
      <c r="AJ2950" s="83">
        <f t="shared" si="891"/>
        <v>180037.39486776758</v>
      </c>
      <c r="AK2950" s="82">
        <f t="shared" si="892"/>
        <v>12069.539260977181</v>
      </c>
      <c r="AL2950" s="83">
        <f t="shared" si="893"/>
        <v>167967.8556067904</v>
      </c>
    </row>
    <row r="2951" spans="1:39" ht="30" hidden="1" customHeight="1" x14ac:dyDescent="0.3">
      <c r="A2951" s="67"/>
      <c r="B2951" s="84" t="s">
        <v>5779</v>
      </c>
      <c r="C2951" s="71" t="s">
        <v>4464</v>
      </c>
      <c r="D2951" s="71" t="s">
        <v>83</v>
      </c>
      <c r="E2951" s="71" t="s">
        <v>2403</v>
      </c>
      <c r="F2951" s="71" t="s">
        <v>2330</v>
      </c>
      <c r="G2951" s="72">
        <v>41974</v>
      </c>
      <c r="H2951" s="73" t="s">
        <v>2331</v>
      </c>
      <c r="I2951" s="74">
        <v>96249.76</v>
      </c>
      <c r="J2951" s="74">
        <v>-59182.36</v>
      </c>
      <c r="K2951" s="74">
        <f t="shared" si="875"/>
        <v>37067.399999999994</v>
      </c>
      <c r="L2951" s="75" t="s">
        <v>2332</v>
      </c>
      <c r="M2951" s="75" t="s">
        <v>2333</v>
      </c>
      <c r="N2951" s="74">
        <f t="shared" si="876"/>
        <v>-59182.36</v>
      </c>
      <c r="O2951" s="74">
        <f t="shared" si="877"/>
        <v>37067.399999999994</v>
      </c>
      <c r="P2951" s="85">
        <v>211871.67169366259</v>
      </c>
      <c r="Q2951" s="85">
        <v>-130276.3305381348</v>
      </c>
      <c r="R2951" s="76">
        <f t="shared" si="878"/>
        <v>81595.341155527785</v>
      </c>
      <c r="S2951" s="74">
        <v>211871.67169366259</v>
      </c>
      <c r="T2951" s="85">
        <v>-130276.3305381348</v>
      </c>
      <c r="U2951" s="76">
        <f t="shared" si="879"/>
        <v>81595.341155527785</v>
      </c>
      <c r="V2951" s="77">
        <f t="shared" si="880"/>
        <v>2014</v>
      </c>
      <c r="W2951" s="78">
        <v>-61043.479999999967</v>
      </c>
      <c r="X2951" s="78">
        <v>-134373.15743539151</v>
      </c>
      <c r="Y2951" s="79"/>
      <c r="Z2951" s="80">
        <f t="shared" si="881"/>
        <v>4096.8268972567021</v>
      </c>
      <c r="AA2951" s="81">
        <f t="shared" si="882"/>
        <v>4096.8268972567021</v>
      </c>
      <c r="AB2951" s="81">
        <f t="shared" si="883"/>
        <v>77498.514258271083</v>
      </c>
      <c r="AC2951" s="82">
        <f t="shared" si="884"/>
        <v>4096.8268972567021</v>
      </c>
      <c r="AD2951" s="83">
        <f t="shared" si="885"/>
        <v>73401.687361014381</v>
      </c>
      <c r="AE2951" s="82">
        <f t="shared" si="886"/>
        <v>4096.8268972567021</v>
      </c>
      <c r="AF2951" s="83">
        <f t="shared" si="887"/>
        <v>69304.860463757679</v>
      </c>
      <c r="AG2951" s="82">
        <f t="shared" si="888"/>
        <v>4096.8268972567021</v>
      </c>
      <c r="AH2951" s="83">
        <f t="shared" si="889"/>
        <v>65208.033566500977</v>
      </c>
      <c r="AI2951" s="82">
        <f t="shared" si="890"/>
        <v>4096.8268972567021</v>
      </c>
      <c r="AJ2951" s="83">
        <f t="shared" si="891"/>
        <v>61111.206669244275</v>
      </c>
      <c r="AK2951" s="82">
        <f t="shared" si="892"/>
        <v>4096.8268972567021</v>
      </c>
      <c r="AL2951" s="83">
        <f t="shared" si="893"/>
        <v>57014.379771987573</v>
      </c>
    </row>
    <row r="2952" spans="1:39" ht="30" hidden="1" customHeight="1" x14ac:dyDescent="0.3">
      <c r="A2952" s="67"/>
      <c r="B2952" s="84" t="s">
        <v>5780</v>
      </c>
      <c r="C2952" s="71" t="s">
        <v>2436</v>
      </c>
      <c r="D2952" s="71" t="s">
        <v>83</v>
      </c>
      <c r="E2952" s="71" t="s">
        <v>2403</v>
      </c>
      <c r="F2952" s="71" t="s">
        <v>2330</v>
      </c>
      <c r="G2952" s="72">
        <v>41974</v>
      </c>
      <c r="H2952" s="73" t="s">
        <v>2331</v>
      </c>
      <c r="I2952" s="74">
        <v>201442.05</v>
      </c>
      <c r="J2952" s="74">
        <v>-92239.12</v>
      </c>
      <c r="K2952" s="74">
        <f t="shared" si="875"/>
        <v>109202.93</v>
      </c>
      <c r="L2952" s="75" t="s">
        <v>2332</v>
      </c>
      <c r="M2952" s="75" t="s">
        <v>2333</v>
      </c>
      <c r="N2952" s="74">
        <f t="shared" si="876"/>
        <v>-92239.12</v>
      </c>
      <c r="O2952" s="74">
        <f t="shared" si="877"/>
        <v>109202.93</v>
      </c>
      <c r="P2952" s="85">
        <v>443428.26291617099</v>
      </c>
      <c r="Q2952" s="85">
        <v>-203043.17174351751</v>
      </c>
      <c r="R2952" s="76">
        <f t="shared" si="878"/>
        <v>240385.09117265348</v>
      </c>
      <c r="S2952" s="74">
        <v>443428.26291617099</v>
      </c>
      <c r="T2952" s="85">
        <v>-203043.17174351751</v>
      </c>
      <c r="U2952" s="76">
        <f t="shared" si="879"/>
        <v>240385.09117265348</v>
      </c>
      <c r="V2952" s="77">
        <f t="shared" si="880"/>
        <v>2014</v>
      </c>
      <c r="W2952" s="78">
        <v>-97722.11</v>
      </c>
      <c r="X2952" s="78">
        <v>-215112.71100449469</v>
      </c>
      <c r="Y2952" s="79"/>
      <c r="Z2952" s="80">
        <f t="shared" si="881"/>
        <v>12069.539260977181</v>
      </c>
      <c r="AA2952" s="81">
        <f t="shared" si="882"/>
        <v>12069.539260977181</v>
      </c>
      <c r="AB2952" s="81">
        <f t="shared" si="883"/>
        <v>228315.5519116763</v>
      </c>
      <c r="AC2952" s="82">
        <f t="shared" si="884"/>
        <v>12069.539260977181</v>
      </c>
      <c r="AD2952" s="83">
        <f t="shared" si="885"/>
        <v>216246.01265069912</v>
      </c>
      <c r="AE2952" s="82">
        <f t="shared" si="886"/>
        <v>12069.539260977181</v>
      </c>
      <c r="AF2952" s="83">
        <f t="shared" si="887"/>
        <v>204176.47338972194</v>
      </c>
      <c r="AG2952" s="82">
        <f t="shared" si="888"/>
        <v>12069.539260977181</v>
      </c>
      <c r="AH2952" s="83">
        <f t="shared" si="889"/>
        <v>192106.93412874476</v>
      </c>
      <c r="AI2952" s="82">
        <f t="shared" si="890"/>
        <v>12069.539260977181</v>
      </c>
      <c r="AJ2952" s="83">
        <f t="shared" si="891"/>
        <v>180037.39486776758</v>
      </c>
      <c r="AK2952" s="82">
        <f t="shared" si="892"/>
        <v>12069.539260977181</v>
      </c>
      <c r="AL2952" s="83">
        <f t="shared" si="893"/>
        <v>167967.8556067904</v>
      </c>
    </row>
    <row r="2953" spans="1:39" ht="30" hidden="1" customHeight="1" x14ac:dyDescent="0.3">
      <c r="A2953" s="67"/>
      <c r="B2953" s="84" t="s">
        <v>5781</v>
      </c>
      <c r="C2953" s="71" t="s">
        <v>4464</v>
      </c>
      <c r="D2953" s="71" t="s">
        <v>83</v>
      </c>
      <c r="E2953" s="71" t="s">
        <v>2403</v>
      </c>
      <c r="F2953" s="71" t="s">
        <v>2330</v>
      </c>
      <c r="G2953" s="72">
        <v>41974</v>
      </c>
      <c r="H2953" s="73" t="s">
        <v>2331</v>
      </c>
      <c r="I2953" s="74">
        <v>96249.76</v>
      </c>
      <c r="J2953" s="74">
        <v>-59182.36</v>
      </c>
      <c r="K2953" s="74">
        <f t="shared" si="875"/>
        <v>37067.399999999994</v>
      </c>
      <c r="L2953" s="75" t="s">
        <v>2332</v>
      </c>
      <c r="M2953" s="75" t="s">
        <v>2333</v>
      </c>
      <c r="N2953" s="74">
        <f t="shared" si="876"/>
        <v>-59182.36</v>
      </c>
      <c r="O2953" s="74">
        <f t="shared" si="877"/>
        <v>37067.399999999994</v>
      </c>
      <c r="P2953" s="85">
        <v>211871.67169366259</v>
      </c>
      <c r="Q2953" s="85">
        <v>-130276.3305381348</v>
      </c>
      <c r="R2953" s="76">
        <f t="shared" si="878"/>
        <v>81595.341155527785</v>
      </c>
      <c r="S2953" s="74">
        <v>211871.67169366259</v>
      </c>
      <c r="T2953" s="85">
        <v>-130276.3305381348</v>
      </c>
      <c r="U2953" s="76">
        <f t="shared" si="879"/>
        <v>81595.341155527785</v>
      </c>
      <c r="V2953" s="77">
        <f t="shared" si="880"/>
        <v>2014</v>
      </c>
      <c r="W2953" s="78">
        <v>-61043.479999999967</v>
      </c>
      <c r="X2953" s="78">
        <v>-134373.15743539151</v>
      </c>
      <c r="Y2953" s="79"/>
      <c r="Z2953" s="80">
        <f t="shared" si="881"/>
        <v>4096.8268972567021</v>
      </c>
      <c r="AA2953" s="81">
        <f t="shared" si="882"/>
        <v>4096.8268972567021</v>
      </c>
      <c r="AB2953" s="81">
        <f t="shared" si="883"/>
        <v>77498.514258271083</v>
      </c>
      <c r="AC2953" s="82">
        <f t="shared" si="884"/>
        <v>4096.8268972567021</v>
      </c>
      <c r="AD2953" s="83">
        <f t="shared" si="885"/>
        <v>73401.687361014381</v>
      </c>
      <c r="AE2953" s="82">
        <f t="shared" si="886"/>
        <v>4096.8268972567021</v>
      </c>
      <c r="AF2953" s="83">
        <f t="shared" si="887"/>
        <v>69304.860463757679</v>
      </c>
      <c r="AG2953" s="82">
        <f t="shared" si="888"/>
        <v>4096.8268972567021</v>
      </c>
      <c r="AH2953" s="83">
        <f t="shared" si="889"/>
        <v>65208.033566500977</v>
      </c>
      <c r="AI2953" s="82">
        <f t="shared" si="890"/>
        <v>4096.8268972567021</v>
      </c>
      <c r="AJ2953" s="83">
        <f t="shared" si="891"/>
        <v>61111.206669244275</v>
      </c>
      <c r="AK2953" s="82">
        <f t="shared" si="892"/>
        <v>4096.8268972567021</v>
      </c>
      <c r="AL2953" s="83">
        <f t="shared" si="893"/>
        <v>57014.379771987573</v>
      </c>
    </row>
    <row r="2954" spans="1:39" ht="30" hidden="1" customHeight="1" x14ac:dyDescent="0.3">
      <c r="A2954" s="67"/>
      <c r="B2954" s="84" t="s">
        <v>5782</v>
      </c>
      <c r="C2954" s="71" t="s">
        <v>5783</v>
      </c>
      <c r="D2954" s="71" t="s">
        <v>89</v>
      </c>
      <c r="E2954" s="71" t="s">
        <v>2403</v>
      </c>
      <c r="F2954" s="71" t="s">
        <v>2330</v>
      </c>
      <c r="G2954" s="72">
        <v>41974</v>
      </c>
      <c r="H2954" s="73" t="s">
        <v>2331</v>
      </c>
      <c r="I2954" s="74">
        <v>58470.53</v>
      </c>
      <c r="J2954" s="74">
        <v>-39557.75</v>
      </c>
      <c r="K2954" s="74">
        <f t="shared" si="875"/>
        <v>18912.78</v>
      </c>
      <c r="L2954" s="75" t="s">
        <v>2332</v>
      </c>
      <c r="M2954" s="75" t="s">
        <v>2333</v>
      </c>
      <c r="N2954" s="74">
        <f t="shared" si="876"/>
        <v>-39557.75</v>
      </c>
      <c r="O2954" s="74">
        <f t="shared" si="877"/>
        <v>18912.78</v>
      </c>
      <c r="P2954" s="85">
        <v>128709.4007913832</v>
      </c>
      <c r="Q2954" s="85">
        <v>-87077.2729297193</v>
      </c>
      <c r="R2954" s="76">
        <f t="shared" si="878"/>
        <v>41632.127861663903</v>
      </c>
      <c r="S2954" s="74">
        <v>128709.4007913832</v>
      </c>
      <c r="T2954" s="85">
        <v>-87077.2729297193</v>
      </c>
      <c r="U2954" s="76">
        <f t="shared" si="879"/>
        <v>41632.127861663903</v>
      </c>
      <c r="V2954" s="77">
        <f t="shared" si="880"/>
        <v>2014</v>
      </c>
      <c r="W2954" s="78">
        <v>-40507.349999999977</v>
      </c>
      <c r="X2954" s="78">
        <v>-89167.598551729141</v>
      </c>
      <c r="Y2954" s="79"/>
      <c r="Z2954" s="80">
        <f t="shared" si="881"/>
        <v>2090.325622009841</v>
      </c>
      <c r="AA2954" s="81">
        <f t="shared" si="882"/>
        <v>2090.325622009841</v>
      </c>
      <c r="AB2954" s="81">
        <f t="shared" si="883"/>
        <v>39541.802239654062</v>
      </c>
      <c r="AC2954" s="82">
        <f t="shared" si="884"/>
        <v>2090.325622009841</v>
      </c>
      <c r="AD2954" s="83">
        <f t="shared" si="885"/>
        <v>37451.476617644221</v>
      </c>
      <c r="AE2954" s="82">
        <f t="shared" si="886"/>
        <v>2090.325622009841</v>
      </c>
      <c r="AF2954" s="83">
        <f t="shared" si="887"/>
        <v>35361.15099563438</v>
      </c>
      <c r="AG2954" s="82">
        <f t="shared" si="888"/>
        <v>2090.325622009841</v>
      </c>
      <c r="AH2954" s="83">
        <f t="shared" si="889"/>
        <v>33270.825373624539</v>
      </c>
      <c r="AI2954" s="82">
        <f t="shared" si="890"/>
        <v>2090.325622009841</v>
      </c>
      <c r="AJ2954" s="83">
        <f t="shared" si="891"/>
        <v>31180.499751614698</v>
      </c>
      <c r="AK2954" s="82">
        <f t="shared" si="892"/>
        <v>2090.325622009841</v>
      </c>
      <c r="AL2954" s="83">
        <f t="shared" si="893"/>
        <v>29090.174129604857</v>
      </c>
    </row>
    <row r="2955" spans="1:39" ht="30" hidden="1" customHeight="1" x14ac:dyDescent="0.3">
      <c r="A2955" s="67"/>
      <c r="B2955" s="84" t="s">
        <v>5784</v>
      </c>
      <c r="C2955" s="71" t="s">
        <v>2436</v>
      </c>
      <c r="D2955" s="71" t="s">
        <v>89</v>
      </c>
      <c r="E2955" s="71" t="s">
        <v>2403</v>
      </c>
      <c r="F2955" s="71" t="s">
        <v>2330</v>
      </c>
      <c r="G2955" s="72">
        <v>41974</v>
      </c>
      <c r="H2955" s="73" t="s">
        <v>2331</v>
      </c>
      <c r="I2955" s="74">
        <v>108588.12</v>
      </c>
      <c r="J2955" s="74">
        <v>-58175.87</v>
      </c>
      <c r="K2955" s="74">
        <f t="shared" si="875"/>
        <v>50412.249999999993</v>
      </c>
      <c r="L2955" s="75" t="s">
        <v>2332</v>
      </c>
      <c r="M2955" s="75" t="s">
        <v>2333</v>
      </c>
      <c r="N2955" s="74">
        <f t="shared" si="876"/>
        <v>-58175.87</v>
      </c>
      <c r="O2955" s="74">
        <f t="shared" si="877"/>
        <v>50412.249999999993</v>
      </c>
      <c r="P2955" s="85">
        <v>239031.7286035002</v>
      </c>
      <c r="Q2955" s="85">
        <v>-128060.77468799079</v>
      </c>
      <c r="R2955" s="76">
        <f t="shared" si="878"/>
        <v>110970.95391550941</v>
      </c>
      <c r="S2955" s="74">
        <v>239031.7286035002</v>
      </c>
      <c r="T2955" s="85">
        <v>-128060.77468799079</v>
      </c>
      <c r="U2955" s="76">
        <f t="shared" si="879"/>
        <v>110970.95391550941</v>
      </c>
      <c r="V2955" s="77">
        <f t="shared" si="880"/>
        <v>2014</v>
      </c>
      <c r="W2955" s="78">
        <v>-60707.030000000013</v>
      </c>
      <c r="X2955" s="78">
        <v>-133632.5402749817</v>
      </c>
      <c r="Y2955" s="79"/>
      <c r="Z2955" s="80">
        <f t="shared" si="881"/>
        <v>5571.7655869909067</v>
      </c>
      <c r="AA2955" s="81">
        <f t="shared" si="882"/>
        <v>5571.7655869909067</v>
      </c>
      <c r="AB2955" s="81">
        <f t="shared" si="883"/>
        <v>105399.1883285185</v>
      </c>
      <c r="AC2955" s="82">
        <f t="shared" si="884"/>
        <v>5571.7655869909067</v>
      </c>
      <c r="AD2955" s="83">
        <f t="shared" si="885"/>
        <v>99827.422741527596</v>
      </c>
      <c r="AE2955" s="82">
        <f t="shared" si="886"/>
        <v>5571.7655869909067</v>
      </c>
      <c r="AF2955" s="83">
        <f t="shared" si="887"/>
        <v>94255.65715453669</v>
      </c>
      <c r="AG2955" s="82">
        <f t="shared" si="888"/>
        <v>5571.7655869909067</v>
      </c>
      <c r="AH2955" s="83">
        <f t="shared" si="889"/>
        <v>88683.891567545783</v>
      </c>
      <c r="AI2955" s="82">
        <f t="shared" si="890"/>
        <v>5571.7655869909067</v>
      </c>
      <c r="AJ2955" s="83">
        <f t="shared" si="891"/>
        <v>83112.125980554876</v>
      </c>
      <c r="AK2955" s="82">
        <f t="shared" si="892"/>
        <v>5571.7655869909067</v>
      </c>
      <c r="AL2955" s="83">
        <f t="shared" si="893"/>
        <v>77540.360393563969</v>
      </c>
    </row>
    <row r="2956" spans="1:39" ht="30" hidden="1" customHeight="1" x14ac:dyDescent="0.3">
      <c r="A2956" s="67"/>
      <c r="B2956" s="84" t="s">
        <v>5785</v>
      </c>
      <c r="C2956" s="71" t="s">
        <v>5783</v>
      </c>
      <c r="D2956" s="71" t="s">
        <v>89</v>
      </c>
      <c r="E2956" s="71" t="s">
        <v>2403</v>
      </c>
      <c r="F2956" s="71" t="s">
        <v>2330</v>
      </c>
      <c r="G2956" s="72">
        <v>41974</v>
      </c>
      <c r="H2956" s="73" t="s">
        <v>2331</v>
      </c>
      <c r="I2956" s="74">
        <v>64009.62</v>
      </c>
      <c r="J2956" s="74">
        <v>-43328.36</v>
      </c>
      <c r="K2956" s="74">
        <f t="shared" si="875"/>
        <v>20681.260000000002</v>
      </c>
      <c r="L2956" s="75" t="s">
        <v>2332</v>
      </c>
      <c r="M2956" s="75" t="s">
        <v>2333</v>
      </c>
      <c r="N2956" s="74">
        <f t="shared" si="876"/>
        <v>-43328.36</v>
      </c>
      <c r="O2956" s="74">
        <f t="shared" si="877"/>
        <v>20681.260000000002</v>
      </c>
      <c r="P2956" s="85">
        <v>140902.43127750239</v>
      </c>
      <c r="Q2956" s="85">
        <v>-95377.402135286567</v>
      </c>
      <c r="R2956" s="76">
        <f t="shared" si="878"/>
        <v>45525.029142215819</v>
      </c>
      <c r="S2956" s="74">
        <v>140902.43127750239</v>
      </c>
      <c r="T2956" s="85">
        <v>-95377.402135286567</v>
      </c>
      <c r="U2956" s="76">
        <f t="shared" si="879"/>
        <v>45525.029142215819</v>
      </c>
      <c r="V2956" s="77">
        <f t="shared" si="880"/>
        <v>2014</v>
      </c>
      <c r="W2956" s="78">
        <v>-44366.749999999993</v>
      </c>
      <c r="X2956" s="78">
        <v>-97663.178486001416</v>
      </c>
      <c r="Y2956" s="79"/>
      <c r="Z2956" s="80">
        <f t="shared" si="881"/>
        <v>2285.7763507148484</v>
      </c>
      <c r="AA2956" s="81">
        <f t="shared" si="882"/>
        <v>2285.7763507148484</v>
      </c>
      <c r="AB2956" s="81">
        <f t="shared" si="883"/>
        <v>43239.25279150097</v>
      </c>
      <c r="AC2956" s="82">
        <f t="shared" si="884"/>
        <v>2285.7763507148484</v>
      </c>
      <c r="AD2956" s="83">
        <f t="shared" si="885"/>
        <v>40953.476440786122</v>
      </c>
      <c r="AE2956" s="82">
        <f t="shared" si="886"/>
        <v>2285.7763507148484</v>
      </c>
      <c r="AF2956" s="83">
        <f t="shared" si="887"/>
        <v>38667.700090071274</v>
      </c>
      <c r="AG2956" s="82">
        <f t="shared" si="888"/>
        <v>2285.7763507148484</v>
      </c>
      <c r="AH2956" s="83">
        <f t="shared" si="889"/>
        <v>36381.923739356425</v>
      </c>
      <c r="AI2956" s="82">
        <f t="shared" si="890"/>
        <v>2285.7763507148484</v>
      </c>
      <c r="AJ2956" s="83">
        <f t="shared" si="891"/>
        <v>34096.147388641577</v>
      </c>
      <c r="AK2956" s="82">
        <f t="shared" si="892"/>
        <v>2285.7763507148484</v>
      </c>
      <c r="AL2956" s="83">
        <f t="shared" si="893"/>
        <v>31810.371037926729</v>
      </c>
    </row>
    <row r="2957" spans="1:39" ht="30" hidden="1" customHeight="1" x14ac:dyDescent="0.3">
      <c r="A2957" s="67"/>
      <c r="B2957" s="84" t="s">
        <v>5786</v>
      </c>
      <c r="C2957" s="71" t="s">
        <v>2391</v>
      </c>
      <c r="D2957" s="71" t="s">
        <v>84</v>
      </c>
      <c r="E2957" s="71" t="s">
        <v>2403</v>
      </c>
      <c r="F2957" s="71" t="s">
        <v>2330</v>
      </c>
      <c r="G2957" s="72">
        <v>41974</v>
      </c>
      <c r="H2957" s="73" t="s">
        <v>2331</v>
      </c>
      <c r="I2957" s="74">
        <v>78835.38</v>
      </c>
      <c r="J2957" s="74">
        <v>-30282.17</v>
      </c>
      <c r="K2957" s="74">
        <f t="shared" si="875"/>
        <v>48553.210000000006</v>
      </c>
      <c r="L2957" s="75" t="s">
        <v>2332</v>
      </c>
      <c r="M2957" s="75" t="s">
        <v>2333</v>
      </c>
      <c r="N2957" s="74">
        <f t="shared" si="876"/>
        <v>-30282.17</v>
      </c>
      <c r="O2957" s="74">
        <f t="shared" si="877"/>
        <v>48553.210000000006</v>
      </c>
      <c r="P2957" s="85">
        <v>173537.92621618099</v>
      </c>
      <c r="Q2957" s="85">
        <v>-66659.220557138804</v>
      </c>
      <c r="R2957" s="76">
        <f t="shared" si="878"/>
        <v>106878.70565904219</v>
      </c>
      <c r="S2957" s="74">
        <v>173537.92621618099</v>
      </c>
      <c r="T2957" s="85">
        <v>-66659.220557138804</v>
      </c>
      <c r="U2957" s="76">
        <f t="shared" si="879"/>
        <v>106878.70565904219</v>
      </c>
      <c r="V2957" s="77">
        <f t="shared" si="880"/>
        <v>2014</v>
      </c>
      <c r="W2957" s="78">
        <v>-32719.990000000009</v>
      </c>
      <c r="X2957" s="78">
        <v>-72025.519638697529</v>
      </c>
      <c r="Y2957" s="79"/>
      <c r="Z2957" s="80">
        <f t="shared" si="881"/>
        <v>5366.2990815587254</v>
      </c>
      <c r="AA2957" s="81">
        <f t="shared" si="882"/>
        <v>5366.2990815587254</v>
      </c>
      <c r="AB2957" s="81">
        <f t="shared" si="883"/>
        <v>101512.40657748346</v>
      </c>
      <c r="AC2957" s="82">
        <f t="shared" si="884"/>
        <v>5366.2990815587254</v>
      </c>
      <c r="AD2957" s="83">
        <f t="shared" si="885"/>
        <v>96146.107495924734</v>
      </c>
      <c r="AE2957" s="82">
        <f t="shared" si="886"/>
        <v>5366.2990815587254</v>
      </c>
      <c r="AF2957" s="83">
        <f t="shared" si="887"/>
        <v>90779.808414366009</v>
      </c>
      <c r="AG2957" s="82">
        <f t="shared" si="888"/>
        <v>5366.2990815587254</v>
      </c>
      <c r="AH2957" s="83">
        <f t="shared" si="889"/>
        <v>85413.509332807283</v>
      </c>
      <c r="AI2957" s="82">
        <f t="shared" si="890"/>
        <v>5366.2990815587254</v>
      </c>
      <c r="AJ2957" s="83">
        <f t="shared" si="891"/>
        <v>80047.210251248558</v>
      </c>
      <c r="AK2957" s="82">
        <f t="shared" si="892"/>
        <v>5366.2990815587254</v>
      </c>
      <c r="AL2957" s="83">
        <f t="shared" si="893"/>
        <v>74680.911169689833</v>
      </c>
    </row>
    <row r="2958" spans="1:39" ht="30" hidden="1" customHeight="1" x14ac:dyDescent="0.3">
      <c r="A2958" s="67"/>
      <c r="B2958" s="84" t="s">
        <v>5787</v>
      </c>
      <c r="C2958" s="71" t="s">
        <v>5788</v>
      </c>
      <c r="D2958" s="71" t="s">
        <v>84</v>
      </c>
      <c r="E2958" s="71" t="s">
        <v>2403</v>
      </c>
      <c r="F2958" s="71" t="s">
        <v>2330</v>
      </c>
      <c r="G2958" s="72">
        <v>41974</v>
      </c>
      <c r="H2958" s="73" t="s">
        <v>2331</v>
      </c>
      <c r="I2958" s="74">
        <v>43065.3</v>
      </c>
      <c r="J2958" s="74">
        <v>-16542.189999999999</v>
      </c>
      <c r="K2958" s="74">
        <f t="shared" si="875"/>
        <v>26523.110000000004</v>
      </c>
      <c r="L2958" s="75" t="s">
        <v>2332</v>
      </c>
      <c r="M2958" s="75" t="s">
        <v>2333</v>
      </c>
      <c r="N2958" s="74">
        <f t="shared" si="876"/>
        <v>-16542.189999999999</v>
      </c>
      <c r="O2958" s="74">
        <f t="shared" si="877"/>
        <v>26523.110000000004</v>
      </c>
      <c r="P2958" s="85">
        <v>94798.336151581956</v>
      </c>
      <c r="Q2958" s="85">
        <v>-36413.820136010603</v>
      </c>
      <c r="R2958" s="76">
        <f t="shared" si="878"/>
        <v>58384.516015571353</v>
      </c>
      <c r="S2958" s="74">
        <v>94798.336151581956</v>
      </c>
      <c r="T2958" s="85">
        <v>-36413.820136010603</v>
      </c>
      <c r="U2958" s="76">
        <f t="shared" si="879"/>
        <v>58384.516015571353</v>
      </c>
      <c r="V2958" s="77">
        <f t="shared" si="880"/>
        <v>2014</v>
      </c>
      <c r="W2958" s="78">
        <v>-17873.89</v>
      </c>
      <c r="X2958" s="78">
        <v>-39345.25087614388</v>
      </c>
      <c r="Y2958" s="79"/>
      <c r="Z2958" s="80">
        <f t="shared" si="881"/>
        <v>2931.4307401332771</v>
      </c>
      <c r="AA2958" s="81">
        <f t="shared" si="882"/>
        <v>2931.4307401332771</v>
      </c>
      <c r="AB2958" s="81">
        <f t="shared" si="883"/>
        <v>55453.085275438076</v>
      </c>
      <c r="AC2958" s="82">
        <f t="shared" si="884"/>
        <v>2931.4307401332771</v>
      </c>
      <c r="AD2958" s="83">
        <f t="shared" si="885"/>
        <v>52521.654535304799</v>
      </c>
      <c r="AE2958" s="82">
        <f t="shared" si="886"/>
        <v>2931.4307401332771</v>
      </c>
      <c r="AF2958" s="83">
        <f t="shared" si="887"/>
        <v>49590.223795171521</v>
      </c>
      <c r="AG2958" s="82">
        <f t="shared" si="888"/>
        <v>2931.4307401332771</v>
      </c>
      <c r="AH2958" s="83">
        <f t="shared" si="889"/>
        <v>46658.793055038244</v>
      </c>
      <c r="AI2958" s="82">
        <f t="shared" si="890"/>
        <v>2931.4307401332771</v>
      </c>
      <c r="AJ2958" s="83">
        <f t="shared" si="891"/>
        <v>43727.362314904967</v>
      </c>
      <c r="AK2958" s="82">
        <f t="shared" si="892"/>
        <v>2931.4307401332771</v>
      </c>
      <c r="AL2958" s="83">
        <f t="shared" si="893"/>
        <v>40795.93157477169</v>
      </c>
    </row>
    <row r="2959" spans="1:39" ht="30" hidden="1" customHeight="1" x14ac:dyDescent="0.3">
      <c r="A2959" s="67"/>
      <c r="B2959" s="84" t="s">
        <v>5789</v>
      </c>
      <c r="C2959" s="71" t="s">
        <v>3311</v>
      </c>
      <c r="D2959" s="71" t="s">
        <v>91</v>
      </c>
      <c r="E2959" s="71" t="s">
        <v>2411</v>
      </c>
      <c r="F2959" s="71" t="s">
        <v>2411</v>
      </c>
      <c r="G2959" s="72">
        <v>41974</v>
      </c>
      <c r="H2959" s="73" t="s">
        <v>2331</v>
      </c>
      <c r="I2959" s="74">
        <v>1102576.5900000001</v>
      </c>
      <c r="J2959" s="74">
        <v>-397967.98</v>
      </c>
      <c r="K2959" s="74">
        <f t="shared" si="875"/>
        <v>704608.6100000001</v>
      </c>
      <c r="L2959" s="75" t="s">
        <v>2332</v>
      </c>
      <c r="M2959" s="75" t="s">
        <v>2333</v>
      </c>
      <c r="N2959" s="74">
        <f t="shared" si="876"/>
        <v>-397967.98</v>
      </c>
      <c r="O2959" s="74">
        <f t="shared" si="877"/>
        <v>704608.6100000001</v>
      </c>
      <c r="P2959" s="85">
        <v>2427068.3406753219</v>
      </c>
      <c r="Q2959" s="85">
        <v>-876034.82027539657</v>
      </c>
      <c r="R2959" s="76">
        <f t="shared" si="878"/>
        <v>1551033.5203999253</v>
      </c>
      <c r="S2959" s="74">
        <v>2427068.3406753219</v>
      </c>
      <c r="T2959" s="85">
        <v>-876034.82027539657</v>
      </c>
      <c r="U2959" s="76">
        <f t="shared" si="879"/>
        <v>1551033.5203999253</v>
      </c>
      <c r="V2959" s="77">
        <f t="shared" si="880"/>
        <v>2014</v>
      </c>
      <c r="W2959" s="78">
        <v>-433345.82000000012</v>
      </c>
      <c r="X2959" s="78">
        <v>-953910.98434802331</v>
      </c>
      <c r="Y2959" s="79"/>
      <c r="Z2959" s="80">
        <f t="shared" si="881"/>
        <v>77876.164072626736</v>
      </c>
      <c r="AA2959" s="81">
        <f t="shared" si="882"/>
        <v>77876.164072626736</v>
      </c>
      <c r="AB2959" s="81">
        <f t="shared" si="883"/>
        <v>1473157.3563272986</v>
      </c>
      <c r="AC2959" s="82">
        <f t="shared" si="884"/>
        <v>77876.164072626736</v>
      </c>
      <c r="AD2959" s="83">
        <f t="shared" si="885"/>
        <v>1395281.1922546718</v>
      </c>
      <c r="AE2959" s="82">
        <f t="shared" si="886"/>
        <v>77876.164072626736</v>
      </c>
      <c r="AF2959" s="83">
        <f t="shared" si="887"/>
        <v>1317405.0281820451</v>
      </c>
      <c r="AG2959" s="82">
        <f t="shared" si="888"/>
        <v>77876.164072626736</v>
      </c>
      <c r="AH2959" s="83">
        <f t="shared" si="889"/>
        <v>1239528.8641094184</v>
      </c>
      <c r="AI2959" s="82">
        <f t="shared" si="890"/>
        <v>77876.164072626736</v>
      </c>
      <c r="AJ2959" s="83">
        <f t="shared" si="891"/>
        <v>1161652.7000367916</v>
      </c>
      <c r="AK2959" s="82">
        <f t="shared" si="892"/>
        <v>77876.164072626736</v>
      </c>
      <c r="AL2959" s="83">
        <f t="shared" si="893"/>
        <v>1083776.5359641649</v>
      </c>
    </row>
    <row r="2960" spans="1:39" ht="30" hidden="1" customHeight="1" x14ac:dyDescent="0.3">
      <c r="A2960" s="67"/>
      <c r="B2960" s="84" t="s">
        <v>5790</v>
      </c>
      <c r="C2960" s="71" t="s">
        <v>3317</v>
      </c>
      <c r="D2960" s="71" t="s">
        <v>79</v>
      </c>
      <c r="E2960" s="71" t="s">
        <v>2411</v>
      </c>
      <c r="F2960" s="71" t="s">
        <v>2411</v>
      </c>
      <c r="G2960" s="72">
        <v>41974</v>
      </c>
      <c r="H2960" s="73" t="s">
        <v>2331</v>
      </c>
      <c r="I2960" s="74">
        <v>571291.01</v>
      </c>
      <c r="J2960" s="74">
        <v>-204686.78</v>
      </c>
      <c r="K2960" s="74">
        <f t="shared" si="875"/>
        <v>366604.23</v>
      </c>
      <c r="L2960" s="75" t="s">
        <v>2332</v>
      </c>
      <c r="M2960" s="75" t="s">
        <v>2333</v>
      </c>
      <c r="N2960" s="74">
        <f t="shared" si="876"/>
        <v>-204686.78</v>
      </c>
      <c r="O2960" s="74">
        <f t="shared" si="877"/>
        <v>366604.23</v>
      </c>
      <c r="P2960" s="85">
        <v>1257565.538992106</v>
      </c>
      <c r="Q2960" s="85">
        <v>-450570.78845903551</v>
      </c>
      <c r="R2960" s="76">
        <f t="shared" si="878"/>
        <v>806994.75053307042</v>
      </c>
      <c r="S2960" s="74">
        <v>1257565.538992106</v>
      </c>
      <c r="T2960" s="85">
        <v>-450570.78845903551</v>
      </c>
      <c r="U2960" s="76">
        <f t="shared" si="879"/>
        <v>806994.75053307042</v>
      </c>
      <c r="V2960" s="77">
        <f t="shared" si="880"/>
        <v>2014</v>
      </c>
      <c r="W2960" s="78">
        <v>-223093.69</v>
      </c>
      <c r="X2960" s="78">
        <v>-491089.36006290017</v>
      </c>
      <c r="Y2960" s="79"/>
      <c r="Z2960" s="80">
        <f t="shared" si="881"/>
        <v>40518.571603864664</v>
      </c>
      <c r="AA2960" s="81">
        <f t="shared" si="882"/>
        <v>40518.571603864664</v>
      </c>
      <c r="AB2960" s="81">
        <f t="shared" si="883"/>
        <v>766476.17892920575</v>
      </c>
      <c r="AC2960" s="82">
        <f t="shared" si="884"/>
        <v>40518.571603864664</v>
      </c>
      <c r="AD2960" s="83">
        <f t="shared" si="885"/>
        <v>725957.60732534109</v>
      </c>
      <c r="AE2960" s="82">
        <f t="shared" si="886"/>
        <v>40518.571603864664</v>
      </c>
      <c r="AF2960" s="83">
        <f t="shared" si="887"/>
        <v>685439.03572147642</v>
      </c>
      <c r="AG2960" s="82">
        <f t="shared" si="888"/>
        <v>40518.571603864664</v>
      </c>
      <c r="AH2960" s="83">
        <f t="shared" si="889"/>
        <v>644920.46411761176</v>
      </c>
      <c r="AI2960" s="82">
        <f t="shared" si="890"/>
        <v>40518.571603864664</v>
      </c>
      <c r="AJ2960" s="83">
        <f t="shared" si="891"/>
        <v>604401.89251374709</v>
      </c>
      <c r="AK2960" s="82">
        <f t="shared" si="892"/>
        <v>40518.571603864664</v>
      </c>
      <c r="AL2960" s="83">
        <f t="shared" si="893"/>
        <v>563883.32090988243</v>
      </c>
      <c r="AM2960" s="64" t="s">
        <v>2411</v>
      </c>
    </row>
    <row r="2961" spans="1:38" ht="30" hidden="1" customHeight="1" x14ac:dyDescent="0.3">
      <c r="A2961" s="67"/>
      <c r="B2961" s="84" t="s">
        <v>5791</v>
      </c>
      <c r="C2961" s="71" t="s">
        <v>2371</v>
      </c>
      <c r="D2961" s="71" t="s">
        <v>91</v>
      </c>
      <c r="E2961" s="71" t="s">
        <v>2329</v>
      </c>
      <c r="F2961" s="71" t="s">
        <v>2330</v>
      </c>
      <c r="G2961" s="72">
        <v>41974</v>
      </c>
      <c r="H2961" s="73" t="s">
        <v>2331</v>
      </c>
      <c r="I2961" s="74">
        <v>11111.38</v>
      </c>
      <c r="J2961" s="74">
        <v>-5059.42</v>
      </c>
      <c r="K2961" s="74">
        <f t="shared" si="875"/>
        <v>6051.9599999999991</v>
      </c>
      <c r="L2961" s="75" t="s">
        <v>2332</v>
      </c>
      <c r="M2961" s="75" t="s">
        <v>2333</v>
      </c>
      <c r="N2961" s="74">
        <f t="shared" si="876"/>
        <v>-5059.42</v>
      </c>
      <c r="O2961" s="74">
        <f t="shared" si="877"/>
        <v>6051.9599999999991</v>
      </c>
      <c r="P2961" s="85">
        <v>24459.14312330262</v>
      </c>
      <c r="Q2961" s="85">
        <v>-11137.14749211167</v>
      </c>
      <c r="R2961" s="76">
        <f t="shared" si="878"/>
        <v>13321.99563119095</v>
      </c>
      <c r="S2961" s="74">
        <v>24459.14312330262</v>
      </c>
      <c r="T2961" s="85">
        <v>-11137.14749211167</v>
      </c>
      <c r="U2961" s="76">
        <f t="shared" si="879"/>
        <v>13321.99563119095</v>
      </c>
      <c r="V2961" s="77">
        <f t="shared" si="880"/>
        <v>2014</v>
      </c>
      <c r="W2961" s="78">
        <v>-5363.279999999997</v>
      </c>
      <c r="X2961" s="78">
        <v>-11806.025275919499</v>
      </c>
      <c r="Y2961" s="79"/>
      <c r="Z2961" s="80">
        <f t="shared" si="881"/>
        <v>668.87778380782947</v>
      </c>
      <c r="AA2961" s="81">
        <f t="shared" si="882"/>
        <v>668.87778380782947</v>
      </c>
      <c r="AB2961" s="81">
        <f t="shared" si="883"/>
        <v>12653.117847383121</v>
      </c>
      <c r="AC2961" s="82">
        <f t="shared" si="884"/>
        <v>668.87778380782947</v>
      </c>
      <c r="AD2961" s="83">
        <f t="shared" si="885"/>
        <v>11984.240063575291</v>
      </c>
      <c r="AE2961" s="82">
        <f t="shared" si="886"/>
        <v>668.87778380782947</v>
      </c>
      <c r="AF2961" s="83">
        <f t="shared" si="887"/>
        <v>11315.362279767462</v>
      </c>
      <c r="AG2961" s="82">
        <f t="shared" si="888"/>
        <v>668.87778380782947</v>
      </c>
      <c r="AH2961" s="83">
        <f t="shared" si="889"/>
        <v>10646.484495959632</v>
      </c>
      <c r="AI2961" s="82">
        <f t="shared" si="890"/>
        <v>668.87778380782947</v>
      </c>
      <c r="AJ2961" s="83">
        <f t="shared" si="891"/>
        <v>9977.6067121518026</v>
      </c>
      <c r="AK2961" s="82">
        <f t="shared" si="892"/>
        <v>668.87778380782947</v>
      </c>
      <c r="AL2961" s="83">
        <f t="shared" si="893"/>
        <v>9308.7289283439732</v>
      </c>
    </row>
    <row r="2962" spans="1:38" ht="30" hidden="1" customHeight="1" x14ac:dyDescent="0.3">
      <c r="A2962" s="67"/>
      <c r="B2962" s="84" t="s">
        <v>5792</v>
      </c>
      <c r="C2962" s="71" t="s">
        <v>2601</v>
      </c>
      <c r="D2962" s="71" t="s">
        <v>91</v>
      </c>
      <c r="E2962" s="71" t="s">
        <v>2329</v>
      </c>
      <c r="F2962" s="71" t="s">
        <v>2330</v>
      </c>
      <c r="G2962" s="72">
        <v>41974</v>
      </c>
      <c r="H2962" s="73" t="s">
        <v>2331</v>
      </c>
      <c r="I2962" s="74">
        <v>52950.93</v>
      </c>
      <c r="J2962" s="74">
        <v>-21489.75</v>
      </c>
      <c r="K2962" s="74">
        <f t="shared" si="875"/>
        <v>31461.18</v>
      </c>
      <c r="L2962" s="75" t="s">
        <v>2332</v>
      </c>
      <c r="M2962" s="75" t="s">
        <v>2333</v>
      </c>
      <c r="N2962" s="74">
        <f t="shared" si="876"/>
        <v>-21489.75</v>
      </c>
      <c r="O2962" s="74">
        <f t="shared" si="877"/>
        <v>31461.18</v>
      </c>
      <c r="P2962" s="85">
        <v>116559.2730499703</v>
      </c>
      <c r="Q2962" s="85">
        <v>-47304.733609505987</v>
      </c>
      <c r="R2962" s="76">
        <f t="shared" si="878"/>
        <v>69254.539440464316</v>
      </c>
      <c r="S2962" s="74">
        <v>116559.2730499703</v>
      </c>
      <c r="T2962" s="85">
        <v>-47304.733609505987</v>
      </c>
      <c r="U2962" s="76">
        <f t="shared" si="879"/>
        <v>69254.539440464316</v>
      </c>
      <c r="V2962" s="77">
        <f t="shared" si="880"/>
        <v>2014</v>
      </c>
      <c r="W2962" s="78">
        <v>-23069.39</v>
      </c>
      <c r="X2962" s="78">
        <v>-50781.947136835057</v>
      </c>
      <c r="Y2962" s="79"/>
      <c r="Z2962" s="80">
        <f t="shared" si="881"/>
        <v>3477.2135273290696</v>
      </c>
      <c r="AA2962" s="81">
        <f t="shared" si="882"/>
        <v>3477.2135273290623</v>
      </c>
      <c r="AB2962" s="81">
        <f t="shared" si="883"/>
        <v>65777.325913135253</v>
      </c>
      <c r="AC2962" s="82">
        <f t="shared" si="884"/>
        <v>3477.2135273290696</v>
      </c>
      <c r="AD2962" s="83">
        <f t="shared" si="885"/>
        <v>62300.112385806184</v>
      </c>
      <c r="AE2962" s="82">
        <f t="shared" si="886"/>
        <v>3477.2135273290696</v>
      </c>
      <c r="AF2962" s="83">
        <f t="shared" si="887"/>
        <v>58822.898858477114</v>
      </c>
      <c r="AG2962" s="82">
        <f t="shared" si="888"/>
        <v>3477.2135273290696</v>
      </c>
      <c r="AH2962" s="83">
        <f t="shared" si="889"/>
        <v>55345.685331148044</v>
      </c>
      <c r="AI2962" s="82">
        <f t="shared" si="890"/>
        <v>3477.2135273290696</v>
      </c>
      <c r="AJ2962" s="83">
        <f t="shared" si="891"/>
        <v>51868.471803818975</v>
      </c>
      <c r="AK2962" s="82">
        <f t="shared" si="892"/>
        <v>3477.2135273290696</v>
      </c>
      <c r="AL2962" s="83">
        <f t="shared" si="893"/>
        <v>48391.258276489905</v>
      </c>
    </row>
    <row r="2963" spans="1:38" ht="30" hidden="1" customHeight="1" x14ac:dyDescent="0.3">
      <c r="A2963" s="67"/>
      <c r="B2963" s="84" t="s">
        <v>5793</v>
      </c>
      <c r="C2963" s="71" t="s">
        <v>2389</v>
      </c>
      <c r="D2963" s="71" t="s">
        <v>89</v>
      </c>
      <c r="E2963" s="71" t="s">
        <v>2336</v>
      </c>
      <c r="F2963" s="71" t="s">
        <v>2330</v>
      </c>
      <c r="G2963" s="72">
        <v>41974</v>
      </c>
      <c r="H2963" s="73" t="s">
        <v>2331</v>
      </c>
      <c r="I2963" s="74">
        <v>55479.54</v>
      </c>
      <c r="J2963" s="74">
        <v>-33163.53</v>
      </c>
      <c r="K2963" s="74">
        <f t="shared" si="875"/>
        <v>22316.010000000002</v>
      </c>
      <c r="L2963" s="75" t="s">
        <v>2332</v>
      </c>
      <c r="M2963" s="75" t="s">
        <v>2333</v>
      </c>
      <c r="N2963" s="74">
        <f t="shared" si="876"/>
        <v>-33163.53</v>
      </c>
      <c r="O2963" s="74">
        <f t="shared" si="877"/>
        <v>22316.010000000002</v>
      </c>
      <c r="P2963" s="85">
        <v>122125.4253994547</v>
      </c>
      <c r="Q2963" s="85">
        <v>-73001.870761682192</v>
      </c>
      <c r="R2963" s="76">
        <f t="shared" si="878"/>
        <v>49123.554637772511</v>
      </c>
      <c r="S2963" s="74">
        <v>122125.4253994547</v>
      </c>
      <c r="T2963" s="85">
        <v>-73001.870761682192</v>
      </c>
      <c r="U2963" s="76">
        <f t="shared" si="879"/>
        <v>49123.554637772511</v>
      </c>
      <c r="V2963" s="77">
        <f t="shared" si="880"/>
        <v>2014</v>
      </c>
      <c r="W2963" s="78">
        <v>-34284.000000000007</v>
      </c>
      <c r="X2963" s="78">
        <v>-75468.327322016485</v>
      </c>
      <c r="Y2963" s="79"/>
      <c r="Z2963" s="80">
        <f t="shared" si="881"/>
        <v>2466.4565603342926</v>
      </c>
      <c r="AA2963" s="81">
        <f t="shared" si="882"/>
        <v>2466.4565603342926</v>
      </c>
      <c r="AB2963" s="81">
        <f t="shared" si="883"/>
        <v>46657.098077438219</v>
      </c>
      <c r="AC2963" s="82">
        <f t="shared" si="884"/>
        <v>2466.4565603342926</v>
      </c>
      <c r="AD2963" s="83">
        <f t="shared" si="885"/>
        <v>44190.641517103926</v>
      </c>
      <c r="AE2963" s="82">
        <f t="shared" si="886"/>
        <v>2466.4565603342926</v>
      </c>
      <c r="AF2963" s="83">
        <f t="shared" si="887"/>
        <v>41724.184956769634</v>
      </c>
      <c r="AG2963" s="82">
        <f t="shared" si="888"/>
        <v>2466.4565603342926</v>
      </c>
      <c r="AH2963" s="83">
        <f t="shared" si="889"/>
        <v>39257.728396435341</v>
      </c>
      <c r="AI2963" s="82">
        <f t="shared" si="890"/>
        <v>2466.4565603342926</v>
      </c>
      <c r="AJ2963" s="83">
        <f t="shared" si="891"/>
        <v>36791.271836101048</v>
      </c>
      <c r="AK2963" s="82">
        <f t="shared" si="892"/>
        <v>2466.4565603342926</v>
      </c>
      <c r="AL2963" s="83">
        <f t="shared" si="893"/>
        <v>34324.815275766756</v>
      </c>
    </row>
    <row r="2964" spans="1:38" ht="30" hidden="1" customHeight="1" x14ac:dyDescent="0.3">
      <c r="A2964" s="67"/>
      <c r="B2964" s="84" t="s">
        <v>5794</v>
      </c>
      <c r="C2964" s="71" t="s">
        <v>2480</v>
      </c>
      <c r="D2964" s="71" t="s">
        <v>85</v>
      </c>
      <c r="E2964" s="71" t="s">
        <v>2336</v>
      </c>
      <c r="F2964" s="71" t="s">
        <v>2330</v>
      </c>
      <c r="G2964" s="72">
        <v>41974</v>
      </c>
      <c r="H2964" s="73" t="s">
        <v>2331</v>
      </c>
      <c r="I2964" s="74">
        <v>9879.92</v>
      </c>
      <c r="J2964" s="74">
        <v>-5727.1</v>
      </c>
      <c r="K2964" s="74">
        <f t="shared" si="875"/>
        <v>4152.82</v>
      </c>
      <c r="L2964" s="75" t="s">
        <v>2332</v>
      </c>
      <c r="M2964" s="75" t="s">
        <v>2333</v>
      </c>
      <c r="N2964" s="74">
        <f t="shared" si="876"/>
        <v>-5727.1</v>
      </c>
      <c r="O2964" s="74">
        <f t="shared" si="877"/>
        <v>4152.82</v>
      </c>
      <c r="P2964" s="85">
        <v>21748.367648913099</v>
      </c>
      <c r="Q2964" s="85">
        <v>-12606.89118556529</v>
      </c>
      <c r="R2964" s="76">
        <f t="shared" si="878"/>
        <v>9141.4764633478098</v>
      </c>
      <c r="S2964" s="74">
        <v>21748.367648913099</v>
      </c>
      <c r="T2964" s="85">
        <v>-12606.89118556529</v>
      </c>
      <c r="U2964" s="76">
        <f t="shared" si="879"/>
        <v>9141.4764633478098</v>
      </c>
      <c r="V2964" s="77">
        <f t="shared" si="880"/>
        <v>2014</v>
      </c>
      <c r="W2964" s="78">
        <v>-5935.6100000000006</v>
      </c>
      <c r="X2964" s="78">
        <v>-13065.8779120241</v>
      </c>
      <c r="Y2964" s="79"/>
      <c r="Z2964" s="80">
        <f t="shared" si="881"/>
        <v>458.98672645881015</v>
      </c>
      <c r="AA2964" s="81">
        <f t="shared" si="882"/>
        <v>458.98672645881015</v>
      </c>
      <c r="AB2964" s="81">
        <f t="shared" si="883"/>
        <v>8682.4897368889997</v>
      </c>
      <c r="AC2964" s="82">
        <f t="shared" si="884"/>
        <v>458.98672645881015</v>
      </c>
      <c r="AD2964" s="83">
        <f t="shared" si="885"/>
        <v>8223.5030104301895</v>
      </c>
      <c r="AE2964" s="82">
        <f t="shared" si="886"/>
        <v>458.98672645881015</v>
      </c>
      <c r="AF2964" s="83">
        <f t="shared" si="887"/>
        <v>7764.5162839713794</v>
      </c>
      <c r="AG2964" s="82">
        <f t="shared" si="888"/>
        <v>458.98672645881015</v>
      </c>
      <c r="AH2964" s="83">
        <f t="shared" si="889"/>
        <v>7305.5295575125692</v>
      </c>
      <c r="AI2964" s="82">
        <f t="shared" si="890"/>
        <v>458.98672645881015</v>
      </c>
      <c r="AJ2964" s="83">
        <f t="shared" si="891"/>
        <v>6846.5428310537591</v>
      </c>
      <c r="AK2964" s="82">
        <f t="shared" si="892"/>
        <v>458.98672645881015</v>
      </c>
      <c r="AL2964" s="83">
        <f t="shared" si="893"/>
        <v>6387.5561045949489</v>
      </c>
    </row>
    <row r="2965" spans="1:38" ht="30" hidden="1" customHeight="1" x14ac:dyDescent="0.3">
      <c r="A2965" s="67"/>
      <c r="B2965" s="84" t="s">
        <v>5795</v>
      </c>
      <c r="C2965" s="71" t="s">
        <v>3461</v>
      </c>
      <c r="D2965" s="71" t="s">
        <v>85</v>
      </c>
      <c r="E2965" s="71" t="s">
        <v>2336</v>
      </c>
      <c r="F2965" s="71" t="s">
        <v>2330</v>
      </c>
      <c r="G2965" s="72">
        <v>41974</v>
      </c>
      <c r="H2965" s="73" t="s">
        <v>2331</v>
      </c>
      <c r="I2965" s="74">
        <v>25839.79</v>
      </c>
      <c r="J2965" s="74">
        <v>-25839.79</v>
      </c>
      <c r="K2965" s="74">
        <f t="shared" si="875"/>
        <v>0</v>
      </c>
      <c r="L2965" s="75" t="s">
        <v>2332</v>
      </c>
      <c r="M2965" s="75" t="s">
        <v>2333</v>
      </c>
      <c r="N2965" s="74">
        <f t="shared" si="876"/>
        <v>-25839.79</v>
      </c>
      <c r="O2965" s="74">
        <f t="shared" si="877"/>
        <v>0</v>
      </c>
      <c r="P2965" s="85">
        <v>56880.344465411486</v>
      </c>
      <c r="Q2965" s="85">
        <v>-56880.344465411486</v>
      </c>
      <c r="R2965" s="76">
        <f t="shared" si="878"/>
        <v>0</v>
      </c>
      <c r="S2965" s="74">
        <v>56880.344465411486</v>
      </c>
      <c r="T2965" s="85">
        <v>-56880.344465411486</v>
      </c>
      <c r="U2965" s="76">
        <f t="shared" si="879"/>
        <v>0</v>
      </c>
      <c r="V2965" s="77">
        <f t="shared" si="880"/>
        <v>2014</v>
      </c>
      <c r="W2965" s="78">
        <v>-25839.79</v>
      </c>
      <c r="X2965" s="78">
        <v>-56880.344465411486</v>
      </c>
      <c r="Y2965" s="79"/>
      <c r="Z2965" s="80">
        <f t="shared" si="881"/>
        <v>0</v>
      </c>
      <c r="AA2965" s="81">
        <f t="shared" si="882"/>
        <v>0</v>
      </c>
      <c r="AB2965" s="81">
        <f t="shared" si="883"/>
        <v>0</v>
      </c>
      <c r="AC2965" s="82">
        <f t="shared" si="884"/>
        <v>0</v>
      </c>
      <c r="AD2965" s="83">
        <f t="shared" si="885"/>
        <v>0</v>
      </c>
      <c r="AE2965" s="82">
        <f t="shared" si="886"/>
        <v>0</v>
      </c>
      <c r="AF2965" s="83">
        <f t="shared" si="887"/>
        <v>0</v>
      </c>
      <c r="AG2965" s="82">
        <f t="shared" si="888"/>
        <v>0</v>
      </c>
      <c r="AH2965" s="83">
        <f t="shared" si="889"/>
        <v>0</v>
      </c>
      <c r="AI2965" s="82">
        <f t="shared" si="890"/>
        <v>0</v>
      </c>
      <c r="AJ2965" s="83">
        <f t="shared" si="891"/>
        <v>0</v>
      </c>
      <c r="AK2965" s="82">
        <f t="shared" si="892"/>
        <v>0</v>
      </c>
      <c r="AL2965" s="83">
        <f t="shared" si="893"/>
        <v>0</v>
      </c>
    </row>
    <row r="2966" spans="1:38" ht="30" hidden="1" customHeight="1" x14ac:dyDescent="0.3">
      <c r="A2966" s="67"/>
      <c r="B2966" s="84" t="s">
        <v>5796</v>
      </c>
      <c r="C2966" s="71" t="s">
        <v>3067</v>
      </c>
      <c r="D2966" s="71" t="s">
        <v>81</v>
      </c>
      <c r="E2966" s="71" t="s">
        <v>2336</v>
      </c>
      <c r="F2966" s="71" t="s">
        <v>2330</v>
      </c>
      <c r="G2966" s="72">
        <v>41974</v>
      </c>
      <c r="H2966" s="73" t="s">
        <v>2331</v>
      </c>
      <c r="I2966" s="74">
        <v>760.02</v>
      </c>
      <c r="J2966" s="74">
        <v>-760.02</v>
      </c>
      <c r="K2966" s="74">
        <f t="shared" si="875"/>
        <v>0</v>
      </c>
      <c r="L2966" s="75" t="s">
        <v>2332</v>
      </c>
      <c r="M2966" s="75" t="s">
        <v>2333</v>
      </c>
      <c r="N2966" s="74">
        <f t="shared" si="876"/>
        <v>-760.02</v>
      </c>
      <c r="O2966" s="74">
        <f t="shared" si="877"/>
        <v>0</v>
      </c>
      <c r="P2966" s="85">
        <v>1673.008929275433</v>
      </c>
      <c r="Q2966" s="85">
        <v>-1673.008929275433</v>
      </c>
      <c r="R2966" s="76">
        <f t="shared" si="878"/>
        <v>0</v>
      </c>
      <c r="S2966" s="74">
        <v>1673.008929275433</v>
      </c>
      <c r="T2966" s="85">
        <v>-1673.008929275433</v>
      </c>
      <c r="U2966" s="76">
        <f t="shared" si="879"/>
        <v>0</v>
      </c>
      <c r="V2966" s="77">
        <f t="shared" si="880"/>
        <v>2014</v>
      </c>
      <c r="W2966" s="78">
        <v>-760.02</v>
      </c>
      <c r="X2966" s="78">
        <v>-1673.008929275433</v>
      </c>
      <c r="Y2966" s="79"/>
      <c r="Z2966" s="80">
        <f t="shared" si="881"/>
        <v>0</v>
      </c>
      <c r="AA2966" s="81">
        <f t="shared" si="882"/>
        <v>0</v>
      </c>
      <c r="AB2966" s="81">
        <f t="shared" si="883"/>
        <v>0</v>
      </c>
      <c r="AC2966" s="82">
        <f t="shared" si="884"/>
        <v>0</v>
      </c>
      <c r="AD2966" s="83">
        <f t="shared" si="885"/>
        <v>0</v>
      </c>
      <c r="AE2966" s="82">
        <f t="shared" si="886"/>
        <v>0</v>
      </c>
      <c r="AF2966" s="83">
        <f t="shared" si="887"/>
        <v>0</v>
      </c>
      <c r="AG2966" s="82">
        <f t="shared" si="888"/>
        <v>0</v>
      </c>
      <c r="AH2966" s="83">
        <f t="shared" si="889"/>
        <v>0</v>
      </c>
      <c r="AI2966" s="82">
        <f t="shared" si="890"/>
        <v>0</v>
      </c>
      <c r="AJ2966" s="83">
        <f t="shared" si="891"/>
        <v>0</v>
      </c>
      <c r="AK2966" s="82">
        <f t="shared" si="892"/>
        <v>0</v>
      </c>
      <c r="AL2966" s="83">
        <f t="shared" si="893"/>
        <v>0</v>
      </c>
    </row>
    <row r="2967" spans="1:38" ht="30" hidden="1" customHeight="1" x14ac:dyDescent="0.3">
      <c r="A2967" s="67"/>
      <c r="B2967" s="84" t="s">
        <v>5797</v>
      </c>
      <c r="C2967" s="71" t="s">
        <v>2571</v>
      </c>
      <c r="D2967" s="71" t="s">
        <v>85</v>
      </c>
      <c r="E2967" s="71" t="s">
        <v>2336</v>
      </c>
      <c r="F2967" s="71" t="s">
        <v>2330</v>
      </c>
      <c r="G2967" s="72">
        <v>41974</v>
      </c>
      <c r="H2967" s="73" t="s">
        <v>2331</v>
      </c>
      <c r="I2967" s="74">
        <v>25839.79</v>
      </c>
      <c r="J2967" s="74">
        <v>-25839.79</v>
      </c>
      <c r="K2967" s="74">
        <f t="shared" si="875"/>
        <v>0</v>
      </c>
      <c r="L2967" s="75" t="s">
        <v>2332</v>
      </c>
      <c r="M2967" s="75" t="s">
        <v>2333</v>
      </c>
      <c r="N2967" s="74">
        <f t="shared" si="876"/>
        <v>-25839.79</v>
      </c>
      <c r="O2967" s="74">
        <f t="shared" si="877"/>
        <v>0</v>
      </c>
      <c r="P2967" s="85">
        <v>56880.344465411486</v>
      </c>
      <c r="Q2967" s="85">
        <v>-56880.344465411486</v>
      </c>
      <c r="R2967" s="76">
        <f t="shared" si="878"/>
        <v>0</v>
      </c>
      <c r="S2967" s="74">
        <v>56880.344465411486</v>
      </c>
      <c r="T2967" s="85">
        <v>-56880.344465411486</v>
      </c>
      <c r="U2967" s="76">
        <f t="shared" si="879"/>
        <v>0</v>
      </c>
      <c r="V2967" s="77">
        <f t="shared" si="880"/>
        <v>2014</v>
      </c>
      <c r="W2967" s="78">
        <v>-25839.79</v>
      </c>
      <c r="X2967" s="78">
        <v>-56880.344465411486</v>
      </c>
      <c r="Y2967" s="79"/>
      <c r="Z2967" s="80">
        <f t="shared" si="881"/>
        <v>0</v>
      </c>
      <c r="AA2967" s="81">
        <f t="shared" si="882"/>
        <v>0</v>
      </c>
      <c r="AB2967" s="81">
        <f t="shared" si="883"/>
        <v>0</v>
      </c>
      <c r="AC2967" s="82">
        <f t="shared" si="884"/>
        <v>0</v>
      </c>
      <c r="AD2967" s="83">
        <f t="shared" si="885"/>
        <v>0</v>
      </c>
      <c r="AE2967" s="82">
        <f t="shared" si="886"/>
        <v>0</v>
      </c>
      <c r="AF2967" s="83">
        <f t="shared" si="887"/>
        <v>0</v>
      </c>
      <c r="AG2967" s="82">
        <f t="shared" si="888"/>
        <v>0</v>
      </c>
      <c r="AH2967" s="83">
        <f t="shared" si="889"/>
        <v>0</v>
      </c>
      <c r="AI2967" s="82">
        <f t="shared" si="890"/>
        <v>0</v>
      </c>
      <c r="AJ2967" s="83">
        <f t="shared" si="891"/>
        <v>0</v>
      </c>
      <c r="AK2967" s="82">
        <f t="shared" si="892"/>
        <v>0</v>
      </c>
      <c r="AL2967" s="83">
        <f t="shared" si="893"/>
        <v>0</v>
      </c>
    </row>
    <row r="2968" spans="1:38" ht="30" hidden="1" customHeight="1" x14ac:dyDescent="0.3">
      <c r="A2968" s="67"/>
      <c r="B2968" s="84" t="s">
        <v>5798</v>
      </c>
      <c r="C2968" s="71" t="s">
        <v>2371</v>
      </c>
      <c r="D2968" s="71" t="s">
        <v>91</v>
      </c>
      <c r="E2968" s="71" t="s">
        <v>2336</v>
      </c>
      <c r="F2968" s="71" t="s">
        <v>2330</v>
      </c>
      <c r="G2968" s="72">
        <v>41974</v>
      </c>
      <c r="H2968" s="73" t="s">
        <v>2331</v>
      </c>
      <c r="I2968" s="74">
        <v>186227.03</v>
      </c>
      <c r="J2968" s="74">
        <v>-84218.14</v>
      </c>
      <c r="K2968" s="74">
        <f t="shared" si="875"/>
        <v>102008.89</v>
      </c>
      <c r="L2968" s="75" t="s">
        <v>2332</v>
      </c>
      <c r="M2968" s="75" t="s">
        <v>2333</v>
      </c>
      <c r="N2968" s="74">
        <f t="shared" si="876"/>
        <v>-84218.14</v>
      </c>
      <c r="O2968" s="74">
        <f t="shared" si="877"/>
        <v>102008.89</v>
      </c>
      <c r="P2968" s="85">
        <v>409935.90176895872</v>
      </c>
      <c r="Q2968" s="85">
        <v>-185386.83222411049</v>
      </c>
      <c r="R2968" s="76">
        <f t="shared" si="878"/>
        <v>224549.06954484823</v>
      </c>
      <c r="S2968" s="74">
        <v>409935.90176895872</v>
      </c>
      <c r="T2968" s="85">
        <v>-185386.83222411049</v>
      </c>
      <c r="U2968" s="76">
        <f t="shared" si="879"/>
        <v>224549.06954484823</v>
      </c>
      <c r="V2968" s="77">
        <f t="shared" si="880"/>
        <v>2014</v>
      </c>
      <c r="W2968" s="78">
        <v>-89339.930000000037</v>
      </c>
      <c r="X2968" s="78">
        <v>-196661.2729018213</v>
      </c>
      <c r="Y2968" s="79"/>
      <c r="Z2968" s="80">
        <f t="shared" si="881"/>
        <v>11274.440677710809</v>
      </c>
      <c r="AA2968" s="81">
        <f t="shared" si="882"/>
        <v>11274.440677710809</v>
      </c>
      <c r="AB2968" s="81">
        <f t="shared" si="883"/>
        <v>213274.62886713742</v>
      </c>
      <c r="AC2968" s="82">
        <f t="shared" si="884"/>
        <v>11274.440677710809</v>
      </c>
      <c r="AD2968" s="83">
        <f t="shared" si="885"/>
        <v>202000.18818942661</v>
      </c>
      <c r="AE2968" s="82">
        <f t="shared" si="886"/>
        <v>11274.440677710809</v>
      </c>
      <c r="AF2968" s="83">
        <f t="shared" si="887"/>
        <v>190725.7475117158</v>
      </c>
      <c r="AG2968" s="82">
        <f t="shared" si="888"/>
        <v>11274.440677710809</v>
      </c>
      <c r="AH2968" s="83">
        <f t="shared" si="889"/>
        <v>179451.30683400499</v>
      </c>
      <c r="AI2968" s="82">
        <f t="shared" si="890"/>
        <v>11274.440677710809</v>
      </c>
      <c r="AJ2968" s="83">
        <f t="shared" si="891"/>
        <v>168176.86615629419</v>
      </c>
      <c r="AK2968" s="82">
        <f t="shared" si="892"/>
        <v>11274.440677710809</v>
      </c>
      <c r="AL2968" s="83">
        <f t="shared" si="893"/>
        <v>156902.42547858338</v>
      </c>
    </row>
    <row r="2969" spans="1:38" ht="30" hidden="1" customHeight="1" x14ac:dyDescent="0.3">
      <c r="A2969" s="67"/>
      <c r="B2969" s="84" t="s">
        <v>5799</v>
      </c>
      <c r="C2969" s="71" t="s">
        <v>2569</v>
      </c>
      <c r="D2969" s="71" t="s">
        <v>85</v>
      </c>
      <c r="E2969" s="71" t="s">
        <v>2336</v>
      </c>
      <c r="F2969" s="71" t="s">
        <v>2330</v>
      </c>
      <c r="G2969" s="72">
        <v>41974</v>
      </c>
      <c r="H2969" s="73" t="s">
        <v>2331</v>
      </c>
      <c r="I2969" s="74">
        <v>2279.98</v>
      </c>
      <c r="J2969" s="74">
        <v>-2279.98</v>
      </c>
      <c r="K2969" s="74">
        <f t="shared" si="875"/>
        <v>0</v>
      </c>
      <c r="L2969" s="75" t="s">
        <v>2332</v>
      </c>
      <c r="M2969" s="75" t="s">
        <v>2333</v>
      </c>
      <c r="N2969" s="74">
        <f t="shared" si="876"/>
        <v>-2279.98</v>
      </c>
      <c r="O2969" s="74">
        <f t="shared" si="877"/>
        <v>0</v>
      </c>
      <c r="P2969" s="85">
        <v>5018.8506862574704</v>
      </c>
      <c r="Q2969" s="85">
        <v>-5018.8506862574704</v>
      </c>
      <c r="R2969" s="76">
        <f t="shared" si="878"/>
        <v>0</v>
      </c>
      <c r="S2969" s="74">
        <v>5018.8506862574704</v>
      </c>
      <c r="T2969" s="85">
        <v>-5018.8506862574704</v>
      </c>
      <c r="U2969" s="76">
        <f t="shared" si="879"/>
        <v>0</v>
      </c>
      <c r="V2969" s="77">
        <f t="shared" si="880"/>
        <v>2014</v>
      </c>
      <c r="W2969" s="78">
        <v>-2279.98</v>
      </c>
      <c r="X2969" s="78">
        <v>-5018.8506862574704</v>
      </c>
      <c r="Y2969" s="79"/>
      <c r="Z2969" s="80">
        <f t="shared" si="881"/>
        <v>0</v>
      </c>
      <c r="AA2969" s="81">
        <f t="shared" si="882"/>
        <v>0</v>
      </c>
      <c r="AB2969" s="81">
        <f t="shared" si="883"/>
        <v>0</v>
      </c>
      <c r="AC2969" s="82">
        <f t="shared" si="884"/>
        <v>0</v>
      </c>
      <c r="AD2969" s="83">
        <f t="shared" si="885"/>
        <v>0</v>
      </c>
      <c r="AE2969" s="82">
        <f t="shared" si="886"/>
        <v>0</v>
      </c>
      <c r="AF2969" s="83">
        <f t="shared" si="887"/>
        <v>0</v>
      </c>
      <c r="AG2969" s="82">
        <f t="shared" si="888"/>
        <v>0</v>
      </c>
      <c r="AH2969" s="83">
        <f t="shared" si="889"/>
        <v>0</v>
      </c>
      <c r="AI2969" s="82">
        <f t="shared" si="890"/>
        <v>0</v>
      </c>
      <c r="AJ2969" s="83">
        <f t="shared" si="891"/>
        <v>0</v>
      </c>
      <c r="AK2969" s="82">
        <f t="shared" si="892"/>
        <v>0</v>
      </c>
      <c r="AL2969" s="83">
        <f t="shared" si="893"/>
        <v>0</v>
      </c>
    </row>
    <row r="2970" spans="1:38" ht="30" hidden="1" customHeight="1" x14ac:dyDescent="0.3">
      <c r="A2970" s="67"/>
      <c r="B2970" s="84" t="s">
        <v>5800</v>
      </c>
      <c r="C2970" s="71" t="s">
        <v>2727</v>
      </c>
      <c r="D2970" s="71" t="s">
        <v>89</v>
      </c>
      <c r="E2970" s="71" t="s">
        <v>2336</v>
      </c>
      <c r="F2970" s="71" t="s">
        <v>2330</v>
      </c>
      <c r="G2970" s="72">
        <v>41974</v>
      </c>
      <c r="H2970" s="73" t="s">
        <v>2331</v>
      </c>
      <c r="I2970" s="74">
        <v>6839.94</v>
      </c>
      <c r="J2970" s="74">
        <v>-3714.62</v>
      </c>
      <c r="K2970" s="74">
        <f t="shared" si="875"/>
        <v>3125.3199999999997</v>
      </c>
      <c r="L2970" s="75" t="s">
        <v>2332</v>
      </c>
      <c r="M2970" s="75" t="s">
        <v>2333</v>
      </c>
      <c r="N2970" s="74">
        <f t="shared" si="876"/>
        <v>-3714.62</v>
      </c>
      <c r="O2970" s="74">
        <f t="shared" si="877"/>
        <v>3125.3199999999997</v>
      </c>
      <c r="P2970" s="85">
        <v>15056.55205877241</v>
      </c>
      <c r="Q2970" s="85">
        <v>-8176.8801200825101</v>
      </c>
      <c r="R2970" s="76">
        <f t="shared" si="878"/>
        <v>6879.6719386898994</v>
      </c>
      <c r="S2970" s="74">
        <v>15056.55205877241</v>
      </c>
      <c r="T2970" s="85">
        <v>-8176.8801200825101</v>
      </c>
      <c r="U2970" s="76">
        <f t="shared" si="879"/>
        <v>6879.6719386898994</v>
      </c>
      <c r="V2970" s="77">
        <f t="shared" si="880"/>
        <v>2014</v>
      </c>
      <c r="W2970" s="78">
        <v>-3871.54</v>
      </c>
      <c r="X2970" s="78">
        <v>-8522.3033473421892</v>
      </c>
      <c r="Y2970" s="79"/>
      <c r="Z2970" s="80">
        <f t="shared" si="881"/>
        <v>345.42322725967915</v>
      </c>
      <c r="AA2970" s="81">
        <f t="shared" si="882"/>
        <v>345.42322725967915</v>
      </c>
      <c r="AB2970" s="81">
        <f t="shared" si="883"/>
        <v>6534.2487114302203</v>
      </c>
      <c r="AC2970" s="82">
        <f t="shared" si="884"/>
        <v>345.42322725967915</v>
      </c>
      <c r="AD2970" s="83">
        <f t="shared" si="885"/>
        <v>6188.8254841705411</v>
      </c>
      <c r="AE2970" s="82">
        <f t="shared" si="886"/>
        <v>345.42322725967915</v>
      </c>
      <c r="AF2970" s="83">
        <f t="shared" si="887"/>
        <v>5843.402256910862</v>
      </c>
      <c r="AG2970" s="82">
        <f t="shared" si="888"/>
        <v>345.42322725967915</v>
      </c>
      <c r="AH2970" s="83">
        <f t="shared" si="889"/>
        <v>5497.9790296511828</v>
      </c>
      <c r="AI2970" s="82">
        <f t="shared" si="890"/>
        <v>345.42322725967915</v>
      </c>
      <c r="AJ2970" s="83">
        <f t="shared" si="891"/>
        <v>5152.5558023915037</v>
      </c>
      <c r="AK2970" s="82">
        <f t="shared" si="892"/>
        <v>345.42322725967915</v>
      </c>
      <c r="AL2970" s="83">
        <f t="shared" si="893"/>
        <v>4807.1325751318245</v>
      </c>
    </row>
    <row r="2971" spans="1:38" ht="30" hidden="1" customHeight="1" x14ac:dyDescent="0.3">
      <c r="A2971" s="67"/>
      <c r="B2971" s="84" t="s">
        <v>5801</v>
      </c>
      <c r="C2971" s="71" t="s">
        <v>5607</v>
      </c>
      <c r="D2971" s="71" t="s">
        <v>89</v>
      </c>
      <c r="E2971" s="71" t="s">
        <v>2336</v>
      </c>
      <c r="F2971" s="71" t="s">
        <v>2330</v>
      </c>
      <c r="G2971" s="72">
        <v>41974</v>
      </c>
      <c r="H2971" s="73" t="s">
        <v>2331</v>
      </c>
      <c r="I2971" s="74">
        <v>147438.78</v>
      </c>
      <c r="J2971" s="74">
        <v>-85465.88</v>
      </c>
      <c r="K2971" s="74">
        <f t="shared" si="875"/>
        <v>61972.899999999994</v>
      </c>
      <c r="L2971" s="75" t="s">
        <v>2332</v>
      </c>
      <c r="M2971" s="75" t="s">
        <v>2333</v>
      </c>
      <c r="N2971" s="74">
        <f t="shared" si="876"/>
        <v>-85465.88</v>
      </c>
      <c r="O2971" s="74">
        <f t="shared" si="877"/>
        <v>61972.899999999994</v>
      </c>
      <c r="P2971" s="85">
        <v>324552.50580442109</v>
      </c>
      <c r="Q2971" s="85">
        <v>-188133.44436775701</v>
      </c>
      <c r="R2971" s="76">
        <f t="shared" si="878"/>
        <v>136419.06143666408</v>
      </c>
      <c r="S2971" s="74">
        <v>324552.50580442109</v>
      </c>
      <c r="T2971" s="85">
        <v>-188133.44436775701</v>
      </c>
      <c r="U2971" s="76">
        <f t="shared" si="879"/>
        <v>136419.06143666408</v>
      </c>
      <c r="V2971" s="77">
        <f t="shared" si="880"/>
        <v>2014</v>
      </c>
      <c r="W2971" s="78">
        <v>-88577.490000000034</v>
      </c>
      <c r="X2971" s="78">
        <v>-194982.93690008871</v>
      </c>
      <c r="Y2971" s="79"/>
      <c r="Z2971" s="80">
        <f t="shared" si="881"/>
        <v>6849.4925323317002</v>
      </c>
      <c r="AA2971" s="81">
        <f t="shared" si="882"/>
        <v>6849.4925323317002</v>
      </c>
      <c r="AB2971" s="81">
        <f t="shared" si="883"/>
        <v>129569.56890433238</v>
      </c>
      <c r="AC2971" s="82">
        <f t="shared" si="884"/>
        <v>6849.4925323317002</v>
      </c>
      <c r="AD2971" s="83">
        <f t="shared" si="885"/>
        <v>122720.07637200068</v>
      </c>
      <c r="AE2971" s="82">
        <f t="shared" si="886"/>
        <v>6849.4925323317002</v>
      </c>
      <c r="AF2971" s="83">
        <f t="shared" si="887"/>
        <v>115870.58383966898</v>
      </c>
      <c r="AG2971" s="82">
        <f t="shared" si="888"/>
        <v>6849.4925323317002</v>
      </c>
      <c r="AH2971" s="83">
        <f t="shared" si="889"/>
        <v>109021.09130733728</v>
      </c>
      <c r="AI2971" s="82">
        <f t="shared" si="890"/>
        <v>6849.4925323317002</v>
      </c>
      <c r="AJ2971" s="83">
        <f t="shared" si="891"/>
        <v>102171.59877500558</v>
      </c>
      <c r="AK2971" s="82">
        <f t="shared" si="892"/>
        <v>6849.4925323317002</v>
      </c>
      <c r="AL2971" s="83">
        <f t="shared" si="893"/>
        <v>95322.106242673879</v>
      </c>
    </row>
    <row r="2972" spans="1:38" ht="30" hidden="1" customHeight="1" x14ac:dyDescent="0.3">
      <c r="A2972" s="67"/>
      <c r="B2972" s="84" t="s">
        <v>5802</v>
      </c>
      <c r="C2972" s="71" t="s">
        <v>2352</v>
      </c>
      <c r="D2972" s="71" t="s">
        <v>89</v>
      </c>
      <c r="E2972" s="71" t="s">
        <v>2336</v>
      </c>
      <c r="F2972" s="71" t="s">
        <v>2330</v>
      </c>
      <c r="G2972" s="72">
        <v>41974</v>
      </c>
      <c r="H2972" s="73" t="s">
        <v>2331</v>
      </c>
      <c r="I2972" s="74">
        <v>41039.660000000003</v>
      </c>
      <c r="J2972" s="74">
        <v>-22897.38</v>
      </c>
      <c r="K2972" s="74">
        <f t="shared" si="875"/>
        <v>18142.280000000002</v>
      </c>
      <c r="L2972" s="75" t="s">
        <v>2332</v>
      </c>
      <c r="M2972" s="75" t="s">
        <v>2333</v>
      </c>
      <c r="N2972" s="74">
        <f t="shared" si="876"/>
        <v>-22897.38</v>
      </c>
      <c r="O2972" s="74">
        <f t="shared" si="877"/>
        <v>18142.280000000002</v>
      </c>
      <c r="P2972" s="85">
        <v>90339.356378026656</v>
      </c>
      <c r="Q2972" s="85">
        <v>-50403.306751154858</v>
      </c>
      <c r="R2972" s="76">
        <f t="shared" si="878"/>
        <v>39936.049626871798</v>
      </c>
      <c r="S2972" s="74">
        <v>90339.356378026656</v>
      </c>
      <c r="T2972" s="85">
        <v>-50403.306751154858</v>
      </c>
      <c r="U2972" s="76">
        <f t="shared" si="879"/>
        <v>39936.049626871798</v>
      </c>
      <c r="V2972" s="77">
        <f t="shared" si="880"/>
        <v>2014</v>
      </c>
      <c r="W2972" s="78">
        <v>-23808.29</v>
      </c>
      <c r="X2972" s="78">
        <v>-52408.465251939429</v>
      </c>
      <c r="Y2972" s="79"/>
      <c r="Z2972" s="80">
        <f t="shared" si="881"/>
        <v>2005.1585007845715</v>
      </c>
      <c r="AA2972" s="81">
        <f t="shared" si="882"/>
        <v>2005.1585007845715</v>
      </c>
      <c r="AB2972" s="81">
        <f t="shared" si="883"/>
        <v>37930.891126087226</v>
      </c>
      <c r="AC2972" s="82">
        <f t="shared" si="884"/>
        <v>2005.1585007845715</v>
      </c>
      <c r="AD2972" s="83">
        <f t="shared" si="885"/>
        <v>35925.732625302655</v>
      </c>
      <c r="AE2972" s="82">
        <f t="shared" si="886"/>
        <v>2005.1585007845715</v>
      </c>
      <c r="AF2972" s="83">
        <f t="shared" si="887"/>
        <v>33920.574124518083</v>
      </c>
      <c r="AG2972" s="82">
        <f t="shared" si="888"/>
        <v>2005.1585007845715</v>
      </c>
      <c r="AH2972" s="83">
        <f t="shared" si="889"/>
        <v>31915.415623733512</v>
      </c>
      <c r="AI2972" s="82">
        <f t="shared" si="890"/>
        <v>2005.1585007845715</v>
      </c>
      <c r="AJ2972" s="83">
        <f t="shared" si="891"/>
        <v>29910.25712294894</v>
      </c>
      <c r="AK2972" s="82">
        <f t="shared" si="892"/>
        <v>2005.1585007845715</v>
      </c>
      <c r="AL2972" s="83">
        <f t="shared" si="893"/>
        <v>27905.098622164369</v>
      </c>
    </row>
    <row r="2973" spans="1:38" ht="30" hidden="1" customHeight="1" x14ac:dyDescent="0.3">
      <c r="A2973" s="67"/>
      <c r="B2973" s="84" t="s">
        <v>5803</v>
      </c>
      <c r="C2973" s="71" t="s">
        <v>2352</v>
      </c>
      <c r="D2973" s="71" t="s">
        <v>89</v>
      </c>
      <c r="E2973" s="71" t="s">
        <v>2336</v>
      </c>
      <c r="F2973" s="71" t="s">
        <v>2330</v>
      </c>
      <c r="G2973" s="72">
        <v>41974</v>
      </c>
      <c r="H2973" s="73" t="s">
        <v>2331</v>
      </c>
      <c r="I2973" s="74">
        <v>41039.660000000003</v>
      </c>
      <c r="J2973" s="74">
        <v>-22897.38</v>
      </c>
      <c r="K2973" s="74">
        <f t="shared" si="875"/>
        <v>18142.280000000002</v>
      </c>
      <c r="L2973" s="75" t="s">
        <v>2332</v>
      </c>
      <c r="M2973" s="75" t="s">
        <v>2333</v>
      </c>
      <c r="N2973" s="74">
        <f t="shared" si="876"/>
        <v>-22897.38</v>
      </c>
      <c r="O2973" s="74">
        <f t="shared" si="877"/>
        <v>18142.280000000002</v>
      </c>
      <c r="P2973" s="85">
        <v>90339.356378026656</v>
      </c>
      <c r="Q2973" s="85">
        <v>-50403.306751154858</v>
      </c>
      <c r="R2973" s="76">
        <f t="shared" si="878"/>
        <v>39936.049626871798</v>
      </c>
      <c r="S2973" s="74">
        <v>90339.356378026656</v>
      </c>
      <c r="T2973" s="85">
        <v>-50403.306751154858</v>
      </c>
      <c r="U2973" s="76">
        <f t="shared" si="879"/>
        <v>39936.049626871798</v>
      </c>
      <c r="V2973" s="77">
        <f t="shared" si="880"/>
        <v>2014</v>
      </c>
      <c r="W2973" s="78">
        <v>-23808.29</v>
      </c>
      <c r="X2973" s="78">
        <v>-52408.465251939429</v>
      </c>
      <c r="Y2973" s="79"/>
      <c r="Z2973" s="80">
        <f t="shared" si="881"/>
        <v>2005.1585007845715</v>
      </c>
      <c r="AA2973" s="81">
        <f t="shared" si="882"/>
        <v>2005.1585007845715</v>
      </c>
      <c r="AB2973" s="81">
        <f t="shared" si="883"/>
        <v>37930.891126087226</v>
      </c>
      <c r="AC2973" s="82">
        <f t="shared" si="884"/>
        <v>2005.1585007845715</v>
      </c>
      <c r="AD2973" s="83">
        <f t="shared" si="885"/>
        <v>35925.732625302655</v>
      </c>
      <c r="AE2973" s="82">
        <f t="shared" si="886"/>
        <v>2005.1585007845715</v>
      </c>
      <c r="AF2973" s="83">
        <f t="shared" si="887"/>
        <v>33920.574124518083</v>
      </c>
      <c r="AG2973" s="82">
        <f t="shared" si="888"/>
        <v>2005.1585007845715</v>
      </c>
      <c r="AH2973" s="83">
        <f t="shared" si="889"/>
        <v>31915.415623733512</v>
      </c>
      <c r="AI2973" s="82">
        <f t="shared" si="890"/>
        <v>2005.1585007845715</v>
      </c>
      <c r="AJ2973" s="83">
        <f t="shared" si="891"/>
        <v>29910.25712294894</v>
      </c>
      <c r="AK2973" s="82">
        <f t="shared" si="892"/>
        <v>2005.1585007845715</v>
      </c>
      <c r="AL2973" s="83">
        <f t="shared" si="893"/>
        <v>27905.098622164369</v>
      </c>
    </row>
    <row r="2974" spans="1:38" ht="30" hidden="1" customHeight="1" x14ac:dyDescent="0.3">
      <c r="A2974" s="67"/>
      <c r="B2974" s="84" t="s">
        <v>5804</v>
      </c>
      <c r="C2974" s="71" t="s">
        <v>2356</v>
      </c>
      <c r="D2974" s="71" t="s">
        <v>89</v>
      </c>
      <c r="E2974" s="71" t="s">
        <v>2336</v>
      </c>
      <c r="F2974" s="71" t="s">
        <v>2330</v>
      </c>
      <c r="G2974" s="72">
        <v>41974</v>
      </c>
      <c r="H2974" s="73" t="s">
        <v>2331</v>
      </c>
      <c r="I2974" s="74">
        <v>35719.699999999997</v>
      </c>
      <c r="J2974" s="74">
        <v>-16544.64</v>
      </c>
      <c r="K2974" s="74">
        <f t="shared" si="875"/>
        <v>19175.059999999998</v>
      </c>
      <c r="L2974" s="75" t="s">
        <v>2332</v>
      </c>
      <c r="M2974" s="75" t="s">
        <v>2333</v>
      </c>
      <c r="N2974" s="74">
        <f t="shared" si="876"/>
        <v>-16544.64</v>
      </c>
      <c r="O2974" s="74">
        <f t="shared" si="877"/>
        <v>19175.059999999998</v>
      </c>
      <c r="P2974" s="85">
        <v>78628.690101628483</v>
      </c>
      <c r="Q2974" s="85">
        <v>-36419.213246556013</v>
      </c>
      <c r="R2974" s="76">
        <f t="shared" si="878"/>
        <v>42209.476855072469</v>
      </c>
      <c r="S2974" s="74">
        <v>78628.690101628483</v>
      </c>
      <c r="T2974" s="85">
        <v>-36419.213246556013</v>
      </c>
      <c r="U2974" s="76">
        <f t="shared" si="879"/>
        <v>42209.476855072469</v>
      </c>
      <c r="V2974" s="77">
        <f t="shared" si="880"/>
        <v>2014</v>
      </c>
      <c r="W2974" s="78">
        <v>-17507.399999999991</v>
      </c>
      <c r="X2974" s="78">
        <v>-38538.507576638389</v>
      </c>
      <c r="Y2974" s="79"/>
      <c r="Z2974" s="80">
        <f t="shared" si="881"/>
        <v>2119.2943300823754</v>
      </c>
      <c r="AA2974" s="81">
        <f t="shared" si="882"/>
        <v>2119.2943300823754</v>
      </c>
      <c r="AB2974" s="81">
        <f t="shared" si="883"/>
        <v>40090.182524990094</v>
      </c>
      <c r="AC2974" s="82">
        <f t="shared" si="884"/>
        <v>2119.2943300823754</v>
      </c>
      <c r="AD2974" s="83">
        <f t="shared" si="885"/>
        <v>37970.888194907719</v>
      </c>
      <c r="AE2974" s="82">
        <f t="shared" si="886"/>
        <v>2119.2943300823754</v>
      </c>
      <c r="AF2974" s="83">
        <f t="shared" si="887"/>
        <v>35851.593864825343</v>
      </c>
      <c r="AG2974" s="82">
        <f t="shared" si="888"/>
        <v>2119.2943300823754</v>
      </c>
      <c r="AH2974" s="83">
        <f t="shared" si="889"/>
        <v>33732.299534742968</v>
      </c>
      <c r="AI2974" s="82">
        <f t="shared" si="890"/>
        <v>2119.2943300823754</v>
      </c>
      <c r="AJ2974" s="83">
        <f t="shared" si="891"/>
        <v>31613.005204660592</v>
      </c>
      <c r="AK2974" s="82">
        <f t="shared" si="892"/>
        <v>2119.2943300823754</v>
      </c>
      <c r="AL2974" s="83">
        <f t="shared" si="893"/>
        <v>29493.710874578217</v>
      </c>
    </row>
    <row r="2975" spans="1:38" ht="30" hidden="1" customHeight="1" x14ac:dyDescent="0.3">
      <c r="A2975" s="67"/>
      <c r="B2975" s="84" t="s">
        <v>5805</v>
      </c>
      <c r="C2975" s="71" t="s">
        <v>2356</v>
      </c>
      <c r="D2975" s="71" t="s">
        <v>89</v>
      </c>
      <c r="E2975" s="71" t="s">
        <v>2336</v>
      </c>
      <c r="F2975" s="71" t="s">
        <v>2330</v>
      </c>
      <c r="G2975" s="72">
        <v>41974</v>
      </c>
      <c r="H2975" s="73" t="s">
        <v>2331</v>
      </c>
      <c r="I2975" s="74">
        <v>35719.699999999997</v>
      </c>
      <c r="J2975" s="74">
        <v>-16544.64</v>
      </c>
      <c r="K2975" s="74">
        <f t="shared" si="875"/>
        <v>19175.059999999998</v>
      </c>
      <c r="L2975" s="75" t="s">
        <v>2332</v>
      </c>
      <c r="M2975" s="75" t="s">
        <v>2333</v>
      </c>
      <c r="N2975" s="74">
        <f t="shared" si="876"/>
        <v>-16544.64</v>
      </c>
      <c r="O2975" s="74">
        <f t="shared" si="877"/>
        <v>19175.059999999998</v>
      </c>
      <c r="P2975" s="85">
        <v>78628.690101628483</v>
      </c>
      <c r="Q2975" s="85">
        <v>-36419.213246556013</v>
      </c>
      <c r="R2975" s="76">
        <f t="shared" si="878"/>
        <v>42209.476855072469</v>
      </c>
      <c r="S2975" s="74">
        <v>78628.690101628483</v>
      </c>
      <c r="T2975" s="85">
        <v>-36419.213246556013</v>
      </c>
      <c r="U2975" s="76">
        <f t="shared" si="879"/>
        <v>42209.476855072469</v>
      </c>
      <c r="V2975" s="77">
        <f t="shared" si="880"/>
        <v>2014</v>
      </c>
      <c r="W2975" s="78">
        <v>-17507.399999999991</v>
      </c>
      <c r="X2975" s="78">
        <v>-38538.507576638389</v>
      </c>
      <c r="Y2975" s="79"/>
      <c r="Z2975" s="80">
        <f t="shared" si="881"/>
        <v>2119.2943300823754</v>
      </c>
      <c r="AA2975" s="81">
        <f t="shared" si="882"/>
        <v>2119.2943300823754</v>
      </c>
      <c r="AB2975" s="81">
        <f t="shared" si="883"/>
        <v>40090.182524990094</v>
      </c>
      <c r="AC2975" s="82">
        <f t="shared" si="884"/>
        <v>2119.2943300823754</v>
      </c>
      <c r="AD2975" s="83">
        <f t="shared" si="885"/>
        <v>37970.888194907719</v>
      </c>
      <c r="AE2975" s="82">
        <f t="shared" si="886"/>
        <v>2119.2943300823754</v>
      </c>
      <c r="AF2975" s="83">
        <f t="shared" si="887"/>
        <v>35851.593864825343</v>
      </c>
      <c r="AG2975" s="82">
        <f t="shared" si="888"/>
        <v>2119.2943300823754</v>
      </c>
      <c r="AH2975" s="83">
        <f t="shared" si="889"/>
        <v>33732.299534742968</v>
      </c>
      <c r="AI2975" s="82">
        <f t="shared" si="890"/>
        <v>2119.2943300823754</v>
      </c>
      <c r="AJ2975" s="83">
        <f t="shared" si="891"/>
        <v>31613.005204660592</v>
      </c>
      <c r="AK2975" s="82">
        <f t="shared" si="892"/>
        <v>2119.2943300823754</v>
      </c>
      <c r="AL2975" s="83">
        <f t="shared" si="893"/>
        <v>29493.710874578217</v>
      </c>
    </row>
    <row r="2976" spans="1:38" ht="30" hidden="1" customHeight="1" x14ac:dyDescent="0.3">
      <c r="A2976" s="67"/>
      <c r="B2976" s="84" t="s">
        <v>5806</v>
      </c>
      <c r="C2976" s="71" t="s">
        <v>3023</v>
      </c>
      <c r="D2976" s="71" t="s">
        <v>89</v>
      </c>
      <c r="E2976" s="71" t="s">
        <v>2336</v>
      </c>
      <c r="F2976" s="71" t="s">
        <v>2330</v>
      </c>
      <c r="G2976" s="72">
        <v>41974</v>
      </c>
      <c r="H2976" s="73" t="s">
        <v>2331</v>
      </c>
      <c r="I2976" s="74">
        <v>35719.699999999997</v>
      </c>
      <c r="J2976" s="74">
        <v>-16544.64</v>
      </c>
      <c r="K2976" s="74">
        <f t="shared" si="875"/>
        <v>19175.059999999998</v>
      </c>
      <c r="L2976" s="75" t="s">
        <v>2332</v>
      </c>
      <c r="M2976" s="75" t="s">
        <v>2333</v>
      </c>
      <c r="N2976" s="74">
        <f t="shared" si="876"/>
        <v>-16544.64</v>
      </c>
      <c r="O2976" s="74">
        <f t="shared" si="877"/>
        <v>19175.059999999998</v>
      </c>
      <c r="P2976" s="85">
        <v>78628.690101628483</v>
      </c>
      <c r="Q2976" s="85">
        <v>-36419.213246556013</v>
      </c>
      <c r="R2976" s="76">
        <f t="shared" si="878"/>
        <v>42209.476855072469</v>
      </c>
      <c r="S2976" s="74">
        <v>78628.690101628483</v>
      </c>
      <c r="T2976" s="85">
        <v>-36419.213246556013</v>
      </c>
      <c r="U2976" s="76">
        <f t="shared" si="879"/>
        <v>42209.476855072469</v>
      </c>
      <c r="V2976" s="77">
        <f t="shared" si="880"/>
        <v>2014</v>
      </c>
      <c r="W2976" s="78">
        <v>-17507.399999999991</v>
      </c>
      <c r="X2976" s="78">
        <v>-38538.507576638389</v>
      </c>
      <c r="Y2976" s="79"/>
      <c r="Z2976" s="80">
        <f t="shared" si="881"/>
        <v>2119.2943300823754</v>
      </c>
      <c r="AA2976" s="81">
        <f t="shared" si="882"/>
        <v>2119.2943300823754</v>
      </c>
      <c r="AB2976" s="81">
        <f t="shared" si="883"/>
        <v>40090.182524990094</v>
      </c>
      <c r="AC2976" s="82">
        <f t="shared" si="884"/>
        <v>2119.2943300823754</v>
      </c>
      <c r="AD2976" s="83">
        <f t="shared" si="885"/>
        <v>37970.888194907719</v>
      </c>
      <c r="AE2976" s="82">
        <f t="shared" si="886"/>
        <v>2119.2943300823754</v>
      </c>
      <c r="AF2976" s="83">
        <f t="shared" si="887"/>
        <v>35851.593864825343</v>
      </c>
      <c r="AG2976" s="82">
        <f t="shared" si="888"/>
        <v>2119.2943300823754</v>
      </c>
      <c r="AH2976" s="83">
        <f t="shared" si="889"/>
        <v>33732.299534742968</v>
      </c>
      <c r="AI2976" s="82">
        <f t="shared" si="890"/>
        <v>2119.2943300823754</v>
      </c>
      <c r="AJ2976" s="83">
        <f t="shared" si="891"/>
        <v>31613.005204660592</v>
      </c>
      <c r="AK2976" s="82">
        <f t="shared" si="892"/>
        <v>2119.2943300823754</v>
      </c>
      <c r="AL2976" s="83">
        <f t="shared" si="893"/>
        <v>29493.710874578217</v>
      </c>
    </row>
    <row r="2977" spans="1:38" ht="30" hidden="1" customHeight="1" x14ac:dyDescent="0.3">
      <c r="A2977" s="67"/>
      <c r="B2977" s="84" t="s">
        <v>5807</v>
      </c>
      <c r="C2977" s="71" t="s">
        <v>3023</v>
      </c>
      <c r="D2977" s="71" t="s">
        <v>89</v>
      </c>
      <c r="E2977" s="71" t="s">
        <v>2336</v>
      </c>
      <c r="F2977" s="71" t="s">
        <v>2330</v>
      </c>
      <c r="G2977" s="72">
        <v>41974</v>
      </c>
      <c r="H2977" s="73" t="s">
        <v>2331</v>
      </c>
      <c r="I2977" s="74">
        <v>35719.699999999997</v>
      </c>
      <c r="J2977" s="74">
        <v>-16544.64</v>
      </c>
      <c r="K2977" s="74">
        <f t="shared" si="875"/>
        <v>19175.059999999998</v>
      </c>
      <c r="L2977" s="75" t="s">
        <v>2332</v>
      </c>
      <c r="M2977" s="75" t="s">
        <v>2333</v>
      </c>
      <c r="N2977" s="74">
        <f t="shared" si="876"/>
        <v>-16544.64</v>
      </c>
      <c r="O2977" s="74">
        <f t="shared" si="877"/>
        <v>19175.059999999998</v>
      </c>
      <c r="P2977" s="85">
        <v>78628.690101628483</v>
      </c>
      <c r="Q2977" s="85">
        <v>-36419.213246556013</v>
      </c>
      <c r="R2977" s="76">
        <f t="shared" si="878"/>
        <v>42209.476855072469</v>
      </c>
      <c r="S2977" s="74">
        <v>78628.690101628483</v>
      </c>
      <c r="T2977" s="85">
        <v>-36419.213246556013</v>
      </c>
      <c r="U2977" s="76">
        <f t="shared" si="879"/>
        <v>42209.476855072469</v>
      </c>
      <c r="V2977" s="77">
        <f t="shared" si="880"/>
        <v>2014</v>
      </c>
      <c r="W2977" s="78">
        <v>-17507.399999999991</v>
      </c>
      <c r="X2977" s="78">
        <v>-38538.507576638389</v>
      </c>
      <c r="Y2977" s="79"/>
      <c r="Z2977" s="80">
        <f t="shared" si="881"/>
        <v>2119.2943300823754</v>
      </c>
      <c r="AA2977" s="81">
        <f t="shared" si="882"/>
        <v>2119.2943300823754</v>
      </c>
      <c r="AB2977" s="81">
        <f t="shared" si="883"/>
        <v>40090.182524990094</v>
      </c>
      <c r="AC2977" s="82">
        <f t="shared" si="884"/>
        <v>2119.2943300823754</v>
      </c>
      <c r="AD2977" s="83">
        <f t="shared" si="885"/>
        <v>37970.888194907719</v>
      </c>
      <c r="AE2977" s="82">
        <f t="shared" si="886"/>
        <v>2119.2943300823754</v>
      </c>
      <c r="AF2977" s="83">
        <f t="shared" si="887"/>
        <v>35851.593864825343</v>
      </c>
      <c r="AG2977" s="82">
        <f t="shared" si="888"/>
        <v>2119.2943300823754</v>
      </c>
      <c r="AH2977" s="83">
        <f t="shared" si="889"/>
        <v>33732.299534742968</v>
      </c>
      <c r="AI2977" s="82">
        <f t="shared" si="890"/>
        <v>2119.2943300823754</v>
      </c>
      <c r="AJ2977" s="83">
        <f t="shared" si="891"/>
        <v>31613.005204660592</v>
      </c>
      <c r="AK2977" s="82">
        <f t="shared" si="892"/>
        <v>2119.2943300823754</v>
      </c>
      <c r="AL2977" s="83">
        <f t="shared" si="893"/>
        <v>29493.710874578217</v>
      </c>
    </row>
    <row r="2978" spans="1:38" ht="30" hidden="1" customHeight="1" x14ac:dyDescent="0.3">
      <c r="A2978" s="67"/>
      <c r="B2978" s="84" t="s">
        <v>5808</v>
      </c>
      <c r="C2978" s="71" t="s">
        <v>5809</v>
      </c>
      <c r="D2978" s="71" t="s">
        <v>89</v>
      </c>
      <c r="E2978" s="71" t="s">
        <v>2336</v>
      </c>
      <c r="F2978" s="71" t="s">
        <v>2330</v>
      </c>
      <c r="G2978" s="72">
        <v>41974</v>
      </c>
      <c r="H2978" s="73" t="s">
        <v>2331</v>
      </c>
      <c r="I2978" s="74">
        <v>28879.759999999998</v>
      </c>
      <c r="J2978" s="74">
        <v>-14706.01</v>
      </c>
      <c r="K2978" s="74">
        <f t="shared" si="875"/>
        <v>14173.749999999998</v>
      </c>
      <c r="L2978" s="75" t="s">
        <v>2332</v>
      </c>
      <c r="M2978" s="75" t="s">
        <v>2333</v>
      </c>
      <c r="N2978" s="74">
        <f t="shared" si="876"/>
        <v>-14706.01</v>
      </c>
      <c r="O2978" s="74">
        <f t="shared" si="877"/>
        <v>14173.749999999998</v>
      </c>
      <c r="P2978" s="85">
        <v>63572.138042856081</v>
      </c>
      <c r="Q2978" s="85">
        <v>-32371.89290283652</v>
      </c>
      <c r="R2978" s="76">
        <f t="shared" si="878"/>
        <v>31200.24514001956</v>
      </c>
      <c r="S2978" s="74">
        <v>63572.138042856081</v>
      </c>
      <c r="T2978" s="85">
        <v>-32371.89290283652</v>
      </c>
      <c r="U2978" s="76">
        <f t="shared" si="879"/>
        <v>31200.24514001956</v>
      </c>
      <c r="V2978" s="77">
        <f t="shared" si="880"/>
        <v>2014</v>
      </c>
      <c r="W2978" s="78">
        <v>-15417.659999999991</v>
      </c>
      <c r="X2978" s="78">
        <v>-33938.426421058211</v>
      </c>
      <c r="Y2978" s="79"/>
      <c r="Z2978" s="80">
        <f t="shared" si="881"/>
        <v>1566.5335182216913</v>
      </c>
      <c r="AA2978" s="81">
        <f t="shared" si="882"/>
        <v>1566.5335182216913</v>
      </c>
      <c r="AB2978" s="81">
        <f t="shared" si="883"/>
        <v>29633.711621797869</v>
      </c>
      <c r="AC2978" s="82">
        <f t="shared" si="884"/>
        <v>1566.5335182216913</v>
      </c>
      <c r="AD2978" s="83">
        <f t="shared" si="885"/>
        <v>28067.178103576178</v>
      </c>
      <c r="AE2978" s="82">
        <f t="shared" si="886"/>
        <v>1566.5335182216913</v>
      </c>
      <c r="AF2978" s="83">
        <f t="shared" si="887"/>
        <v>26500.644585354486</v>
      </c>
      <c r="AG2978" s="82">
        <f t="shared" si="888"/>
        <v>1566.5335182216913</v>
      </c>
      <c r="AH2978" s="83">
        <f t="shared" si="889"/>
        <v>24934.111067132795</v>
      </c>
      <c r="AI2978" s="82">
        <f t="shared" si="890"/>
        <v>1566.5335182216913</v>
      </c>
      <c r="AJ2978" s="83">
        <f t="shared" si="891"/>
        <v>23367.577548911104</v>
      </c>
      <c r="AK2978" s="82">
        <f t="shared" si="892"/>
        <v>1566.5335182216913</v>
      </c>
      <c r="AL2978" s="83">
        <f t="shared" si="893"/>
        <v>21801.044030689412</v>
      </c>
    </row>
    <row r="2979" spans="1:38" ht="30" hidden="1" customHeight="1" x14ac:dyDescent="0.3">
      <c r="A2979" s="67"/>
      <c r="B2979" s="84" t="s">
        <v>5810</v>
      </c>
      <c r="C2979" s="71" t="s">
        <v>5811</v>
      </c>
      <c r="D2979" s="71" t="s">
        <v>89</v>
      </c>
      <c r="E2979" s="71" t="s">
        <v>2336</v>
      </c>
      <c r="F2979" s="71" t="s">
        <v>2330</v>
      </c>
      <c r="G2979" s="72">
        <v>41974</v>
      </c>
      <c r="H2979" s="73" t="s">
        <v>2331</v>
      </c>
      <c r="I2979" s="74">
        <v>38759.68</v>
      </c>
      <c r="J2979" s="74">
        <v>-24499.4</v>
      </c>
      <c r="K2979" s="74">
        <f t="shared" si="875"/>
        <v>14260.279999999999</v>
      </c>
      <c r="L2979" s="75" t="s">
        <v>2332</v>
      </c>
      <c r="M2979" s="75" t="s">
        <v>2333</v>
      </c>
      <c r="N2979" s="74">
        <f t="shared" si="876"/>
        <v>-24499.4</v>
      </c>
      <c r="O2979" s="74">
        <f t="shared" si="877"/>
        <v>14260.279999999999</v>
      </c>
      <c r="P2979" s="85">
        <v>85320.505691769169</v>
      </c>
      <c r="Q2979" s="85">
        <v>-53929.784692364083</v>
      </c>
      <c r="R2979" s="76">
        <f t="shared" si="878"/>
        <v>31390.720999405086</v>
      </c>
      <c r="S2979" s="74">
        <v>85320.505691769169</v>
      </c>
      <c r="T2979" s="85">
        <v>-53929.784692364083</v>
      </c>
      <c r="U2979" s="76">
        <f t="shared" si="879"/>
        <v>31390.720999405086</v>
      </c>
      <c r="V2979" s="77">
        <f t="shared" si="880"/>
        <v>2014</v>
      </c>
      <c r="W2979" s="78">
        <v>-25215.399999999991</v>
      </c>
      <c r="X2979" s="78">
        <v>-55505.893733390883</v>
      </c>
      <c r="Y2979" s="79"/>
      <c r="Z2979" s="80">
        <f t="shared" si="881"/>
        <v>1576.1090410268007</v>
      </c>
      <c r="AA2979" s="81">
        <f t="shared" si="882"/>
        <v>1576.1090410268007</v>
      </c>
      <c r="AB2979" s="81">
        <f t="shared" si="883"/>
        <v>29814.611958378286</v>
      </c>
      <c r="AC2979" s="82">
        <f t="shared" si="884"/>
        <v>1576.1090410268007</v>
      </c>
      <c r="AD2979" s="83">
        <f t="shared" si="885"/>
        <v>28238.502917351485</v>
      </c>
      <c r="AE2979" s="82">
        <f t="shared" si="886"/>
        <v>1576.1090410268007</v>
      </c>
      <c r="AF2979" s="83">
        <f t="shared" si="887"/>
        <v>26662.393876324684</v>
      </c>
      <c r="AG2979" s="82">
        <f t="shared" si="888"/>
        <v>1576.1090410268007</v>
      </c>
      <c r="AH2979" s="83">
        <f t="shared" si="889"/>
        <v>25086.284835297884</v>
      </c>
      <c r="AI2979" s="82">
        <f t="shared" si="890"/>
        <v>1576.1090410268007</v>
      </c>
      <c r="AJ2979" s="83">
        <f t="shared" si="891"/>
        <v>23510.175794271083</v>
      </c>
      <c r="AK2979" s="82">
        <f t="shared" si="892"/>
        <v>1576.1090410268007</v>
      </c>
      <c r="AL2979" s="83">
        <f t="shared" si="893"/>
        <v>21934.066753244282</v>
      </c>
    </row>
    <row r="2980" spans="1:38" ht="30" hidden="1" customHeight="1" x14ac:dyDescent="0.3">
      <c r="A2980" s="67"/>
      <c r="B2980" s="84" t="s">
        <v>5812</v>
      </c>
      <c r="C2980" s="71" t="s">
        <v>5809</v>
      </c>
      <c r="D2980" s="71" t="s">
        <v>89</v>
      </c>
      <c r="E2980" s="71" t="s">
        <v>2336</v>
      </c>
      <c r="F2980" s="71" t="s">
        <v>2330</v>
      </c>
      <c r="G2980" s="72">
        <v>41974</v>
      </c>
      <c r="H2980" s="73" t="s">
        <v>2331</v>
      </c>
      <c r="I2980" s="74">
        <v>28879.759999999998</v>
      </c>
      <c r="J2980" s="74">
        <v>-14706.01</v>
      </c>
      <c r="K2980" s="74">
        <f t="shared" si="875"/>
        <v>14173.749999999998</v>
      </c>
      <c r="L2980" s="75" t="s">
        <v>2332</v>
      </c>
      <c r="M2980" s="75" t="s">
        <v>2333</v>
      </c>
      <c r="N2980" s="74">
        <f t="shared" si="876"/>
        <v>-14706.01</v>
      </c>
      <c r="O2980" s="74">
        <f t="shared" si="877"/>
        <v>14173.749999999998</v>
      </c>
      <c r="P2980" s="85">
        <v>63572.138042856081</v>
      </c>
      <c r="Q2980" s="85">
        <v>-32371.89290283652</v>
      </c>
      <c r="R2980" s="76">
        <f t="shared" si="878"/>
        <v>31200.24514001956</v>
      </c>
      <c r="S2980" s="74">
        <v>63572.138042856081</v>
      </c>
      <c r="T2980" s="85">
        <v>-32371.89290283652</v>
      </c>
      <c r="U2980" s="76">
        <f t="shared" si="879"/>
        <v>31200.24514001956</v>
      </c>
      <c r="V2980" s="77">
        <f t="shared" si="880"/>
        <v>2014</v>
      </c>
      <c r="W2980" s="78">
        <v>-15417.659999999991</v>
      </c>
      <c r="X2980" s="78">
        <v>-33938.426421058211</v>
      </c>
      <c r="Y2980" s="79"/>
      <c r="Z2980" s="80">
        <f t="shared" si="881"/>
        <v>1566.5335182216913</v>
      </c>
      <c r="AA2980" s="81">
        <f t="shared" si="882"/>
        <v>1566.5335182216913</v>
      </c>
      <c r="AB2980" s="81">
        <f t="shared" si="883"/>
        <v>29633.711621797869</v>
      </c>
      <c r="AC2980" s="82">
        <f t="shared" si="884"/>
        <v>1566.5335182216913</v>
      </c>
      <c r="AD2980" s="83">
        <f t="shared" si="885"/>
        <v>28067.178103576178</v>
      </c>
      <c r="AE2980" s="82">
        <f t="shared" si="886"/>
        <v>1566.5335182216913</v>
      </c>
      <c r="AF2980" s="83">
        <f t="shared" si="887"/>
        <v>26500.644585354486</v>
      </c>
      <c r="AG2980" s="82">
        <f t="shared" si="888"/>
        <v>1566.5335182216913</v>
      </c>
      <c r="AH2980" s="83">
        <f t="shared" si="889"/>
        <v>24934.111067132795</v>
      </c>
      <c r="AI2980" s="82">
        <f t="shared" si="890"/>
        <v>1566.5335182216913</v>
      </c>
      <c r="AJ2980" s="83">
        <f t="shared" si="891"/>
        <v>23367.577548911104</v>
      </c>
      <c r="AK2980" s="82">
        <f t="shared" si="892"/>
        <v>1566.5335182216913</v>
      </c>
      <c r="AL2980" s="83">
        <f t="shared" si="893"/>
        <v>21801.044030689412</v>
      </c>
    </row>
    <row r="2981" spans="1:38" ht="30" hidden="1" customHeight="1" x14ac:dyDescent="0.3">
      <c r="A2981" s="67"/>
      <c r="B2981" s="84" t="s">
        <v>5813</v>
      </c>
      <c r="C2981" s="71" t="s">
        <v>5811</v>
      </c>
      <c r="D2981" s="71" t="s">
        <v>89</v>
      </c>
      <c r="E2981" s="71" t="s">
        <v>2336</v>
      </c>
      <c r="F2981" s="71" t="s">
        <v>2330</v>
      </c>
      <c r="G2981" s="72">
        <v>41974</v>
      </c>
      <c r="H2981" s="73" t="s">
        <v>2331</v>
      </c>
      <c r="I2981" s="74">
        <v>38759.68</v>
      </c>
      <c r="J2981" s="74">
        <v>-24499.4</v>
      </c>
      <c r="K2981" s="74">
        <f t="shared" si="875"/>
        <v>14260.279999999999</v>
      </c>
      <c r="L2981" s="75" t="s">
        <v>2332</v>
      </c>
      <c r="M2981" s="75" t="s">
        <v>2333</v>
      </c>
      <c r="N2981" s="74">
        <f t="shared" si="876"/>
        <v>-24499.4</v>
      </c>
      <c r="O2981" s="74">
        <f t="shared" si="877"/>
        <v>14260.279999999999</v>
      </c>
      <c r="P2981" s="85">
        <v>85320.505691769169</v>
      </c>
      <c r="Q2981" s="85">
        <v>-53929.784692364083</v>
      </c>
      <c r="R2981" s="76">
        <f t="shared" si="878"/>
        <v>31390.720999405086</v>
      </c>
      <c r="S2981" s="74">
        <v>85320.505691769169</v>
      </c>
      <c r="T2981" s="85">
        <v>-53929.784692364083</v>
      </c>
      <c r="U2981" s="76">
        <f t="shared" si="879"/>
        <v>31390.720999405086</v>
      </c>
      <c r="V2981" s="77">
        <f t="shared" si="880"/>
        <v>2014</v>
      </c>
      <c r="W2981" s="78">
        <v>-25215.399999999991</v>
      </c>
      <c r="X2981" s="78">
        <v>-55505.893733390883</v>
      </c>
      <c r="Y2981" s="79"/>
      <c r="Z2981" s="80">
        <f t="shared" si="881"/>
        <v>1576.1090410268007</v>
      </c>
      <c r="AA2981" s="81">
        <f t="shared" si="882"/>
        <v>1576.1090410268007</v>
      </c>
      <c r="AB2981" s="81">
        <f t="shared" si="883"/>
        <v>29814.611958378286</v>
      </c>
      <c r="AC2981" s="82">
        <f t="shared" si="884"/>
        <v>1576.1090410268007</v>
      </c>
      <c r="AD2981" s="83">
        <f t="shared" si="885"/>
        <v>28238.502917351485</v>
      </c>
      <c r="AE2981" s="82">
        <f t="shared" si="886"/>
        <v>1576.1090410268007</v>
      </c>
      <c r="AF2981" s="83">
        <f t="shared" si="887"/>
        <v>26662.393876324684</v>
      </c>
      <c r="AG2981" s="82">
        <f t="shared" si="888"/>
        <v>1576.1090410268007</v>
      </c>
      <c r="AH2981" s="83">
        <f t="shared" si="889"/>
        <v>25086.284835297884</v>
      </c>
      <c r="AI2981" s="82">
        <f t="shared" si="890"/>
        <v>1576.1090410268007</v>
      </c>
      <c r="AJ2981" s="83">
        <f t="shared" si="891"/>
        <v>23510.175794271083</v>
      </c>
      <c r="AK2981" s="82">
        <f t="shared" si="892"/>
        <v>1576.1090410268007</v>
      </c>
      <c r="AL2981" s="83">
        <f t="shared" si="893"/>
        <v>21934.066753244282</v>
      </c>
    </row>
    <row r="2982" spans="1:38" ht="30" hidden="1" customHeight="1" x14ac:dyDescent="0.3">
      <c r="A2982" s="67"/>
      <c r="B2982" s="84" t="s">
        <v>5814</v>
      </c>
      <c r="C2982" s="71" t="s">
        <v>5809</v>
      </c>
      <c r="D2982" s="71" t="s">
        <v>89</v>
      </c>
      <c r="E2982" s="71" t="s">
        <v>2336</v>
      </c>
      <c r="F2982" s="71" t="s">
        <v>2330</v>
      </c>
      <c r="G2982" s="72">
        <v>41974</v>
      </c>
      <c r="H2982" s="73" t="s">
        <v>2331</v>
      </c>
      <c r="I2982" s="74">
        <v>28879.759999999998</v>
      </c>
      <c r="J2982" s="74">
        <v>-14706.01</v>
      </c>
      <c r="K2982" s="74">
        <f t="shared" si="875"/>
        <v>14173.749999999998</v>
      </c>
      <c r="L2982" s="75" t="s">
        <v>2332</v>
      </c>
      <c r="M2982" s="75" t="s">
        <v>2333</v>
      </c>
      <c r="N2982" s="74">
        <f t="shared" si="876"/>
        <v>-14706.01</v>
      </c>
      <c r="O2982" s="74">
        <f t="shared" si="877"/>
        <v>14173.749999999998</v>
      </c>
      <c r="P2982" s="85">
        <v>63572.138042856081</v>
      </c>
      <c r="Q2982" s="85">
        <v>-32371.89290283652</v>
      </c>
      <c r="R2982" s="76">
        <f t="shared" si="878"/>
        <v>31200.24514001956</v>
      </c>
      <c r="S2982" s="74">
        <v>63572.138042856081</v>
      </c>
      <c r="T2982" s="85">
        <v>-32371.89290283652</v>
      </c>
      <c r="U2982" s="76">
        <f t="shared" si="879"/>
        <v>31200.24514001956</v>
      </c>
      <c r="V2982" s="77">
        <f t="shared" si="880"/>
        <v>2014</v>
      </c>
      <c r="W2982" s="78">
        <v>-15417.659999999991</v>
      </c>
      <c r="X2982" s="78">
        <v>-33938.426421058211</v>
      </c>
      <c r="Y2982" s="79"/>
      <c r="Z2982" s="80">
        <f t="shared" si="881"/>
        <v>1566.5335182216913</v>
      </c>
      <c r="AA2982" s="81">
        <f t="shared" si="882"/>
        <v>1566.5335182216913</v>
      </c>
      <c r="AB2982" s="81">
        <f t="shared" si="883"/>
        <v>29633.711621797869</v>
      </c>
      <c r="AC2982" s="82">
        <f t="shared" si="884"/>
        <v>1566.5335182216913</v>
      </c>
      <c r="AD2982" s="83">
        <f t="shared" si="885"/>
        <v>28067.178103576178</v>
      </c>
      <c r="AE2982" s="82">
        <f t="shared" si="886"/>
        <v>1566.5335182216913</v>
      </c>
      <c r="AF2982" s="83">
        <f t="shared" si="887"/>
        <v>26500.644585354486</v>
      </c>
      <c r="AG2982" s="82">
        <f t="shared" si="888"/>
        <v>1566.5335182216913</v>
      </c>
      <c r="AH2982" s="83">
        <f t="shared" si="889"/>
        <v>24934.111067132795</v>
      </c>
      <c r="AI2982" s="82">
        <f t="shared" si="890"/>
        <v>1566.5335182216913</v>
      </c>
      <c r="AJ2982" s="83">
        <f t="shared" si="891"/>
        <v>23367.577548911104</v>
      </c>
      <c r="AK2982" s="82">
        <f t="shared" si="892"/>
        <v>1566.5335182216913</v>
      </c>
      <c r="AL2982" s="83">
        <f t="shared" si="893"/>
        <v>21801.044030689412</v>
      </c>
    </row>
    <row r="2983" spans="1:38" ht="30" hidden="1" customHeight="1" x14ac:dyDescent="0.3">
      <c r="A2983" s="67"/>
      <c r="B2983" s="84" t="s">
        <v>5815</v>
      </c>
      <c r="C2983" s="71" t="s">
        <v>5811</v>
      </c>
      <c r="D2983" s="71" t="s">
        <v>89</v>
      </c>
      <c r="E2983" s="71" t="s">
        <v>2336</v>
      </c>
      <c r="F2983" s="71" t="s">
        <v>2330</v>
      </c>
      <c r="G2983" s="72">
        <v>41974</v>
      </c>
      <c r="H2983" s="73" t="s">
        <v>2331</v>
      </c>
      <c r="I2983" s="74">
        <v>38759.68</v>
      </c>
      <c r="J2983" s="74">
        <v>-24499.4</v>
      </c>
      <c r="K2983" s="74">
        <f t="shared" si="875"/>
        <v>14260.279999999999</v>
      </c>
      <c r="L2983" s="75" t="s">
        <v>2332</v>
      </c>
      <c r="M2983" s="75" t="s">
        <v>2333</v>
      </c>
      <c r="N2983" s="74">
        <f t="shared" si="876"/>
        <v>-24499.4</v>
      </c>
      <c r="O2983" s="74">
        <f t="shared" si="877"/>
        <v>14260.279999999999</v>
      </c>
      <c r="P2983" s="85">
        <v>85320.505691769169</v>
      </c>
      <c r="Q2983" s="85">
        <v>-53929.784692364083</v>
      </c>
      <c r="R2983" s="76">
        <f t="shared" si="878"/>
        <v>31390.720999405086</v>
      </c>
      <c r="S2983" s="74">
        <v>85320.505691769169</v>
      </c>
      <c r="T2983" s="85">
        <v>-53929.784692364083</v>
      </c>
      <c r="U2983" s="76">
        <f t="shared" si="879"/>
        <v>31390.720999405086</v>
      </c>
      <c r="V2983" s="77">
        <f t="shared" si="880"/>
        <v>2014</v>
      </c>
      <c r="W2983" s="78">
        <v>-25215.399999999991</v>
      </c>
      <c r="X2983" s="78">
        <v>-55505.893733390883</v>
      </c>
      <c r="Y2983" s="79"/>
      <c r="Z2983" s="80">
        <f t="shared" si="881"/>
        <v>1576.1090410268007</v>
      </c>
      <c r="AA2983" s="81">
        <f t="shared" si="882"/>
        <v>1576.1090410268007</v>
      </c>
      <c r="AB2983" s="81">
        <f t="shared" si="883"/>
        <v>29814.611958378286</v>
      </c>
      <c r="AC2983" s="82">
        <f t="shared" si="884"/>
        <v>1576.1090410268007</v>
      </c>
      <c r="AD2983" s="83">
        <f t="shared" si="885"/>
        <v>28238.502917351485</v>
      </c>
      <c r="AE2983" s="82">
        <f t="shared" si="886"/>
        <v>1576.1090410268007</v>
      </c>
      <c r="AF2983" s="83">
        <f t="shared" si="887"/>
        <v>26662.393876324684</v>
      </c>
      <c r="AG2983" s="82">
        <f t="shared" si="888"/>
        <v>1576.1090410268007</v>
      </c>
      <c r="AH2983" s="83">
        <f t="shared" si="889"/>
        <v>25086.284835297884</v>
      </c>
      <c r="AI2983" s="82">
        <f t="shared" si="890"/>
        <v>1576.1090410268007</v>
      </c>
      <c r="AJ2983" s="83">
        <f t="shared" si="891"/>
        <v>23510.175794271083</v>
      </c>
      <c r="AK2983" s="82">
        <f t="shared" si="892"/>
        <v>1576.1090410268007</v>
      </c>
      <c r="AL2983" s="83">
        <f t="shared" si="893"/>
        <v>21934.066753244282</v>
      </c>
    </row>
    <row r="2984" spans="1:38" ht="30" hidden="1" customHeight="1" x14ac:dyDescent="0.3">
      <c r="A2984" s="67"/>
      <c r="B2984" s="84" t="s">
        <v>5816</v>
      </c>
      <c r="C2984" s="71" t="s">
        <v>2371</v>
      </c>
      <c r="D2984" s="71" t="s">
        <v>91</v>
      </c>
      <c r="E2984" s="71" t="s">
        <v>2336</v>
      </c>
      <c r="F2984" s="71" t="s">
        <v>2330</v>
      </c>
      <c r="G2984" s="72">
        <v>41974</v>
      </c>
      <c r="H2984" s="73" t="s">
        <v>2331</v>
      </c>
      <c r="I2984" s="74">
        <v>3272532.82</v>
      </c>
      <c r="J2984" s="74">
        <v>-1415441.76</v>
      </c>
      <c r="K2984" s="74">
        <f t="shared" si="875"/>
        <v>1857091.0599999998</v>
      </c>
      <c r="L2984" s="75" t="s">
        <v>2332</v>
      </c>
      <c r="M2984" s="75" t="s">
        <v>2333</v>
      </c>
      <c r="N2984" s="74">
        <f t="shared" si="876"/>
        <v>-1415441.76</v>
      </c>
      <c r="O2984" s="74">
        <f t="shared" si="877"/>
        <v>1857091.0599999998</v>
      </c>
      <c r="P2984" s="85">
        <v>7203727.0456131594</v>
      </c>
      <c r="Q2984" s="85">
        <v>-3115768.9315403989</v>
      </c>
      <c r="R2984" s="76">
        <f t="shared" si="878"/>
        <v>4087958.1140727606</v>
      </c>
      <c r="S2984" s="74">
        <v>7203727.0456131594</v>
      </c>
      <c r="T2984" s="85">
        <v>-3115768.9315403989</v>
      </c>
      <c r="U2984" s="76">
        <f t="shared" si="879"/>
        <v>4087958.1140727606</v>
      </c>
      <c r="V2984" s="77">
        <f t="shared" si="880"/>
        <v>2014</v>
      </c>
      <c r="W2984" s="78">
        <v>-1508684.83</v>
      </c>
      <c r="X2984" s="78">
        <v>-3321022.067909251</v>
      </c>
      <c r="Y2984" s="79"/>
      <c r="Z2984" s="80">
        <f t="shared" si="881"/>
        <v>205253.13636885211</v>
      </c>
      <c r="AA2984" s="81">
        <f t="shared" si="882"/>
        <v>205253.13636885211</v>
      </c>
      <c r="AB2984" s="81">
        <f t="shared" si="883"/>
        <v>3882704.9777039085</v>
      </c>
      <c r="AC2984" s="82">
        <f t="shared" si="884"/>
        <v>205253.13636885211</v>
      </c>
      <c r="AD2984" s="83">
        <f t="shared" si="885"/>
        <v>3677451.8413350563</v>
      </c>
      <c r="AE2984" s="82">
        <f t="shared" si="886"/>
        <v>205253.13636885211</v>
      </c>
      <c r="AF2984" s="83">
        <f t="shared" si="887"/>
        <v>3472198.7049662042</v>
      </c>
      <c r="AG2984" s="82">
        <f t="shared" si="888"/>
        <v>205253.13636885211</v>
      </c>
      <c r="AH2984" s="83">
        <f t="shared" si="889"/>
        <v>3266945.5685973521</v>
      </c>
      <c r="AI2984" s="82">
        <f t="shared" si="890"/>
        <v>205253.13636885211</v>
      </c>
      <c r="AJ2984" s="83">
        <f t="shared" si="891"/>
        <v>3061692.4322285</v>
      </c>
      <c r="AK2984" s="82">
        <f t="shared" si="892"/>
        <v>205253.13636885211</v>
      </c>
      <c r="AL2984" s="83">
        <f t="shared" si="893"/>
        <v>2856439.2958596479</v>
      </c>
    </row>
    <row r="2985" spans="1:38" ht="30" hidden="1" customHeight="1" x14ac:dyDescent="0.3">
      <c r="A2985" s="67"/>
      <c r="B2985" s="84" t="s">
        <v>5817</v>
      </c>
      <c r="C2985" s="71" t="s">
        <v>2371</v>
      </c>
      <c r="D2985" s="71" t="s">
        <v>91</v>
      </c>
      <c r="E2985" s="71" t="s">
        <v>2336</v>
      </c>
      <c r="F2985" s="71" t="s">
        <v>2330</v>
      </c>
      <c r="G2985" s="72">
        <v>41974</v>
      </c>
      <c r="H2985" s="73" t="s">
        <v>2331</v>
      </c>
      <c r="I2985" s="74">
        <v>3272532.82</v>
      </c>
      <c r="J2985" s="74">
        <v>-1415441.76</v>
      </c>
      <c r="K2985" s="74">
        <f t="shared" si="875"/>
        <v>1857091.0599999998</v>
      </c>
      <c r="L2985" s="75" t="s">
        <v>2332</v>
      </c>
      <c r="M2985" s="75" t="s">
        <v>2333</v>
      </c>
      <c r="N2985" s="74">
        <f t="shared" si="876"/>
        <v>-1415441.76</v>
      </c>
      <c r="O2985" s="74">
        <f t="shared" si="877"/>
        <v>1857091.0599999998</v>
      </c>
      <c r="P2985" s="85">
        <v>7203727.0456131594</v>
      </c>
      <c r="Q2985" s="85">
        <v>-3115768.9315403989</v>
      </c>
      <c r="R2985" s="76">
        <f t="shared" si="878"/>
        <v>4087958.1140727606</v>
      </c>
      <c r="S2985" s="74">
        <v>7203727.0456131594</v>
      </c>
      <c r="T2985" s="85">
        <v>-3115768.9315403989</v>
      </c>
      <c r="U2985" s="76">
        <f t="shared" si="879"/>
        <v>4087958.1140727606</v>
      </c>
      <c r="V2985" s="77">
        <f t="shared" si="880"/>
        <v>2014</v>
      </c>
      <c r="W2985" s="78">
        <v>-1508684.83</v>
      </c>
      <c r="X2985" s="78">
        <v>-3321022.067909251</v>
      </c>
      <c r="Y2985" s="79"/>
      <c r="Z2985" s="80">
        <f t="shared" si="881"/>
        <v>205253.13636885211</v>
      </c>
      <c r="AA2985" s="81">
        <f t="shared" si="882"/>
        <v>205253.13636885211</v>
      </c>
      <c r="AB2985" s="81">
        <f t="shared" si="883"/>
        <v>3882704.9777039085</v>
      </c>
      <c r="AC2985" s="82">
        <f t="shared" si="884"/>
        <v>205253.13636885211</v>
      </c>
      <c r="AD2985" s="83">
        <f t="shared" si="885"/>
        <v>3677451.8413350563</v>
      </c>
      <c r="AE2985" s="82">
        <f t="shared" si="886"/>
        <v>205253.13636885211</v>
      </c>
      <c r="AF2985" s="83">
        <f t="shared" si="887"/>
        <v>3472198.7049662042</v>
      </c>
      <c r="AG2985" s="82">
        <f t="shared" si="888"/>
        <v>205253.13636885211</v>
      </c>
      <c r="AH2985" s="83">
        <f t="shared" si="889"/>
        <v>3266945.5685973521</v>
      </c>
      <c r="AI2985" s="82">
        <f t="shared" si="890"/>
        <v>205253.13636885211</v>
      </c>
      <c r="AJ2985" s="83">
        <f t="shared" si="891"/>
        <v>3061692.4322285</v>
      </c>
      <c r="AK2985" s="82">
        <f t="shared" si="892"/>
        <v>205253.13636885211</v>
      </c>
      <c r="AL2985" s="83">
        <f t="shared" si="893"/>
        <v>2856439.2958596479</v>
      </c>
    </row>
    <row r="2986" spans="1:38" ht="30" hidden="1" customHeight="1" x14ac:dyDescent="0.3">
      <c r="A2986" s="67"/>
      <c r="B2986" s="84" t="s">
        <v>5818</v>
      </c>
      <c r="C2986" s="71" t="s">
        <v>3451</v>
      </c>
      <c r="D2986" s="71" t="s">
        <v>89</v>
      </c>
      <c r="E2986" s="71" t="s">
        <v>2336</v>
      </c>
      <c r="F2986" s="71" t="s">
        <v>2330</v>
      </c>
      <c r="G2986" s="72">
        <v>41974</v>
      </c>
      <c r="H2986" s="73" t="s">
        <v>2331</v>
      </c>
      <c r="I2986" s="74">
        <v>3039.97</v>
      </c>
      <c r="J2986" s="74">
        <v>-1852.27</v>
      </c>
      <c r="K2986" s="74">
        <f t="shared" si="875"/>
        <v>1187.6999999999998</v>
      </c>
      <c r="L2986" s="75" t="s">
        <v>2332</v>
      </c>
      <c r="M2986" s="75" t="s">
        <v>2333</v>
      </c>
      <c r="N2986" s="74">
        <f t="shared" si="876"/>
        <v>-1852.27</v>
      </c>
      <c r="O2986" s="74">
        <f t="shared" si="877"/>
        <v>1187.6999999999998</v>
      </c>
      <c r="P2986" s="85">
        <v>6691.7935774445896</v>
      </c>
      <c r="Q2986" s="85">
        <v>-4077.3456612049758</v>
      </c>
      <c r="R2986" s="76">
        <f t="shared" si="878"/>
        <v>2614.4479162396137</v>
      </c>
      <c r="S2986" s="74">
        <v>6691.7935774445896</v>
      </c>
      <c r="T2986" s="85">
        <v>-4077.3456612049758</v>
      </c>
      <c r="U2986" s="76">
        <f t="shared" si="879"/>
        <v>2614.4479162396137</v>
      </c>
      <c r="V2986" s="77">
        <f t="shared" si="880"/>
        <v>2014</v>
      </c>
      <c r="W2986" s="78">
        <v>-1911.9</v>
      </c>
      <c r="X2986" s="78">
        <v>-4208.6073680714999</v>
      </c>
      <c r="Y2986" s="79"/>
      <c r="Z2986" s="80">
        <f t="shared" si="881"/>
        <v>131.26170686652404</v>
      </c>
      <c r="AA2986" s="81">
        <f t="shared" si="882"/>
        <v>131.26170686652404</v>
      </c>
      <c r="AB2986" s="81">
        <f t="shared" si="883"/>
        <v>2483.1862093730897</v>
      </c>
      <c r="AC2986" s="82">
        <f t="shared" si="884"/>
        <v>131.26170686652404</v>
      </c>
      <c r="AD2986" s="83">
        <f t="shared" si="885"/>
        <v>2351.9245025065657</v>
      </c>
      <c r="AE2986" s="82">
        <f t="shared" si="886"/>
        <v>131.26170686652404</v>
      </c>
      <c r="AF2986" s="83">
        <f t="shared" si="887"/>
        <v>2220.6627956400416</v>
      </c>
      <c r="AG2986" s="82">
        <f t="shared" si="888"/>
        <v>131.26170686652404</v>
      </c>
      <c r="AH2986" s="83">
        <f t="shared" si="889"/>
        <v>2089.4010887735176</v>
      </c>
      <c r="AI2986" s="82">
        <f t="shared" si="890"/>
        <v>131.26170686652404</v>
      </c>
      <c r="AJ2986" s="83">
        <f t="shared" si="891"/>
        <v>1958.1393819069935</v>
      </c>
      <c r="AK2986" s="82">
        <f t="shared" si="892"/>
        <v>131.26170686652404</v>
      </c>
      <c r="AL2986" s="83">
        <f t="shared" si="893"/>
        <v>1826.8776750404695</v>
      </c>
    </row>
    <row r="2987" spans="1:38" ht="30" hidden="1" customHeight="1" x14ac:dyDescent="0.3">
      <c r="A2987" s="67"/>
      <c r="B2987" s="84" t="s">
        <v>5819</v>
      </c>
      <c r="C2987" s="71" t="s">
        <v>3451</v>
      </c>
      <c r="D2987" s="71" t="s">
        <v>89</v>
      </c>
      <c r="E2987" s="71" t="s">
        <v>2336</v>
      </c>
      <c r="F2987" s="71" t="s">
        <v>2330</v>
      </c>
      <c r="G2987" s="72">
        <v>41974</v>
      </c>
      <c r="H2987" s="73" t="s">
        <v>2331</v>
      </c>
      <c r="I2987" s="74">
        <v>3039.97</v>
      </c>
      <c r="J2987" s="74">
        <v>-1852.27</v>
      </c>
      <c r="K2987" s="74">
        <f t="shared" si="875"/>
        <v>1187.6999999999998</v>
      </c>
      <c r="L2987" s="75" t="s">
        <v>2332</v>
      </c>
      <c r="M2987" s="75" t="s">
        <v>2333</v>
      </c>
      <c r="N2987" s="74">
        <f t="shared" si="876"/>
        <v>-1852.27</v>
      </c>
      <c r="O2987" s="74">
        <f t="shared" si="877"/>
        <v>1187.6999999999998</v>
      </c>
      <c r="P2987" s="85">
        <v>6691.7935774445896</v>
      </c>
      <c r="Q2987" s="85">
        <v>-4077.3456612049758</v>
      </c>
      <c r="R2987" s="76">
        <f t="shared" si="878"/>
        <v>2614.4479162396137</v>
      </c>
      <c r="S2987" s="74">
        <v>6691.7935774445896</v>
      </c>
      <c r="T2987" s="85">
        <v>-4077.3456612049758</v>
      </c>
      <c r="U2987" s="76">
        <f t="shared" si="879"/>
        <v>2614.4479162396137</v>
      </c>
      <c r="V2987" s="77">
        <f t="shared" si="880"/>
        <v>2014</v>
      </c>
      <c r="W2987" s="78">
        <v>-1911.9</v>
      </c>
      <c r="X2987" s="78">
        <v>-4208.6073680714999</v>
      </c>
      <c r="Y2987" s="79"/>
      <c r="Z2987" s="80">
        <f t="shared" si="881"/>
        <v>131.26170686652404</v>
      </c>
      <c r="AA2987" s="81">
        <f t="shared" si="882"/>
        <v>131.26170686652404</v>
      </c>
      <c r="AB2987" s="81">
        <f t="shared" si="883"/>
        <v>2483.1862093730897</v>
      </c>
      <c r="AC2987" s="82">
        <f t="shared" si="884"/>
        <v>131.26170686652404</v>
      </c>
      <c r="AD2987" s="83">
        <f t="shared" si="885"/>
        <v>2351.9245025065657</v>
      </c>
      <c r="AE2987" s="82">
        <f t="shared" si="886"/>
        <v>131.26170686652404</v>
      </c>
      <c r="AF2987" s="83">
        <f t="shared" si="887"/>
        <v>2220.6627956400416</v>
      </c>
      <c r="AG2987" s="82">
        <f t="shared" si="888"/>
        <v>131.26170686652404</v>
      </c>
      <c r="AH2987" s="83">
        <f t="shared" si="889"/>
        <v>2089.4010887735176</v>
      </c>
      <c r="AI2987" s="82">
        <f t="shared" si="890"/>
        <v>131.26170686652404</v>
      </c>
      <c r="AJ2987" s="83">
        <f t="shared" si="891"/>
        <v>1958.1393819069935</v>
      </c>
      <c r="AK2987" s="82">
        <f t="shared" si="892"/>
        <v>131.26170686652404</v>
      </c>
      <c r="AL2987" s="83">
        <f t="shared" si="893"/>
        <v>1826.8776750404695</v>
      </c>
    </row>
    <row r="2988" spans="1:38" ht="30" hidden="1" customHeight="1" x14ac:dyDescent="0.3">
      <c r="A2988" s="67"/>
      <c r="B2988" s="84" t="s">
        <v>5820</v>
      </c>
      <c r="C2988" s="71" t="s">
        <v>3451</v>
      </c>
      <c r="D2988" s="71" t="s">
        <v>89</v>
      </c>
      <c r="E2988" s="71" t="s">
        <v>2336</v>
      </c>
      <c r="F2988" s="71" t="s">
        <v>2330</v>
      </c>
      <c r="G2988" s="72">
        <v>41974</v>
      </c>
      <c r="H2988" s="73" t="s">
        <v>2331</v>
      </c>
      <c r="I2988" s="74">
        <v>3039.97</v>
      </c>
      <c r="J2988" s="74">
        <v>-1852.27</v>
      </c>
      <c r="K2988" s="74">
        <f t="shared" si="875"/>
        <v>1187.6999999999998</v>
      </c>
      <c r="L2988" s="75" t="s">
        <v>2332</v>
      </c>
      <c r="M2988" s="75" t="s">
        <v>2333</v>
      </c>
      <c r="N2988" s="74">
        <f t="shared" si="876"/>
        <v>-1852.27</v>
      </c>
      <c r="O2988" s="74">
        <f t="shared" si="877"/>
        <v>1187.6999999999998</v>
      </c>
      <c r="P2988" s="85">
        <v>6691.7935774445896</v>
      </c>
      <c r="Q2988" s="85">
        <v>-4077.3456612049758</v>
      </c>
      <c r="R2988" s="76">
        <f t="shared" si="878"/>
        <v>2614.4479162396137</v>
      </c>
      <c r="S2988" s="74">
        <v>6691.7935774445896</v>
      </c>
      <c r="T2988" s="85">
        <v>-4077.3456612049758</v>
      </c>
      <c r="U2988" s="76">
        <f t="shared" si="879"/>
        <v>2614.4479162396137</v>
      </c>
      <c r="V2988" s="77">
        <f t="shared" si="880"/>
        <v>2014</v>
      </c>
      <c r="W2988" s="78">
        <v>-1911.9</v>
      </c>
      <c r="X2988" s="78">
        <v>-4208.6073680714999</v>
      </c>
      <c r="Y2988" s="79"/>
      <c r="Z2988" s="80">
        <f t="shared" si="881"/>
        <v>131.26170686652404</v>
      </c>
      <c r="AA2988" s="81">
        <f t="shared" si="882"/>
        <v>131.26170686652404</v>
      </c>
      <c r="AB2988" s="81">
        <f t="shared" si="883"/>
        <v>2483.1862093730897</v>
      </c>
      <c r="AC2988" s="82">
        <f t="shared" si="884"/>
        <v>131.26170686652404</v>
      </c>
      <c r="AD2988" s="83">
        <f t="shared" si="885"/>
        <v>2351.9245025065657</v>
      </c>
      <c r="AE2988" s="82">
        <f t="shared" si="886"/>
        <v>131.26170686652404</v>
      </c>
      <c r="AF2988" s="83">
        <f t="shared" si="887"/>
        <v>2220.6627956400416</v>
      </c>
      <c r="AG2988" s="82">
        <f t="shared" si="888"/>
        <v>131.26170686652404</v>
      </c>
      <c r="AH2988" s="83">
        <f t="shared" si="889"/>
        <v>2089.4010887735176</v>
      </c>
      <c r="AI2988" s="82">
        <f t="shared" si="890"/>
        <v>131.26170686652404</v>
      </c>
      <c r="AJ2988" s="83">
        <f t="shared" si="891"/>
        <v>1958.1393819069935</v>
      </c>
      <c r="AK2988" s="82">
        <f t="shared" si="892"/>
        <v>131.26170686652404</v>
      </c>
      <c r="AL2988" s="83">
        <f t="shared" si="893"/>
        <v>1826.8776750404695</v>
      </c>
    </row>
    <row r="2989" spans="1:38" ht="30" hidden="1" customHeight="1" x14ac:dyDescent="0.3">
      <c r="A2989" s="67"/>
      <c r="B2989" s="84" t="s">
        <v>5821</v>
      </c>
      <c r="C2989" s="71" t="s">
        <v>5822</v>
      </c>
      <c r="D2989" s="71" t="s">
        <v>89</v>
      </c>
      <c r="E2989" s="71" t="s">
        <v>2336</v>
      </c>
      <c r="F2989" s="71" t="s">
        <v>2330</v>
      </c>
      <c r="G2989" s="72">
        <v>41974</v>
      </c>
      <c r="H2989" s="73" t="s">
        <v>2331</v>
      </c>
      <c r="I2989" s="74">
        <v>28879.759999999998</v>
      </c>
      <c r="J2989" s="74">
        <v>-14706.01</v>
      </c>
      <c r="K2989" s="74">
        <f t="shared" si="875"/>
        <v>14173.749999999998</v>
      </c>
      <c r="L2989" s="75" t="s">
        <v>2332</v>
      </c>
      <c r="M2989" s="75" t="s">
        <v>2333</v>
      </c>
      <c r="N2989" s="74">
        <f t="shared" si="876"/>
        <v>-14706.01</v>
      </c>
      <c r="O2989" s="74">
        <f t="shared" si="877"/>
        <v>14173.749999999998</v>
      </c>
      <c r="P2989" s="85">
        <v>63572.138042856081</v>
      </c>
      <c r="Q2989" s="85">
        <v>-32371.89290283652</v>
      </c>
      <c r="R2989" s="76">
        <f t="shared" si="878"/>
        <v>31200.24514001956</v>
      </c>
      <c r="S2989" s="74">
        <v>63572.138042856081</v>
      </c>
      <c r="T2989" s="85">
        <v>-32371.89290283652</v>
      </c>
      <c r="U2989" s="76">
        <f t="shared" si="879"/>
        <v>31200.24514001956</v>
      </c>
      <c r="V2989" s="77">
        <f t="shared" si="880"/>
        <v>2014</v>
      </c>
      <c r="W2989" s="78">
        <v>-15417.659999999991</v>
      </c>
      <c r="X2989" s="78">
        <v>-33938.426421058211</v>
      </c>
      <c r="Y2989" s="79"/>
      <c r="Z2989" s="80">
        <f t="shared" si="881"/>
        <v>1566.5335182216913</v>
      </c>
      <c r="AA2989" s="81">
        <f t="shared" si="882"/>
        <v>1566.5335182216913</v>
      </c>
      <c r="AB2989" s="81">
        <f t="shared" si="883"/>
        <v>29633.711621797869</v>
      </c>
      <c r="AC2989" s="82">
        <f t="shared" si="884"/>
        <v>1566.5335182216913</v>
      </c>
      <c r="AD2989" s="83">
        <f t="shared" si="885"/>
        <v>28067.178103576178</v>
      </c>
      <c r="AE2989" s="82">
        <f t="shared" si="886"/>
        <v>1566.5335182216913</v>
      </c>
      <c r="AF2989" s="83">
        <f t="shared" si="887"/>
        <v>26500.644585354486</v>
      </c>
      <c r="AG2989" s="82">
        <f t="shared" si="888"/>
        <v>1566.5335182216913</v>
      </c>
      <c r="AH2989" s="83">
        <f t="shared" si="889"/>
        <v>24934.111067132795</v>
      </c>
      <c r="AI2989" s="82">
        <f t="shared" si="890"/>
        <v>1566.5335182216913</v>
      </c>
      <c r="AJ2989" s="83">
        <f t="shared" si="891"/>
        <v>23367.577548911104</v>
      </c>
      <c r="AK2989" s="82">
        <f t="shared" si="892"/>
        <v>1566.5335182216913</v>
      </c>
      <c r="AL2989" s="83">
        <f t="shared" si="893"/>
        <v>21801.044030689412</v>
      </c>
    </row>
    <row r="2990" spans="1:38" ht="30" hidden="1" customHeight="1" x14ac:dyDescent="0.3">
      <c r="A2990" s="67"/>
      <c r="B2990" s="84" t="s">
        <v>5823</v>
      </c>
      <c r="C2990" s="71" t="s">
        <v>5824</v>
      </c>
      <c r="D2990" s="71" t="s">
        <v>89</v>
      </c>
      <c r="E2990" s="71" t="s">
        <v>2336</v>
      </c>
      <c r="F2990" s="71" t="s">
        <v>2330</v>
      </c>
      <c r="G2990" s="72">
        <v>41974</v>
      </c>
      <c r="H2990" s="73" t="s">
        <v>2331</v>
      </c>
      <c r="I2990" s="74">
        <v>38759.68</v>
      </c>
      <c r="J2990" s="74">
        <v>-24499.4</v>
      </c>
      <c r="K2990" s="74">
        <f t="shared" si="875"/>
        <v>14260.279999999999</v>
      </c>
      <c r="L2990" s="75" t="s">
        <v>2332</v>
      </c>
      <c r="M2990" s="75" t="s">
        <v>2333</v>
      </c>
      <c r="N2990" s="74">
        <f t="shared" si="876"/>
        <v>-24499.4</v>
      </c>
      <c r="O2990" s="74">
        <f t="shared" si="877"/>
        <v>14260.279999999999</v>
      </c>
      <c r="P2990" s="85">
        <v>85320.505691769169</v>
      </c>
      <c r="Q2990" s="85">
        <v>-53929.784692364083</v>
      </c>
      <c r="R2990" s="76">
        <f t="shared" si="878"/>
        <v>31390.720999405086</v>
      </c>
      <c r="S2990" s="74">
        <v>85320.505691769169</v>
      </c>
      <c r="T2990" s="85">
        <v>-53929.784692364083</v>
      </c>
      <c r="U2990" s="76">
        <f t="shared" si="879"/>
        <v>31390.720999405086</v>
      </c>
      <c r="V2990" s="77">
        <f t="shared" si="880"/>
        <v>2014</v>
      </c>
      <c r="W2990" s="78">
        <v>-25215.399999999991</v>
      </c>
      <c r="X2990" s="78">
        <v>-55505.893733390883</v>
      </c>
      <c r="Y2990" s="79"/>
      <c r="Z2990" s="80">
        <f t="shared" si="881"/>
        <v>1576.1090410268007</v>
      </c>
      <c r="AA2990" s="81">
        <f t="shared" si="882"/>
        <v>1576.1090410268007</v>
      </c>
      <c r="AB2990" s="81">
        <f t="shared" si="883"/>
        <v>29814.611958378286</v>
      </c>
      <c r="AC2990" s="82">
        <f t="shared" si="884"/>
        <v>1576.1090410268007</v>
      </c>
      <c r="AD2990" s="83">
        <f t="shared" si="885"/>
        <v>28238.502917351485</v>
      </c>
      <c r="AE2990" s="82">
        <f t="shared" si="886"/>
        <v>1576.1090410268007</v>
      </c>
      <c r="AF2990" s="83">
        <f t="shared" si="887"/>
        <v>26662.393876324684</v>
      </c>
      <c r="AG2990" s="82">
        <f t="shared" si="888"/>
        <v>1576.1090410268007</v>
      </c>
      <c r="AH2990" s="83">
        <f t="shared" si="889"/>
        <v>25086.284835297884</v>
      </c>
      <c r="AI2990" s="82">
        <f t="shared" si="890"/>
        <v>1576.1090410268007</v>
      </c>
      <c r="AJ2990" s="83">
        <f t="shared" si="891"/>
        <v>23510.175794271083</v>
      </c>
      <c r="AK2990" s="82">
        <f t="shared" si="892"/>
        <v>1576.1090410268007</v>
      </c>
      <c r="AL2990" s="83">
        <f t="shared" si="893"/>
        <v>21934.066753244282</v>
      </c>
    </row>
    <row r="2991" spans="1:38" ht="30" hidden="1" customHeight="1" x14ac:dyDescent="0.3">
      <c r="A2991" s="67"/>
      <c r="B2991" s="84" t="s">
        <v>5825</v>
      </c>
      <c r="C2991" s="71" t="s">
        <v>5826</v>
      </c>
      <c r="D2991" s="71" t="s">
        <v>89</v>
      </c>
      <c r="E2991" s="71" t="s">
        <v>2336</v>
      </c>
      <c r="F2991" s="71" t="s">
        <v>2330</v>
      </c>
      <c r="G2991" s="72">
        <v>41974</v>
      </c>
      <c r="H2991" s="73" t="s">
        <v>2331</v>
      </c>
      <c r="I2991" s="74">
        <v>113239.06</v>
      </c>
      <c r="J2991" s="74">
        <v>-52969.41</v>
      </c>
      <c r="K2991" s="74">
        <f t="shared" si="875"/>
        <v>60269.649999999994</v>
      </c>
      <c r="L2991" s="75" t="s">
        <v>2332</v>
      </c>
      <c r="M2991" s="75" t="s">
        <v>2333</v>
      </c>
      <c r="N2991" s="74">
        <f t="shared" si="876"/>
        <v>-52969.41</v>
      </c>
      <c r="O2991" s="74">
        <f t="shared" si="877"/>
        <v>60269.649999999994</v>
      </c>
      <c r="P2991" s="85">
        <v>249269.70148516691</v>
      </c>
      <c r="Q2991" s="85">
        <v>-116599.95251237</v>
      </c>
      <c r="R2991" s="76">
        <f t="shared" si="878"/>
        <v>132669.74897279689</v>
      </c>
      <c r="S2991" s="74">
        <v>249269.70148516691</v>
      </c>
      <c r="T2991" s="85">
        <v>-116599.95251237</v>
      </c>
      <c r="U2991" s="76">
        <f t="shared" si="879"/>
        <v>132669.74897279689</v>
      </c>
      <c r="V2991" s="77">
        <f t="shared" si="880"/>
        <v>2014</v>
      </c>
      <c r="W2991" s="78">
        <v>-55995.499999999993</v>
      </c>
      <c r="X2991" s="78">
        <v>-123261.1924676226</v>
      </c>
      <c r="Y2991" s="79"/>
      <c r="Z2991" s="80">
        <f t="shared" si="881"/>
        <v>6661.239955252604</v>
      </c>
      <c r="AA2991" s="81">
        <f t="shared" si="882"/>
        <v>6661.2399552525894</v>
      </c>
      <c r="AB2991" s="81">
        <f t="shared" si="883"/>
        <v>126008.5090175443</v>
      </c>
      <c r="AC2991" s="82">
        <f t="shared" si="884"/>
        <v>6661.239955252604</v>
      </c>
      <c r="AD2991" s="83">
        <f t="shared" si="885"/>
        <v>119347.2690622917</v>
      </c>
      <c r="AE2991" s="82">
        <f t="shared" si="886"/>
        <v>6661.239955252604</v>
      </c>
      <c r="AF2991" s="83">
        <f t="shared" si="887"/>
        <v>112686.0291070391</v>
      </c>
      <c r="AG2991" s="82">
        <f t="shared" si="888"/>
        <v>6661.239955252604</v>
      </c>
      <c r="AH2991" s="83">
        <f t="shared" si="889"/>
        <v>106024.78915178649</v>
      </c>
      <c r="AI2991" s="82">
        <f t="shared" si="890"/>
        <v>6661.239955252604</v>
      </c>
      <c r="AJ2991" s="83">
        <f t="shared" si="891"/>
        <v>99363.549196533888</v>
      </c>
      <c r="AK2991" s="82">
        <f t="shared" si="892"/>
        <v>6661.239955252604</v>
      </c>
      <c r="AL2991" s="83">
        <f t="shared" si="893"/>
        <v>92702.309241281284</v>
      </c>
    </row>
    <row r="2992" spans="1:38" ht="30" hidden="1" customHeight="1" x14ac:dyDescent="0.3">
      <c r="A2992" s="67"/>
      <c r="B2992" s="84" t="s">
        <v>5827</v>
      </c>
      <c r="C2992" s="71" t="s">
        <v>5828</v>
      </c>
      <c r="D2992" s="71" t="s">
        <v>89</v>
      </c>
      <c r="E2992" s="71" t="s">
        <v>2336</v>
      </c>
      <c r="F2992" s="71" t="s">
        <v>2330</v>
      </c>
      <c r="G2992" s="72">
        <v>41974</v>
      </c>
      <c r="H2992" s="73" t="s">
        <v>2331</v>
      </c>
      <c r="I2992" s="74">
        <v>16719.86</v>
      </c>
      <c r="J2992" s="74">
        <v>-10568.37</v>
      </c>
      <c r="K2992" s="74">
        <f t="shared" si="875"/>
        <v>6151.49</v>
      </c>
      <c r="L2992" s="75" t="s">
        <v>2332</v>
      </c>
      <c r="M2992" s="75" t="s">
        <v>2333</v>
      </c>
      <c r="N2992" s="74">
        <f t="shared" si="876"/>
        <v>-10568.37</v>
      </c>
      <c r="O2992" s="74">
        <f t="shared" si="877"/>
        <v>6151.49</v>
      </c>
      <c r="P2992" s="85">
        <v>36804.91970768552</v>
      </c>
      <c r="Q2992" s="85">
        <v>-23263.83171217416</v>
      </c>
      <c r="R2992" s="76">
        <f t="shared" si="878"/>
        <v>13541.08799551136</v>
      </c>
      <c r="S2992" s="74">
        <v>36804.91970768552</v>
      </c>
      <c r="T2992" s="85">
        <v>-23263.83171217416</v>
      </c>
      <c r="U2992" s="76">
        <f t="shared" si="879"/>
        <v>13541.08799551136</v>
      </c>
      <c r="V2992" s="77">
        <f t="shared" si="880"/>
        <v>2014</v>
      </c>
      <c r="W2992" s="78">
        <v>-10877.23</v>
      </c>
      <c r="X2992" s="78">
        <v>-23943.715844033861</v>
      </c>
      <c r="Y2992" s="79"/>
      <c r="Z2992" s="80">
        <f t="shared" si="881"/>
        <v>679.88413185970057</v>
      </c>
      <c r="AA2992" s="81">
        <f t="shared" si="882"/>
        <v>679.88413185970057</v>
      </c>
      <c r="AB2992" s="81">
        <f t="shared" si="883"/>
        <v>12861.203863651659</v>
      </c>
      <c r="AC2992" s="82">
        <f t="shared" si="884"/>
        <v>679.88413185970057</v>
      </c>
      <c r="AD2992" s="83">
        <f t="shared" si="885"/>
        <v>12181.319731791958</v>
      </c>
      <c r="AE2992" s="82">
        <f t="shared" si="886"/>
        <v>679.88413185970057</v>
      </c>
      <c r="AF2992" s="83">
        <f t="shared" si="887"/>
        <v>11501.435599932258</v>
      </c>
      <c r="AG2992" s="82">
        <f t="shared" si="888"/>
        <v>679.88413185970057</v>
      </c>
      <c r="AH2992" s="83">
        <f t="shared" si="889"/>
        <v>10821.551468072557</v>
      </c>
      <c r="AI2992" s="82">
        <f t="shared" si="890"/>
        <v>679.88413185970057</v>
      </c>
      <c r="AJ2992" s="83">
        <f t="shared" si="891"/>
        <v>10141.667336212857</v>
      </c>
      <c r="AK2992" s="82">
        <f t="shared" si="892"/>
        <v>679.88413185970057</v>
      </c>
      <c r="AL2992" s="83">
        <f t="shared" si="893"/>
        <v>9461.7832043531562</v>
      </c>
    </row>
    <row r="2993" spans="1:38" ht="30" hidden="1" customHeight="1" x14ac:dyDescent="0.3">
      <c r="A2993" s="67"/>
      <c r="B2993" s="84" t="s">
        <v>5829</v>
      </c>
      <c r="C2993" s="71" t="s">
        <v>5809</v>
      </c>
      <c r="D2993" s="71" t="s">
        <v>89</v>
      </c>
      <c r="E2993" s="71" t="s">
        <v>2336</v>
      </c>
      <c r="F2993" s="71" t="s">
        <v>2330</v>
      </c>
      <c r="G2993" s="72">
        <v>41974</v>
      </c>
      <c r="H2993" s="73" t="s">
        <v>2331</v>
      </c>
      <c r="I2993" s="74">
        <v>31919.73</v>
      </c>
      <c r="J2993" s="74">
        <v>-14930.98</v>
      </c>
      <c r="K2993" s="74">
        <f t="shared" si="875"/>
        <v>16988.75</v>
      </c>
      <c r="L2993" s="75" t="s">
        <v>2332</v>
      </c>
      <c r="M2993" s="75" t="s">
        <v>2333</v>
      </c>
      <c r="N2993" s="74">
        <f t="shared" si="876"/>
        <v>-14930.98</v>
      </c>
      <c r="O2993" s="74">
        <f t="shared" si="877"/>
        <v>16988.75</v>
      </c>
      <c r="P2993" s="85">
        <v>70263.931620300675</v>
      </c>
      <c r="Q2993" s="85">
        <v>-32867.112527082063</v>
      </c>
      <c r="R2993" s="76">
        <f t="shared" si="878"/>
        <v>37396.819093218612</v>
      </c>
      <c r="S2993" s="74">
        <v>70263.931620300675</v>
      </c>
      <c r="T2993" s="85">
        <v>-32867.112527082063</v>
      </c>
      <c r="U2993" s="76">
        <f t="shared" si="879"/>
        <v>37396.819093218612</v>
      </c>
      <c r="V2993" s="77">
        <f t="shared" si="880"/>
        <v>2014</v>
      </c>
      <c r="W2993" s="78">
        <v>-15783.97</v>
      </c>
      <c r="X2993" s="78">
        <v>-34744.773492033833</v>
      </c>
      <c r="Y2993" s="79"/>
      <c r="Z2993" s="80">
        <f t="shared" si="881"/>
        <v>1877.6609649517704</v>
      </c>
      <c r="AA2993" s="81">
        <f t="shared" si="882"/>
        <v>1877.6609649517704</v>
      </c>
      <c r="AB2993" s="81">
        <f t="shared" si="883"/>
        <v>35519.158128266841</v>
      </c>
      <c r="AC2993" s="82">
        <f t="shared" si="884"/>
        <v>1877.6609649517704</v>
      </c>
      <c r="AD2993" s="83">
        <f t="shared" si="885"/>
        <v>33641.497163315071</v>
      </c>
      <c r="AE2993" s="82">
        <f t="shared" si="886"/>
        <v>1877.6609649517704</v>
      </c>
      <c r="AF2993" s="83">
        <f t="shared" si="887"/>
        <v>31763.8361983633</v>
      </c>
      <c r="AG2993" s="82">
        <f t="shared" si="888"/>
        <v>1877.6609649517704</v>
      </c>
      <c r="AH2993" s="83">
        <f t="shared" si="889"/>
        <v>29886.17523341153</v>
      </c>
      <c r="AI2993" s="82">
        <f t="shared" si="890"/>
        <v>1877.6609649517704</v>
      </c>
      <c r="AJ2993" s="83">
        <f t="shared" si="891"/>
        <v>28008.514268459759</v>
      </c>
      <c r="AK2993" s="82">
        <f t="shared" si="892"/>
        <v>1877.6609649517704</v>
      </c>
      <c r="AL2993" s="83">
        <f t="shared" si="893"/>
        <v>26130.853303507989</v>
      </c>
    </row>
    <row r="2994" spans="1:38" ht="30" hidden="1" customHeight="1" x14ac:dyDescent="0.3">
      <c r="A2994" s="67"/>
      <c r="B2994" s="84" t="s">
        <v>5830</v>
      </c>
      <c r="C2994" s="71" t="s">
        <v>5831</v>
      </c>
      <c r="D2994" s="71" t="s">
        <v>89</v>
      </c>
      <c r="E2994" s="71" t="s">
        <v>2336</v>
      </c>
      <c r="F2994" s="71" t="s">
        <v>2330</v>
      </c>
      <c r="G2994" s="72">
        <v>41974</v>
      </c>
      <c r="H2994" s="73" t="s">
        <v>2331</v>
      </c>
      <c r="I2994" s="74">
        <v>66119.45</v>
      </c>
      <c r="J2994" s="74">
        <v>-41793.120000000003</v>
      </c>
      <c r="K2994" s="74">
        <f t="shared" si="875"/>
        <v>24326.329999999994</v>
      </c>
      <c r="L2994" s="75" t="s">
        <v>2332</v>
      </c>
      <c r="M2994" s="75" t="s">
        <v>2333</v>
      </c>
      <c r="N2994" s="74">
        <f t="shared" si="876"/>
        <v>-41793.120000000003</v>
      </c>
      <c r="O2994" s="74">
        <f t="shared" si="877"/>
        <v>24326.329999999994</v>
      </c>
      <c r="P2994" s="85">
        <v>145546.7359395549</v>
      </c>
      <c r="Q2994" s="85">
        <v>-91997.924978658048</v>
      </c>
      <c r="R2994" s="76">
        <f t="shared" si="878"/>
        <v>53548.810960896852</v>
      </c>
      <c r="S2994" s="74">
        <v>145546.7359395549</v>
      </c>
      <c r="T2994" s="85">
        <v>-91997.924978658048</v>
      </c>
      <c r="U2994" s="76">
        <f t="shared" si="879"/>
        <v>53548.810960896852</v>
      </c>
      <c r="V2994" s="77">
        <f t="shared" si="880"/>
        <v>2014</v>
      </c>
      <c r="W2994" s="78">
        <v>-43014.53</v>
      </c>
      <c r="X2994" s="78">
        <v>-94686.577693463318</v>
      </c>
      <c r="Y2994" s="79"/>
      <c r="Z2994" s="80">
        <f t="shared" si="881"/>
        <v>2688.6527148052701</v>
      </c>
      <c r="AA2994" s="81">
        <f t="shared" si="882"/>
        <v>2688.6527148052701</v>
      </c>
      <c r="AB2994" s="81">
        <f t="shared" si="883"/>
        <v>50860.158246091582</v>
      </c>
      <c r="AC2994" s="82">
        <f t="shared" si="884"/>
        <v>2688.6527148052701</v>
      </c>
      <c r="AD2994" s="83">
        <f t="shared" si="885"/>
        <v>48171.505531286311</v>
      </c>
      <c r="AE2994" s="82">
        <f t="shared" si="886"/>
        <v>2688.6527148052701</v>
      </c>
      <c r="AF2994" s="83">
        <f t="shared" si="887"/>
        <v>45482.852816481041</v>
      </c>
      <c r="AG2994" s="82">
        <f t="shared" si="888"/>
        <v>2688.6527148052701</v>
      </c>
      <c r="AH2994" s="83">
        <f t="shared" si="889"/>
        <v>42794.200101675771</v>
      </c>
      <c r="AI2994" s="82">
        <f t="shared" si="890"/>
        <v>2688.6527148052701</v>
      </c>
      <c r="AJ2994" s="83">
        <f t="shared" si="891"/>
        <v>40105.547386870501</v>
      </c>
      <c r="AK2994" s="82">
        <f t="shared" si="892"/>
        <v>2688.6527148052701</v>
      </c>
      <c r="AL2994" s="83">
        <f t="shared" si="893"/>
        <v>37416.894672065231</v>
      </c>
    </row>
    <row r="2995" spans="1:38" ht="30" hidden="1" customHeight="1" x14ac:dyDescent="0.3">
      <c r="A2995" s="67"/>
      <c r="B2995" s="84" t="s">
        <v>5832</v>
      </c>
      <c r="C2995" s="71" t="s">
        <v>5833</v>
      </c>
      <c r="D2995" s="71" t="s">
        <v>89</v>
      </c>
      <c r="E2995" s="71" t="s">
        <v>2336</v>
      </c>
      <c r="F2995" s="71" t="s">
        <v>2330</v>
      </c>
      <c r="G2995" s="72">
        <v>41974</v>
      </c>
      <c r="H2995" s="73" t="s">
        <v>2331</v>
      </c>
      <c r="I2995" s="74">
        <v>26599.78</v>
      </c>
      <c r="J2995" s="74">
        <v>-15203.91</v>
      </c>
      <c r="K2995" s="74">
        <f t="shared" si="875"/>
        <v>11395.869999999999</v>
      </c>
      <c r="L2995" s="75" t="s">
        <v>2332</v>
      </c>
      <c r="M2995" s="75" t="s">
        <v>2333</v>
      </c>
      <c r="N2995" s="74">
        <f t="shared" si="876"/>
        <v>-15203.91</v>
      </c>
      <c r="O2995" s="74">
        <f t="shared" si="877"/>
        <v>11395.869999999999</v>
      </c>
      <c r="P2995" s="85">
        <v>58553.287356598623</v>
      </c>
      <c r="Q2995" s="85">
        <v>-33467.90504184107</v>
      </c>
      <c r="R2995" s="76">
        <f t="shared" si="878"/>
        <v>25085.382314757553</v>
      </c>
      <c r="S2995" s="74">
        <v>58553.287356598623</v>
      </c>
      <c r="T2995" s="85">
        <v>-33467.90504184107</v>
      </c>
      <c r="U2995" s="76">
        <f t="shared" si="879"/>
        <v>25085.382314757553</v>
      </c>
      <c r="V2995" s="77">
        <f t="shared" si="880"/>
        <v>2014</v>
      </c>
      <c r="W2995" s="78">
        <v>-15776.09</v>
      </c>
      <c r="X2995" s="78">
        <v>-34727.427487504108</v>
      </c>
      <c r="Y2995" s="79"/>
      <c r="Z2995" s="80">
        <f t="shared" si="881"/>
        <v>1259.5224456630385</v>
      </c>
      <c r="AA2995" s="81">
        <f t="shared" si="882"/>
        <v>1259.5224456630385</v>
      </c>
      <c r="AB2995" s="81">
        <f t="shared" si="883"/>
        <v>23825.859869094515</v>
      </c>
      <c r="AC2995" s="82">
        <f t="shared" si="884"/>
        <v>1259.5224456630385</v>
      </c>
      <c r="AD2995" s="83">
        <f t="shared" si="885"/>
        <v>22566.337423431476</v>
      </c>
      <c r="AE2995" s="82">
        <f t="shared" si="886"/>
        <v>1259.5224456630385</v>
      </c>
      <c r="AF2995" s="83">
        <f t="shared" si="887"/>
        <v>21306.814977768438</v>
      </c>
      <c r="AG2995" s="82">
        <f t="shared" si="888"/>
        <v>1259.5224456630385</v>
      </c>
      <c r="AH2995" s="83">
        <f t="shared" si="889"/>
        <v>20047.292532105399</v>
      </c>
      <c r="AI2995" s="82">
        <f t="shared" si="890"/>
        <v>1259.5224456630385</v>
      </c>
      <c r="AJ2995" s="83">
        <f t="shared" si="891"/>
        <v>18787.77008644236</v>
      </c>
      <c r="AK2995" s="82">
        <f t="shared" si="892"/>
        <v>1259.5224456630385</v>
      </c>
      <c r="AL2995" s="83">
        <f t="shared" si="893"/>
        <v>17528.247640779322</v>
      </c>
    </row>
    <row r="2996" spans="1:38" ht="30" hidden="1" customHeight="1" x14ac:dyDescent="0.3">
      <c r="A2996" s="67"/>
      <c r="B2996" s="84" t="s">
        <v>5834</v>
      </c>
      <c r="C2996" s="71" t="s">
        <v>5835</v>
      </c>
      <c r="D2996" s="71" t="s">
        <v>89</v>
      </c>
      <c r="E2996" s="71" t="s">
        <v>2336</v>
      </c>
      <c r="F2996" s="71" t="s">
        <v>2330</v>
      </c>
      <c r="G2996" s="72">
        <v>41974</v>
      </c>
      <c r="H2996" s="73" t="s">
        <v>2331</v>
      </c>
      <c r="I2996" s="74">
        <v>7599.94</v>
      </c>
      <c r="J2996" s="74">
        <v>-5435.41</v>
      </c>
      <c r="K2996" s="74">
        <f t="shared" si="875"/>
        <v>2164.5299999999997</v>
      </c>
      <c r="L2996" s="75" t="s">
        <v>2332</v>
      </c>
      <c r="M2996" s="75" t="s">
        <v>2333</v>
      </c>
      <c r="N2996" s="74">
        <f t="shared" si="876"/>
        <v>-5435.41</v>
      </c>
      <c r="O2996" s="74">
        <f t="shared" si="877"/>
        <v>2164.5299999999997</v>
      </c>
      <c r="P2996" s="85">
        <v>16729.516962655631</v>
      </c>
      <c r="Q2996" s="85">
        <v>-11964.802852915691</v>
      </c>
      <c r="R2996" s="76">
        <f t="shared" si="878"/>
        <v>4764.7141097399399</v>
      </c>
      <c r="S2996" s="74">
        <v>16729.516962655631</v>
      </c>
      <c r="T2996" s="85">
        <v>-11964.802852915691</v>
      </c>
      <c r="U2996" s="76">
        <f t="shared" si="879"/>
        <v>4764.7141097399399</v>
      </c>
      <c r="V2996" s="77">
        <f t="shared" si="880"/>
        <v>2014</v>
      </c>
      <c r="W2996" s="78">
        <v>-5544.0900000000038</v>
      </c>
      <c r="X2996" s="78">
        <v>-12204.036834171</v>
      </c>
      <c r="Y2996" s="79"/>
      <c r="Z2996" s="80">
        <f t="shared" si="881"/>
        <v>239.23398125530912</v>
      </c>
      <c r="AA2996" s="81">
        <f t="shared" si="882"/>
        <v>239.23398125530912</v>
      </c>
      <c r="AB2996" s="81">
        <f t="shared" si="883"/>
        <v>4525.4801284846308</v>
      </c>
      <c r="AC2996" s="82">
        <f t="shared" si="884"/>
        <v>239.23398125530912</v>
      </c>
      <c r="AD2996" s="83">
        <f t="shared" si="885"/>
        <v>4286.2461472293217</v>
      </c>
      <c r="AE2996" s="82">
        <f t="shared" si="886"/>
        <v>239.23398125530912</v>
      </c>
      <c r="AF2996" s="83">
        <f t="shared" si="887"/>
        <v>4047.0121659740125</v>
      </c>
      <c r="AG2996" s="82">
        <f t="shared" si="888"/>
        <v>239.23398125530912</v>
      </c>
      <c r="AH2996" s="83">
        <f t="shared" si="889"/>
        <v>3807.7781847187034</v>
      </c>
      <c r="AI2996" s="82">
        <f t="shared" si="890"/>
        <v>239.23398125530912</v>
      </c>
      <c r="AJ2996" s="83">
        <f t="shared" si="891"/>
        <v>3568.5442034633943</v>
      </c>
      <c r="AK2996" s="82">
        <f t="shared" si="892"/>
        <v>239.23398125530912</v>
      </c>
      <c r="AL2996" s="83">
        <f t="shared" si="893"/>
        <v>3329.3102222080852</v>
      </c>
    </row>
    <row r="2997" spans="1:38" ht="30" hidden="1" customHeight="1" x14ac:dyDescent="0.3">
      <c r="A2997" s="67"/>
      <c r="B2997" s="84" t="s">
        <v>5836</v>
      </c>
      <c r="C2997" s="71" t="s">
        <v>2364</v>
      </c>
      <c r="D2997" s="71" t="s">
        <v>89</v>
      </c>
      <c r="E2997" s="71" t="s">
        <v>2411</v>
      </c>
      <c r="F2997" s="71" t="s">
        <v>2411</v>
      </c>
      <c r="G2997" s="72">
        <v>41989</v>
      </c>
      <c r="H2997" s="73" t="s">
        <v>2331</v>
      </c>
      <c r="I2997" s="74">
        <v>44211.41</v>
      </c>
      <c r="J2997" s="74">
        <v>-20423.09</v>
      </c>
      <c r="K2997" s="74">
        <f t="shared" si="875"/>
        <v>23788.320000000003</v>
      </c>
      <c r="L2997" s="75" t="s">
        <v>2332</v>
      </c>
      <c r="M2997" s="75" t="s">
        <v>2333</v>
      </c>
      <c r="N2997" s="74">
        <f t="shared" si="876"/>
        <v>-20423.09</v>
      </c>
      <c r="O2997" s="74">
        <f t="shared" si="877"/>
        <v>23788.320000000003</v>
      </c>
      <c r="P2997" s="85">
        <v>97321.23326472615</v>
      </c>
      <c r="Q2997" s="85">
        <v>-44956.72736690587</v>
      </c>
      <c r="R2997" s="76">
        <f t="shared" si="878"/>
        <v>52364.50589782028</v>
      </c>
      <c r="S2997" s="74">
        <v>97321.23326472615</v>
      </c>
      <c r="T2997" s="85">
        <v>-44956.72736690587</v>
      </c>
      <c r="U2997" s="76">
        <f t="shared" si="879"/>
        <v>52364.50589782028</v>
      </c>
      <c r="V2997" s="77">
        <f t="shared" si="880"/>
        <v>2014</v>
      </c>
      <c r="W2997" s="78">
        <v>-21617.479999999989</v>
      </c>
      <c r="X2997" s="78">
        <v>-47585.901776838873</v>
      </c>
      <c r="Y2997" s="79"/>
      <c r="Z2997" s="80">
        <f t="shared" si="881"/>
        <v>2629.1744099330026</v>
      </c>
      <c r="AA2997" s="81">
        <f t="shared" si="882"/>
        <v>2629.1744099330026</v>
      </c>
      <c r="AB2997" s="81">
        <f t="shared" si="883"/>
        <v>49735.331487887277</v>
      </c>
      <c r="AC2997" s="82">
        <f t="shared" si="884"/>
        <v>2629.1744099330026</v>
      </c>
      <c r="AD2997" s="83">
        <f t="shared" si="885"/>
        <v>47106.157077954274</v>
      </c>
      <c r="AE2997" s="82">
        <f t="shared" si="886"/>
        <v>2629.1744099330026</v>
      </c>
      <c r="AF2997" s="83">
        <f t="shared" si="887"/>
        <v>44476.982668021272</v>
      </c>
      <c r="AG2997" s="82">
        <f t="shared" si="888"/>
        <v>2629.1744099330026</v>
      </c>
      <c r="AH2997" s="83">
        <f t="shared" si="889"/>
        <v>41847.808258088269</v>
      </c>
      <c r="AI2997" s="82">
        <f t="shared" si="890"/>
        <v>2629.1744099330026</v>
      </c>
      <c r="AJ2997" s="83">
        <f t="shared" si="891"/>
        <v>39218.633848155267</v>
      </c>
      <c r="AK2997" s="82">
        <f t="shared" si="892"/>
        <v>2629.1744099330026</v>
      </c>
      <c r="AL2997" s="83">
        <f t="shared" si="893"/>
        <v>36589.459438222264</v>
      </c>
    </row>
    <row r="2998" spans="1:38" ht="30" hidden="1" customHeight="1" x14ac:dyDescent="0.3">
      <c r="A2998" s="67"/>
      <c r="B2998" s="84" t="s">
        <v>5837</v>
      </c>
      <c r="C2998" s="71" t="s">
        <v>2863</v>
      </c>
      <c r="D2998" s="71" t="s">
        <v>89</v>
      </c>
      <c r="E2998" s="71" t="s">
        <v>2411</v>
      </c>
      <c r="F2998" s="71" t="s">
        <v>2411</v>
      </c>
      <c r="G2998" s="72">
        <v>41989</v>
      </c>
      <c r="H2998" s="73" t="s">
        <v>2331</v>
      </c>
      <c r="I2998" s="74">
        <v>29474.27</v>
      </c>
      <c r="J2998" s="74">
        <v>-18599.72</v>
      </c>
      <c r="K2998" s="74">
        <f t="shared" si="875"/>
        <v>10874.55</v>
      </c>
      <c r="L2998" s="75" t="s">
        <v>2332</v>
      </c>
      <c r="M2998" s="75" t="s">
        <v>2333</v>
      </c>
      <c r="N2998" s="74">
        <f t="shared" si="876"/>
        <v>-18599.72</v>
      </c>
      <c r="O2998" s="74">
        <f t="shared" si="877"/>
        <v>10874.55</v>
      </c>
      <c r="P2998" s="85">
        <v>64880.814838918741</v>
      </c>
      <c r="Q2998" s="85">
        <v>-40942.998397440671</v>
      </c>
      <c r="R2998" s="76">
        <f t="shared" si="878"/>
        <v>23937.816441478069</v>
      </c>
      <c r="S2998" s="74">
        <v>64880.814838918741</v>
      </c>
      <c r="T2998" s="85">
        <v>-40942.998397440671</v>
      </c>
      <c r="U2998" s="76">
        <f t="shared" si="879"/>
        <v>23937.816441478069</v>
      </c>
      <c r="V2998" s="77">
        <f t="shared" si="880"/>
        <v>2014</v>
      </c>
      <c r="W2998" s="78">
        <v>-19145.72</v>
      </c>
      <c r="X2998" s="78">
        <v>-42144.891604704149</v>
      </c>
      <c r="Y2998" s="79"/>
      <c r="Z2998" s="80">
        <f t="shared" si="881"/>
        <v>1201.893207263478</v>
      </c>
      <c r="AA2998" s="81">
        <f t="shared" si="882"/>
        <v>1201.893207263478</v>
      </c>
      <c r="AB2998" s="81">
        <f t="shared" si="883"/>
        <v>22735.923234214592</v>
      </c>
      <c r="AC2998" s="82">
        <f t="shared" si="884"/>
        <v>1201.893207263478</v>
      </c>
      <c r="AD2998" s="83">
        <f t="shared" si="885"/>
        <v>21534.030026951114</v>
      </c>
      <c r="AE2998" s="82">
        <f t="shared" si="886"/>
        <v>1201.893207263478</v>
      </c>
      <c r="AF2998" s="83">
        <f t="shared" si="887"/>
        <v>20332.136819687636</v>
      </c>
      <c r="AG2998" s="82">
        <f t="shared" si="888"/>
        <v>1201.893207263478</v>
      </c>
      <c r="AH2998" s="83">
        <f t="shared" si="889"/>
        <v>19130.243612424158</v>
      </c>
      <c r="AI2998" s="82">
        <f t="shared" si="890"/>
        <v>1201.893207263478</v>
      </c>
      <c r="AJ2998" s="83">
        <f t="shared" si="891"/>
        <v>17928.35040516068</v>
      </c>
      <c r="AK2998" s="82">
        <f t="shared" si="892"/>
        <v>1201.893207263478</v>
      </c>
      <c r="AL2998" s="83">
        <f t="shared" si="893"/>
        <v>16726.457197897202</v>
      </c>
    </row>
    <row r="2999" spans="1:38" ht="30" hidden="1" customHeight="1" x14ac:dyDescent="0.3">
      <c r="A2999" s="67"/>
      <c r="B2999" s="84" t="s">
        <v>5838</v>
      </c>
      <c r="C2999" s="71" t="s">
        <v>2364</v>
      </c>
      <c r="D2999" s="71" t="s">
        <v>89</v>
      </c>
      <c r="E2999" s="71" t="s">
        <v>2411</v>
      </c>
      <c r="F2999" s="71" t="s">
        <v>2411</v>
      </c>
      <c r="G2999" s="72">
        <v>41989</v>
      </c>
      <c r="H2999" s="73" t="s">
        <v>2331</v>
      </c>
      <c r="I2999" s="74">
        <v>44211.41</v>
      </c>
      <c r="J2999" s="74">
        <v>-20423.09</v>
      </c>
      <c r="K2999" s="74">
        <f t="shared" si="875"/>
        <v>23788.320000000003</v>
      </c>
      <c r="L2999" s="75" t="s">
        <v>2332</v>
      </c>
      <c r="M2999" s="75" t="s">
        <v>2333</v>
      </c>
      <c r="N2999" s="74">
        <f t="shared" si="876"/>
        <v>-20423.09</v>
      </c>
      <c r="O2999" s="74">
        <f t="shared" si="877"/>
        <v>23788.320000000003</v>
      </c>
      <c r="P2999" s="85">
        <v>97321.23326472615</v>
      </c>
      <c r="Q2999" s="85">
        <v>-44956.72736690587</v>
      </c>
      <c r="R2999" s="76">
        <f t="shared" si="878"/>
        <v>52364.50589782028</v>
      </c>
      <c r="S2999" s="74">
        <v>97321.23326472615</v>
      </c>
      <c r="T2999" s="85">
        <v>-44956.72736690587</v>
      </c>
      <c r="U2999" s="76">
        <f t="shared" si="879"/>
        <v>52364.50589782028</v>
      </c>
      <c r="V2999" s="77">
        <f t="shared" si="880"/>
        <v>2014</v>
      </c>
      <c r="W2999" s="78">
        <v>-21617.479999999989</v>
      </c>
      <c r="X2999" s="78">
        <v>-47585.901776838873</v>
      </c>
      <c r="Y2999" s="79"/>
      <c r="Z2999" s="80">
        <f t="shared" si="881"/>
        <v>2629.1744099330026</v>
      </c>
      <c r="AA2999" s="81">
        <f t="shared" si="882"/>
        <v>2629.1744099330026</v>
      </c>
      <c r="AB2999" s="81">
        <f t="shared" si="883"/>
        <v>49735.331487887277</v>
      </c>
      <c r="AC2999" s="82">
        <f t="shared" si="884"/>
        <v>2629.1744099330026</v>
      </c>
      <c r="AD2999" s="83">
        <f t="shared" si="885"/>
        <v>47106.157077954274</v>
      </c>
      <c r="AE2999" s="82">
        <f t="shared" si="886"/>
        <v>2629.1744099330026</v>
      </c>
      <c r="AF2999" s="83">
        <f t="shared" si="887"/>
        <v>44476.982668021272</v>
      </c>
      <c r="AG2999" s="82">
        <f t="shared" si="888"/>
        <v>2629.1744099330026</v>
      </c>
      <c r="AH2999" s="83">
        <f t="shared" si="889"/>
        <v>41847.808258088269</v>
      </c>
      <c r="AI2999" s="82">
        <f t="shared" si="890"/>
        <v>2629.1744099330026</v>
      </c>
      <c r="AJ2999" s="83">
        <f t="shared" si="891"/>
        <v>39218.633848155267</v>
      </c>
      <c r="AK2999" s="82">
        <f t="shared" si="892"/>
        <v>2629.1744099330026</v>
      </c>
      <c r="AL2999" s="83">
        <f t="shared" si="893"/>
        <v>36589.459438222264</v>
      </c>
    </row>
    <row r="3000" spans="1:38" ht="30" hidden="1" customHeight="1" x14ac:dyDescent="0.3">
      <c r="A3000" s="67"/>
      <c r="B3000" s="84" t="s">
        <v>5839</v>
      </c>
      <c r="C3000" s="71" t="s">
        <v>2863</v>
      </c>
      <c r="D3000" s="71" t="s">
        <v>89</v>
      </c>
      <c r="E3000" s="71" t="s">
        <v>2411</v>
      </c>
      <c r="F3000" s="71" t="s">
        <v>2411</v>
      </c>
      <c r="G3000" s="72">
        <v>41989</v>
      </c>
      <c r="H3000" s="73" t="s">
        <v>2331</v>
      </c>
      <c r="I3000" s="74">
        <v>29474.27</v>
      </c>
      <c r="J3000" s="74">
        <v>-18599.72</v>
      </c>
      <c r="K3000" s="74">
        <f t="shared" si="875"/>
        <v>10874.55</v>
      </c>
      <c r="L3000" s="75" t="s">
        <v>2332</v>
      </c>
      <c r="M3000" s="75" t="s">
        <v>2333</v>
      </c>
      <c r="N3000" s="74">
        <f t="shared" si="876"/>
        <v>-18599.72</v>
      </c>
      <c r="O3000" s="74">
        <f t="shared" si="877"/>
        <v>10874.55</v>
      </c>
      <c r="P3000" s="85">
        <v>64880.814838918741</v>
      </c>
      <c r="Q3000" s="85">
        <v>-40942.998397440671</v>
      </c>
      <c r="R3000" s="76">
        <f t="shared" si="878"/>
        <v>23937.816441478069</v>
      </c>
      <c r="S3000" s="74">
        <v>64880.814838918741</v>
      </c>
      <c r="T3000" s="85">
        <v>-40942.998397440671</v>
      </c>
      <c r="U3000" s="76">
        <f t="shared" si="879"/>
        <v>23937.816441478069</v>
      </c>
      <c r="V3000" s="77">
        <f t="shared" si="880"/>
        <v>2014</v>
      </c>
      <c r="W3000" s="78">
        <v>-19145.72</v>
      </c>
      <c r="X3000" s="78">
        <v>-42144.891604704149</v>
      </c>
      <c r="Y3000" s="79"/>
      <c r="Z3000" s="80">
        <f t="shared" si="881"/>
        <v>1201.893207263478</v>
      </c>
      <c r="AA3000" s="81">
        <f t="shared" si="882"/>
        <v>1201.893207263478</v>
      </c>
      <c r="AB3000" s="81">
        <f t="shared" si="883"/>
        <v>22735.923234214592</v>
      </c>
      <c r="AC3000" s="82">
        <f t="shared" si="884"/>
        <v>1201.893207263478</v>
      </c>
      <c r="AD3000" s="83">
        <f t="shared" si="885"/>
        <v>21534.030026951114</v>
      </c>
      <c r="AE3000" s="82">
        <f t="shared" si="886"/>
        <v>1201.893207263478</v>
      </c>
      <c r="AF3000" s="83">
        <f t="shared" si="887"/>
        <v>20332.136819687636</v>
      </c>
      <c r="AG3000" s="82">
        <f t="shared" si="888"/>
        <v>1201.893207263478</v>
      </c>
      <c r="AH3000" s="83">
        <f t="shared" si="889"/>
        <v>19130.243612424158</v>
      </c>
      <c r="AI3000" s="82">
        <f t="shared" si="890"/>
        <v>1201.893207263478</v>
      </c>
      <c r="AJ3000" s="83">
        <f t="shared" si="891"/>
        <v>17928.35040516068</v>
      </c>
      <c r="AK3000" s="82">
        <f t="shared" si="892"/>
        <v>1201.893207263478</v>
      </c>
      <c r="AL3000" s="83">
        <f t="shared" si="893"/>
        <v>16726.457197897202</v>
      </c>
    </row>
    <row r="3001" spans="1:38" ht="30" hidden="1" customHeight="1" x14ac:dyDescent="0.3">
      <c r="A3001" s="67"/>
      <c r="B3001" s="84" t="s">
        <v>5840</v>
      </c>
      <c r="C3001" s="71" t="s">
        <v>2842</v>
      </c>
      <c r="D3001" s="71" t="s">
        <v>89</v>
      </c>
      <c r="E3001" s="71" t="s">
        <v>2411</v>
      </c>
      <c r="F3001" s="71" t="s">
        <v>2411</v>
      </c>
      <c r="G3001" s="72">
        <v>41989</v>
      </c>
      <c r="H3001" s="73" t="s">
        <v>2331</v>
      </c>
      <c r="I3001" s="74">
        <v>68326.720000000001</v>
      </c>
      <c r="J3001" s="74">
        <v>-43117.51</v>
      </c>
      <c r="K3001" s="74">
        <f t="shared" si="875"/>
        <v>25209.21</v>
      </c>
      <c r="L3001" s="75" t="s">
        <v>2332</v>
      </c>
      <c r="M3001" s="75" t="s">
        <v>2333</v>
      </c>
      <c r="N3001" s="74">
        <f t="shared" si="876"/>
        <v>-43117.51</v>
      </c>
      <c r="O3001" s="74">
        <f t="shared" si="877"/>
        <v>25209.21</v>
      </c>
      <c r="P3001" s="85">
        <v>150405.5323124422</v>
      </c>
      <c r="Q3001" s="85">
        <v>-94913.264437939491</v>
      </c>
      <c r="R3001" s="76">
        <f t="shared" si="878"/>
        <v>55492.267874502708</v>
      </c>
      <c r="S3001" s="74">
        <v>150405.5323124422</v>
      </c>
      <c r="T3001" s="85">
        <v>-94913.264437939491</v>
      </c>
      <c r="U3001" s="76">
        <f t="shared" si="879"/>
        <v>55492.267874502708</v>
      </c>
      <c r="V3001" s="77">
        <f t="shared" si="880"/>
        <v>2014</v>
      </c>
      <c r="W3001" s="78">
        <v>-44383.240000000027</v>
      </c>
      <c r="X3001" s="78">
        <v>-97699.477421876567</v>
      </c>
      <c r="Y3001" s="79"/>
      <c r="Z3001" s="80">
        <f t="shared" si="881"/>
        <v>2786.2129839370755</v>
      </c>
      <c r="AA3001" s="81">
        <f t="shared" si="882"/>
        <v>2786.2129839370755</v>
      </c>
      <c r="AB3001" s="81">
        <f t="shared" si="883"/>
        <v>52706.054890565632</v>
      </c>
      <c r="AC3001" s="82">
        <f t="shared" si="884"/>
        <v>2786.2129839370755</v>
      </c>
      <c r="AD3001" s="83">
        <f t="shared" si="885"/>
        <v>49919.841906628557</v>
      </c>
      <c r="AE3001" s="82">
        <f t="shared" si="886"/>
        <v>2786.2129839370755</v>
      </c>
      <c r="AF3001" s="83">
        <f t="shared" si="887"/>
        <v>47133.628922691481</v>
      </c>
      <c r="AG3001" s="82">
        <f t="shared" si="888"/>
        <v>2786.2129839370755</v>
      </c>
      <c r="AH3001" s="83">
        <f t="shared" si="889"/>
        <v>44347.415938754406</v>
      </c>
      <c r="AI3001" s="82">
        <f t="shared" si="890"/>
        <v>2786.2129839370755</v>
      </c>
      <c r="AJ3001" s="83">
        <f t="shared" si="891"/>
        <v>41561.20295481733</v>
      </c>
      <c r="AK3001" s="82">
        <f t="shared" si="892"/>
        <v>2786.2129839370755</v>
      </c>
      <c r="AL3001" s="83">
        <f t="shared" si="893"/>
        <v>38774.989970880255</v>
      </c>
    </row>
    <row r="3002" spans="1:38" ht="30" hidden="1" customHeight="1" x14ac:dyDescent="0.3">
      <c r="A3002" s="67"/>
      <c r="B3002" s="84" t="s">
        <v>5841</v>
      </c>
      <c r="C3002" s="71" t="s">
        <v>2842</v>
      </c>
      <c r="D3002" s="71" t="s">
        <v>89</v>
      </c>
      <c r="E3002" s="71" t="s">
        <v>2411</v>
      </c>
      <c r="F3002" s="71" t="s">
        <v>2411</v>
      </c>
      <c r="G3002" s="72">
        <v>41989</v>
      </c>
      <c r="H3002" s="73" t="s">
        <v>2331</v>
      </c>
      <c r="I3002" s="74">
        <v>68326.720000000001</v>
      </c>
      <c r="J3002" s="74">
        <v>-43117.51</v>
      </c>
      <c r="K3002" s="74">
        <f t="shared" si="875"/>
        <v>25209.21</v>
      </c>
      <c r="L3002" s="75" t="s">
        <v>2332</v>
      </c>
      <c r="M3002" s="75" t="s">
        <v>2333</v>
      </c>
      <c r="N3002" s="74">
        <f t="shared" si="876"/>
        <v>-43117.51</v>
      </c>
      <c r="O3002" s="74">
        <f t="shared" si="877"/>
        <v>25209.21</v>
      </c>
      <c r="P3002" s="85">
        <v>150405.5323124422</v>
      </c>
      <c r="Q3002" s="85">
        <v>-94913.264437939491</v>
      </c>
      <c r="R3002" s="76">
        <f t="shared" si="878"/>
        <v>55492.267874502708</v>
      </c>
      <c r="S3002" s="74">
        <v>150405.5323124422</v>
      </c>
      <c r="T3002" s="85">
        <v>-94913.264437939491</v>
      </c>
      <c r="U3002" s="76">
        <f t="shared" si="879"/>
        <v>55492.267874502708</v>
      </c>
      <c r="V3002" s="77">
        <f t="shared" si="880"/>
        <v>2014</v>
      </c>
      <c r="W3002" s="78">
        <v>-44383.240000000027</v>
      </c>
      <c r="X3002" s="78">
        <v>-97699.477421876567</v>
      </c>
      <c r="Y3002" s="79"/>
      <c r="Z3002" s="80">
        <f t="shared" si="881"/>
        <v>2786.2129839370755</v>
      </c>
      <c r="AA3002" s="81">
        <f t="shared" si="882"/>
        <v>2786.2129839370755</v>
      </c>
      <c r="AB3002" s="81">
        <f t="shared" si="883"/>
        <v>52706.054890565632</v>
      </c>
      <c r="AC3002" s="82">
        <f t="shared" si="884"/>
        <v>2786.2129839370755</v>
      </c>
      <c r="AD3002" s="83">
        <f t="shared" si="885"/>
        <v>49919.841906628557</v>
      </c>
      <c r="AE3002" s="82">
        <f t="shared" si="886"/>
        <v>2786.2129839370755</v>
      </c>
      <c r="AF3002" s="83">
        <f t="shared" si="887"/>
        <v>47133.628922691481</v>
      </c>
      <c r="AG3002" s="82">
        <f t="shared" si="888"/>
        <v>2786.2129839370755</v>
      </c>
      <c r="AH3002" s="83">
        <f t="shared" si="889"/>
        <v>44347.415938754406</v>
      </c>
      <c r="AI3002" s="82">
        <f t="shared" si="890"/>
        <v>2786.2129839370755</v>
      </c>
      <c r="AJ3002" s="83">
        <f t="shared" si="891"/>
        <v>41561.20295481733</v>
      </c>
      <c r="AK3002" s="82">
        <f t="shared" si="892"/>
        <v>2786.2129839370755</v>
      </c>
      <c r="AL3002" s="83">
        <f t="shared" si="893"/>
        <v>38774.989970880255</v>
      </c>
    </row>
    <row r="3003" spans="1:38" ht="30" hidden="1" customHeight="1" x14ac:dyDescent="0.3">
      <c r="A3003" s="67"/>
      <c r="B3003" s="84" t="s">
        <v>5842</v>
      </c>
      <c r="C3003" s="71" t="s">
        <v>3020</v>
      </c>
      <c r="D3003" s="71" t="s">
        <v>89</v>
      </c>
      <c r="E3003" s="71" t="s">
        <v>2411</v>
      </c>
      <c r="F3003" s="71" t="s">
        <v>2411</v>
      </c>
      <c r="G3003" s="72">
        <v>41989</v>
      </c>
      <c r="H3003" s="73" t="s">
        <v>2331</v>
      </c>
      <c r="I3003" s="74">
        <v>8708.31</v>
      </c>
      <c r="J3003" s="74">
        <v>-4022.74</v>
      </c>
      <c r="K3003" s="74">
        <f t="shared" si="875"/>
        <v>4685.57</v>
      </c>
      <c r="L3003" s="75" t="s">
        <v>2332</v>
      </c>
      <c r="M3003" s="75" t="s">
        <v>2333</v>
      </c>
      <c r="N3003" s="74">
        <f t="shared" si="876"/>
        <v>-4022.74</v>
      </c>
      <c r="O3003" s="74">
        <f t="shared" si="877"/>
        <v>4685.57</v>
      </c>
      <c r="P3003" s="85">
        <v>19169.338160704381</v>
      </c>
      <c r="Q3003" s="85">
        <v>-8855.1353124305351</v>
      </c>
      <c r="R3003" s="76">
        <f t="shared" si="878"/>
        <v>10314.202848273846</v>
      </c>
      <c r="S3003" s="74">
        <v>19169.338160704381</v>
      </c>
      <c r="T3003" s="85">
        <v>-8855.1353124305351</v>
      </c>
      <c r="U3003" s="76">
        <f t="shared" si="879"/>
        <v>10314.202848273846</v>
      </c>
      <c r="V3003" s="77">
        <f t="shared" si="880"/>
        <v>2014</v>
      </c>
      <c r="W3003" s="78">
        <v>-4258</v>
      </c>
      <c r="X3003" s="78">
        <v>-9373.0060009668086</v>
      </c>
      <c r="Y3003" s="79"/>
      <c r="Z3003" s="80">
        <f t="shared" si="881"/>
        <v>517.87068853627352</v>
      </c>
      <c r="AA3003" s="81">
        <f t="shared" si="882"/>
        <v>517.87068853627352</v>
      </c>
      <c r="AB3003" s="81">
        <f t="shared" si="883"/>
        <v>9796.3321597375725</v>
      </c>
      <c r="AC3003" s="82">
        <f t="shared" si="884"/>
        <v>517.87068853627352</v>
      </c>
      <c r="AD3003" s="83">
        <f t="shared" si="885"/>
        <v>9278.461471201299</v>
      </c>
      <c r="AE3003" s="82">
        <f t="shared" si="886"/>
        <v>517.87068853627352</v>
      </c>
      <c r="AF3003" s="83">
        <f t="shared" si="887"/>
        <v>8760.5907826650255</v>
      </c>
      <c r="AG3003" s="82">
        <f t="shared" si="888"/>
        <v>517.87068853627352</v>
      </c>
      <c r="AH3003" s="83">
        <f t="shared" si="889"/>
        <v>8242.720094128752</v>
      </c>
      <c r="AI3003" s="82">
        <f t="shared" si="890"/>
        <v>517.87068853627352</v>
      </c>
      <c r="AJ3003" s="83">
        <f t="shared" si="891"/>
        <v>7724.8494055924784</v>
      </c>
      <c r="AK3003" s="82">
        <f t="shared" si="892"/>
        <v>517.87068853627352</v>
      </c>
      <c r="AL3003" s="83">
        <f t="shared" si="893"/>
        <v>7206.9787170562049</v>
      </c>
    </row>
    <row r="3004" spans="1:38" ht="30" hidden="1" customHeight="1" x14ac:dyDescent="0.3">
      <c r="A3004" s="67"/>
      <c r="B3004" s="84" t="s">
        <v>5843</v>
      </c>
      <c r="C3004" s="71" t="s">
        <v>3020</v>
      </c>
      <c r="D3004" s="71" t="s">
        <v>89</v>
      </c>
      <c r="E3004" s="71" t="s">
        <v>2411</v>
      </c>
      <c r="F3004" s="71" t="s">
        <v>2411</v>
      </c>
      <c r="G3004" s="72">
        <v>41989</v>
      </c>
      <c r="H3004" s="73" t="s">
        <v>2331</v>
      </c>
      <c r="I3004" s="74">
        <v>8708.31</v>
      </c>
      <c r="J3004" s="74">
        <v>-4022.74</v>
      </c>
      <c r="K3004" s="74">
        <f t="shared" si="875"/>
        <v>4685.57</v>
      </c>
      <c r="L3004" s="75" t="s">
        <v>2332</v>
      </c>
      <c r="M3004" s="75" t="s">
        <v>2333</v>
      </c>
      <c r="N3004" s="74">
        <f t="shared" si="876"/>
        <v>-4022.74</v>
      </c>
      <c r="O3004" s="74">
        <f t="shared" si="877"/>
        <v>4685.57</v>
      </c>
      <c r="P3004" s="85">
        <v>19169.338160704381</v>
      </c>
      <c r="Q3004" s="85">
        <v>-8855.1353124305351</v>
      </c>
      <c r="R3004" s="76">
        <f t="shared" si="878"/>
        <v>10314.202848273846</v>
      </c>
      <c r="S3004" s="74">
        <v>19169.338160704381</v>
      </c>
      <c r="T3004" s="85">
        <v>-8855.1353124305351</v>
      </c>
      <c r="U3004" s="76">
        <f t="shared" si="879"/>
        <v>10314.202848273846</v>
      </c>
      <c r="V3004" s="77">
        <f t="shared" si="880"/>
        <v>2014</v>
      </c>
      <c r="W3004" s="78">
        <v>-4258</v>
      </c>
      <c r="X3004" s="78">
        <v>-9373.0060009668086</v>
      </c>
      <c r="Y3004" s="79"/>
      <c r="Z3004" s="80">
        <f t="shared" si="881"/>
        <v>517.87068853627352</v>
      </c>
      <c r="AA3004" s="81">
        <f t="shared" si="882"/>
        <v>517.87068853627352</v>
      </c>
      <c r="AB3004" s="81">
        <f t="shared" si="883"/>
        <v>9796.3321597375725</v>
      </c>
      <c r="AC3004" s="82">
        <f t="shared" si="884"/>
        <v>517.87068853627352</v>
      </c>
      <c r="AD3004" s="83">
        <f t="shared" si="885"/>
        <v>9278.461471201299</v>
      </c>
      <c r="AE3004" s="82">
        <f t="shared" si="886"/>
        <v>517.87068853627352</v>
      </c>
      <c r="AF3004" s="83">
        <f t="shared" si="887"/>
        <v>8760.5907826650255</v>
      </c>
      <c r="AG3004" s="82">
        <f t="shared" si="888"/>
        <v>517.87068853627352</v>
      </c>
      <c r="AH3004" s="83">
        <f t="shared" si="889"/>
        <v>8242.720094128752</v>
      </c>
      <c r="AI3004" s="82">
        <f t="shared" si="890"/>
        <v>517.87068853627352</v>
      </c>
      <c r="AJ3004" s="83">
        <f t="shared" si="891"/>
        <v>7724.8494055924784</v>
      </c>
      <c r="AK3004" s="82">
        <f t="shared" si="892"/>
        <v>517.87068853627352</v>
      </c>
      <c r="AL3004" s="83">
        <f t="shared" si="893"/>
        <v>7206.9787170562049</v>
      </c>
    </row>
    <row r="3005" spans="1:38" ht="30" hidden="1" customHeight="1" x14ac:dyDescent="0.3">
      <c r="A3005" s="67"/>
      <c r="B3005" s="84" t="s">
        <v>5844</v>
      </c>
      <c r="C3005" s="71" t="s">
        <v>4636</v>
      </c>
      <c r="D3005" s="71" t="s">
        <v>89</v>
      </c>
      <c r="E3005" s="71" t="s">
        <v>2411</v>
      </c>
      <c r="F3005" s="71" t="s">
        <v>2411</v>
      </c>
      <c r="G3005" s="72">
        <v>41989</v>
      </c>
      <c r="H3005" s="73" t="s">
        <v>2331</v>
      </c>
      <c r="I3005" s="74">
        <v>16076.88</v>
      </c>
      <c r="J3005" s="74">
        <v>-7426.59</v>
      </c>
      <c r="K3005" s="74">
        <f t="shared" si="875"/>
        <v>8650.2899999999991</v>
      </c>
      <c r="L3005" s="75" t="s">
        <v>2332</v>
      </c>
      <c r="M3005" s="75" t="s">
        <v>2333</v>
      </c>
      <c r="N3005" s="74">
        <f t="shared" si="876"/>
        <v>-7426.59</v>
      </c>
      <c r="O3005" s="74">
        <f t="shared" si="877"/>
        <v>8650.2899999999991</v>
      </c>
      <c r="P3005" s="85">
        <v>35389.547373608097</v>
      </c>
      <c r="Q3005" s="85">
        <v>-16347.926875697531</v>
      </c>
      <c r="R3005" s="76">
        <f t="shared" si="878"/>
        <v>19041.620497910568</v>
      </c>
      <c r="S3005" s="74">
        <v>35389.547373608097</v>
      </c>
      <c r="T3005" s="85">
        <v>-16347.926875697531</v>
      </c>
      <c r="U3005" s="76">
        <f t="shared" si="879"/>
        <v>19041.620497910568</v>
      </c>
      <c r="V3005" s="77">
        <f t="shared" si="880"/>
        <v>2014</v>
      </c>
      <c r="W3005" s="78">
        <v>-7860.9099999999962</v>
      </c>
      <c r="X3005" s="78">
        <v>-17303.982292874582</v>
      </c>
      <c r="Y3005" s="79"/>
      <c r="Z3005" s="80">
        <f t="shared" si="881"/>
        <v>956.05541717705091</v>
      </c>
      <c r="AA3005" s="81">
        <f t="shared" si="882"/>
        <v>956.05541717705273</v>
      </c>
      <c r="AB3005" s="81">
        <f t="shared" si="883"/>
        <v>18085.565080733515</v>
      </c>
      <c r="AC3005" s="82">
        <f t="shared" si="884"/>
        <v>956.05541717705273</v>
      </c>
      <c r="AD3005" s="83">
        <f t="shared" si="885"/>
        <v>17129.509663556462</v>
      </c>
      <c r="AE3005" s="82">
        <f t="shared" si="886"/>
        <v>956.05541717705091</v>
      </c>
      <c r="AF3005" s="83">
        <f t="shared" si="887"/>
        <v>16173.454246379411</v>
      </c>
      <c r="AG3005" s="82">
        <f t="shared" si="888"/>
        <v>956.05541717705091</v>
      </c>
      <c r="AH3005" s="83">
        <f t="shared" si="889"/>
        <v>15217.398829202361</v>
      </c>
      <c r="AI3005" s="82">
        <f t="shared" si="890"/>
        <v>956.05541717705091</v>
      </c>
      <c r="AJ3005" s="83">
        <f t="shared" si="891"/>
        <v>14261.34341202531</v>
      </c>
      <c r="AK3005" s="82">
        <f t="shared" si="892"/>
        <v>956.05541717705091</v>
      </c>
      <c r="AL3005" s="83">
        <f t="shared" si="893"/>
        <v>13305.287994848259</v>
      </c>
    </row>
    <row r="3006" spans="1:38" ht="30" hidden="1" customHeight="1" x14ac:dyDescent="0.3">
      <c r="A3006" s="67"/>
      <c r="B3006" s="84" t="s">
        <v>5845</v>
      </c>
      <c r="C3006" s="71" t="s">
        <v>4636</v>
      </c>
      <c r="D3006" s="71" t="s">
        <v>89</v>
      </c>
      <c r="E3006" s="71" t="s">
        <v>2411</v>
      </c>
      <c r="F3006" s="71" t="s">
        <v>2411</v>
      </c>
      <c r="G3006" s="72">
        <v>41989</v>
      </c>
      <c r="H3006" s="73" t="s">
        <v>2331</v>
      </c>
      <c r="I3006" s="74">
        <v>16076.88</v>
      </c>
      <c r="J3006" s="74">
        <v>-7426.59</v>
      </c>
      <c r="K3006" s="74">
        <f t="shared" si="875"/>
        <v>8650.2899999999991</v>
      </c>
      <c r="L3006" s="75" t="s">
        <v>2332</v>
      </c>
      <c r="M3006" s="75" t="s">
        <v>2333</v>
      </c>
      <c r="N3006" s="74">
        <f t="shared" si="876"/>
        <v>-7426.59</v>
      </c>
      <c r="O3006" s="74">
        <f t="shared" si="877"/>
        <v>8650.2899999999991</v>
      </c>
      <c r="P3006" s="85">
        <v>35389.547373608097</v>
      </c>
      <c r="Q3006" s="85">
        <v>-16347.926875697531</v>
      </c>
      <c r="R3006" s="76">
        <f t="shared" si="878"/>
        <v>19041.620497910568</v>
      </c>
      <c r="S3006" s="74">
        <v>35389.547373608097</v>
      </c>
      <c r="T3006" s="85">
        <v>-16347.926875697531</v>
      </c>
      <c r="U3006" s="76">
        <f t="shared" si="879"/>
        <v>19041.620497910568</v>
      </c>
      <c r="V3006" s="77">
        <f t="shared" si="880"/>
        <v>2014</v>
      </c>
      <c r="W3006" s="78">
        <v>-7860.9099999999962</v>
      </c>
      <c r="X3006" s="78">
        <v>-17303.982292874582</v>
      </c>
      <c r="Y3006" s="79"/>
      <c r="Z3006" s="80">
        <f t="shared" si="881"/>
        <v>956.05541717705091</v>
      </c>
      <c r="AA3006" s="81">
        <f t="shared" si="882"/>
        <v>956.05541717705273</v>
      </c>
      <c r="AB3006" s="81">
        <f t="shared" si="883"/>
        <v>18085.565080733515</v>
      </c>
      <c r="AC3006" s="82">
        <f t="shared" si="884"/>
        <v>956.05541717705273</v>
      </c>
      <c r="AD3006" s="83">
        <f t="shared" si="885"/>
        <v>17129.509663556462</v>
      </c>
      <c r="AE3006" s="82">
        <f t="shared" si="886"/>
        <v>956.05541717705091</v>
      </c>
      <c r="AF3006" s="83">
        <f t="shared" si="887"/>
        <v>16173.454246379411</v>
      </c>
      <c r="AG3006" s="82">
        <f t="shared" si="888"/>
        <v>956.05541717705091</v>
      </c>
      <c r="AH3006" s="83">
        <f t="shared" si="889"/>
        <v>15217.398829202361</v>
      </c>
      <c r="AI3006" s="82">
        <f t="shared" si="890"/>
        <v>956.05541717705091</v>
      </c>
      <c r="AJ3006" s="83">
        <f t="shared" si="891"/>
        <v>14261.34341202531</v>
      </c>
      <c r="AK3006" s="82">
        <f t="shared" si="892"/>
        <v>956.05541717705091</v>
      </c>
      <c r="AL3006" s="83">
        <f t="shared" si="893"/>
        <v>13305.287994848259</v>
      </c>
    </row>
    <row r="3007" spans="1:38" ht="30" hidden="1" customHeight="1" x14ac:dyDescent="0.3">
      <c r="A3007" s="67"/>
      <c r="B3007" s="84" t="s">
        <v>5846</v>
      </c>
      <c r="C3007" s="71" t="s">
        <v>4634</v>
      </c>
      <c r="D3007" s="71" t="s">
        <v>89</v>
      </c>
      <c r="E3007" s="71" t="s">
        <v>2411</v>
      </c>
      <c r="F3007" s="71" t="s">
        <v>2411</v>
      </c>
      <c r="G3007" s="72">
        <v>41989</v>
      </c>
      <c r="H3007" s="73" t="s">
        <v>2331</v>
      </c>
      <c r="I3007" s="74">
        <v>16076.88</v>
      </c>
      <c r="J3007" s="74">
        <v>-7426.59</v>
      </c>
      <c r="K3007" s="74">
        <f t="shared" si="875"/>
        <v>8650.2899999999991</v>
      </c>
      <c r="L3007" s="75" t="s">
        <v>2332</v>
      </c>
      <c r="M3007" s="75" t="s">
        <v>2333</v>
      </c>
      <c r="N3007" s="74">
        <f t="shared" si="876"/>
        <v>-7426.59</v>
      </c>
      <c r="O3007" s="74">
        <f t="shared" si="877"/>
        <v>8650.2899999999991</v>
      </c>
      <c r="P3007" s="85">
        <v>35389.547373608097</v>
      </c>
      <c r="Q3007" s="85">
        <v>-16347.926875697531</v>
      </c>
      <c r="R3007" s="76">
        <f t="shared" si="878"/>
        <v>19041.620497910568</v>
      </c>
      <c r="S3007" s="74">
        <v>35389.547373608097</v>
      </c>
      <c r="T3007" s="85">
        <v>-16347.926875697531</v>
      </c>
      <c r="U3007" s="76">
        <f t="shared" si="879"/>
        <v>19041.620497910568</v>
      </c>
      <c r="V3007" s="77">
        <f t="shared" si="880"/>
        <v>2014</v>
      </c>
      <c r="W3007" s="78">
        <v>-7860.9099999999962</v>
      </c>
      <c r="X3007" s="78">
        <v>-17303.982292874582</v>
      </c>
      <c r="Y3007" s="79"/>
      <c r="Z3007" s="80">
        <f t="shared" si="881"/>
        <v>956.05541717705091</v>
      </c>
      <c r="AA3007" s="81">
        <f t="shared" si="882"/>
        <v>956.05541717705273</v>
      </c>
      <c r="AB3007" s="81">
        <f t="shared" si="883"/>
        <v>18085.565080733515</v>
      </c>
      <c r="AC3007" s="82">
        <f t="shared" si="884"/>
        <v>956.05541717705273</v>
      </c>
      <c r="AD3007" s="83">
        <f t="shared" si="885"/>
        <v>17129.509663556462</v>
      </c>
      <c r="AE3007" s="82">
        <f t="shared" si="886"/>
        <v>956.05541717705091</v>
      </c>
      <c r="AF3007" s="83">
        <f t="shared" si="887"/>
        <v>16173.454246379411</v>
      </c>
      <c r="AG3007" s="82">
        <f t="shared" si="888"/>
        <v>956.05541717705091</v>
      </c>
      <c r="AH3007" s="83">
        <f t="shared" si="889"/>
        <v>15217.398829202361</v>
      </c>
      <c r="AI3007" s="82">
        <f t="shared" si="890"/>
        <v>956.05541717705091</v>
      </c>
      <c r="AJ3007" s="83">
        <f t="shared" si="891"/>
        <v>14261.34341202531</v>
      </c>
      <c r="AK3007" s="82">
        <f t="shared" si="892"/>
        <v>956.05541717705091</v>
      </c>
      <c r="AL3007" s="83">
        <f t="shared" si="893"/>
        <v>13305.287994848259</v>
      </c>
    </row>
    <row r="3008" spans="1:38" ht="30" hidden="1" customHeight="1" x14ac:dyDescent="0.3">
      <c r="A3008" s="67"/>
      <c r="B3008" s="84" t="s">
        <v>5847</v>
      </c>
      <c r="C3008" s="71" t="s">
        <v>4634</v>
      </c>
      <c r="D3008" s="71" t="s">
        <v>89</v>
      </c>
      <c r="E3008" s="71" t="s">
        <v>2411</v>
      </c>
      <c r="F3008" s="71" t="s">
        <v>2411</v>
      </c>
      <c r="G3008" s="72">
        <v>41989</v>
      </c>
      <c r="H3008" s="73" t="s">
        <v>2331</v>
      </c>
      <c r="I3008" s="74">
        <v>16076.88</v>
      </c>
      <c r="J3008" s="74">
        <v>-7426.59</v>
      </c>
      <c r="K3008" s="74">
        <f t="shared" si="875"/>
        <v>8650.2899999999991</v>
      </c>
      <c r="L3008" s="75" t="s">
        <v>2332</v>
      </c>
      <c r="M3008" s="75" t="s">
        <v>2333</v>
      </c>
      <c r="N3008" s="74">
        <f t="shared" si="876"/>
        <v>-7426.59</v>
      </c>
      <c r="O3008" s="74">
        <f t="shared" si="877"/>
        <v>8650.2899999999991</v>
      </c>
      <c r="P3008" s="85">
        <v>35389.547373608097</v>
      </c>
      <c r="Q3008" s="85">
        <v>-16347.926875697531</v>
      </c>
      <c r="R3008" s="76">
        <f t="shared" si="878"/>
        <v>19041.620497910568</v>
      </c>
      <c r="S3008" s="74">
        <v>35389.547373608097</v>
      </c>
      <c r="T3008" s="85">
        <v>-16347.926875697531</v>
      </c>
      <c r="U3008" s="76">
        <f t="shared" si="879"/>
        <v>19041.620497910568</v>
      </c>
      <c r="V3008" s="77">
        <f t="shared" si="880"/>
        <v>2014</v>
      </c>
      <c r="W3008" s="78">
        <v>-7860.9099999999962</v>
      </c>
      <c r="X3008" s="78">
        <v>-17303.982292874582</v>
      </c>
      <c r="Y3008" s="79"/>
      <c r="Z3008" s="80">
        <f t="shared" si="881"/>
        <v>956.05541717705091</v>
      </c>
      <c r="AA3008" s="81">
        <f t="shared" si="882"/>
        <v>956.05541717705273</v>
      </c>
      <c r="AB3008" s="81">
        <f t="shared" si="883"/>
        <v>18085.565080733515</v>
      </c>
      <c r="AC3008" s="82">
        <f t="shared" si="884"/>
        <v>956.05541717705273</v>
      </c>
      <c r="AD3008" s="83">
        <f t="shared" si="885"/>
        <v>17129.509663556462</v>
      </c>
      <c r="AE3008" s="82">
        <f t="shared" si="886"/>
        <v>956.05541717705091</v>
      </c>
      <c r="AF3008" s="83">
        <f t="shared" si="887"/>
        <v>16173.454246379411</v>
      </c>
      <c r="AG3008" s="82">
        <f t="shared" si="888"/>
        <v>956.05541717705091</v>
      </c>
      <c r="AH3008" s="83">
        <f t="shared" si="889"/>
        <v>15217.398829202361</v>
      </c>
      <c r="AI3008" s="82">
        <f t="shared" si="890"/>
        <v>956.05541717705091</v>
      </c>
      <c r="AJ3008" s="83">
        <f t="shared" si="891"/>
        <v>14261.34341202531</v>
      </c>
      <c r="AK3008" s="82">
        <f t="shared" si="892"/>
        <v>956.05541717705091</v>
      </c>
      <c r="AL3008" s="83">
        <f t="shared" si="893"/>
        <v>13305.287994848259</v>
      </c>
    </row>
    <row r="3009" spans="1:38" ht="30" hidden="1" customHeight="1" x14ac:dyDescent="0.3">
      <c r="A3009" s="67"/>
      <c r="B3009" s="84" t="s">
        <v>5848</v>
      </c>
      <c r="C3009" s="71" t="s">
        <v>2364</v>
      </c>
      <c r="D3009" s="71" t="s">
        <v>89</v>
      </c>
      <c r="E3009" s="71" t="s">
        <v>2411</v>
      </c>
      <c r="F3009" s="71" t="s">
        <v>2411</v>
      </c>
      <c r="G3009" s="72">
        <v>41989</v>
      </c>
      <c r="H3009" s="73" t="s">
        <v>2331</v>
      </c>
      <c r="I3009" s="74">
        <v>44211.41</v>
      </c>
      <c r="J3009" s="74">
        <v>-20568.13</v>
      </c>
      <c r="K3009" s="74">
        <f t="shared" si="875"/>
        <v>23643.280000000002</v>
      </c>
      <c r="L3009" s="75" t="s">
        <v>2332</v>
      </c>
      <c r="M3009" s="75" t="s">
        <v>2333</v>
      </c>
      <c r="N3009" s="74">
        <f t="shared" si="876"/>
        <v>-20568.13</v>
      </c>
      <c r="O3009" s="74">
        <f t="shared" si="877"/>
        <v>23643.280000000002</v>
      </c>
      <c r="P3009" s="85">
        <v>97321.23326472615</v>
      </c>
      <c r="Q3009" s="85">
        <v>-45275.999511194343</v>
      </c>
      <c r="R3009" s="76">
        <f t="shared" si="878"/>
        <v>52045.233753531807</v>
      </c>
      <c r="S3009" s="74">
        <v>97321.23326472615</v>
      </c>
      <c r="T3009" s="85">
        <v>-45275.999511194343</v>
      </c>
      <c r="U3009" s="76">
        <f t="shared" si="879"/>
        <v>52045.233753531807</v>
      </c>
      <c r="V3009" s="77">
        <f t="shared" si="880"/>
        <v>2014</v>
      </c>
      <c r="W3009" s="78">
        <v>-21755.239999999991</v>
      </c>
      <c r="X3009" s="78">
        <v>-47889.14867836381</v>
      </c>
      <c r="Y3009" s="79"/>
      <c r="Z3009" s="80">
        <f t="shared" si="881"/>
        <v>2613.1491671694675</v>
      </c>
      <c r="AA3009" s="81">
        <f t="shared" si="882"/>
        <v>2613.1491671694675</v>
      </c>
      <c r="AB3009" s="81">
        <f t="shared" si="883"/>
        <v>49432.08458636234</v>
      </c>
      <c r="AC3009" s="82">
        <f t="shared" si="884"/>
        <v>2613.1491671694675</v>
      </c>
      <c r="AD3009" s="83">
        <f t="shared" si="885"/>
        <v>46818.935419192872</v>
      </c>
      <c r="AE3009" s="82">
        <f t="shared" si="886"/>
        <v>2613.1491671694675</v>
      </c>
      <c r="AF3009" s="83">
        <f t="shared" si="887"/>
        <v>44205.786252023405</v>
      </c>
      <c r="AG3009" s="82">
        <f t="shared" si="888"/>
        <v>2613.1491671694675</v>
      </c>
      <c r="AH3009" s="83">
        <f t="shared" si="889"/>
        <v>41592.637084853937</v>
      </c>
      <c r="AI3009" s="82">
        <f t="shared" si="890"/>
        <v>2613.1491671694675</v>
      </c>
      <c r="AJ3009" s="83">
        <f t="shared" si="891"/>
        <v>38979.48791768447</v>
      </c>
      <c r="AK3009" s="82">
        <f t="shared" si="892"/>
        <v>2613.1491671694675</v>
      </c>
      <c r="AL3009" s="83">
        <f t="shared" si="893"/>
        <v>36366.338750515002</v>
      </c>
    </row>
    <row r="3010" spans="1:38" ht="30" hidden="1" customHeight="1" x14ac:dyDescent="0.3">
      <c r="A3010" s="67"/>
      <c r="B3010" s="84" t="s">
        <v>5849</v>
      </c>
      <c r="C3010" s="71" t="s">
        <v>2863</v>
      </c>
      <c r="D3010" s="71" t="s">
        <v>89</v>
      </c>
      <c r="E3010" s="71" t="s">
        <v>2411</v>
      </c>
      <c r="F3010" s="71" t="s">
        <v>2411</v>
      </c>
      <c r="G3010" s="72">
        <v>41989</v>
      </c>
      <c r="H3010" s="73" t="s">
        <v>2331</v>
      </c>
      <c r="I3010" s="74">
        <v>29474.27</v>
      </c>
      <c r="J3010" s="74">
        <v>-18599.72</v>
      </c>
      <c r="K3010" s="74">
        <f t="shared" si="875"/>
        <v>10874.55</v>
      </c>
      <c r="L3010" s="75" t="s">
        <v>2332</v>
      </c>
      <c r="M3010" s="75" t="s">
        <v>2333</v>
      </c>
      <c r="N3010" s="74">
        <f t="shared" si="876"/>
        <v>-18599.72</v>
      </c>
      <c r="O3010" s="74">
        <f t="shared" si="877"/>
        <v>10874.55</v>
      </c>
      <c r="P3010" s="85">
        <v>64880.814838918741</v>
      </c>
      <c r="Q3010" s="85">
        <v>-40942.998397440671</v>
      </c>
      <c r="R3010" s="76">
        <f t="shared" si="878"/>
        <v>23937.816441478069</v>
      </c>
      <c r="S3010" s="74">
        <v>64880.814838918741</v>
      </c>
      <c r="T3010" s="85">
        <v>-40942.998397440671</v>
      </c>
      <c r="U3010" s="76">
        <f t="shared" si="879"/>
        <v>23937.816441478069</v>
      </c>
      <c r="V3010" s="77">
        <f t="shared" si="880"/>
        <v>2014</v>
      </c>
      <c r="W3010" s="78">
        <v>-19145.72</v>
      </c>
      <c r="X3010" s="78">
        <v>-42144.891604704149</v>
      </c>
      <c r="Y3010" s="79"/>
      <c r="Z3010" s="80">
        <f t="shared" si="881"/>
        <v>1201.893207263478</v>
      </c>
      <c r="AA3010" s="81">
        <f t="shared" si="882"/>
        <v>1201.893207263478</v>
      </c>
      <c r="AB3010" s="81">
        <f t="shared" si="883"/>
        <v>22735.923234214592</v>
      </c>
      <c r="AC3010" s="82">
        <f t="shared" si="884"/>
        <v>1201.893207263478</v>
      </c>
      <c r="AD3010" s="83">
        <f t="shared" si="885"/>
        <v>21534.030026951114</v>
      </c>
      <c r="AE3010" s="82">
        <f t="shared" si="886"/>
        <v>1201.893207263478</v>
      </c>
      <c r="AF3010" s="83">
        <f t="shared" si="887"/>
        <v>20332.136819687636</v>
      </c>
      <c r="AG3010" s="82">
        <f t="shared" si="888"/>
        <v>1201.893207263478</v>
      </c>
      <c r="AH3010" s="83">
        <f t="shared" si="889"/>
        <v>19130.243612424158</v>
      </c>
      <c r="AI3010" s="82">
        <f t="shared" si="890"/>
        <v>1201.893207263478</v>
      </c>
      <c r="AJ3010" s="83">
        <f t="shared" si="891"/>
        <v>17928.35040516068</v>
      </c>
      <c r="AK3010" s="82">
        <f t="shared" si="892"/>
        <v>1201.893207263478</v>
      </c>
      <c r="AL3010" s="83">
        <f t="shared" si="893"/>
        <v>16726.457197897202</v>
      </c>
    </row>
    <row r="3011" spans="1:38" ht="30" hidden="1" customHeight="1" x14ac:dyDescent="0.3">
      <c r="A3011" s="67"/>
      <c r="B3011" s="84" t="s">
        <v>5850</v>
      </c>
      <c r="C3011" s="71" t="s">
        <v>2364</v>
      </c>
      <c r="D3011" s="71" t="s">
        <v>89</v>
      </c>
      <c r="E3011" s="71" t="s">
        <v>2411</v>
      </c>
      <c r="F3011" s="71" t="s">
        <v>2411</v>
      </c>
      <c r="G3011" s="72">
        <v>41989</v>
      </c>
      <c r="H3011" s="73" t="s">
        <v>2331</v>
      </c>
      <c r="I3011" s="74">
        <v>44211.41</v>
      </c>
      <c r="J3011" s="74">
        <v>-20423.09</v>
      </c>
      <c r="K3011" s="74">
        <f t="shared" si="875"/>
        <v>23788.320000000003</v>
      </c>
      <c r="L3011" s="75" t="s">
        <v>2332</v>
      </c>
      <c r="M3011" s="75" t="s">
        <v>2333</v>
      </c>
      <c r="N3011" s="74">
        <f t="shared" si="876"/>
        <v>-20423.09</v>
      </c>
      <c r="O3011" s="74">
        <f t="shared" si="877"/>
        <v>23788.320000000003</v>
      </c>
      <c r="P3011" s="85">
        <v>97321.23326472615</v>
      </c>
      <c r="Q3011" s="85">
        <v>-44956.72736690587</v>
      </c>
      <c r="R3011" s="76">
        <f t="shared" si="878"/>
        <v>52364.50589782028</v>
      </c>
      <c r="S3011" s="74">
        <v>97321.23326472615</v>
      </c>
      <c r="T3011" s="85">
        <v>-44956.72736690587</v>
      </c>
      <c r="U3011" s="76">
        <f t="shared" si="879"/>
        <v>52364.50589782028</v>
      </c>
      <c r="V3011" s="77">
        <f t="shared" si="880"/>
        <v>2014</v>
      </c>
      <c r="W3011" s="78">
        <v>-21617.479999999989</v>
      </c>
      <c r="X3011" s="78">
        <v>-47585.901776838873</v>
      </c>
      <c r="Y3011" s="79"/>
      <c r="Z3011" s="80">
        <f t="shared" si="881"/>
        <v>2629.1744099330026</v>
      </c>
      <c r="AA3011" s="81">
        <f t="shared" si="882"/>
        <v>2629.1744099330026</v>
      </c>
      <c r="AB3011" s="81">
        <f t="shared" si="883"/>
        <v>49735.331487887277</v>
      </c>
      <c r="AC3011" s="82">
        <f t="shared" si="884"/>
        <v>2629.1744099330026</v>
      </c>
      <c r="AD3011" s="83">
        <f t="shared" si="885"/>
        <v>47106.157077954274</v>
      </c>
      <c r="AE3011" s="82">
        <f t="shared" si="886"/>
        <v>2629.1744099330026</v>
      </c>
      <c r="AF3011" s="83">
        <f t="shared" si="887"/>
        <v>44476.982668021272</v>
      </c>
      <c r="AG3011" s="82">
        <f t="shared" si="888"/>
        <v>2629.1744099330026</v>
      </c>
      <c r="AH3011" s="83">
        <f t="shared" si="889"/>
        <v>41847.808258088269</v>
      </c>
      <c r="AI3011" s="82">
        <f t="shared" si="890"/>
        <v>2629.1744099330026</v>
      </c>
      <c r="AJ3011" s="83">
        <f t="shared" si="891"/>
        <v>39218.633848155267</v>
      </c>
      <c r="AK3011" s="82">
        <f t="shared" si="892"/>
        <v>2629.1744099330026</v>
      </c>
      <c r="AL3011" s="83">
        <f t="shared" si="893"/>
        <v>36589.459438222264</v>
      </c>
    </row>
    <row r="3012" spans="1:38" ht="30" hidden="1" customHeight="1" x14ac:dyDescent="0.3">
      <c r="A3012" s="67"/>
      <c r="B3012" s="84" t="s">
        <v>5851</v>
      </c>
      <c r="C3012" s="71" t="s">
        <v>2863</v>
      </c>
      <c r="D3012" s="71" t="s">
        <v>89</v>
      </c>
      <c r="E3012" s="71" t="s">
        <v>2411</v>
      </c>
      <c r="F3012" s="71" t="s">
        <v>2411</v>
      </c>
      <c r="G3012" s="72">
        <v>41989</v>
      </c>
      <c r="H3012" s="73" t="s">
        <v>2331</v>
      </c>
      <c r="I3012" s="74">
        <v>29474.27</v>
      </c>
      <c r="J3012" s="74">
        <v>-18599.72</v>
      </c>
      <c r="K3012" s="74">
        <f t="shared" ref="K3012:K3075" si="894">I3012+J3012</f>
        <v>10874.55</v>
      </c>
      <c r="L3012" s="75" t="s">
        <v>2332</v>
      </c>
      <c r="M3012" s="75" t="s">
        <v>2333</v>
      </c>
      <c r="N3012" s="74">
        <f t="shared" ref="N3012:N3075" si="895">IF(M3012="Residual Regulatório",0,J3012)</f>
        <v>-18599.72</v>
      </c>
      <c r="O3012" s="74">
        <f t="shared" ref="O3012:O3075" si="896">I3012+N3012</f>
        <v>10874.55</v>
      </c>
      <c r="P3012" s="85">
        <v>64880.814838918741</v>
      </c>
      <c r="Q3012" s="85">
        <v>-40942.998397440671</v>
      </c>
      <c r="R3012" s="76">
        <f t="shared" ref="R3012:R3075" si="897">P3012+Q3012</f>
        <v>23937.816441478069</v>
      </c>
      <c r="S3012" s="74">
        <v>64880.814838918741</v>
      </c>
      <c r="T3012" s="85">
        <v>-40942.998397440671</v>
      </c>
      <c r="U3012" s="76">
        <f t="shared" ref="U3012:U3075" si="898">S3012+T3012</f>
        <v>23937.816441478069</v>
      </c>
      <c r="V3012" s="77">
        <f t="shared" ref="V3012:V3075" si="899">YEAR(G3012)</f>
        <v>2014</v>
      </c>
      <c r="W3012" s="78">
        <v>-19145.72</v>
      </c>
      <c r="X3012" s="78">
        <v>-42144.891604704149</v>
      </c>
      <c r="Y3012" s="79"/>
      <c r="Z3012" s="80">
        <f t="shared" ref="Z3012:Z3075" si="900">IF(AND(K3012=0,M3012="Residual Regulatório"),P3012/(LEFT($H3012,3)+RIGHT($H3012,3)),T3012-X3012)</f>
        <v>1201.893207263478</v>
      </c>
      <c r="AA3012" s="81">
        <f t="shared" ref="AA3012:AA3075" si="901">R3012-AB3012</f>
        <v>1201.893207263478</v>
      </c>
      <c r="AB3012" s="81">
        <f t="shared" ref="AB3012:AB3075" si="902">IF(M3012="Residual Contábil",P3012+X3012,R3012)</f>
        <v>22735.923234214592</v>
      </c>
      <c r="AC3012" s="82">
        <f t="shared" ref="AC3012:AC3075" si="903">AB3012-AD3012</f>
        <v>1201.893207263478</v>
      </c>
      <c r="AD3012" s="83">
        <f t="shared" ref="AD3012:AD3075" si="904">IF(AB3012&lt;$Z3012,AB3012,AB3012-$Z3012)</f>
        <v>21534.030026951114</v>
      </c>
      <c r="AE3012" s="82">
        <f t="shared" ref="AE3012:AE3075" si="905">AD3012-AF3012</f>
        <v>1201.893207263478</v>
      </c>
      <c r="AF3012" s="83">
        <f t="shared" ref="AF3012:AF3075" si="906">IF(AD3012&lt;$Z3012,AD3012,AD3012-$Z3012)</f>
        <v>20332.136819687636</v>
      </c>
      <c r="AG3012" s="82">
        <f t="shared" ref="AG3012:AG3075" si="907">AF3012-AH3012</f>
        <v>1201.893207263478</v>
      </c>
      <c r="AH3012" s="83">
        <f t="shared" ref="AH3012:AH3075" si="908">IF(AF3012&lt;$Z3012,AF3012,AF3012-$Z3012)</f>
        <v>19130.243612424158</v>
      </c>
      <c r="AI3012" s="82">
        <f t="shared" ref="AI3012:AI3075" si="909">AH3012-AJ3012</f>
        <v>1201.893207263478</v>
      </c>
      <c r="AJ3012" s="83">
        <f t="shared" ref="AJ3012:AJ3075" si="910">IF(AH3012&lt;$Z3012,AH3012,AH3012-$Z3012)</f>
        <v>17928.35040516068</v>
      </c>
      <c r="AK3012" s="82">
        <f t="shared" ref="AK3012:AK3075" si="911">AJ3012-AL3012</f>
        <v>1201.893207263478</v>
      </c>
      <c r="AL3012" s="83">
        <f t="shared" ref="AL3012:AL3075" si="912">IF(AJ3012&lt;$Z3012,AJ3012,AJ3012-$Z3012)</f>
        <v>16726.457197897202</v>
      </c>
    </row>
    <row r="3013" spans="1:38" ht="30" hidden="1" customHeight="1" x14ac:dyDescent="0.3">
      <c r="A3013" s="67"/>
      <c r="B3013" s="84" t="s">
        <v>5852</v>
      </c>
      <c r="C3013" s="71" t="s">
        <v>2371</v>
      </c>
      <c r="D3013" s="71" t="s">
        <v>91</v>
      </c>
      <c r="E3013" s="71" t="s">
        <v>2411</v>
      </c>
      <c r="F3013" s="71" t="s">
        <v>2411</v>
      </c>
      <c r="G3013" s="72">
        <v>41989</v>
      </c>
      <c r="H3013" s="73" t="s">
        <v>2331</v>
      </c>
      <c r="I3013" s="74">
        <v>6112562.0300000003</v>
      </c>
      <c r="J3013" s="74">
        <v>-2802692.16</v>
      </c>
      <c r="K3013" s="74">
        <f t="shared" si="894"/>
        <v>3309869.87</v>
      </c>
      <c r="L3013" s="75" t="s">
        <v>2332</v>
      </c>
      <c r="M3013" s="75" t="s">
        <v>2333</v>
      </c>
      <c r="N3013" s="74">
        <f t="shared" si="895"/>
        <v>-2802692.16</v>
      </c>
      <c r="O3013" s="74">
        <f t="shared" si="896"/>
        <v>3309869.87</v>
      </c>
      <c r="P3013" s="85">
        <v>13455397.03815685</v>
      </c>
      <c r="Q3013" s="85">
        <v>-6169481.0790377241</v>
      </c>
      <c r="R3013" s="76">
        <f t="shared" si="897"/>
        <v>7285915.9591191262</v>
      </c>
      <c r="S3013" s="74">
        <v>13455397.03815685</v>
      </c>
      <c r="T3013" s="85">
        <v>-6169481.0790377241</v>
      </c>
      <c r="U3013" s="76">
        <f t="shared" si="898"/>
        <v>7285915.9591191262</v>
      </c>
      <c r="V3013" s="77">
        <f t="shared" si="899"/>
        <v>2014</v>
      </c>
      <c r="W3013" s="78">
        <v>-2968878.09</v>
      </c>
      <c r="X3013" s="78">
        <v>-6535301.1164182434</v>
      </c>
      <c r="Y3013" s="79"/>
      <c r="Z3013" s="80">
        <f t="shared" si="900"/>
        <v>365820.03738051932</v>
      </c>
      <c r="AA3013" s="81">
        <f t="shared" si="901"/>
        <v>365820.03738051932</v>
      </c>
      <c r="AB3013" s="81">
        <f t="shared" si="902"/>
        <v>6920095.9217386069</v>
      </c>
      <c r="AC3013" s="82">
        <f t="shared" si="903"/>
        <v>365820.03738051932</v>
      </c>
      <c r="AD3013" s="83">
        <f t="shared" si="904"/>
        <v>6554275.8843580876</v>
      </c>
      <c r="AE3013" s="82">
        <f t="shared" si="905"/>
        <v>365820.03738051932</v>
      </c>
      <c r="AF3013" s="83">
        <f t="shared" si="906"/>
        <v>6188455.8469775682</v>
      </c>
      <c r="AG3013" s="82">
        <f t="shared" si="907"/>
        <v>365820.03738051932</v>
      </c>
      <c r="AH3013" s="83">
        <f t="shared" si="908"/>
        <v>5822635.8095970489</v>
      </c>
      <c r="AI3013" s="82">
        <f t="shared" si="909"/>
        <v>365820.03738051932</v>
      </c>
      <c r="AJ3013" s="83">
        <f t="shared" si="910"/>
        <v>5456815.7722165296</v>
      </c>
      <c r="AK3013" s="82">
        <f t="shared" si="911"/>
        <v>365820.03738051932</v>
      </c>
      <c r="AL3013" s="83">
        <f t="shared" si="912"/>
        <v>5090995.7348360103</v>
      </c>
    </row>
    <row r="3014" spans="1:38" ht="30" hidden="1" customHeight="1" x14ac:dyDescent="0.3">
      <c r="A3014" s="67"/>
      <c r="B3014" s="84" t="s">
        <v>5853</v>
      </c>
      <c r="C3014" s="71" t="s">
        <v>3426</v>
      </c>
      <c r="D3014" s="71" t="s">
        <v>89</v>
      </c>
      <c r="E3014" s="71" t="s">
        <v>2411</v>
      </c>
      <c r="F3014" s="71" t="s">
        <v>2411</v>
      </c>
      <c r="G3014" s="72">
        <v>41989</v>
      </c>
      <c r="H3014" s="73" t="s">
        <v>2331</v>
      </c>
      <c r="I3014" s="74">
        <v>1339.74</v>
      </c>
      <c r="J3014" s="74">
        <v>-896.83</v>
      </c>
      <c r="K3014" s="74">
        <f t="shared" si="894"/>
        <v>442.90999999999997</v>
      </c>
      <c r="L3014" s="75" t="s">
        <v>2332</v>
      </c>
      <c r="M3014" s="75" t="s">
        <v>2333</v>
      </c>
      <c r="N3014" s="74">
        <f t="shared" si="895"/>
        <v>-896.83</v>
      </c>
      <c r="O3014" s="74">
        <f t="shared" si="896"/>
        <v>442.90999999999997</v>
      </c>
      <c r="P3014" s="85">
        <v>2949.1289478006752</v>
      </c>
      <c r="Q3014" s="85">
        <v>-1974.164624670517</v>
      </c>
      <c r="R3014" s="76">
        <f t="shared" si="897"/>
        <v>974.96432313015816</v>
      </c>
      <c r="S3014" s="74">
        <v>2949.1289478006752</v>
      </c>
      <c r="T3014" s="85">
        <v>-1974.164624670517</v>
      </c>
      <c r="U3014" s="76">
        <f t="shared" si="898"/>
        <v>974.96432313015816</v>
      </c>
      <c r="V3014" s="77">
        <f t="shared" si="899"/>
        <v>2014</v>
      </c>
      <c r="W3014" s="78">
        <v>-919.07000000000028</v>
      </c>
      <c r="X3014" s="78">
        <v>-2023.1208608052059</v>
      </c>
      <c r="Y3014" s="79"/>
      <c r="Z3014" s="80">
        <f t="shared" si="900"/>
        <v>48.956236134688879</v>
      </c>
      <c r="AA3014" s="81">
        <f t="shared" si="901"/>
        <v>48.956236134688879</v>
      </c>
      <c r="AB3014" s="81">
        <f t="shared" si="902"/>
        <v>926.00808699546928</v>
      </c>
      <c r="AC3014" s="82">
        <f t="shared" si="903"/>
        <v>48.956236134688879</v>
      </c>
      <c r="AD3014" s="83">
        <f t="shared" si="904"/>
        <v>877.05185086078041</v>
      </c>
      <c r="AE3014" s="82">
        <f t="shared" si="905"/>
        <v>48.956236134688879</v>
      </c>
      <c r="AF3014" s="83">
        <f t="shared" si="906"/>
        <v>828.09561472609153</v>
      </c>
      <c r="AG3014" s="82">
        <f t="shared" si="907"/>
        <v>48.956236134688879</v>
      </c>
      <c r="AH3014" s="83">
        <f t="shared" si="908"/>
        <v>779.13937859140265</v>
      </c>
      <c r="AI3014" s="82">
        <f t="shared" si="909"/>
        <v>48.956236134688879</v>
      </c>
      <c r="AJ3014" s="83">
        <f t="shared" si="910"/>
        <v>730.18314245671377</v>
      </c>
      <c r="AK3014" s="82">
        <f t="shared" si="911"/>
        <v>48.956236134688879</v>
      </c>
      <c r="AL3014" s="83">
        <f t="shared" si="912"/>
        <v>681.22690632202489</v>
      </c>
    </row>
    <row r="3015" spans="1:38" ht="30" hidden="1" customHeight="1" x14ac:dyDescent="0.3">
      <c r="A3015" s="67"/>
      <c r="B3015" s="84" t="s">
        <v>5854</v>
      </c>
      <c r="C3015" s="71" t="s">
        <v>3426</v>
      </c>
      <c r="D3015" s="71" t="s">
        <v>89</v>
      </c>
      <c r="E3015" s="71" t="s">
        <v>2411</v>
      </c>
      <c r="F3015" s="71" t="s">
        <v>2411</v>
      </c>
      <c r="G3015" s="72">
        <v>41989</v>
      </c>
      <c r="H3015" s="73" t="s">
        <v>2331</v>
      </c>
      <c r="I3015" s="74">
        <v>1339.74</v>
      </c>
      <c r="J3015" s="74">
        <v>-896.83</v>
      </c>
      <c r="K3015" s="74">
        <f t="shared" si="894"/>
        <v>442.90999999999997</v>
      </c>
      <c r="L3015" s="75" t="s">
        <v>2332</v>
      </c>
      <c r="M3015" s="75" t="s">
        <v>2333</v>
      </c>
      <c r="N3015" s="74">
        <f t="shared" si="895"/>
        <v>-896.83</v>
      </c>
      <c r="O3015" s="74">
        <f t="shared" si="896"/>
        <v>442.90999999999997</v>
      </c>
      <c r="P3015" s="85">
        <v>2949.1289478006752</v>
      </c>
      <c r="Q3015" s="85">
        <v>-1974.164624670517</v>
      </c>
      <c r="R3015" s="76">
        <f t="shared" si="897"/>
        <v>974.96432313015816</v>
      </c>
      <c r="S3015" s="74">
        <v>2949.1289478006752</v>
      </c>
      <c r="T3015" s="85">
        <v>-1974.164624670517</v>
      </c>
      <c r="U3015" s="76">
        <f t="shared" si="898"/>
        <v>974.96432313015816</v>
      </c>
      <c r="V3015" s="77">
        <f t="shared" si="899"/>
        <v>2014</v>
      </c>
      <c r="W3015" s="78">
        <v>-919.07000000000028</v>
      </c>
      <c r="X3015" s="78">
        <v>-2023.1208608052059</v>
      </c>
      <c r="Y3015" s="79"/>
      <c r="Z3015" s="80">
        <f t="shared" si="900"/>
        <v>48.956236134688879</v>
      </c>
      <c r="AA3015" s="81">
        <f t="shared" si="901"/>
        <v>48.956236134688879</v>
      </c>
      <c r="AB3015" s="81">
        <f t="shared" si="902"/>
        <v>926.00808699546928</v>
      </c>
      <c r="AC3015" s="82">
        <f t="shared" si="903"/>
        <v>48.956236134688879</v>
      </c>
      <c r="AD3015" s="83">
        <f t="shared" si="904"/>
        <v>877.05185086078041</v>
      </c>
      <c r="AE3015" s="82">
        <f t="shared" si="905"/>
        <v>48.956236134688879</v>
      </c>
      <c r="AF3015" s="83">
        <f t="shared" si="906"/>
        <v>828.09561472609153</v>
      </c>
      <c r="AG3015" s="82">
        <f t="shared" si="907"/>
        <v>48.956236134688879</v>
      </c>
      <c r="AH3015" s="83">
        <f t="shared" si="908"/>
        <v>779.13937859140265</v>
      </c>
      <c r="AI3015" s="82">
        <f t="shared" si="909"/>
        <v>48.956236134688879</v>
      </c>
      <c r="AJ3015" s="83">
        <f t="shared" si="910"/>
        <v>730.18314245671377</v>
      </c>
      <c r="AK3015" s="82">
        <f t="shared" si="911"/>
        <v>48.956236134688879</v>
      </c>
      <c r="AL3015" s="83">
        <f t="shared" si="912"/>
        <v>681.22690632202489</v>
      </c>
    </row>
    <row r="3016" spans="1:38" ht="30" hidden="1" customHeight="1" x14ac:dyDescent="0.3">
      <c r="A3016" s="67"/>
      <c r="B3016" s="84" t="s">
        <v>5855</v>
      </c>
      <c r="C3016" s="71" t="s">
        <v>5856</v>
      </c>
      <c r="D3016" s="71" t="s">
        <v>85</v>
      </c>
      <c r="E3016" s="71" t="s">
        <v>2411</v>
      </c>
      <c r="F3016" s="71" t="s">
        <v>2411</v>
      </c>
      <c r="G3016" s="72">
        <v>41989</v>
      </c>
      <c r="H3016" s="73" t="s">
        <v>2331</v>
      </c>
      <c r="I3016" s="74">
        <v>6028.83</v>
      </c>
      <c r="J3016" s="74">
        <v>-6028.83</v>
      </c>
      <c r="K3016" s="74">
        <f t="shared" si="894"/>
        <v>0</v>
      </c>
      <c r="L3016" s="75" t="s">
        <v>2332</v>
      </c>
      <c r="M3016" s="75" t="s">
        <v>2333</v>
      </c>
      <c r="N3016" s="74">
        <f t="shared" si="895"/>
        <v>-6028.83</v>
      </c>
      <c r="O3016" s="74">
        <f t="shared" si="896"/>
        <v>0</v>
      </c>
      <c r="P3016" s="85">
        <v>13271.080265103041</v>
      </c>
      <c r="Q3016" s="85">
        <v>-13271.080265103041</v>
      </c>
      <c r="R3016" s="76">
        <f t="shared" si="897"/>
        <v>0</v>
      </c>
      <c r="S3016" s="74">
        <v>13271.080265103041</v>
      </c>
      <c r="T3016" s="85">
        <v>-13271.080265103041</v>
      </c>
      <c r="U3016" s="76">
        <f t="shared" si="898"/>
        <v>0</v>
      </c>
      <c r="V3016" s="77">
        <f t="shared" si="899"/>
        <v>2014</v>
      </c>
      <c r="W3016" s="78">
        <v>-6028.83</v>
      </c>
      <c r="X3016" s="78">
        <v>-13271.080265103041</v>
      </c>
      <c r="Y3016" s="79"/>
      <c r="Z3016" s="80">
        <f t="shared" si="900"/>
        <v>0</v>
      </c>
      <c r="AA3016" s="81">
        <f t="shared" si="901"/>
        <v>0</v>
      </c>
      <c r="AB3016" s="81">
        <f t="shared" si="902"/>
        <v>0</v>
      </c>
      <c r="AC3016" s="82">
        <f t="shared" si="903"/>
        <v>0</v>
      </c>
      <c r="AD3016" s="83">
        <f t="shared" si="904"/>
        <v>0</v>
      </c>
      <c r="AE3016" s="82">
        <f t="shared" si="905"/>
        <v>0</v>
      </c>
      <c r="AF3016" s="83">
        <f t="shared" si="906"/>
        <v>0</v>
      </c>
      <c r="AG3016" s="82">
        <f t="shared" si="907"/>
        <v>0</v>
      </c>
      <c r="AH3016" s="83">
        <f t="shared" si="908"/>
        <v>0</v>
      </c>
      <c r="AI3016" s="82">
        <f t="shared" si="909"/>
        <v>0</v>
      </c>
      <c r="AJ3016" s="83">
        <f t="shared" si="910"/>
        <v>0</v>
      </c>
      <c r="AK3016" s="82">
        <f t="shared" si="911"/>
        <v>0</v>
      </c>
      <c r="AL3016" s="83">
        <f t="shared" si="912"/>
        <v>0</v>
      </c>
    </row>
    <row r="3017" spans="1:38" ht="30" hidden="1" customHeight="1" x14ac:dyDescent="0.3">
      <c r="A3017" s="67"/>
      <c r="B3017" s="84" t="s">
        <v>5857</v>
      </c>
      <c r="C3017" s="71" t="s">
        <v>3907</v>
      </c>
      <c r="D3017" s="71" t="s">
        <v>85</v>
      </c>
      <c r="E3017" s="71" t="s">
        <v>2411</v>
      </c>
      <c r="F3017" s="71" t="s">
        <v>2411</v>
      </c>
      <c r="G3017" s="72">
        <v>41989</v>
      </c>
      <c r="H3017" s="73" t="s">
        <v>2331</v>
      </c>
      <c r="I3017" s="74">
        <v>1339.74</v>
      </c>
      <c r="J3017" s="74">
        <v>-1339.74</v>
      </c>
      <c r="K3017" s="74">
        <f t="shared" si="894"/>
        <v>0</v>
      </c>
      <c r="L3017" s="75" t="s">
        <v>2332</v>
      </c>
      <c r="M3017" s="75" t="s">
        <v>2333</v>
      </c>
      <c r="N3017" s="74">
        <f t="shared" si="895"/>
        <v>-1339.74</v>
      </c>
      <c r="O3017" s="74">
        <f t="shared" si="896"/>
        <v>0</v>
      </c>
      <c r="P3017" s="85">
        <v>2949.1289478006752</v>
      </c>
      <c r="Q3017" s="85">
        <v>-2949.1289478006752</v>
      </c>
      <c r="R3017" s="76">
        <f t="shared" si="897"/>
        <v>0</v>
      </c>
      <c r="S3017" s="74">
        <v>2949.1289478006752</v>
      </c>
      <c r="T3017" s="85">
        <v>-2949.1289478006752</v>
      </c>
      <c r="U3017" s="76">
        <f t="shared" si="898"/>
        <v>0</v>
      </c>
      <c r="V3017" s="77">
        <f t="shared" si="899"/>
        <v>2014</v>
      </c>
      <c r="W3017" s="78">
        <v>-1339.74</v>
      </c>
      <c r="X3017" s="78">
        <v>-2949.1289478006752</v>
      </c>
      <c r="Y3017" s="79"/>
      <c r="Z3017" s="80">
        <f t="shared" si="900"/>
        <v>0</v>
      </c>
      <c r="AA3017" s="81">
        <f t="shared" si="901"/>
        <v>0</v>
      </c>
      <c r="AB3017" s="81">
        <f t="shared" si="902"/>
        <v>0</v>
      </c>
      <c r="AC3017" s="82">
        <f t="shared" si="903"/>
        <v>0</v>
      </c>
      <c r="AD3017" s="83">
        <f t="shared" si="904"/>
        <v>0</v>
      </c>
      <c r="AE3017" s="82">
        <f t="shared" si="905"/>
        <v>0</v>
      </c>
      <c r="AF3017" s="83">
        <f t="shared" si="906"/>
        <v>0</v>
      </c>
      <c r="AG3017" s="82">
        <f t="shared" si="907"/>
        <v>0</v>
      </c>
      <c r="AH3017" s="83">
        <f t="shared" si="908"/>
        <v>0</v>
      </c>
      <c r="AI3017" s="82">
        <f t="shared" si="909"/>
        <v>0</v>
      </c>
      <c r="AJ3017" s="83">
        <f t="shared" si="910"/>
        <v>0</v>
      </c>
      <c r="AK3017" s="82">
        <f t="shared" si="911"/>
        <v>0</v>
      </c>
      <c r="AL3017" s="83">
        <f t="shared" si="912"/>
        <v>0</v>
      </c>
    </row>
    <row r="3018" spans="1:38" ht="30" hidden="1" customHeight="1" x14ac:dyDescent="0.3">
      <c r="A3018" s="67"/>
      <c r="B3018" s="84" t="s">
        <v>5858</v>
      </c>
      <c r="C3018" s="71" t="s">
        <v>2656</v>
      </c>
      <c r="D3018" s="71" t="s">
        <v>85</v>
      </c>
      <c r="E3018" s="71" t="s">
        <v>2411</v>
      </c>
      <c r="F3018" s="71" t="s">
        <v>2411</v>
      </c>
      <c r="G3018" s="72">
        <v>41989</v>
      </c>
      <c r="H3018" s="73" t="s">
        <v>2331</v>
      </c>
      <c r="I3018" s="74">
        <v>2679.48</v>
      </c>
      <c r="J3018" s="74">
        <v>-2679.48</v>
      </c>
      <c r="K3018" s="74">
        <f t="shared" si="894"/>
        <v>0</v>
      </c>
      <c r="L3018" s="75" t="s">
        <v>2332</v>
      </c>
      <c r="M3018" s="75" t="s">
        <v>2333</v>
      </c>
      <c r="N3018" s="74">
        <f t="shared" si="895"/>
        <v>-2679.48</v>
      </c>
      <c r="O3018" s="74">
        <f t="shared" si="896"/>
        <v>0</v>
      </c>
      <c r="P3018" s="85">
        <v>5898.2578956013494</v>
      </c>
      <c r="Q3018" s="85">
        <v>-5898.2578956013494</v>
      </c>
      <c r="R3018" s="76">
        <f t="shared" si="897"/>
        <v>0</v>
      </c>
      <c r="S3018" s="74">
        <v>5898.2578956013494</v>
      </c>
      <c r="T3018" s="85">
        <v>-5898.2578956013494</v>
      </c>
      <c r="U3018" s="76">
        <f t="shared" si="898"/>
        <v>0</v>
      </c>
      <c r="V3018" s="77">
        <f t="shared" si="899"/>
        <v>2014</v>
      </c>
      <c r="W3018" s="78">
        <v>-2679.48</v>
      </c>
      <c r="X3018" s="78">
        <v>-5898.2578956013494</v>
      </c>
      <c r="Y3018" s="79"/>
      <c r="Z3018" s="80">
        <f t="shared" si="900"/>
        <v>0</v>
      </c>
      <c r="AA3018" s="81">
        <f t="shared" si="901"/>
        <v>0</v>
      </c>
      <c r="AB3018" s="81">
        <f t="shared" si="902"/>
        <v>0</v>
      </c>
      <c r="AC3018" s="82">
        <f t="shared" si="903"/>
        <v>0</v>
      </c>
      <c r="AD3018" s="83">
        <f t="shared" si="904"/>
        <v>0</v>
      </c>
      <c r="AE3018" s="82">
        <f t="shared" si="905"/>
        <v>0</v>
      </c>
      <c r="AF3018" s="83">
        <f t="shared" si="906"/>
        <v>0</v>
      </c>
      <c r="AG3018" s="82">
        <f t="shared" si="907"/>
        <v>0</v>
      </c>
      <c r="AH3018" s="83">
        <f t="shared" si="908"/>
        <v>0</v>
      </c>
      <c r="AI3018" s="82">
        <f t="shared" si="909"/>
        <v>0</v>
      </c>
      <c r="AJ3018" s="83">
        <f t="shared" si="910"/>
        <v>0</v>
      </c>
      <c r="AK3018" s="82">
        <f t="shared" si="911"/>
        <v>0</v>
      </c>
      <c r="AL3018" s="83">
        <f t="shared" si="912"/>
        <v>0</v>
      </c>
    </row>
    <row r="3019" spans="1:38" ht="30" hidden="1" customHeight="1" x14ac:dyDescent="0.3">
      <c r="A3019" s="67"/>
      <c r="B3019" s="84" t="s">
        <v>5859</v>
      </c>
      <c r="C3019" s="71" t="s">
        <v>2571</v>
      </c>
      <c r="D3019" s="71" t="s">
        <v>85</v>
      </c>
      <c r="E3019" s="71" t="s">
        <v>2411</v>
      </c>
      <c r="F3019" s="71" t="s">
        <v>2411</v>
      </c>
      <c r="G3019" s="72">
        <v>41989</v>
      </c>
      <c r="H3019" s="73" t="s">
        <v>2331</v>
      </c>
      <c r="I3019" s="74">
        <v>11387.79</v>
      </c>
      <c r="J3019" s="74">
        <v>-11387.79</v>
      </c>
      <c r="K3019" s="74">
        <f t="shared" si="894"/>
        <v>0</v>
      </c>
      <c r="L3019" s="75" t="s">
        <v>2332</v>
      </c>
      <c r="M3019" s="75" t="s">
        <v>2333</v>
      </c>
      <c r="N3019" s="74">
        <f t="shared" si="895"/>
        <v>-11387.79</v>
      </c>
      <c r="O3019" s="74">
        <f t="shared" si="896"/>
        <v>0</v>
      </c>
      <c r="P3019" s="85">
        <v>25067.596056305731</v>
      </c>
      <c r="Q3019" s="85">
        <v>-25067.596056305731</v>
      </c>
      <c r="R3019" s="76">
        <f t="shared" si="897"/>
        <v>0</v>
      </c>
      <c r="S3019" s="74">
        <v>25067.596056305731</v>
      </c>
      <c r="T3019" s="85">
        <v>-25067.596056305731</v>
      </c>
      <c r="U3019" s="76">
        <f t="shared" si="898"/>
        <v>0</v>
      </c>
      <c r="V3019" s="77">
        <f t="shared" si="899"/>
        <v>2014</v>
      </c>
      <c r="W3019" s="78">
        <v>-11387.79</v>
      </c>
      <c r="X3019" s="78">
        <v>-25067.596056305731</v>
      </c>
      <c r="Y3019" s="79"/>
      <c r="Z3019" s="80">
        <f t="shared" si="900"/>
        <v>0</v>
      </c>
      <c r="AA3019" s="81">
        <f t="shared" si="901"/>
        <v>0</v>
      </c>
      <c r="AB3019" s="81">
        <f t="shared" si="902"/>
        <v>0</v>
      </c>
      <c r="AC3019" s="82">
        <f t="shared" si="903"/>
        <v>0</v>
      </c>
      <c r="AD3019" s="83">
        <f t="shared" si="904"/>
        <v>0</v>
      </c>
      <c r="AE3019" s="82">
        <f t="shared" si="905"/>
        <v>0</v>
      </c>
      <c r="AF3019" s="83">
        <f t="shared" si="906"/>
        <v>0</v>
      </c>
      <c r="AG3019" s="82">
        <f t="shared" si="907"/>
        <v>0</v>
      </c>
      <c r="AH3019" s="83">
        <f t="shared" si="908"/>
        <v>0</v>
      </c>
      <c r="AI3019" s="82">
        <f t="shared" si="909"/>
        <v>0</v>
      </c>
      <c r="AJ3019" s="83">
        <f t="shared" si="910"/>
        <v>0</v>
      </c>
      <c r="AK3019" s="82">
        <f t="shared" si="911"/>
        <v>0</v>
      </c>
      <c r="AL3019" s="83">
        <f t="shared" si="912"/>
        <v>0</v>
      </c>
    </row>
    <row r="3020" spans="1:38" ht="30" hidden="1" customHeight="1" x14ac:dyDescent="0.3">
      <c r="A3020" s="67"/>
      <c r="B3020" s="84" t="s">
        <v>5860</v>
      </c>
      <c r="C3020" s="71" t="s">
        <v>2573</v>
      </c>
      <c r="D3020" s="71" t="s">
        <v>85</v>
      </c>
      <c r="E3020" s="71" t="s">
        <v>2411</v>
      </c>
      <c r="F3020" s="71" t="s">
        <v>2411</v>
      </c>
      <c r="G3020" s="72">
        <v>41989</v>
      </c>
      <c r="H3020" s="73" t="s">
        <v>2331</v>
      </c>
      <c r="I3020" s="74">
        <v>669.83</v>
      </c>
      <c r="J3020" s="74">
        <v>-669.83</v>
      </c>
      <c r="K3020" s="74">
        <f t="shared" si="894"/>
        <v>0</v>
      </c>
      <c r="L3020" s="75" t="s">
        <v>2332</v>
      </c>
      <c r="M3020" s="75" t="s">
        <v>2333</v>
      </c>
      <c r="N3020" s="74">
        <f t="shared" si="895"/>
        <v>-669.83</v>
      </c>
      <c r="O3020" s="74">
        <f t="shared" si="896"/>
        <v>0</v>
      </c>
      <c r="P3020" s="85">
        <v>1474.476423115922</v>
      </c>
      <c r="Q3020" s="85">
        <v>-1474.476423115922</v>
      </c>
      <c r="R3020" s="76">
        <f t="shared" si="897"/>
        <v>0</v>
      </c>
      <c r="S3020" s="74">
        <v>1474.476423115922</v>
      </c>
      <c r="T3020" s="85">
        <v>-1474.476423115922</v>
      </c>
      <c r="U3020" s="76">
        <f t="shared" si="898"/>
        <v>0</v>
      </c>
      <c r="V3020" s="77">
        <f t="shared" si="899"/>
        <v>2014</v>
      </c>
      <c r="W3020" s="78">
        <v>-669.83</v>
      </c>
      <c r="X3020" s="78">
        <v>-1474.476423115922</v>
      </c>
      <c r="Y3020" s="79"/>
      <c r="Z3020" s="80">
        <f t="shared" si="900"/>
        <v>0</v>
      </c>
      <c r="AA3020" s="81">
        <f t="shared" si="901"/>
        <v>0</v>
      </c>
      <c r="AB3020" s="81">
        <f t="shared" si="902"/>
        <v>0</v>
      </c>
      <c r="AC3020" s="82">
        <f t="shared" si="903"/>
        <v>0</v>
      </c>
      <c r="AD3020" s="83">
        <f t="shared" si="904"/>
        <v>0</v>
      </c>
      <c r="AE3020" s="82">
        <f t="shared" si="905"/>
        <v>0</v>
      </c>
      <c r="AF3020" s="83">
        <f t="shared" si="906"/>
        <v>0</v>
      </c>
      <c r="AG3020" s="82">
        <f t="shared" si="907"/>
        <v>0</v>
      </c>
      <c r="AH3020" s="83">
        <f t="shared" si="908"/>
        <v>0</v>
      </c>
      <c r="AI3020" s="82">
        <f t="shared" si="909"/>
        <v>0</v>
      </c>
      <c r="AJ3020" s="83">
        <f t="shared" si="910"/>
        <v>0</v>
      </c>
      <c r="AK3020" s="82">
        <f t="shared" si="911"/>
        <v>0</v>
      </c>
      <c r="AL3020" s="83">
        <f t="shared" si="912"/>
        <v>0</v>
      </c>
    </row>
    <row r="3021" spans="1:38" ht="30" hidden="1" customHeight="1" x14ac:dyDescent="0.3">
      <c r="A3021" s="67"/>
      <c r="B3021" s="84" t="s">
        <v>5861</v>
      </c>
      <c r="C3021" s="71" t="s">
        <v>3067</v>
      </c>
      <c r="D3021" s="71" t="s">
        <v>81</v>
      </c>
      <c r="E3021" s="71" t="s">
        <v>2411</v>
      </c>
      <c r="F3021" s="71" t="s">
        <v>2411</v>
      </c>
      <c r="G3021" s="72">
        <v>41989</v>
      </c>
      <c r="H3021" s="73" t="s">
        <v>2331</v>
      </c>
      <c r="I3021" s="74">
        <v>669.87</v>
      </c>
      <c r="J3021" s="74">
        <v>-669.87</v>
      </c>
      <c r="K3021" s="74">
        <f t="shared" si="894"/>
        <v>0</v>
      </c>
      <c r="L3021" s="75" t="s">
        <v>2332</v>
      </c>
      <c r="M3021" s="75" t="s">
        <v>2333</v>
      </c>
      <c r="N3021" s="74">
        <f t="shared" si="895"/>
        <v>-669.87</v>
      </c>
      <c r="O3021" s="74">
        <f t="shared" si="896"/>
        <v>0</v>
      </c>
      <c r="P3021" s="85">
        <v>1474.5644739003369</v>
      </c>
      <c r="Q3021" s="85">
        <v>-1474.5644739003369</v>
      </c>
      <c r="R3021" s="76">
        <f t="shared" si="897"/>
        <v>0</v>
      </c>
      <c r="S3021" s="74">
        <v>1474.5644739003369</v>
      </c>
      <c r="T3021" s="85">
        <v>-1474.5644739003369</v>
      </c>
      <c r="U3021" s="76">
        <f t="shared" si="898"/>
        <v>0</v>
      </c>
      <c r="V3021" s="77">
        <f t="shared" si="899"/>
        <v>2014</v>
      </c>
      <c r="W3021" s="78">
        <v>-669.87</v>
      </c>
      <c r="X3021" s="78">
        <v>-1474.5644739003369</v>
      </c>
      <c r="Y3021" s="79"/>
      <c r="Z3021" s="80">
        <f t="shared" si="900"/>
        <v>0</v>
      </c>
      <c r="AA3021" s="81">
        <f t="shared" si="901"/>
        <v>0</v>
      </c>
      <c r="AB3021" s="81">
        <f t="shared" si="902"/>
        <v>0</v>
      </c>
      <c r="AC3021" s="82">
        <f t="shared" si="903"/>
        <v>0</v>
      </c>
      <c r="AD3021" s="83">
        <f t="shared" si="904"/>
        <v>0</v>
      </c>
      <c r="AE3021" s="82">
        <f t="shared" si="905"/>
        <v>0</v>
      </c>
      <c r="AF3021" s="83">
        <f t="shared" si="906"/>
        <v>0</v>
      </c>
      <c r="AG3021" s="82">
        <f t="shared" si="907"/>
        <v>0</v>
      </c>
      <c r="AH3021" s="83">
        <f t="shared" si="908"/>
        <v>0</v>
      </c>
      <c r="AI3021" s="82">
        <f t="shared" si="909"/>
        <v>0</v>
      </c>
      <c r="AJ3021" s="83">
        <f t="shared" si="910"/>
        <v>0</v>
      </c>
      <c r="AK3021" s="82">
        <f t="shared" si="911"/>
        <v>0</v>
      </c>
      <c r="AL3021" s="83">
        <f t="shared" si="912"/>
        <v>0</v>
      </c>
    </row>
    <row r="3022" spans="1:38" ht="30" hidden="1" customHeight="1" x14ac:dyDescent="0.3">
      <c r="A3022" s="67"/>
      <c r="B3022" s="84" t="s">
        <v>5862</v>
      </c>
      <c r="C3022" s="71" t="s">
        <v>5863</v>
      </c>
      <c r="D3022" s="71" t="s">
        <v>89</v>
      </c>
      <c r="E3022" s="71" t="s">
        <v>2411</v>
      </c>
      <c r="F3022" s="71" t="s">
        <v>2411</v>
      </c>
      <c r="G3022" s="72">
        <v>41989</v>
      </c>
      <c r="H3022" s="73" t="s">
        <v>2331</v>
      </c>
      <c r="I3022" s="74">
        <v>669.87</v>
      </c>
      <c r="J3022" s="74">
        <v>-669.87</v>
      </c>
      <c r="K3022" s="74">
        <f t="shared" si="894"/>
        <v>0</v>
      </c>
      <c r="L3022" s="75" t="s">
        <v>2332</v>
      </c>
      <c r="M3022" s="75" t="s">
        <v>2333</v>
      </c>
      <c r="N3022" s="74">
        <f t="shared" si="895"/>
        <v>-669.87</v>
      </c>
      <c r="O3022" s="74">
        <f t="shared" si="896"/>
        <v>0</v>
      </c>
      <c r="P3022" s="85">
        <v>1474.5644739003369</v>
      </c>
      <c r="Q3022" s="85">
        <v>-1474.5644739003369</v>
      </c>
      <c r="R3022" s="76">
        <f t="shared" si="897"/>
        <v>0</v>
      </c>
      <c r="S3022" s="74">
        <v>1474.5644739003369</v>
      </c>
      <c r="T3022" s="85">
        <v>-1474.5644739003369</v>
      </c>
      <c r="U3022" s="76">
        <f t="shared" si="898"/>
        <v>0</v>
      </c>
      <c r="V3022" s="77">
        <f t="shared" si="899"/>
        <v>2014</v>
      </c>
      <c r="W3022" s="78">
        <v>-669.87</v>
      </c>
      <c r="X3022" s="78">
        <v>-1474.5644739003369</v>
      </c>
      <c r="Y3022" s="79"/>
      <c r="Z3022" s="80">
        <f t="shared" si="900"/>
        <v>0</v>
      </c>
      <c r="AA3022" s="81">
        <f t="shared" si="901"/>
        <v>0</v>
      </c>
      <c r="AB3022" s="81">
        <f t="shared" si="902"/>
        <v>0</v>
      </c>
      <c r="AC3022" s="82">
        <f t="shared" si="903"/>
        <v>0</v>
      </c>
      <c r="AD3022" s="83">
        <f t="shared" si="904"/>
        <v>0</v>
      </c>
      <c r="AE3022" s="82">
        <f t="shared" si="905"/>
        <v>0</v>
      </c>
      <c r="AF3022" s="83">
        <f t="shared" si="906"/>
        <v>0</v>
      </c>
      <c r="AG3022" s="82">
        <f t="shared" si="907"/>
        <v>0</v>
      </c>
      <c r="AH3022" s="83">
        <f t="shared" si="908"/>
        <v>0</v>
      </c>
      <c r="AI3022" s="82">
        <f t="shared" si="909"/>
        <v>0</v>
      </c>
      <c r="AJ3022" s="83">
        <f t="shared" si="910"/>
        <v>0</v>
      </c>
      <c r="AK3022" s="82">
        <f t="shared" si="911"/>
        <v>0</v>
      </c>
      <c r="AL3022" s="83">
        <f t="shared" si="912"/>
        <v>0</v>
      </c>
    </row>
    <row r="3023" spans="1:38" ht="30" hidden="1" customHeight="1" x14ac:dyDescent="0.3">
      <c r="A3023" s="67"/>
      <c r="B3023" s="84" t="s">
        <v>5864</v>
      </c>
      <c r="C3023" s="71" t="s">
        <v>2727</v>
      </c>
      <c r="D3023" s="71" t="s">
        <v>89</v>
      </c>
      <c r="E3023" s="71" t="s">
        <v>2411</v>
      </c>
      <c r="F3023" s="71" t="s">
        <v>2411</v>
      </c>
      <c r="G3023" s="72">
        <v>41989</v>
      </c>
      <c r="H3023" s="73" t="s">
        <v>2331</v>
      </c>
      <c r="I3023" s="74">
        <v>2679.48</v>
      </c>
      <c r="J3023" s="74">
        <v>-1550.23</v>
      </c>
      <c r="K3023" s="74">
        <f t="shared" si="894"/>
        <v>1129.25</v>
      </c>
      <c r="L3023" s="75" t="s">
        <v>2332</v>
      </c>
      <c r="M3023" s="75" t="s">
        <v>2333</v>
      </c>
      <c r="N3023" s="74">
        <f t="shared" si="895"/>
        <v>-1550.23</v>
      </c>
      <c r="O3023" s="74">
        <f t="shared" si="896"/>
        <v>1129.25</v>
      </c>
      <c r="P3023" s="85">
        <v>5898.2578956013494</v>
      </c>
      <c r="Q3023" s="85">
        <v>-3412.4741880880169</v>
      </c>
      <c r="R3023" s="76">
        <f t="shared" si="897"/>
        <v>2485.7837075133325</v>
      </c>
      <c r="S3023" s="74">
        <v>5898.2578956013494</v>
      </c>
      <c r="T3023" s="85">
        <v>-3412.4741880880169</v>
      </c>
      <c r="U3023" s="76">
        <f t="shared" si="898"/>
        <v>2485.7837075133325</v>
      </c>
      <c r="V3023" s="77">
        <f t="shared" si="899"/>
        <v>2014</v>
      </c>
      <c r="W3023" s="78">
        <v>-1606.93</v>
      </c>
      <c r="X3023" s="78">
        <v>-3537.286174996148</v>
      </c>
      <c r="Y3023" s="79"/>
      <c r="Z3023" s="80">
        <f t="shared" si="900"/>
        <v>124.81198690813108</v>
      </c>
      <c r="AA3023" s="81">
        <f t="shared" si="901"/>
        <v>124.81198690813108</v>
      </c>
      <c r="AB3023" s="81">
        <f t="shared" si="902"/>
        <v>2360.9717206052014</v>
      </c>
      <c r="AC3023" s="82">
        <f t="shared" si="903"/>
        <v>124.81198690813108</v>
      </c>
      <c r="AD3023" s="83">
        <f t="shared" si="904"/>
        <v>2236.1597336970704</v>
      </c>
      <c r="AE3023" s="82">
        <f t="shared" si="905"/>
        <v>124.81198690813108</v>
      </c>
      <c r="AF3023" s="83">
        <f t="shared" si="906"/>
        <v>2111.3477467889393</v>
      </c>
      <c r="AG3023" s="82">
        <f t="shared" si="907"/>
        <v>124.81198690813108</v>
      </c>
      <c r="AH3023" s="83">
        <f t="shared" si="908"/>
        <v>1986.5357598808082</v>
      </c>
      <c r="AI3023" s="82">
        <f t="shared" si="909"/>
        <v>124.81198690813108</v>
      </c>
      <c r="AJ3023" s="83">
        <f t="shared" si="910"/>
        <v>1861.7237729726771</v>
      </c>
      <c r="AK3023" s="82">
        <f t="shared" si="911"/>
        <v>124.81198690813108</v>
      </c>
      <c r="AL3023" s="83">
        <f t="shared" si="912"/>
        <v>1736.911786064546</v>
      </c>
    </row>
    <row r="3024" spans="1:38" ht="30" hidden="1" customHeight="1" x14ac:dyDescent="0.3">
      <c r="A3024" s="67"/>
      <c r="B3024" s="84" t="s">
        <v>5865</v>
      </c>
      <c r="C3024" s="71" t="s">
        <v>2328</v>
      </c>
      <c r="D3024" s="71" t="s">
        <v>85</v>
      </c>
      <c r="E3024" s="71" t="s">
        <v>2411</v>
      </c>
      <c r="F3024" s="71" t="s">
        <v>2411</v>
      </c>
      <c r="G3024" s="72">
        <v>41989</v>
      </c>
      <c r="H3024" s="73" t="s">
        <v>2331</v>
      </c>
      <c r="I3024" s="74">
        <v>2679.48</v>
      </c>
      <c r="J3024" s="74">
        <v>-1856.95</v>
      </c>
      <c r="K3024" s="74">
        <f t="shared" si="894"/>
        <v>822.53</v>
      </c>
      <c r="L3024" s="75" t="s">
        <v>2332</v>
      </c>
      <c r="M3024" s="75" t="s">
        <v>2333</v>
      </c>
      <c r="N3024" s="74">
        <f t="shared" si="895"/>
        <v>-1856.95</v>
      </c>
      <c r="O3024" s="74">
        <f t="shared" si="896"/>
        <v>822.53</v>
      </c>
      <c r="P3024" s="85">
        <v>5898.2578956013494</v>
      </c>
      <c r="Q3024" s="85">
        <v>-4087.6476029815208</v>
      </c>
      <c r="R3024" s="76">
        <f t="shared" si="897"/>
        <v>1810.6102926198287</v>
      </c>
      <c r="S3024" s="74">
        <v>5898.2578956013494</v>
      </c>
      <c r="T3024" s="85">
        <v>-4087.6476029815208</v>
      </c>
      <c r="U3024" s="76">
        <f t="shared" si="898"/>
        <v>1810.6102926198287</v>
      </c>
      <c r="V3024" s="77">
        <f t="shared" si="899"/>
        <v>2014</v>
      </c>
      <c r="W3024" s="78">
        <v>-1898.2500000000009</v>
      </c>
      <c r="X3024" s="78">
        <v>-4178.5600378899126</v>
      </c>
      <c r="Y3024" s="79"/>
      <c r="Z3024" s="80">
        <f t="shared" si="900"/>
        <v>90.912434908391788</v>
      </c>
      <c r="AA3024" s="81">
        <f t="shared" si="901"/>
        <v>90.912434908391788</v>
      </c>
      <c r="AB3024" s="81">
        <f t="shared" si="902"/>
        <v>1719.6978577114369</v>
      </c>
      <c r="AC3024" s="82">
        <f t="shared" si="903"/>
        <v>90.912434908391788</v>
      </c>
      <c r="AD3024" s="83">
        <f t="shared" si="904"/>
        <v>1628.7854228030451</v>
      </c>
      <c r="AE3024" s="82">
        <f t="shared" si="905"/>
        <v>90.912434908391788</v>
      </c>
      <c r="AF3024" s="83">
        <f t="shared" si="906"/>
        <v>1537.8729878946533</v>
      </c>
      <c r="AG3024" s="82">
        <f t="shared" si="907"/>
        <v>90.912434908391788</v>
      </c>
      <c r="AH3024" s="83">
        <f t="shared" si="908"/>
        <v>1446.9605529862615</v>
      </c>
      <c r="AI3024" s="82">
        <f t="shared" si="909"/>
        <v>90.912434908391788</v>
      </c>
      <c r="AJ3024" s="83">
        <f t="shared" si="910"/>
        <v>1356.0481180778697</v>
      </c>
      <c r="AK3024" s="82">
        <f t="shared" si="911"/>
        <v>90.912434908391788</v>
      </c>
      <c r="AL3024" s="83">
        <f t="shared" si="912"/>
        <v>1265.1356831694779</v>
      </c>
    </row>
    <row r="3025" spans="1:38" ht="30" hidden="1" customHeight="1" x14ac:dyDescent="0.3">
      <c r="A3025" s="67"/>
      <c r="B3025" s="84" t="s">
        <v>5866</v>
      </c>
      <c r="C3025" s="71" t="s">
        <v>2328</v>
      </c>
      <c r="D3025" s="71" t="s">
        <v>85</v>
      </c>
      <c r="E3025" s="71" t="s">
        <v>2411</v>
      </c>
      <c r="F3025" s="71" t="s">
        <v>2411</v>
      </c>
      <c r="G3025" s="72">
        <v>41989</v>
      </c>
      <c r="H3025" s="73" t="s">
        <v>2331</v>
      </c>
      <c r="I3025" s="74">
        <v>2679.48</v>
      </c>
      <c r="J3025" s="74">
        <v>-1856.95</v>
      </c>
      <c r="K3025" s="74">
        <f t="shared" si="894"/>
        <v>822.53</v>
      </c>
      <c r="L3025" s="75" t="s">
        <v>2332</v>
      </c>
      <c r="M3025" s="75" t="s">
        <v>2333</v>
      </c>
      <c r="N3025" s="74">
        <f t="shared" si="895"/>
        <v>-1856.95</v>
      </c>
      <c r="O3025" s="74">
        <f t="shared" si="896"/>
        <v>822.53</v>
      </c>
      <c r="P3025" s="85">
        <v>5898.2578956013494</v>
      </c>
      <c r="Q3025" s="85">
        <v>-4087.6476029815208</v>
      </c>
      <c r="R3025" s="76">
        <f t="shared" si="897"/>
        <v>1810.6102926198287</v>
      </c>
      <c r="S3025" s="74">
        <v>5898.2578956013494</v>
      </c>
      <c r="T3025" s="85">
        <v>-4087.6476029815208</v>
      </c>
      <c r="U3025" s="76">
        <f t="shared" si="898"/>
        <v>1810.6102926198287</v>
      </c>
      <c r="V3025" s="77">
        <f t="shared" si="899"/>
        <v>2014</v>
      </c>
      <c r="W3025" s="78">
        <v>-1898.2500000000009</v>
      </c>
      <c r="X3025" s="78">
        <v>-4178.5600378899126</v>
      </c>
      <c r="Y3025" s="79"/>
      <c r="Z3025" s="80">
        <f t="shared" si="900"/>
        <v>90.912434908391788</v>
      </c>
      <c r="AA3025" s="81">
        <f t="shared" si="901"/>
        <v>90.912434908391788</v>
      </c>
      <c r="AB3025" s="81">
        <f t="shared" si="902"/>
        <v>1719.6978577114369</v>
      </c>
      <c r="AC3025" s="82">
        <f t="shared" si="903"/>
        <v>90.912434908391788</v>
      </c>
      <c r="AD3025" s="83">
        <f t="shared" si="904"/>
        <v>1628.7854228030451</v>
      </c>
      <c r="AE3025" s="82">
        <f t="shared" si="905"/>
        <v>90.912434908391788</v>
      </c>
      <c r="AF3025" s="83">
        <f t="shared" si="906"/>
        <v>1537.8729878946533</v>
      </c>
      <c r="AG3025" s="82">
        <f t="shared" si="907"/>
        <v>90.912434908391788</v>
      </c>
      <c r="AH3025" s="83">
        <f t="shared" si="908"/>
        <v>1446.9605529862615</v>
      </c>
      <c r="AI3025" s="82">
        <f t="shared" si="909"/>
        <v>90.912434908391788</v>
      </c>
      <c r="AJ3025" s="83">
        <f t="shared" si="910"/>
        <v>1356.0481180778697</v>
      </c>
      <c r="AK3025" s="82">
        <f t="shared" si="911"/>
        <v>90.912434908391788</v>
      </c>
      <c r="AL3025" s="83">
        <f t="shared" si="912"/>
        <v>1265.1356831694779</v>
      </c>
    </row>
    <row r="3026" spans="1:38" ht="30" hidden="1" customHeight="1" x14ac:dyDescent="0.3">
      <c r="A3026" s="67"/>
      <c r="B3026" s="84" t="s">
        <v>5867</v>
      </c>
      <c r="C3026" s="71" t="s">
        <v>2389</v>
      </c>
      <c r="D3026" s="71" t="s">
        <v>89</v>
      </c>
      <c r="E3026" s="71" t="s">
        <v>2411</v>
      </c>
      <c r="F3026" s="71" t="s">
        <v>2411</v>
      </c>
      <c r="G3026" s="72">
        <v>41989</v>
      </c>
      <c r="H3026" s="73" t="s">
        <v>2331</v>
      </c>
      <c r="I3026" s="74">
        <v>22105.7</v>
      </c>
      <c r="J3026" s="74">
        <v>-14304.93</v>
      </c>
      <c r="K3026" s="74">
        <f t="shared" si="894"/>
        <v>7800.77</v>
      </c>
      <c r="L3026" s="75" t="s">
        <v>2332</v>
      </c>
      <c r="M3026" s="75" t="s">
        <v>2333</v>
      </c>
      <c r="N3026" s="74">
        <f t="shared" si="895"/>
        <v>-14304.93</v>
      </c>
      <c r="O3026" s="74">
        <f t="shared" si="896"/>
        <v>7800.77</v>
      </c>
      <c r="P3026" s="85">
        <v>48660.605626015029</v>
      </c>
      <c r="Q3026" s="85">
        <v>-31489.007687508249</v>
      </c>
      <c r="R3026" s="76">
        <f t="shared" si="897"/>
        <v>17171.59793850678</v>
      </c>
      <c r="S3026" s="74">
        <v>48660.605626015029</v>
      </c>
      <c r="T3026" s="85">
        <v>-31489.007687508249</v>
      </c>
      <c r="U3026" s="76">
        <f t="shared" si="898"/>
        <v>17171.59793850678</v>
      </c>
      <c r="V3026" s="77">
        <f t="shared" si="899"/>
        <v>2014</v>
      </c>
      <c r="W3026" s="78">
        <v>-14696.599999999989</v>
      </c>
      <c r="X3026" s="78">
        <v>-32351.178955802901</v>
      </c>
      <c r="Y3026" s="79"/>
      <c r="Z3026" s="80">
        <f t="shared" si="900"/>
        <v>862.17126829465269</v>
      </c>
      <c r="AA3026" s="81">
        <f t="shared" si="901"/>
        <v>862.17126829465269</v>
      </c>
      <c r="AB3026" s="81">
        <f t="shared" si="902"/>
        <v>16309.426670212128</v>
      </c>
      <c r="AC3026" s="82">
        <f t="shared" si="903"/>
        <v>862.17126829465269</v>
      </c>
      <c r="AD3026" s="83">
        <f t="shared" si="904"/>
        <v>15447.255401917475</v>
      </c>
      <c r="AE3026" s="82">
        <f t="shared" si="905"/>
        <v>862.17126829465269</v>
      </c>
      <c r="AF3026" s="83">
        <f t="shared" si="906"/>
        <v>14585.084133622822</v>
      </c>
      <c r="AG3026" s="82">
        <f t="shared" si="907"/>
        <v>862.17126829465269</v>
      </c>
      <c r="AH3026" s="83">
        <f t="shared" si="908"/>
        <v>13722.91286532817</v>
      </c>
      <c r="AI3026" s="82">
        <f t="shared" si="909"/>
        <v>862.17126829465269</v>
      </c>
      <c r="AJ3026" s="83">
        <f t="shared" si="910"/>
        <v>12860.741597033517</v>
      </c>
      <c r="AK3026" s="82">
        <f t="shared" si="911"/>
        <v>862.17126829465269</v>
      </c>
      <c r="AL3026" s="83">
        <f t="shared" si="912"/>
        <v>11998.570328738864</v>
      </c>
    </row>
    <row r="3027" spans="1:38" ht="30" hidden="1" customHeight="1" x14ac:dyDescent="0.3">
      <c r="A3027" s="67"/>
      <c r="B3027" s="84" t="s">
        <v>5868</v>
      </c>
      <c r="C3027" s="71" t="s">
        <v>2391</v>
      </c>
      <c r="D3027" s="71" t="s">
        <v>84</v>
      </c>
      <c r="E3027" s="71" t="s">
        <v>2411</v>
      </c>
      <c r="F3027" s="71" t="s">
        <v>2411</v>
      </c>
      <c r="G3027" s="72">
        <v>41989</v>
      </c>
      <c r="H3027" s="73" t="s">
        <v>2331</v>
      </c>
      <c r="I3027" s="74">
        <v>14067.27</v>
      </c>
      <c r="J3027" s="74">
        <v>-5153.67</v>
      </c>
      <c r="K3027" s="74">
        <f t="shared" si="894"/>
        <v>8913.6</v>
      </c>
      <c r="L3027" s="75" t="s">
        <v>2332</v>
      </c>
      <c r="M3027" s="75" t="s">
        <v>2333</v>
      </c>
      <c r="N3027" s="74">
        <f t="shared" si="895"/>
        <v>-5153.67</v>
      </c>
      <c r="O3027" s="74">
        <f t="shared" si="896"/>
        <v>8913.6</v>
      </c>
      <c r="P3027" s="85">
        <v>30965.85395190708</v>
      </c>
      <c r="Q3027" s="85">
        <v>-11344.617152889299</v>
      </c>
      <c r="R3027" s="76">
        <f t="shared" si="897"/>
        <v>19621.236799017781</v>
      </c>
      <c r="S3027" s="74">
        <v>30965.85395190708</v>
      </c>
      <c r="T3027" s="85">
        <v>-11344.617152889299</v>
      </c>
      <c r="U3027" s="76">
        <f t="shared" si="898"/>
        <v>19621.236799017781</v>
      </c>
      <c r="V3027" s="77">
        <f t="shared" si="899"/>
        <v>2014</v>
      </c>
      <c r="W3027" s="78">
        <v>-5601.2100000000009</v>
      </c>
      <c r="X3027" s="78">
        <v>-12329.773354315481</v>
      </c>
      <c r="Y3027" s="79"/>
      <c r="Z3027" s="80">
        <f t="shared" si="900"/>
        <v>985.15620142618172</v>
      </c>
      <c r="AA3027" s="81">
        <f t="shared" si="901"/>
        <v>985.1562014261799</v>
      </c>
      <c r="AB3027" s="81">
        <f t="shared" si="902"/>
        <v>18636.080597591601</v>
      </c>
      <c r="AC3027" s="82">
        <f t="shared" si="903"/>
        <v>985.1562014261799</v>
      </c>
      <c r="AD3027" s="83">
        <f t="shared" si="904"/>
        <v>17650.924396165421</v>
      </c>
      <c r="AE3027" s="82">
        <f t="shared" si="905"/>
        <v>985.1562014261799</v>
      </c>
      <c r="AF3027" s="83">
        <f t="shared" si="906"/>
        <v>16665.768194739241</v>
      </c>
      <c r="AG3027" s="82">
        <f t="shared" si="907"/>
        <v>985.15620142618172</v>
      </c>
      <c r="AH3027" s="83">
        <f t="shared" si="908"/>
        <v>15680.611993313059</v>
      </c>
      <c r="AI3027" s="82">
        <f t="shared" si="909"/>
        <v>985.15620142618172</v>
      </c>
      <c r="AJ3027" s="83">
        <f t="shared" si="910"/>
        <v>14695.455791886878</v>
      </c>
      <c r="AK3027" s="82">
        <f t="shared" si="911"/>
        <v>985.15620142618172</v>
      </c>
      <c r="AL3027" s="83">
        <f t="shared" si="912"/>
        <v>13710.299590460696</v>
      </c>
    </row>
    <row r="3028" spans="1:38" ht="30" hidden="1" customHeight="1" x14ac:dyDescent="0.3">
      <c r="A3028" s="67"/>
      <c r="B3028" s="84" t="s">
        <v>5869</v>
      </c>
      <c r="C3028" s="71" t="s">
        <v>2356</v>
      </c>
      <c r="D3028" s="71" t="s">
        <v>83</v>
      </c>
      <c r="E3028" s="71" t="s">
        <v>2403</v>
      </c>
      <c r="F3028" s="71" t="s">
        <v>2330</v>
      </c>
      <c r="G3028" s="72">
        <v>42004</v>
      </c>
      <c r="H3028" s="73" t="s">
        <v>2331</v>
      </c>
      <c r="I3028" s="74">
        <v>8.4700000000000006</v>
      </c>
      <c r="J3028" s="74">
        <v>-4.62</v>
      </c>
      <c r="K3028" s="74">
        <f t="shared" si="894"/>
        <v>3.8500000000000005</v>
      </c>
      <c r="L3028" s="75" t="s">
        <v>2332</v>
      </c>
      <c r="M3028" s="75" t="s">
        <v>2333</v>
      </c>
      <c r="N3028" s="74">
        <f t="shared" si="895"/>
        <v>-4.62</v>
      </c>
      <c r="O3028" s="74">
        <f t="shared" si="896"/>
        <v>3.8500000000000005</v>
      </c>
      <c r="P3028" s="85">
        <v>18.644753599856479</v>
      </c>
      <c r="Q3028" s="85">
        <v>-10.169865599921719</v>
      </c>
      <c r="R3028" s="76">
        <f t="shared" si="897"/>
        <v>8.4748879999347597</v>
      </c>
      <c r="S3028" s="74">
        <v>18.644753599856479</v>
      </c>
      <c r="T3028" s="85">
        <v>-10.169865599921719</v>
      </c>
      <c r="U3028" s="76">
        <f t="shared" si="898"/>
        <v>8.4748879999347597</v>
      </c>
      <c r="V3028" s="77">
        <f t="shared" si="899"/>
        <v>2014</v>
      </c>
      <c r="W3028" s="78">
        <v>-4.8099999999999961</v>
      </c>
      <c r="X3028" s="78">
        <v>-10.58810682589251</v>
      </c>
      <c r="Y3028" s="79"/>
      <c r="Z3028" s="80">
        <f t="shared" si="900"/>
        <v>0.41824122597079061</v>
      </c>
      <c r="AA3028" s="81">
        <f t="shared" si="901"/>
        <v>0.41824122597079061</v>
      </c>
      <c r="AB3028" s="81">
        <f t="shared" si="902"/>
        <v>8.0566467739639691</v>
      </c>
      <c r="AC3028" s="82">
        <f t="shared" si="903"/>
        <v>0.41824122597079061</v>
      </c>
      <c r="AD3028" s="83">
        <f t="shared" si="904"/>
        <v>7.6384055479931785</v>
      </c>
      <c r="AE3028" s="82">
        <f t="shared" si="905"/>
        <v>0.41824122597079061</v>
      </c>
      <c r="AF3028" s="83">
        <f t="shared" si="906"/>
        <v>7.2201643220223879</v>
      </c>
      <c r="AG3028" s="82">
        <f t="shared" si="907"/>
        <v>0.41824122597079061</v>
      </c>
      <c r="AH3028" s="83">
        <f t="shared" si="908"/>
        <v>6.8019230960515973</v>
      </c>
      <c r="AI3028" s="82">
        <f t="shared" si="909"/>
        <v>0.41824122597079061</v>
      </c>
      <c r="AJ3028" s="83">
        <f t="shared" si="910"/>
        <v>6.3836818700808067</v>
      </c>
      <c r="AK3028" s="82">
        <f t="shared" si="911"/>
        <v>0.41824122597079061</v>
      </c>
      <c r="AL3028" s="83">
        <f t="shared" si="912"/>
        <v>5.9654406441100161</v>
      </c>
    </row>
    <row r="3029" spans="1:38" ht="30" hidden="1" customHeight="1" x14ac:dyDescent="0.3">
      <c r="A3029" s="67"/>
      <c r="B3029" s="84" t="s">
        <v>5870</v>
      </c>
      <c r="C3029" s="71" t="s">
        <v>2356</v>
      </c>
      <c r="D3029" s="71" t="s">
        <v>83</v>
      </c>
      <c r="E3029" s="71" t="s">
        <v>2403</v>
      </c>
      <c r="F3029" s="71" t="s">
        <v>2330</v>
      </c>
      <c r="G3029" s="72">
        <v>42004</v>
      </c>
      <c r="H3029" s="73" t="s">
        <v>2331</v>
      </c>
      <c r="I3029" s="74">
        <v>8.4600000000000009</v>
      </c>
      <c r="J3029" s="74">
        <v>-4.63</v>
      </c>
      <c r="K3029" s="74">
        <f t="shared" si="894"/>
        <v>3.830000000000001</v>
      </c>
      <c r="L3029" s="75" t="s">
        <v>2332</v>
      </c>
      <c r="M3029" s="75" t="s">
        <v>2333</v>
      </c>
      <c r="N3029" s="74">
        <f t="shared" si="895"/>
        <v>-4.63</v>
      </c>
      <c r="O3029" s="74">
        <f t="shared" si="896"/>
        <v>3.830000000000001</v>
      </c>
      <c r="P3029" s="85">
        <v>18.622740903752749</v>
      </c>
      <c r="Q3029" s="85">
        <v>-10.19187829602544</v>
      </c>
      <c r="R3029" s="76">
        <f t="shared" si="897"/>
        <v>8.4308626077273097</v>
      </c>
      <c r="S3029" s="74">
        <v>18.622740903752749</v>
      </c>
      <c r="T3029" s="85">
        <v>-10.19187829602544</v>
      </c>
      <c r="U3029" s="76">
        <f t="shared" si="898"/>
        <v>8.4308626077273097</v>
      </c>
      <c r="V3029" s="77">
        <f t="shared" si="899"/>
        <v>2014</v>
      </c>
      <c r="W3029" s="78">
        <v>-4.8199999999999958</v>
      </c>
      <c r="X3029" s="78">
        <v>-10.610119521996239</v>
      </c>
      <c r="Y3029" s="79"/>
      <c r="Z3029" s="80">
        <f t="shared" si="900"/>
        <v>0.41824122597079949</v>
      </c>
      <c r="AA3029" s="81">
        <f t="shared" si="901"/>
        <v>0.41824122597079949</v>
      </c>
      <c r="AB3029" s="81">
        <f t="shared" si="902"/>
        <v>8.0126213817565102</v>
      </c>
      <c r="AC3029" s="82">
        <f t="shared" si="903"/>
        <v>0.41824122597079949</v>
      </c>
      <c r="AD3029" s="83">
        <f t="shared" si="904"/>
        <v>7.5943801557857107</v>
      </c>
      <c r="AE3029" s="82">
        <f t="shared" si="905"/>
        <v>0.41824122597079949</v>
      </c>
      <c r="AF3029" s="83">
        <f t="shared" si="906"/>
        <v>7.1761389298149112</v>
      </c>
      <c r="AG3029" s="82">
        <f t="shared" si="907"/>
        <v>0.41824122597079949</v>
      </c>
      <c r="AH3029" s="83">
        <f t="shared" si="908"/>
        <v>6.7578977038441117</v>
      </c>
      <c r="AI3029" s="82">
        <f t="shared" si="909"/>
        <v>0.41824122597079949</v>
      </c>
      <c r="AJ3029" s="83">
        <f t="shared" si="910"/>
        <v>6.3396564778733122</v>
      </c>
      <c r="AK3029" s="82">
        <f t="shared" si="911"/>
        <v>0.41824122597079949</v>
      </c>
      <c r="AL3029" s="83">
        <f t="shared" si="912"/>
        <v>5.9214152519025127</v>
      </c>
    </row>
    <row r="3030" spans="1:38" ht="30" hidden="1" customHeight="1" x14ac:dyDescent="0.3">
      <c r="A3030" s="67"/>
      <c r="B3030" s="84" t="s">
        <v>5871</v>
      </c>
      <c r="C3030" s="71" t="s">
        <v>2873</v>
      </c>
      <c r="D3030" s="71" t="s">
        <v>79</v>
      </c>
      <c r="E3030" s="71" t="s">
        <v>2403</v>
      </c>
      <c r="F3030" s="71" t="s">
        <v>2330</v>
      </c>
      <c r="G3030" s="72">
        <v>42004</v>
      </c>
      <c r="H3030" s="73" t="s">
        <v>2331</v>
      </c>
      <c r="I3030" s="74">
        <v>9.1199999999999992</v>
      </c>
      <c r="J3030" s="74">
        <v>-6.02</v>
      </c>
      <c r="K3030" s="74">
        <f t="shared" si="894"/>
        <v>3.0999999999999996</v>
      </c>
      <c r="L3030" s="75" t="s">
        <v>2332</v>
      </c>
      <c r="M3030" s="75" t="s">
        <v>2333</v>
      </c>
      <c r="N3030" s="74">
        <f t="shared" si="895"/>
        <v>-6.02</v>
      </c>
      <c r="O3030" s="74">
        <f t="shared" si="896"/>
        <v>3.0999999999999996</v>
      </c>
      <c r="P3030" s="85">
        <v>20.07557884659871</v>
      </c>
      <c r="Q3030" s="85">
        <v>-13.25164305444344</v>
      </c>
      <c r="R3030" s="76">
        <f t="shared" si="897"/>
        <v>6.8239357921552699</v>
      </c>
      <c r="S3030" s="74">
        <v>20.07557884659871</v>
      </c>
      <c r="T3030" s="85">
        <v>-13.25164305444344</v>
      </c>
      <c r="U3030" s="76">
        <f t="shared" si="898"/>
        <v>6.8239357921552699</v>
      </c>
      <c r="V3030" s="77">
        <f t="shared" si="899"/>
        <v>2014</v>
      </c>
      <c r="W3030" s="78">
        <v>-6.1799999999999962</v>
      </c>
      <c r="X3030" s="78">
        <v>-13.60384619210306</v>
      </c>
      <c r="Y3030" s="79"/>
      <c r="Z3030" s="80">
        <f t="shared" si="900"/>
        <v>0.35220313765961997</v>
      </c>
      <c r="AA3030" s="81">
        <f t="shared" si="901"/>
        <v>0.35220313765961997</v>
      </c>
      <c r="AB3030" s="81">
        <f t="shared" si="902"/>
        <v>6.4717326544956499</v>
      </c>
      <c r="AC3030" s="82">
        <f t="shared" si="903"/>
        <v>0.35220313765961997</v>
      </c>
      <c r="AD3030" s="83">
        <f t="shared" si="904"/>
        <v>6.11952951683603</v>
      </c>
      <c r="AE3030" s="82">
        <f t="shared" si="905"/>
        <v>0.35220313765961997</v>
      </c>
      <c r="AF3030" s="83">
        <f t="shared" si="906"/>
        <v>5.76732637917641</v>
      </c>
      <c r="AG3030" s="82">
        <f t="shared" si="907"/>
        <v>0.35220313765961997</v>
      </c>
      <c r="AH3030" s="83">
        <f t="shared" si="908"/>
        <v>5.41512324151679</v>
      </c>
      <c r="AI3030" s="82">
        <f t="shared" si="909"/>
        <v>0.35220313765961997</v>
      </c>
      <c r="AJ3030" s="83">
        <f t="shared" si="910"/>
        <v>5.0629201038571701</v>
      </c>
      <c r="AK3030" s="82">
        <f t="shared" si="911"/>
        <v>0.35220313765961997</v>
      </c>
      <c r="AL3030" s="83">
        <f t="shared" si="912"/>
        <v>4.7107169661975501</v>
      </c>
    </row>
    <row r="3031" spans="1:38" ht="30" hidden="1" customHeight="1" x14ac:dyDescent="0.3">
      <c r="A3031" s="67"/>
      <c r="B3031" s="84" t="s">
        <v>5872</v>
      </c>
      <c r="C3031" s="71" t="s">
        <v>5873</v>
      </c>
      <c r="D3031" s="71" t="s">
        <v>89</v>
      </c>
      <c r="E3031" s="71" t="s">
        <v>2588</v>
      </c>
      <c r="F3031" s="71" t="s">
        <v>2330</v>
      </c>
      <c r="G3031" s="72">
        <v>42004</v>
      </c>
      <c r="H3031" s="73" t="s">
        <v>2331</v>
      </c>
      <c r="I3031" s="74">
        <v>30149.91</v>
      </c>
      <c r="J3031" s="74">
        <v>-20752.04</v>
      </c>
      <c r="K3031" s="74">
        <f t="shared" si="894"/>
        <v>9397.869999999999</v>
      </c>
      <c r="L3031" s="75" t="s">
        <v>2332</v>
      </c>
      <c r="M3031" s="75" t="s">
        <v>2333</v>
      </c>
      <c r="N3031" s="74">
        <f t="shared" si="895"/>
        <v>-20752.04</v>
      </c>
      <c r="O3031" s="74">
        <f t="shared" si="896"/>
        <v>9397.869999999999</v>
      </c>
      <c r="P3031" s="85">
        <v>66368.080638470929</v>
      </c>
      <c r="Q3031" s="85">
        <v>-45680.835005237968</v>
      </c>
      <c r="R3031" s="76">
        <f t="shared" si="897"/>
        <v>20687.24563323296</v>
      </c>
      <c r="S3031" s="74">
        <v>66368.080638470929</v>
      </c>
      <c r="T3031" s="85">
        <v>-45680.835005237968</v>
      </c>
      <c r="U3031" s="76">
        <f t="shared" si="898"/>
        <v>20687.24563323296</v>
      </c>
      <c r="V3031" s="77">
        <f t="shared" si="899"/>
        <v>2014</v>
      </c>
      <c r="W3031" s="78">
        <v>-21221.93</v>
      </c>
      <c r="X3031" s="78">
        <v>-46715.189582455983</v>
      </c>
      <c r="Y3031" s="79"/>
      <c r="Z3031" s="80">
        <f t="shared" si="900"/>
        <v>1034.354577218015</v>
      </c>
      <c r="AA3031" s="81">
        <f t="shared" si="901"/>
        <v>1034.354577218015</v>
      </c>
      <c r="AB3031" s="81">
        <f t="shared" si="902"/>
        <v>19652.891056014945</v>
      </c>
      <c r="AC3031" s="82">
        <f t="shared" si="903"/>
        <v>1034.354577218015</v>
      </c>
      <c r="AD3031" s="83">
        <f t="shared" si="904"/>
        <v>18618.53647879693</v>
      </c>
      <c r="AE3031" s="82">
        <f t="shared" si="905"/>
        <v>1034.354577218015</v>
      </c>
      <c r="AF3031" s="83">
        <f t="shared" si="906"/>
        <v>17584.181901578915</v>
      </c>
      <c r="AG3031" s="82">
        <f t="shared" si="907"/>
        <v>1034.354577218015</v>
      </c>
      <c r="AH3031" s="83">
        <f t="shared" si="908"/>
        <v>16549.8273243609</v>
      </c>
      <c r="AI3031" s="82">
        <f t="shared" si="909"/>
        <v>1034.354577218015</v>
      </c>
      <c r="AJ3031" s="83">
        <f t="shared" si="910"/>
        <v>15515.472747142885</v>
      </c>
      <c r="AK3031" s="82">
        <f t="shared" si="911"/>
        <v>1034.354577218015</v>
      </c>
      <c r="AL3031" s="83">
        <f t="shared" si="912"/>
        <v>14481.11816992487</v>
      </c>
    </row>
    <row r="3032" spans="1:38" ht="30" hidden="1" customHeight="1" x14ac:dyDescent="0.3">
      <c r="A3032" s="67"/>
      <c r="B3032" s="84" t="s">
        <v>5874</v>
      </c>
      <c r="C3032" s="71" t="s">
        <v>5875</v>
      </c>
      <c r="D3032" s="71" t="s">
        <v>89</v>
      </c>
      <c r="E3032" s="71" t="s">
        <v>2588</v>
      </c>
      <c r="F3032" s="71" t="s">
        <v>2330</v>
      </c>
      <c r="G3032" s="72">
        <v>42004</v>
      </c>
      <c r="H3032" s="73" t="s">
        <v>2331</v>
      </c>
      <c r="I3032" s="74">
        <v>43984.28</v>
      </c>
      <c r="J3032" s="74">
        <v>-24277.1</v>
      </c>
      <c r="K3032" s="74">
        <f t="shared" si="894"/>
        <v>19707.18</v>
      </c>
      <c r="L3032" s="75" t="s">
        <v>2332</v>
      </c>
      <c r="M3032" s="75" t="s">
        <v>2333</v>
      </c>
      <c r="N3032" s="74">
        <f t="shared" si="895"/>
        <v>-24277.1</v>
      </c>
      <c r="O3032" s="74">
        <f t="shared" si="896"/>
        <v>19707.18</v>
      </c>
      <c r="P3032" s="85">
        <v>96821.258898122207</v>
      </c>
      <c r="Q3032" s="85">
        <v>-53440.442457978228</v>
      </c>
      <c r="R3032" s="76">
        <f t="shared" si="897"/>
        <v>43380.816440143979</v>
      </c>
      <c r="S3032" s="74">
        <v>96821.258898122207</v>
      </c>
      <c r="T3032" s="85">
        <v>-53440.442457978228</v>
      </c>
      <c r="U3032" s="76">
        <f t="shared" si="898"/>
        <v>43380.816440143979</v>
      </c>
      <c r="V3032" s="77">
        <f t="shared" si="899"/>
        <v>2014</v>
      </c>
      <c r="W3032" s="78">
        <v>-25262.46</v>
      </c>
      <c r="X3032" s="78">
        <v>-55609.485481255047</v>
      </c>
      <c r="Y3032" s="79"/>
      <c r="Z3032" s="80">
        <f t="shared" si="900"/>
        <v>2169.0430232768194</v>
      </c>
      <c r="AA3032" s="81">
        <f t="shared" si="901"/>
        <v>2169.0430232768194</v>
      </c>
      <c r="AB3032" s="81">
        <f t="shared" si="902"/>
        <v>41211.77341686716</v>
      </c>
      <c r="AC3032" s="82">
        <f t="shared" si="903"/>
        <v>2169.0430232768194</v>
      </c>
      <c r="AD3032" s="83">
        <f t="shared" si="904"/>
        <v>39042.73039359034</v>
      </c>
      <c r="AE3032" s="82">
        <f t="shared" si="905"/>
        <v>2169.0430232768194</v>
      </c>
      <c r="AF3032" s="83">
        <f t="shared" si="906"/>
        <v>36873.687370313521</v>
      </c>
      <c r="AG3032" s="82">
        <f t="shared" si="907"/>
        <v>2169.0430232768194</v>
      </c>
      <c r="AH3032" s="83">
        <f t="shared" si="908"/>
        <v>34704.644347036701</v>
      </c>
      <c r="AI3032" s="82">
        <f t="shared" si="909"/>
        <v>2169.0430232768194</v>
      </c>
      <c r="AJ3032" s="83">
        <f t="shared" si="910"/>
        <v>32535.601323759882</v>
      </c>
      <c r="AK3032" s="82">
        <f t="shared" si="911"/>
        <v>2169.0430232768194</v>
      </c>
      <c r="AL3032" s="83">
        <f t="shared" si="912"/>
        <v>30366.558300483062</v>
      </c>
    </row>
    <row r="3033" spans="1:38" ht="30" hidden="1" customHeight="1" x14ac:dyDescent="0.3">
      <c r="A3033" s="67"/>
      <c r="B3033" s="84" t="s">
        <v>5876</v>
      </c>
      <c r="C3033" s="71" t="s">
        <v>5875</v>
      </c>
      <c r="D3033" s="71" t="s">
        <v>89</v>
      </c>
      <c r="E3033" s="71" t="s">
        <v>2588</v>
      </c>
      <c r="F3033" s="71" t="s">
        <v>2330</v>
      </c>
      <c r="G3033" s="72">
        <v>42004</v>
      </c>
      <c r="H3033" s="73" t="s">
        <v>2331</v>
      </c>
      <c r="I3033" s="74">
        <v>43984.28</v>
      </c>
      <c r="J3033" s="74">
        <v>-24277.1</v>
      </c>
      <c r="K3033" s="74">
        <f t="shared" si="894"/>
        <v>19707.18</v>
      </c>
      <c r="L3033" s="75" t="s">
        <v>2332</v>
      </c>
      <c r="M3033" s="75" t="s">
        <v>2333</v>
      </c>
      <c r="N3033" s="74">
        <f t="shared" si="895"/>
        <v>-24277.1</v>
      </c>
      <c r="O3033" s="74">
        <f t="shared" si="896"/>
        <v>19707.18</v>
      </c>
      <c r="P3033" s="85">
        <v>96821.258898122207</v>
      </c>
      <c r="Q3033" s="85">
        <v>-53440.442457978228</v>
      </c>
      <c r="R3033" s="76">
        <f t="shared" si="897"/>
        <v>43380.816440143979</v>
      </c>
      <c r="S3033" s="74">
        <v>96821.258898122207</v>
      </c>
      <c r="T3033" s="85">
        <v>-53440.442457978228</v>
      </c>
      <c r="U3033" s="76">
        <f t="shared" si="898"/>
        <v>43380.816440143979</v>
      </c>
      <c r="V3033" s="77">
        <f t="shared" si="899"/>
        <v>2014</v>
      </c>
      <c r="W3033" s="78">
        <v>-25262.46</v>
      </c>
      <c r="X3033" s="78">
        <v>-55609.485481255047</v>
      </c>
      <c r="Y3033" s="79"/>
      <c r="Z3033" s="80">
        <f t="shared" si="900"/>
        <v>2169.0430232768194</v>
      </c>
      <c r="AA3033" s="81">
        <f t="shared" si="901"/>
        <v>2169.0430232768194</v>
      </c>
      <c r="AB3033" s="81">
        <f t="shared" si="902"/>
        <v>41211.77341686716</v>
      </c>
      <c r="AC3033" s="82">
        <f t="shared" si="903"/>
        <v>2169.0430232768194</v>
      </c>
      <c r="AD3033" s="83">
        <f t="shared" si="904"/>
        <v>39042.73039359034</v>
      </c>
      <c r="AE3033" s="82">
        <f t="shared" si="905"/>
        <v>2169.0430232768194</v>
      </c>
      <c r="AF3033" s="83">
        <f t="shared" si="906"/>
        <v>36873.687370313521</v>
      </c>
      <c r="AG3033" s="82">
        <f t="shared" si="907"/>
        <v>2169.0430232768194</v>
      </c>
      <c r="AH3033" s="83">
        <f t="shared" si="908"/>
        <v>34704.644347036701</v>
      </c>
      <c r="AI3033" s="82">
        <f t="shared" si="909"/>
        <v>2169.0430232768194</v>
      </c>
      <c r="AJ3033" s="83">
        <f t="shared" si="910"/>
        <v>32535.601323759882</v>
      </c>
      <c r="AK3033" s="82">
        <f t="shared" si="911"/>
        <v>2169.0430232768194</v>
      </c>
      <c r="AL3033" s="83">
        <f t="shared" si="912"/>
        <v>30366.558300483062</v>
      </c>
    </row>
    <row r="3034" spans="1:38" ht="30" hidden="1" customHeight="1" x14ac:dyDescent="0.3">
      <c r="A3034" s="67"/>
      <c r="B3034" s="84" t="s">
        <v>5877</v>
      </c>
      <c r="C3034" s="71" t="s">
        <v>3009</v>
      </c>
      <c r="D3034" s="71" t="s">
        <v>89</v>
      </c>
      <c r="E3034" s="71" t="s">
        <v>2588</v>
      </c>
      <c r="F3034" s="71" t="s">
        <v>2330</v>
      </c>
      <c r="G3034" s="72">
        <v>42004</v>
      </c>
      <c r="H3034" s="73" t="s">
        <v>2331</v>
      </c>
      <c r="I3034" s="74">
        <v>526.29</v>
      </c>
      <c r="J3034" s="74">
        <v>-200.17</v>
      </c>
      <c r="K3034" s="74">
        <f t="shared" si="894"/>
        <v>326.12</v>
      </c>
      <c r="L3034" s="75" t="s">
        <v>2332</v>
      </c>
      <c r="M3034" s="75" t="s">
        <v>2333</v>
      </c>
      <c r="N3034" s="74">
        <f t="shared" si="895"/>
        <v>-200.17</v>
      </c>
      <c r="O3034" s="74">
        <f t="shared" si="896"/>
        <v>326.12</v>
      </c>
      <c r="P3034" s="85">
        <v>1158.5061832430299</v>
      </c>
      <c r="Q3034" s="85">
        <v>-440.62813790829642</v>
      </c>
      <c r="R3034" s="76">
        <f t="shared" si="897"/>
        <v>717.87804533473354</v>
      </c>
      <c r="S3034" s="74">
        <v>1158.5061832430299</v>
      </c>
      <c r="T3034" s="85">
        <v>-440.62813790829642</v>
      </c>
      <c r="U3034" s="76">
        <f t="shared" si="898"/>
        <v>717.87804533473354</v>
      </c>
      <c r="V3034" s="77">
        <f t="shared" si="899"/>
        <v>2014</v>
      </c>
      <c r="W3034" s="78">
        <v>-216.4800000000001</v>
      </c>
      <c r="X3034" s="78">
        <v>-476.53084525347492</v>
      </c>
      <c r="Y3034" s="79"/>
      <c r="Z3034" s="80">
        <f t="shared" si="900"/>
        <v>35.902707345178499</v>
      </c>
      <c r="AA3034" s="81">
        <f t="shared" si="901"/>
        <v>35.902707345178555</v>
      </c>
      <c r="AB3034" s="81">
        <f t="shared" si="902"/>
        <v>681.97533798955499</v>
      </c>
      <c r="AC3034" s="82">
        <f t="shared" si="903"/>
        <v>35.902707345178555</v>
      </c>
      <c r="AD3034" s="83">
        <f t="shared" si="904"/>
        <v>646.07263064437643</v>
      </c>
      <c r="AE3034" s="82">
        <f t="shared" si="905"/>
        <v>35.902707345178442</v>
      </c>
      <c r="AF3034" s="83">
        <f t="shared" si="906"/>
        <v>610.16992329919799</v>
      </c>
      <c r="AG3034" s="82">
        <f t="shared" si="907"/>
        <v>35.902707345178442</v>
      </c>
      <c r="AH3034" s="83">
        <f t="shared" si="908"/>
        <v>574.26721595401955</v>
      </c>
      <c r="AI3034" s="82">
        <f t="shared" si="909"/>
        <v>35.902707345178442</v>
      </c>
      <c r="AJ3034" s="83">
        <f t="shared" si="910"/>
        <v>538.36450860884111</v>
      </c>
      <c r="AK3034" s="82">
        <f t="shared" si="911"/>
        <v>35.902707345178499</v>
      </c>
      <c r="AL3034" s="83">
        <f t="shared" si="912"/>
        <v>502.46180126366261</v>
      </c>
    </row>
    <row r="3035" spans="1:38" ht="30" hidden="1" customHeight="1" x14ac:dyDescent="0.3">
      <c r="A3035" s="67"/>
      <c r="B3035" s="84" t="s">
        <v>5878</v>
      </c>
      <c r="C3035" s="71" t="s">
        <v>2573</v>
      </c>
      <c r="D3035" s="71" t="s">
        <v>89</v>
      </c>
      <c r="E3035" s="71" t="s">
        <v>2588</v>
      </c>
      <c r="F3035" s="71" t="s">
        <v>2330</v>
      </c>
      <c r="G3035" s="72">
        <v>42004</v>
      </c>
      <c r="H3035" s="73" t="s">
        <v>2331</v>
      </c>
      <c r="I3035" s="74">
        <v>1109.01</v>
      </c>
      <c r="J3035" s="74">
        <v>-1109.01</v>
      </c>
      <c r="K3035" s="74">
        <f t="shared" si="894"/>
        <v>0</v>
      </c>
      <c r="L3035" s="75" t="s">
        <v>2332</v>
      </c>
      <c r="M3035" s="75" t="s">
        <v>2333</v>
      </c>
      <c r="N3035" s="74">
        <f t="shared" si="895"/>
        <v>-1109.01</v>
      </c>
      <c r="O3035" s="74">
        <f t="shared" si="896"/>
        <v>0</v>
      </c>
      <c r="P3035" s="85">
        <v>2441.23001059939</v>
      </c>
      <c r="Q3035" s="85">
        <v>-2441.23001059939</v>
      </c>
      <c r="R3035" s="76">
        <f t="shared" si="897"/>
        <v>0</v>
      </c>
      <c r="S3035" s="74">
        <v>2441.23001059939</v>
      </c>
      <c r="T3035" s="85">
        <v>-2441.23001059939</v>
      </c>
      <c r="U3035" s="76">
        <f t="shared" si="898"/>
        <v>0</v>
      </c>
      <c r="V3035" s="77">
        <f t="shared" si="899"/>
        <v>2014</v>
      </c>
      <c r="W3035" s="78">
        <v>-1109.01</v>
      </c>
      <c r="X3035" s="78">
        <v>-2441.23001059939</v>
      </c>
      <c r="Y3035" s="79"/>
      <c r="Z3035" s="80">
        <f t="shared" si="900"/>
        <v>0</v>
      </c>
      <c r="AA3035" s="81">
        <f t="shared" si="901"/>
        <v>0</v>
      </c>
      <c r="AB3035" s="81">
        <f t="shared" si="902"/>
        <v>0</v>
      </c>
      <c r="AC3035" s="82">
        <f t="shared" si="903"/>
        <v>0</v>
      </c>
      <c r="AD3035" s="83">
        <f t="shared" si="904"/>
        <v>0</v>
      </c>
      <c r="AE3035" s="82">
        <f t="shared" si="905"/>
        <v>0</v>
      </c>
      <c r="AF3035" s="83">
        <f t="shared" si="906"/>
        <v>0</v>
      </c>
      <c r="AG3035" s="82">
        <f t="shared" si="907"/>
        <v>0</v>
      </c>
      <c r="AH3035" s="83">
        <f t="shared" si="908"/>
        <v>0</v>
      </c>
      <c r="AI3035" s="82">
        <f t="shared" si="909"/>
        <v>0</v>
      </c>
      <c r="AJ3035" s="83">
        <f t="shared" si="910"/>
        <v>0</v>
      </c>
      <c r="AK3035" s="82">
        <f t="shared" si="911"/>
        <v>0</v>
      </c>
      <c r="AL3035" s="83">
        <f t="shared" si="912"/>
        <v>0</v>
      </c>
    </row>
    <row r="3036" spans="1:38" ht="30" hidden="1" customHeight="1" x14ac:dyDescent="0.3">
      <c r="A3036" s="67"/>
      <c r="B3036" s="84" t="s">
        <v>5879</v>
      </c>
      <c r="C3036" s="71" t="s">
        <v>2571</v>
      </c>
      <c r="D3036" s="71" t="s">
        <v>85</v>
      </c>
      <c r="E3036" s="71" t="s">
        <v>2588</v>
      </c>
      <c r="F3036" s="71" t="s">
        <v>2330</v>
      </c>
      <c r="G3036" s="72">
        <v>42004</v>
      </c>
      <c r="H3036" s="73" t="s">
        <v>2331</v>
      </c>
      <c r="I3036" s="74">
        <v>28307.83</v>
      </c>
      <c r="J3036" s="74">
        <v>-28307.83</v>
      </c>
      <c r="K3036" s="74">
        <f t="shared" si="894"/>
        <v>0</v>
      </c>
      <c r="L3036" s="75" t="s">
        <v>2332</v>
      </c>
      <c r="M3036" s="75" t="s">
        <v>2333</v>
      </c>
      <c r="N3036" s="74">
        <f t="shared" si="895"/>
        <v>-28307.83</v>
      </c>
      <c r="O3036" s="74">
        <f t="shared" si="896"/>
        <v>0</v>
      </c>
      <c r="P3036" s="85">
        <v>62313.165914595651</v>
      </c>
      <c r="Q3036" s="85">
        <v>-62313.165914595651</v>
      </c>
      <c r="R3036" s="76">
        <f t="shared" si="897"/>
        <v>0</v>
      </c>
      <c r="S3036" s="74">
        <v>62313.165914595651</v>
      </c>
      <c r="T3036" s="85">
        <v>-62313.165914595651</v>
      </c>
      <c r="U3036" s="76">
        <f t="shared" si="898"/>
        <v>0</v>
      </c>
      <c r="V3036" s="77">
        <f t="shared" si="899"/>
        <v>2014</v>
      </c>
      <c r="W3036" s="78">
        <v>-28307.83</v>
      </c>
      <c r="X3036" s="78">
        <v>-62313.165914595651</v>
      </c>
      <c r="Y3036" s="79"/>
      <c r="Z3036" s="80">
        <f t="shared" si="900"/>
        <v>0</v>
      </c>
      <c r="AA3036" s="81">
        <f t="shared" si="901"/>
        <v>0</v>
      </c>
      <c r="AB3036" s="81">
        <f t="shared" si="902"/>
        <v>0</v>
      </c>
      <c r="AC3036" s="82">
        <f t="shared" si="903"/>
        <v>0</v>
      </c>
      <c r="AD3036" s="83">
        <f t="shared" si="904"/>
        <v>0</v>
      </c>
      <c r="AE3036" s="82">
        <f t="shared" si="905"/>
        <v>0</v>
      </c>
      <c r="AF3036" s="83">
        <f t="shared" si="906"/>
        <v>0</v>
      </c>
      <c r="AG3036" s="82">
        <f t="shared" si="907"/>
        <v>0</v>
      </c>
      <c r="AH3036" s="83">
        <f t="shared" si="908"/>
        <v>0</v>
      </c>
      <c r="AI3036" s="82">
        <f t="shared" si="909"/>
        <v>0</v>
      </c>
      <c r="AJ3036" s="83">
        <f t="shared" si="910"/>
        <v>0</v>
      </c>
      <c r="AK3036" s="82">
        <f t="shared" si="911"/>
        <v>0</v>
      </c>
      <c r="AL3036" s="83">
        <f t="shared" si="912"/>
        <v>0</v>
      </c>
    </row>
    <row r="3037" spans="1:38" ht="30" hidden="1" customHeight="1" x14ac:dyDescent="0.3">
      <c r="A3037" s="67"/>
      <c r="B3037" s="84" t="s">
        <v>5880</v>
      </c>
      <c r="C3037" s="71" t="s">
        <v>3048</v>
      </c>
      <c r="D3037" s="71" t="s">
        <v>89</v>
      </c>
      <c r="E3037" s="71" t="s">
        <v>2588</v>
      </c>
      <c r="F3037" s="71" t="s">
        <v>2330</v>
      </c>
      <c r="G3037" s="72">
        <v>42004</v>
      </c>
      <c r="H3037" s="73" t="s">
        <v>2331</v>
      </c>
      <c r="I3037" s="74">
        <v>2462.37</v>
      </c>
      <c r="J3037" s="74">
        <v>-1531.37</v>
      </c>
      <c r="K3037" s="74">
        <f t="shared" si="894"/>
        <v>931</v>
      </c>
      <c r="L3037" s="75" t="s">
        <v>2332</v>
      </c>
      <c r="M3037" s="75" t="s">
        <v>2333</v>
      </c>
      <c r="N3037" s="74">
        <f t="shared" si="895"/>
        <v>-1531.37</v>
      </c>
      <c r="O3037" s="74">
        <f t="shared" si="896"/>
        <v>931</v>
      </c>
      <c r="P3037" s="85">
        <v>5420.3402504933401</v>
      </c>
      <c r="Q3037" s="85">
        <v>-3370.9582432363882</v>
      </c>
      <c r="R3037" s="76">
        <f t="shared" si="897"/>
        <v>2049.382007256952</v>
      </c>
      <c r="S3037" s="74">
        <v>5420.3402504933401</v>
      </c>
      <c r="T3037" s="85">
        <v>-3370.9582432363882</v>
      </c>
      <c r="U3037" s="76">
        <f t="shared" si="898"/>
        <v>2049.382007256952</v>
      </c>
      <c r="V3037" s="77">
        <f t="shared" si="899"/>
        <v>2014</v>
      </c>
      <c r="W3037" s="78">
        <v>-1577.920000000001</v>
      </c>
      <c r="X3037" s="78">
        <v>-3473.4273435992382</v>
      </c>
      <c r="Y3037" s="79"/>
      <c r="Z3037" s="80">
        <f t="shared" si="900"/>
        <v>102.46910036284999</v>
      </c>
      <c r="AA3037" s="81">
        <f t="shared" si="901"/>
        <v>102.46910036284999</v>
      </c>
      <c r="AB3037" s="81">
        <f t="shared" si="902"/>
        <v>1946.912906894102</v>
      </c>
      <c r="AC3037" s="82">
        <f t="shared" si="903"/>
        <v>102.46910036284999</v>
      </c>
      <c r="AD3037" s="83">
        <f t="shared" si="904"/>
        <v>1844.443806531252</v>
      </c>
      <c r="AE3037" s="82">
        <f t="shared" si="905"/>
        <v>102.46910036284999</v>
      </c>
      <c r="AF3037" s="83">
        <f t="shared" si="906"/>
        <v>1741.974706168402</v>
      </c>
      <c r="AG3037" s="82">
        <f t="shared" si="907"/>
        <v>102.46910036284999</v>
      </c>
      <c r="AH3037" s="83">
        <f t="shared" si="908"/>
        <v>1639.505605805552</v>
      </c>
      <c r="AI3037" s="82">
        <f t="shared" si="909"/>
        <v>102.46910036284999</v>
      </c>
      <c r="AJ3037" s="83">
        <f t="shared" si="910"/>
        <v>1537.036505442702</v>
      </c>
      <c r="AK3037" s="82">
        <f t="shared" si="911"/>
        <v>102.46910036284999</v>
      </c>
      <c r="AL3037" s="83">
        <f t="shared" si="912"/>
        <v>1434.5674050798521</v>
      </c>
    </row>
    <row r="3038" spans="1:38" ht="30" hidden="1" customHeight="1" x14ac:dyDescent="0.3">
      <c r="A3038" s="67"/>
      <c r="B3038" s="84" t="s">
        <v>5881</v>
      </c>
      <c r="C3038" s="71" t="s">
        <v>3048</v>
      </c>
      <c r="D3038" s="71" t="s">
        <v>89</v>
      </c>
      <c r="E3038" s="71" t="s">
        <v>2588</v>
      </c>
      <c r="F3038" s="71" t="s">
        <v>2330</v>
      </c>
      <c r="G3038" s="72">
        <v>42004</v>
      </c>
      <c r="H3038" s="73" t="s">
        <v>2331</v>
      </c>
      <c r="I3038" s="74">
        <v>2330.79</v>
      </c>
      <c r="J3038" s="74">
        <v>-1679.89</v>
      </c>
      <c r="K3038" s="74">
        <f t="shared" si="894"/>
        <v>650.89999999999986</v>
      </c>
      <c r="L3038" s="75" t="s">
        <v>2332</v>
      </c>
      <c r="M3038" s="75" t="s">
        <v>2333</v>
      </c>
      <c r="N3038" s="74">
        <f t="shared" si="895"/>
        <v>-1679.89</v>
      </c>
      <c r="O3038" s="74">
        <f t="shared" si="896"/>
        <v>650.89999999999986</v>
      </c>
      <c r="P3038" s="85">
        <v>5130.6971951605065</v>
      </c>
      <c r="Q3038" s="85">
        <v>-3697.8908057689368</v>
      </c>
      <c r="R3038" s="76">
        <f t="shared" si="897"/>
        <v>1432.8063893915696</v>
      </c>
      <c r="S3038" s="74">
        <v>5130.6971951605065</v>
      </c>
      <c r="T3038" s="85">
        <v>-3697.8908057689368</v>
      </c>
      <c r="U3038" s="76">
        <f t="shared" si="898"/>
        <v>1432.8063893915696</v>
      </c>
      <c r="V3038" s="77">
        <f t="shared" si="899"/>
        <v>2014</v>
      </c>
      <c r="W3038" s="78">
        <v>-1712.440000000001</v>
      </c>
      <c r="X3038" s="78">
        <v>-3769.5421315865678</v>
      </c>
      <c r="Y3038" s="79"/>
      <c r="Z3038" s="80">
        <f t="shared" si="900"/>
        <v>71.651325817631005</v>
      </c>
      <c r="AA3038" s="81">
        <f t="shared" si="901"/>
        <v>71.651325817631005</v>
      </c>
      <c r="AB3038" s="81">
        <f t="shared" si="902"/>
        <v>1361.1550635739386</v>
      </c>
      <c r="AC3038" s="82">
        <f t="shared" si="903"/>
        <v>71.651325817631005</v>
      </c>
      <c r="AD3038" s="83">
        <f t="shared" si="904"/>
        <v>1289.5037377563076</v>
      </c>
      <c r="AE3038" s="82">
        <f t="shared" si="905"/>
        <v>71.651325817631005</v>
      </c>
      <c r="AF3038" s="83">
        <f t="shared" si="906"/>
        <v>1217.8524119386766</v>
      </c>
      <c r="AG3038" s="82">
        <f t="shared" si="907"/>
        <v>71.651325817631005</v>
      </c>
      <c r="AH3038" s="83">
        <f t="shared" si="908"/>
        <v>1146.2010861210456</v>
      </c>
      <c r="AI3038" s="82">
        <f t="shared" si="909"/>
        <v>71.651325817631005</v>
      </c>
      <c r="AJ3038" s="83">
        <f t="shared" si="910"/>
        <v>1074.5497603034146</v>
      </c>
      <c r="AK3038" s="82">
        <f t="shared" si="911"/>
        <v>71.651325817631005</v>
      </c>
      <c r="AL3038" s="83">
        <f t="shared" si="912"/>
        <v>1002.8984344857836</v>
      </c>
    </row>
    <row r="3039" spans="1:38" ht="30" hidden="1" customHeight="1" x14ac:dyDescent="0.3">
      <c r="A3039" s="67"/>
      <c r="B3039" s="84" t="s">
        <v>5882</v>
      </c>
      <c r="C3039" s="71" t="s">
        <v>2391</v>
      </c>
      <c r="D3039" s="71" t="s">
        <v>84</v>
      </c>
      <c r="E3039" s="71" t="s">
        <v>2588</v>
      </c>
      <c r="F3039" s="71" t="s">
        <v>2330</v>
      </c>
      <c r="G3039" s="72">
        <v>42004</v>
      </c>
      <c r="H3039" s="73" t="s">
        <v>2331</v>
      </c>
      <c r="I3039" s="74">
        <v>32894.22</v>
      </c>
      <c r="J3039" s="74">
        <v>-12510.32</v>
      </c>
      <c r="K3039" s="74">
        <f t="shared" si="894"/>
        <v>20383.900000000001</v>
      </c>
      <c r="L3039" s="75" t="s">
        <v>2332</v>
      </c>
      <c r="M3039" s="75" t="s">
        <v>2333</v>
      </c>
      <c r="N3039" s="74">
        <f t="shared" si="895"/>
        <v>-12510.32</v>
      </c>
      <c r="O3039" s="74">
        <f t="shared" si="896"/>
        <v>20383.900000000001</v>
      </c>
      <c r="P3039" s="85">
        <v>72409.046842912736</v>
      </c>
      <c r="Q3039" s="85">
        <v>-27538.58723203736</v>
      </c>
      <c r="R3039" s="76">
        <f t="shared" si="897"/>
        <v>44870.459610875376</v>
      </c>
      <c r="S3039" s="74">
        <v>72409.046842912736</v>
      </c>
      <c r="T3039" s="85">
        <v>-27538.58723203736</v>
      </c>
      <c r="U3039" s="76">
        <f t="shared" si="898"/>
        <v>44870.459610875376</v>
      </c>
      <c r="V3039" s="77">
        <f t="shared" si="899"/>
        <v>2014</v>
      </c>
      <c r="W3039" s="78">
        <v>-13529.52</v>
      </c>
      <c r="X3039" s="78">
        <v>-29782.121218929191</v>
      </c>
      <c r="Y3039" s="79"/>
      <c r="Z3039" s="80">
        <f t="shared" si="900"/>
        <v>2243.5339868918309</v>
      </c>
      <c r="AA3039" s="81">
        <f t="shared" si="901"/>
        <v>2243.5339868918309</v>
      </c>
      <c r="AB3039" s="81">
        <f t="shared" si="902"/>
        <v>42626.925623983545</v>
      </c>
      <c r="AC3039" s="82">
        <f t="shared" si="903"/>
        <v>2243.5339868918309</v>
      </c>
      <c r="AD3039" s="83">
        <f t="shared" si="904"/>
        <v>40383.391637091714</v>
      </c>
      <c r="AE3039" s="82">
        <f t="shared" si="905"/>
        <v>2243.5339868918309</v>
      </c>
      <c r="AF3039" s="83">
        <f t="shared" si="906"/>
        <v>38139.857650199883</v>
      </c>
      <c r="AG3039" s="82">
        <f t="shared" si="907"/>
        <v>2243.5339868918309</v>
      </c>
      <c r="AH3039" s="83">
        <f t="shared" si="908"/>
        <v>35896.323663308052</v>
      </c>
      <c r="AI3039" s="82">
        <f t="shared" si="909"/>
        <v>2243.5339868918309</v>
      </c>
      <c r="AJ3039" s="83">
        <f t="shared" si="910"/>
        <v>33652.789676416221</v>
      </c>
      <c r="AK3039" s="82">
        <f t="shared" si="911"/>
        <v>2243.5339868918309</v>
      </c>
      <c r="AL3039" s="83">
        <f t="shared" si="912"/>
        <v>31409.255689524391</v>
      </c>
    </row>
    <row r="3040" spans="1:38" ht="30" hidden="1" customHeight="1" x14ac:dyDescent="0.3">
      <c r="A3040" s="67"/>
      <c r="B3040" s="84" t="s">
        <v>5883</v>
      </c>
      <c r="C3040" s="71" t="s">
        <v>2371</v>
      </c>
      <c r="D3040" s="71" t="s">
        <v>91</v>
      </c>
      <c r="E3040" s="71" t="s">
        <v>2419</v>
      </c>
      <c r="F3040" s="71" t="s">
        <v>2330</v>
      </c>
      <c r="G3040" s="72">
        <v>42004</v>
      </c>
      <c r="H3040" s="73" t="s">
        <v>2331</v>
      </c>
      <c r="I3040" s="74">
        <v>441646.73</v>
      </c>
      <c r="J3040" s="74">
        <v>-166422.20000000001</v>
      </c>
      <c r="K3040" s="74">
        <f t="shared" si="894"/>
        <v>275224.52999999997</v>
      </c>
      <c r="L3040" s="75" t="s">
        <v>2332</v>
      </c>
      <c r="M3040" s="75" t="s">
        <v>2333</v>
      </c>
      <c r="N3040" s="74">
        <f t="shared" si="895"/>
        <v>-166422.20000000001</v>
      </c>
      <c r="O3040" s="74">
        <f t="shared" si="896"/>
        <v>275224.52999999997</v>
      </c>
      <c r="P3040" s="85">
        <v>972183.52526946168</v>
      </c>
      <c r="Q3040" s="85">
        <v>-366340.13135136169</v>
      </c>
      <c r="R3040" s="76">
        <f t="shared" si="897"/>
        <v>605843.39391810005</v>
      </c>
      <c r="S3040" s="74">
        <v>972183.52526946168</v>
      </c>
      <c r="T3040" s="85">
        <v>-366340.13135136169</v>
      </c>
      <c r="U3040" s="76">
        <f t="shared" si="898"/>
        <v>605843.39391810005</v>
      </c>
      <c r="V3040" s="77">
        <f t="shared" si="899"/>
        <v>2014</v>
      </c>
      <c r="W3040" s="78">
        <v>-180183.42999999991</v>
      </c>
      <c r="X3040" s="78">
        <v>-396632.30875171022</v>
      </c>
      <c r="Y3040" s="79"/>
      <c r="Z3040" s="80">
        <f t="shared" si="900"/>
        <v>30292.177400348533</v>
      </c>
      <c r="AA3040" s="81">
        <f t="shared" si="901"/>
        <v>30292.177400348592</v>
      </c>
      <c r="AB3040" s="81">
        <f t="shared" si="902"/>
        <v>575551.21651775145</v>
      </c>
      <c r="AC3040" s="82">
        <f t="shared" si="903"/>
        <v>30292.177400348592</v>
      </c>
      <c r="AD3040" s="83">
        <f t="shared" si="904"/>
        <v>545259.03911740286</v>
      </c>
      <c r="AE3040" s="82">
        <f t="shared" si="905"/>
        <v>30292.177400348533</v>
      </c>
      <c r="AF3040" s="83">
        <f t="shared" si="906"/>
        <v>514966.86171705433</v>
      </c>
      <c r="AG3040" s="82">
        <f t="shared" si="907"/>
        <v>30292.177400348533</v>
      </c>
      <c r="AH3040" s="83">
        <f t="shared" si="908"/>
        <v>484674.6843167058</v>
      </c>
      <c r="AI3040" s="82">
        <f t="shared" si="909"/>
        <v>30292.177400348533</v>
      </c>
      <c r="AJ3040" s="83">
        <f t="shared" si="910"/>
        <v>454382.50691635726</v>
      </c>
      <c r="AK3040" s="82">
        <f t="shared" si="911"/>
        <v>30292.177400348533</v>
      </c>
      <c r="AL3040" s="83">
        <f t="shared" si="912"/>
        <v>424090.32951600873</v>
      </c>
    </row>
    <row r="3041" spans="1:38" ht="30" hidden="1" customHeight="1" x14ac:dyDescent="0.3">
      <c r="A3041" s="67"/>
      <c r="B3041" s="84" t="s">
        <v>5884</v>
      </c>
      <c r="C3041" s="71" t="s">
        <v>2371</v>
      </c>
      <c r="D3041" s="71" t="s">
        <v>91</v>
      </c>
      <c r="E3041" s="71" t="s">
        <v>2419</v>
      </c>
      <c r="F3041" s="71" t="s">
        <v>2330</v>
      </c>
      <c r="G3041" s="72">
        <v>42004</v>
      </c>
      <c r="H3041" s="73" t="s">
        <v>2331</v>
      </c>
      <c r="I3041" s="74">
        <v>866669.57</v>
      </c>
      <c r="J3041" s="74">
        <v>-337806.79</v>
      </c>
      <c r="K3041" s="74">
        <f t="shared" si="894"/>
        <v>528862.78</v>
      </c>
      <c r="L3041" s="75" t="s">
        <v>2332</v>
      </c>
      <c r="M3041" s="75" t="s">
        <v>2333</v>
      </c>
      <c r="N3041" s="74">
        <f t="shared" si="895"/>
        <v>-337806.79</v>
      </c>
      <c r="O3041" s="74">
        <f t="shared" si="896"/>
        <v>528862.78</v>
      </c>
      <c r="P3041" s="85">
        <v>1907773.386675745</v>
      </c>
      <c r="Q3041" s="85">
        <v>-743603.82100454078</v>
      </c>
      <c r="R3041" s="76">
        <f t="shared" si="897"/>
        <v>1164169.5656712041</v>
      </c>
      <c r="S3041" s="74">
        <v>1907773.386675745</v>
      </c>
      <c r="T3041" s="85">
        <v>-743603.82100454078</v>
      </c>
      <c r="U3041" s="76">
        <f t="shared" si="898"/>
        <v>1164169.5656712041</v>
      </c>
      <c r="V3041" s="77">
        <f t="shared" si="899"/>
        <v>2014</v>
      </c>
      <c r="W3041" s="78">
        <v>-364249.93</v>
      </c>
      <c r="X3041" s="78">
        <v>-801812.30148937076</v>
      </c>
      <c r="Y3041" s="79"/>
      <c r="Z3041" s="80">
        <f t="shared" si="900"/>
        <v>58208.480484829983</v>
      </c>
      <c r="AA3041" s="81">
        <f t="shared" si="901"/>
        <v>58208.48048482975</v>
      </c>
      <c r="AB3041" s="81">
        <f t="shared" si="902"/>
        <v>1105961.0851863744</v>
      </c>
      <c r="AC3041" s="82">
        <f t="shared" si="903"/>
        <v>58208.480484829983</v>
      </c>
      <c r="AD3041" s="83">
        <f t="shared" si="904"/>
        <v>1047752.6047015444</v>
      </c>
      <c r="AE3041" s="82">
        <f t="shared" si="905"/>
        <v>58208.480484829983</v>
      </c>
      <c r="AF3041" s="83">
        <f t="shared" si="906"/>
        <v>989544.12421671441</v>
      </c>
      <c r="AG3041" s="82">
        <f t="shared" si="907"/>
        <v>58208.480484829983</v>
      </c>
      <c r="AH3041" s="83">
        <f t="shared" si="908"/>
        <v>931335.64373188443</v>
      </c>
      <c r="AI3041" s="82">
        <f t="shared" si="909"/>
        <v>58208.480484829983</v>
      </c>
      <c r="AJ3041" s="83">
        <f t="shared" si="910"/>
        <v>873127.16324705444</v>
      </c>
      <c r="AK3041" s="82">
        <f t="shared" si="911"/>
        <v>58208.480484829983</v>
      </c>
      <c r="AL3041" s="83">
        <f t="shared" si="912"/>
        <v>814918.68276222446</v>
      </c>
    </row>
    <row r="3042" spans="1:38" ht="30" hidden="1" customHeight="1" x14ac:dyDescent="0.3">
      <c r="A3042" s="67"/>
      <c r="B3042" s="84" t="s">
        <v>5885</v>
      </c>
      <c r="C3042" s="71" t="s">
        <v>2644</v>
      </c>
      <c r="D3042" s="71" t="s">
        <v>89</v>
      </c>
      <c r="E3042" s="71" t="s">
        <v>2419</v>
      </c>
      <c r="F3042" s="71" t="s">
        <v>2330</v>
      </c>
      <c r="G3042" s="72">
        <v>42004</v>
      </c>
      <c r="H3042" s="73" t="s">
        <v>2331</v>
      </c>
      <c r="I3042" s="74">
        <v>80889.39</v>
      </c>
      <c r="J3042" s="74">
        <v>-45664.06</v>
      </c>
      <c r="K3042" s="74">
        <f t="shared" si="894"/>
        <v>35225.33</v>
      </c>
      <c r="L3042" s="75" t="s">
        <v>2332</v>
      </c>
      <c r="M3042" s="75" t="s">
        <v>2333</v>
      </c>
      <c r="N3042" s="74">
        <f t="shared" si="895"/>
        <v>-45664.06</v>
      </c>
      <c r="O3042" s="74">
        <f t="shared" si="896"/>
        <v>35225.33</v>
      </c>
      <c r="P3042" s="85">
        <v>178059.35600858249</v>
      </c>
      <c r="Q3042" s="85">
        <v>-100518.907564234</v>
      </c>
      <c r="R3042" s="76">
        <f t="shared" si="897"/>
        <v>77540.448444348483</v>
      </c>
      <c r="S3042" s="74">
        <v>178059.35600858249</v>
      </c>
      <c r="T3042" s="85">
        <v>-100518.907564234</v>
      </c>
      <c r="U3042" s="76">
        <f t="shared" si="898"/>
        <v>77540.448444348483</v>
      </c>
      <c r="V3042" s="77">
        <f t="shared" si="899"/>
        <v>2014</v>
      </c>
      <c r="W3042" s="78">
        <v>-47425.329999999973</v>
      </c>
      <c r="X3042" s="78">
        <v>-104395.93769089501</v>
      </c>
      <c r="Y3042" s="79"/>
      <c r="Z3042" s="80">
        <f t="shared" si="900"/>
        <v>3877.030126661004</v>
      </c>
      <c r="AA3042" s="81">
        <f t="shared" si="901"/>
        <v>3877.030126661004</v>
      </c>
      <c r="AB3042" s="81">
        <f t="shared" si="902"/>
        <v>73663.418317687479</v>
      </c>
      <c r="AC3042" s="82">
        <f t="shared" si="903"/>
        <v>3877.030126661004</v>
      </c>
      <c r="AD3042" s="83">
        <f t="shared" si="904"/>
        <v>69786.388191026475</v>
      </c>
      <c r="AE3042" s="82">
        <f t="shared" si="905"/>
        <v>3877.030126661004</v>
      </c>
      <c r="AF3042" s="83">
        <f t="shared" si="906"/>
        <v>65909.358064365471</v>
      </c>
      <c r="AG3042" s="82">
        <f t="shared" si="907"/>
        <v>3877.030126661004</v>
      </c>
      <c r="AH3042" s="83">
        <f t="shared" si="908"/>
        <v>62032.327937704467</v>
      </c>
      <c r="AI3042" s="82">
        <f t="shared" si="909"/>
        <v>3877.030126661004</v>
      </c>
      <c r="AJ3042" s="83">
        <f t="shared" si="910"/>
        <v>58155.297811043463</v>
      </c>
      <c r="AK3042" s="82">
        <f t="shared" si="911"/>
        <v>3877.030126661004</v>
      </c>
      <c r="AL3042" s="83">
        <f t="shared" si="912"/>
        <v>54278.267684382459</v>
      </c>
    </row>
    <row r="3043" spans="1:38" ht="30" hidden="1" customHeight="1" x14ac:dyDescent="0.3">
      <c r="A3043" s="67"/>
      <c r="B3043" s="84" t="s">
        <v>5886</v>
      </c>
      <c r="C3043" s="71" t="s">
        <v>2644</v>
      </c>
      <c r="D3043" s="71" t="s">
        <v>89</v>
      </c>
      <c r="E3043" s="71" t="s">
        <v>2419</v>
      </c>
      <c r="F3043" s="71" t="s">
        <v>2330</v>
      </c>
      <c r="G3043" s="72">
        <v>42004</v>
      </c>
      <c r="H3043" s="73" t="s">
        <v>2331</v>
      </c>
      <c r="I3043" s="74">
        <v>80889.39</v>
      </c>
      <c r="J3043" s="74">
        <v>-45664.06</v>
      </c>
      <c r="K3043" s="74">
        <f t="shared" si="894"/>
        <v>35225.33</v>
      </c>
      <c r="L3043" s="75" t="s">
        <v>2332</v>
      </c>
      <c r="M3043" s="75" t="s">
        <v>2333</v>
      </c>
      <c r="N3043" s="74">
        <f t="shared" si="895"/>
        <v>-45664.06</v>
      </c>
      <c r="O3043" s="74">
        <f t="shared" si="896"/>
        <v>35225.33</v>
      </c>
      <c r="P3043" s="85">
        <v>178059.35600858249</v>
      </c>
      <c r="Q3043" s="85">
        <v>-100518.907564234</v>
      </c>
      <c r="R3043" s="76">
        <f t="shared" si="897"/>
        <v>77540.448444348483</v>
      </c>
      <c r="S3043" s="74">
        <v>178059.35600858249</v>
      </c>
      <c r="T3043" s="85">
        <v>-100518.907564234</v>
      </c>
      <c r="U3043" s="76">
        <f t="shared" si="898"/>
        <v>77540.448444348483</v>
      </c>
      <c r="V3043" s="77">
        <f t="shared" si="899"/>
        <v>2014</v>
      </c>
      <c r="W3043" s="78">
        <v>-47425.329999999973</v>
      </c>
      <c r="X3043" s="78">
        <v>-104395.93769089501</v>
      </c>
      <c r="Y3043" s="79"/>
      <c r="Z3043" s="80">
        <f t="shared" si="900"/>
        <v>3877.030126661004</v>
      </c>
      <c r="AA3043" s="81">
        <f t="shared" si="901"/>
        <v>3877.030126661004</v>
      </c>
      <c r="AB3043" s="81">
        <f t="shared" si="902"/>
        <v>73663.418317687479</v>
      </c>
      <c r="AC3043" s="82">
        <f t="shared" si="903"/>
        <v>3877.030126661004</v>
      </c>
      <c r="AD3043" s="83">
        <f t="shared" si="904"/>
        <v>69786.388191026475</v>
      </c>
      <c r="AE3043" s="82">
        <f t="shared" si="905"/>
        <v>3877.030126661004</v>
      </c>
      <c r="AF3043" s="83">
        <f t="shared" si="906"/>
        <v>65909.358064365471</v>
      </c>
      <c r="AG3043" s="82">
        <f t="shared" si="907"/>
        <v>3877.030126661004</v>
      </c>
      <c r="AH3043" s="83">
        <f t="shared" si="908"/>
        <v>62032.327937704467</v>
      </c>
      <c r="AI3043" s="82">
        <f t="shared" si="909"/>
        <v>3877.030126661004</v>
      </c>
      <c r="AJ3043" s="83">
        <f t="shared" si="910"/>
        <v>58155.297811043463</v>
      </c>
      <c r="AK3043" s="82">
        <f t="shared" si="911"/>
        <v>3877.030126661004</v>
      </c>
      <c r="AL3043" s="83">
        <f t="shared" si="912"/>
        <v>54278.267684382459</v>
      </c>
    </row>
    <row r="3044" spans="1:38" ht="30" hidden="1" customHeight="1" x14ac:dyDescent="0.3">
      <c r="A3044" s="67"/>
      <c r="B3044" s="84" t="s">
        <v>5887</v>
      </c>
      <c r="C3044" s="71" t="s">
        <v>3020</v>
      </c>
      <c r="D3044" s="71" t="s">
        <v>89</v>
      </c>
      <c r="E3044" s="71" t="s">
        <v>2419</v>
      </c>
      <c r="F3044" s="71" t="s">
        <v>2330</v>
      </c>
      <c r="G3044" s="72">
        <v>42004</v>
      </c>
      <c r="H3044" s="73" t="s">
        <v>2331</v>
      </c>
      <c r="I3044" s="74">
        <v>80354.58</v>
      </c>
      <c r="J3044" s="74">
        <v>-36869.31</v>
      </c>
      <c r="K3044" s="74">
        <f t="shared" si="894"/>
        <v>43485.270000000004</v>
      </c>
      <c r="L3044" s="75" t="s">
        <v>2332</v>
      </c>
      <c r="M3044" s="75" t="s">
        <v>2333</v>
      </c>
      <c r="N3044" s="74">
        <f t="shared" si="895"/>
        <v>-36869.31</v>
      </c>
      <c r="O3044" s="74">
        <f t="shared" si="896"/>
        <v>43485.270000000004</v>
      </c>
      <c r="P3044" s="85">
        <v>176882.0950082592</v>
      </c>
      <c r="Q3044" s="85">
        <v>-81159.291658409013</v>
      </c>
      <c r="R3044" s="76">
        <f t="shared" si="897"/>
        <v>95722.80334985019</v>
      </c>
      <c r="S3044" s="74">
        <v>176882.0950082592</v>
      </c>
      <c r="T3044" s="85">
        <v>-81159.291658409013</v>
      </c>
      <c r="U3044" s="76">
        <f t="shared" si="898"/>
        <v>95722.80334985019</v>
      </c>
      <c r="V3044" s="77">
        <f t="shared" si="899"/>
        <v>2014</v>
      </c>
      <c r="W3044" s="78">
        <v>-39043.570000000022</v>
      </c>
      <c r="X3044" s="78">
        <v>-85945.424121457938</v>
      </c>
      <c r="Y3044" s="79"/>
      <c r="Z3044" s="80">
        <f t="shared" si="900"/>
        <v>4786.1324630489253</v>
      </c>
      <c r="AA3044" s="81">
        <f t="shared" si="901"/>
        <v>4786.1324630489253</v>
      </c>
      <c r="AB3044" s="81">
        <f t="shared" si="902"/>
        <v>90936.670886801265</v>
      </c>
      <c r="AC3044" s="82">
        <f t="shared" si="903"/>
        <v>4786.1324630489253</v>
      </c>
      <c r="AD3044" s="83">
        <f t="shared" si="904"/>
        <v>86150.538423752339</v>
      </c>
      <c r="AE3044" s="82">
        <f t="shared" si="905"/>
        <v>4786.1324630489253</v>
      </c>
      <c r="AF3044" s="83">
        <f t="shared" si="906"/>
        <v>81364.405960703414</v>
      </c>
      <c r="AG3044" s="82">
        <f t="shared" si="907"/>
        <v>4786.1324630489253</v>
      </c>
      <c r="AH3044" s="83">
        <f t="shared" si="908"/>
        <v>76578.273497654489</v>
      </c>
      <c r="AI3044" s="82">
        <f t="shared" si="909"/>
        <v>4786.1324630489253</v>
      </c>
      <c r="AJ3044" s="83">
        <f t="shared" si="910"/>
        <v>71792.141034605564</v>
      </c>
      <c r="AK3044" s="82">
        <f t="shared" si="911"/>
        <v>4786.1324630489253</v>
      </c>
      <c r="AL3044" s="83">
        <f t="shared" si="912"/>
        <v>67006.008571556638</v>
      </c>
    </row>
    <row r="3045" spans="1:38" ht="30" hidden="1" customHeight="1" x14ac:dyDescent="0.3">
      <c r="A3045" s="67"/>
      <c r="B3045" s="84" t="s">
        <v>5888</v>
      </c>
      <c r="C3045" s="71" t="s">
        <v>3023</v>
      </c>
      <c r="D3045" s="71" t="s">
        <v>89</v>
      </c>
      <c r="E3045" s="71" t="s">
        <v>2419</v>
      </c>
      <c r="F3045" s="71" t="s">
        <v>2330</v>
      </c>
      <c r="G3045" s="72">
        <v>42004</v>
      </c>
      <c r="H3045" s="73" t="s">
        <v>2331</v>
      </c>
      <c r="I3045" s="74">
        <v>131161.14000000001</v>
      </c>
      <c r="J3045" s="74">
        <v>-60782.57</v>
      </c>
      <c r="K3045" s="74">
        <f t="shared" si="894"/>
        <v>70378.570000000007</v>
      </c>
      <c r="L3045" s="75" t="s">
        <v>2332</v>
      </c>
      <c r="M3045" s="75" t="s">
        <v>2333</v>
      </c>
      <c r="N3045" s="74">
        <f t="shared" si="895"/>
        <v>-60782.57</v>
      </c>
      <c r="O3045" s="74">
        <f t="shared" si="896"/>
        <v>70378.570000000007</v>
      </c>
      <c r="P3045" s="85">
        <v>288721.03154383472</v>
      </c>
      <c r="Q3045" s="85">
        <v>-133798.82418134919</v>
      </c>
      <c r="R3045" s="76">
        <f t="shared" si="897"/>
        <v>154922.20736248553</v>
      </c>
      <c r="S3045" s="74">
        <v>288721.03154383472</v>
      </c>
      <c r="T3045" s="85">
        <v>-133798.82418134919</v>
      </c>
      <c r="U3045" s="76">
        <f t="shared" si="898"/>
        <v>154922.20736248553</v>
      </c>
      <c r="V3045" s="77">
        <f t="shared" si="899"/>
        <v>2014</v>
      </c>
      <c r="W3045" s="78">
        <v>-64301.499999999993</v>
      </c>
      <c r="X3045" s="78">
        <v>-141544.93785137791</v>
      </c>
      <c r="Y3045" s="79"/>
      <c r="Z3045" s="80">
        <f t="shared" si="900"/>
        <v>7746.113670028717</v>
      </c>
      <c r="AA3045" s="81">
        <f t="shared" si="901"/>
        <v>7746.113670028717</v>
      </c>
      <c r="AB3045" s="81">
        <f t="shared" si="902"/>
        <v>147176.09369245681</v>
      </c>
      <c r="AC3045" s="82">
        <f t="shared" si="903"/>
        <v>7746.113670028717</v>
      </c>
      <c r="AD3045" s="83">
        <f t="shared" si="904"/>
        <v>139429.98002242809</v>
      </c>
      <c r="AE3045" s="82">
        <f t="shared" si="905"/>
        <v>7746.113670028717</v>
      </c>
      <c r="AF3045" s="83">
        <f t="shared" si="906"/>
        <v>131683.86635239937</v>
      </c>
      <c r="AG3045" s="82">
        <f t="shared" si="907"/>
        <v>7746.113670028717</v>
      </c>
      <c r="AH3045" s="83">
        <f t="shared" si="908"/>
        <v>123937.75268237066</v>
      </c>
      <c r="AI3045" s="82">
        <f t="shared" si="909"/>
        <v>7746.113670028717</v>
      </c>
      <c r="AJ3045" s="83">
        <f t="shared" si="910"/>
        <v>116191.63901234194</v>
      </c>
      <c r="AK3045" s="82">
        <f t="shared" si="911"/>
        <v>7746.113670028717</v>
      </c>
      <c r="AL3045" s="83">
        <f t="shared" si="912"/>
        <v>108445.52534231322</v>
      </c>
    </row>
    <row r="3046" spans="1:38" ht="30" hidden="1" customHeight="1" x14ac:dyDescent="0.3">
      <c r="A3046" s="67"/>
      <c r="B3046" s="84" t="s">
        <v>5889</v>
      </c>
      <c r="C3046" s="71" t="s">
        <v>2356</v>
      </c>
      <c r="D3046" s="71" t="s">
        <v>89</v>
      </c>
      <c r="E3046" s="71" t="s">
        <v>2419</v>
      </c>
      <c r="F3046" s="71" t="s">
        <v>2330</v>
      </c>
      <c r="G3046" s="72">
        <v>42004</v>
      </c>
      <c r="H3046" s="73" t="s">
        <v>2331</v>
      </c>
      <c r="I3046" s="74">
        <v>131161.14000000001</v>
      </c>
      <c r="J3046" s="74">
        <v>-60782.57</v>
      </c>
      <c r="K3046" s="74">
        <f t="shared" si="894"/>
        <v>70378.570000000007</v>
      </c>
      <c r="L3046" s="75" t="s">
        <v>2332</v>
      </c>
      <c r="M3046" s="75" t="s">
        <v>2333</v>
      </c>
      <c r="N3046" s="74">
        <f t="shared" si="895"/>
        <v>-60782.57</v>
      </c>
      <c r="O3046" s="74">
        <f t="shared" si="896"/>
        <v>70378.570000000007</v>
      </c>
      <c r="P3046" s="85">
        <v>288721.03154383472</v>
      </c>
      <c r="Q3046" s="85">
        <v>-133798.82418134919</v>
      </c>
      <c r="R3046" s="76">
        <f t="shared" si="897"/>
        <v>154922.20736248553</v>
      </c>
      <c r="S3046" s="74">
        <v>288721.03154383472</v>
      </c>
      <c r="T3046" s="85">
        <v>-133798.82418134919</v>
      </c>
      <c r="U3046" s="76">
        <f t="shared" si="898"/>
        <v>154922.20736248553</v>
      </c>
      <c r="V3046" s="77">
        <f t="shared" si="899"/>
        <v>2014</v>
      </c>
      <c r="W3046" s="78">
        <v>-64301.499999999993</v>
      </c>
      <c r="X3046" s="78">
        <v>-141544.93785137791</v>
      </c>
      <c r="Y3046" s="79"/>
      <c r="Z3046" s="80">
        <f t="shared" si="900"/>
        <v>7746.113670028717</v>
      </c>
      <c r="AA3046" s="81">
        <f t="shared" si="901"/>
        <v>7746.113670028717</v>
      </c>
      <c r="AB3046" s="81">
        <f t="shared" si="902"/>
        <v>147176.09369245681</v>
      </c>
      <c r="AC3046" s="82">
        <f t="shared" si="903"/>
        <v>7746.113670028717</v>
      </c>
      <c r="AD3046" s="83">
        <f t="shared" si="904"/>
        <v>139429.98002242809</v>
      </c>
      <c r="AE3046" s="82">
        <f t="shared" si="905"/>
        <v>7746.113670028717</v>
      </c>
      <c r="AF3046" s="83">
        <f t="shared" si="906"/>
        <v>131683.86635239937</v>
      </c>
      <c r="AG3046" s="82">
        <f t="shared" si="907"/>
        <v>7746.113670028717</v>
      </c>
      <c r="AH3046" s="83">
        <f t="shared" si="908"/>
        <v>123937.75268237066</v>
      </c>
      <c r="AI3046" s="82">
        <f t="shared" si="909"/>
        <v>7746.113670028717</v>
      </c>
      <c r="AJ3046" s="83">
        <f t="shared" si="910"/>
        <v>116191.63901234194</v>
      </c>
      <c r="AK3046" s="82">
        <f t="shared" si="911"/>
        <v>7746.113670028717</v>
      </c>
      <c r="AL3046" s="83">
        <f t="shared" si="912"/>
        <v>108445.52534231322</v>
      </c>
    </row>
    <row r="3047" spans="1:38" ht="30" hidden="1" customHeight="1" x14ac:dyDescent="0.3">
      <c r="A3047" s="67"/>
      <c r="B3047" s="84" t="s">
        <v>5890</v>
      </c>
      <c r="C3047" s="71" t="s">
        <v>3020</v>
      </c>
      <c r="D3047" s="71" t="s">
        <v>89</v>
      </c>
      <c r="E3047" s="71" t="s">
        <v>2419</v>
      </c>
      <c r="F3047" s="71" t="s">
        <v>2330</v>
      </c>
      <c r="G3047" s="72">
        <v>42004</v>
      </c>
      <c r="H3047" s="73" t="s">
        <v>2331</v>
      </c>
      <c r="I3047" s="74">
        <v>80354.58</v>
      </c>
      <c r="J3047" s="74">
        <v>-36869.31</v>
      </c>
      <c r="K3047" s="74">
        <f t="shared" si="894"/>
        <v>43485.270000000004</v>
      </c>
      <c r="L3047" s="75" t="s">
        <v>2332</v>
      </c>
      <c r="M3047" s="75" t="s">
        <v>2333</v>
      </c>
      <c r="N3047" s="74">
        <f t="shared" si="895"/>
        <v>-36869.31</v>
      </c>
      <c r="O3047" s="74">
        <f t="shared" si="896"/>
        <v>43485.270000000004</v>
      </c>
      <c r="P3047" s="85">
        <v>176882.0950082592</v>
      </c>
      <c r="Q3047" s="85">
        <v>-81159.291658409013</v>
      </c>
      <c r="R3047" s="76">
        <f t="shared" si="897"/>
        <v>95722.80334985019</v>
      </c>
      <c r="S3047" s="74">
        <v>176882.0950082592</v>
      </c>
      <c r="T3047" s="85">
        <v>-81159.291658409013</v>
      </c>
      <c r="U3047" s="76">
        <f t="shared" si="898"/>
        <v>95722.80334985019</v>
      </c>
      <c r="V3047" s="77">
        <f t="shared" si="899"/>
        <v>2014</v>
      </c>
      <c r="W3047" s="78">
        <v>-39043.570000000022</v>
      </c>
      <c r="X3047" s="78">
        <v>-85945.424121457938</v>
      </c>
      <c r="Y3047" s="79"/>
      <c r="Z3047" s="80">
        <f t="shared" si="900"/>
        <v>4786.1324630489253</v>
      </c>
      <c r="AA3047" s="81">
        <f t="shared" si="901"/>
        <v>4786.1324630489253</v>
      </c>
      <c r="AB3047" s="81">
        <f t="shared" si="902"/>
        <v>90936.670886801265</v>
      </c>
      <c r="AC3047" s="82">
        <f t="shared" si="903"/>
        <v>4786.1324630489253</v>
      </c>
      <c r="AD3047" s="83">
        <f t="shared" si="904"/>
        <v>86150.538423752339</v>
      </c>
      <c r="AE3047" s="82">
        <f t="shared" si="905"/>
        <v>4786.1324630489253</v>
      </c>
      <c r="AF3047" s="83">
        <f t="shared" si="906"/>
        <v>81364.405960703414</v>
      </c>
      <c r="AG3047" s="82">
        <f t="shared" si="907"/>
        <v>4786.1324630489253</v>
      </c>
      <c r="AH3047" s="83">
        <f t="shared" si="908"/>
        <v>76578.273497654489</v>
      </c>
      <c r="AI3047" s="82">
        <f t="shared" si="909"/>
        <v>4786.1324630489253</v>
      </c>
      <c r="AJ3047" s="83">
        <f t="shared" si="910"/>
        <v>71792.141034605564</v>
      </c>
      <c r="AK3047" s="82">
        <f t="shared" si="911"/>
        <v>4786.1324630489253</v>
      </c>
      <c r="AL3047" s="83">
        <f t="shared" si="912"/>
        <v>67006.008571556638</v>
      </c>
    </row>
    <row r="3048" spans="1:38" ht="30" hidden="1" customHeight="1" x14ac:dyDescent="0.3">
      <c r="A3048" s="67"/>
      <c r="B3048" s="84" t="s">
        <v>5891</v>
      </c>
      <c r="C3048" s="71" t="s">
        <v>2356</v>
      </c>
      <c r="D3048" s="71" t="s">
        <v>89</v>
      </c>
      <c r="E3048" s="71" t="s">
        <v>2419</v>
      </c>
      <c r="F3048" s="71" t="s">
        <v>2330</v>
      </c>
      <c r="G3048" s="72">
        <v>42004</v>
      </c>
      <c r="H3048" s="73" t="s">
        <v>2331</v>
      </c>
      <c r="I3048" s="74">
        <v>131161.14000000001</v>
      </c>
      <c r="J3048" s="74">
        <v>-60782.57</v>
      </c>
      <c r="K3048" s="74">
        <f t="shared" si="894"/>
        <v>70378.570000000007</v>
      </c>
      <c r="L3048" s="75" t="s">
        <v>2332</v>
      </c>
      <c r="M3048" s="75" t="s">
        <v>2333</v>
      </c>
      <c r="N3048" s="74">
        <f t="shared" si="895"/>
        <v>-60782.57</v>
      </c>
      <c r="O3048" s="74">
        <f t="shared" si="896"/>
        <v>70378.570000000007</v>
      </c>
      <c r="P3048" s="85">
        <v>288721.03154383472</v>
      </c>
      <c r="Q3048" s="85">
        <v>-133798.82418134919</v>
      </c>
      <c r="R3048" s="76">
        <f t="shared" si="897"/>
        <v>154922.20736248553</v>
      </c>
      <c r="S3048" s="74">
        <v>288721.03154383472</v>
      </c>
      <c r="T3048" s="85">
        <v>-133798.82418134919</v>
      </c>
      <c r="U3048" s="76">
        <f t="shared" si="898"/>
        <v>154922.20736248553</v>
      </c>
      <c r="V3048" s="77">
        <f t="shared" si="899"/>
        <v>2014</v>
      </c>
      <c r="W3048" s="78">
        <v>-64301.499999999993</v>
      </c>
      <c r="X3048" s="78">
        <v>-141544.93785137791</v>
      </c>
      <c r="Y3048" s="79"/>
      <c r="Z3048" s="80">
        <f t="shared" si="900"/>
        <v>7746.113670028717</v>
      </c>
      <c r="AA3048" s="81">
        <f t="shared" si="901"/>
        <v>7746.113670028717</v>
      </c>
      <c r="AB3048" s="81">
        <f t="shared" si="902"/>
        <v>147176.09369245681</v>
      </c>
      <c r="AC3048" s="82">
        <f t="shared" si="903"/>
        <v>7746.113670028717</v>
      </c>
      <c r="AD3048" s="83">
        <f t="shared" si="904"/>
        <v>139429.98002242809</v>
      </c>
      <c r="AE3048" s="82">
        <f t="shared" si="905"/>
        <v>7746.113670028717</v>
      </c>
      <c r="AF3048" s="83">
        <f t="shared" si="906"/>
        <v>131683.86635239937</v>
      </c>
      <c r="AG3048" s="82">
        <f t="shared" si="907"/>
        <v>7746.113670028717</v>
      </c>
      <c r="AH3048" s="83">
        <f t="shared" si="908"/>
        <v>123937.75268237066</v>
      </c>
      <c r="AI3048" s="82">
        <f t="shared" si="909"/>
        <v>7746.113670028717</v>
      </c>
      <c r="AJ3048" s="83">
        <f t="shared" si="910"/>
        <v>116191.63901234194</v>
      </c>
      <c r="AK3048" s="82">
        <f t="shared" si="911"/>
        <v>7746.113670028717</v>
      </c>
      <c r="AL3048" s="83">
        <f t="shared" si="912"/>
        <v>108445.52534231322</v>
      </c>
    </row>
    <row r="3049" spans="1:38" ht="30" hidden="1" customHeight="1" x14ac:dyDescent="0.3">
      <c r="A3049" s="67"/>
      <c r="B3049" s="84" t="s">
        <v>5892</v>
      </c>
      <c r="C3049" s="71" t="s">
        <v>3023</v>
      </c>
      <c r="D3049" s="71" t="s">
        <v>89</v>
      </c>
      <c r="E3049" s="71" t="s">
        <v>2419</v>
      </c>
      <c r="F3049" s="71" t="s">
        <v>2330</v>
      </c>
      <c r="G3049" s="72">
        <v>42004</v>
      </c>
      <c r="H3049" s="73" t="s">
        <v>2331</v>
      </c>
      <c r="I3049" s="74">
        <v>131161.14000000001</v>
      </c>
      <c r="J3049" s="74">
        <v>-60782.57</v>
      </c>
      <c r="K3049" s="74">
        <f t="shared" si="894"/>
        <v>70378.570000000007</v>
      </c>
      <c r="L3049" s="75" t="s">
        <v>2332</v>
      </c>
      <c r="M3049" s="75" t="s">
        <v>2333</v>
      </c>
      <c r="N3049" s="74">
        <f t="shared" si="895"/>
        <v>-60782.57</v>
      </c>
      <c r="O3049" s="74">
        <f t="shared" si="896"/>
        <v>70378.570000000007</v>
      </c>
      <c r="P3049" s="85">
        <v>288721.03154383472</v>
      </c>
      <c r="Q3049" s="85">
        <v>-133798.82418134919</v>
      </c>
      <c r="R3049" s="76">
        <f t="shared" si="897"/>
        <v>154922.20736248553</v>
      </c>
      <c r="S3049" s="74">
        <v>288721.03154383472</v>
      </c>
      <c r="T3049" s="85">
        <v>-133798.82418134919</v>
      </c>
      <c r="U3049" s="76">
        <f t="shared" si="898"/>
        <v>154922.20736248553</v>
      </c>
      <c r="V3049" s="77">
        <f t="shared" si="899"/>
        <v>2014</v>
      </c>
      <c r="W3049" s="78">
        <v>-64301.499999999993</v>
      </c>
      <c r="X3049" s="78">
        <v>-141544.93785137791</v>
      </c>
      <c r="Y3049" s="79"/>
      <c r="Z3049" s="80">
        <f t="shared" si="900"/>
        <v>7746.113670028717</v>
      </c>
      <c r="AA3049" s="81">
        <f t="shared" si="901"/>
        <v>7746.113670028717</v>
      </c>
      <c r="AB3049" s="81">
        <f t="shared" si="902"/>
        <v>147176.09369245681</v>
      </c>
      <c r="AC3049" s="82">
        <f t="shared" si="903"/>
        <v>7746.113670028717</v>
      </c>
      <c r="AD3049" s="83">
        <f t="shared" si="904"/>
        <v>139429.98002242809</v>
      </c>
      <c r="AE3049" s="82">
        <f t="shared" si="905"/>
        <v>7746.113670028717</v>
      </c>
      <c r="AF3049" s="83">
        <f t="shared" si="906"/>
        <v>131683.86635239937</v>
      </c>
      <c r="AG3049" s="82">
        <f t="shared" si="907"/>
        <v>7746.113670028717</v>
      </c>
      <c r="AH3049" s="83">
        <f t="shared" si="908"/>
        <v>123937.75268237066</v>
      </c>
      <c r="AI3049" s="82">
        <f t="shared" si="909"/>
        <v>7746.113670028717</v>
      </c>
      <c r="AJ3049" s="83">
        <f t="shared" si="910"/>
        <v>116191.63901234194</v>
      </c>
      <c r="AK3049" s="82">
        <f t="shared" si="911"/>
        <v>7746.113670028717</v>
      </c>
      <c r="AL3049" s="83">
        <f t="shared" si="912"/>
        <v>108445.52534231322</v>
      </c>
    </row>
    <row r="3050" spans="1:38" ht="30" hidden="1" customHeight="1" x14ac:dyDescent="0.3">
      <c r="A3050" s="67"/>
      <c r="B3050" s="84" t="s">
        <v>5893</v>
      </c>
      <c r="C3050" s="71" t="s">
        <v>3187</v>
      </c>
      <c r="D3050" s="71" t="s">
        <v>89</v>
      </c>
      <c r="E3050" s="71" t="s">
        <v>2419</v>
      </c>
      <c r="F3050" s="71" t="s">
        <v>2330</v>
      </c>
      <c r="G3050" s="72">
        <v>42004</v>
      </c>
      <c r="H3050" s="73" t="s">
        <v>2331</v>
      </c>
      <c r="I3050" s="74">
        <v>21659.64</v>
      </c>
      <c r="J3050" s="74">
        <v>-9938.15</v>
      </c>
      <c r="K3050" s="74">
        <f t="shared" si="894"/>
        <v>11721.49</v>
      </c>
      <c r="L3050" s="75" t="s">
        <v>2332</v>
      </c>
      <c r="M3050" s="75" t="s">
        <v>2333</v>
      </c>
      <c r="N3050" s="74">
        <f t="shared" si="895"/>
        <v>-9938.15</v>
      </c>
      <c r="O3050" s="74">
        <f t="shared" si="896"/>
        <v>11721.49</v>
      </c>
      <c r="P3050" s="85">
        <v>47678.707303612187</v>
      </c>
      <c r="Q3050" s="85">
        <v>-21876.547578325109</v>
      </c>
      <c r="R3050" s="76">
        <f t="shared" si="897"/>
        <v>25802.159725287078</v>
      </c>
      <c r="S3050" s="74">
        <v>47678.707303612187</v>
      </c>
      <c r="T3050" s="85">
        <v>-21876.547578325109</v>
      </c>
      <c r="U3050" s="76">
        <f t="shared" si="898"/>
        <v>25802.159725287078</v>
      </c>
      <c r="V3050" s="77">
        <f t="shared" si="899"/>
        <v>2014</v>
      </c>
      <c r="W3050" s="78">
        <v>-10524.22</v>
      </c>
      <c r="X3050" s="78">
        <v>-23166.645658876208</v>
      </c>
      <c r="Y3050" s="79"/>
      <c r="Z3050" s="80">
        <f t="shared" si="900"/>
        <v>1290.098080551099</v>
      </c>
      <c r="AA3050" s="81">
        <f t="shared" si="901"/>
        <v>1290.098080551099</v>
      </c>
      <c r="AB3050" s="81">
        <f t="shared" si="902"/>
        <v>24512.061644735979</v>
      </c>
      <c r="AC3050" s="82">
        <f t="shared" si="903"/>
        <v>1290.098080551099</v>
      </c>
      <c r="AD3050" s="83">
        <f t="shared" si="904"/>
        <v>23221.96356418488</v>
      </c>
      <c r="AE3050" s="82">
        <f t="shared" si="905"/>
        <v>1290.098080551099</v>
      </c>
      <c r="AF3050" s="83">
        <f t="shared" si="906"/>
        <v>21931.865483633781</v>
      </c>
      <c r="AG3050" s="82">
        <f t="shared" si="907"/>
        <v>1290.098080551099</v>
      </c>
      <c r="AH3050" s="83">
        <f t="shared" si="908"/>
        <v>20641.767403082682</v>
      </c>
      <c r="AI3050" s="82">
        <f t="shared" si="909"/>
        <v>1290.098080551099</v>
      </c>
      <c r="AJ3050" s="83">
        <f t="shared" si="910"/>
        <v>19351.669322531583</v>
      </c>
      <c r="AK3050" s="82">
        <f t="shared" si="911"/>
        <v>1290.098080551099</v>
      </c>
      <c r="AL3050" s="83">
        <f t="shared" si="912"/>
        <v>18061.571241980484</v>
      </c>
    </row>
    <row r="3051" spans="1:38" ht="30" hidden="1" customHeight="1" x14ac:dyDescent="0.3">
      <c r="A3051" s="67"/>
      <c r="B3051" s="84" t="s">
        <v>5894</v>
      </c>
      <c r="C3051" s="71" t="s">
        <v>3187</v>
      </c>
      <c r="D3051" s="71" t="s">
        <v>89</v>
      </c>
      <c r="E3051" s="71" t="s">
        <v>2419</v>
      </c>
      <c r="F3051" s="71" t="s">
        <v>2330</v>
      </c>
      <c r="G3051" s="72">
        <v>42004</v>
      </c>
      <c r="H3051" s="73" t="s">
        <v>2331</v>
      </c>
      <c r="I3051" s="74">
        <v>21659.64</v>
      </c>
      <c r="J3051" s="74">
        <v>-9938.15</v>
      </c>
      <c r="K3051" s="74">
        <f t="shared" si="894"/>
        <v>11721.49</v>
      </c>
      <c r="L3051" s="75" t="s">
        <v>2332</v>
      </c>
      <c r="M3051" s="75" t="s">
        <v>2333</v>
      </c>
      <c r="N3051" s="74">
        <f t="shared" si="895"/>
        <v>-9938.15</v>
      </c>
      <c r="O3051" s="74">
        <f t="shared" si="896"/>
        <v>11721.49</v>
      </c>
      <c r="P3051" s="85">
        <v>47678.707303612187</v>
      </c>
      <c r="Q3051" s="85">
        <v>-21876.547578325109</v>
      </c>
      <c r="R3051" s="76">
        <f t="shared" si="897"/>
        <v>25802.159725287078</v>
      </c>
      <c r="S3051" s="74">
        <v>47678.707303612187</v>
      </c>
      <c r="T3051" s="85">
        <v>-21876.547578325109</v>
      </c>
      <c r="U3051" s="76">
        <f t="shared" si="898"/>
        <v>25802.159725287078</v>
      </c>
      <c r="V3051" s="77">
        <f t="shared" si="899"/>
        <v>2014</v>
      </c>
      <c r="W3051" s="78">
        <v>-10524.22</v>
      </c>
      <c r="X3051" s="78">
        <v>-23166.645658876208</v>
      </c>
      <c r="Y3051" s="79"/>
      <c r="Z3051" s="80">
        <f t="shared" si="900"/>
        <v>1290.098080551099</v>
      </c>
      <c r="AA3051" s="81">
        <f t="shared" si="901"/>
        <v>1290.098080551099</v>
      </c>
      <c r="AB3051" s="81">
        <f t="shared" si="902"/>
        <v>24512.061644735979</v>
      </c>
      <c r="AC3051" s="82">
        <f t="shared" si="903"/>
        <v>1290.098080551099</v>
      </c>
      <c r="AD3051" s="83">
        <f t="shared" si="904"/>
        <v>23221.96356418488</v>
      </c>
      <c r="AE3051" s="82">
        <f t="shared" si="905"/>
        <v>1290.098080551099</v>
      </c>
      <c r="AF3051" s="83">
        <f t="shared" si="906"/>
        <v>21931.865483633781</v>
      </c>
      <c r="AG3051" s="82">
        <f t="shared" si="907"/>
        <v>1290.098080551099</v>
      </c>
      <c r="AH3051" s="83">
        <f t="shared" si="908"/>
        <v>20641.767403082682</v>
      </c>
      <c r="AI3051" s="82">
        <f t="shared" si="909"/>
        <v>1290.098080551099</v>
      </c>
      <c r="AJ3051" s="83">
        <f t="shared" si="910"/>
        <v>19351.669322531583</v>
      </c>
      <c r="AK3051" s="82">
        <f t="shared" si="911"/>
        <v>1290.098080551099</v>
      </c>
      <c r="AL3051" s="83">
        <f t="shared" si="912"/>
        <v>18061.571241980484</v>
      </c>
    </row>
    <row r="3052" spans="1:38" ht="30" hidden="1" customHeight="1" x14ac:dyDescent="0.3">
      <c r="A3052" s="67"/>
      <c r="B3052" s="84" t="s">
        <v>5895</v>
      </c>
      <c r="C3052" s="71" t="s">
        <v>4908</v>
      </c>
      <c r="D3052" s="71" t="s">
        <v>89</v>
      </c>
      <c r="E3052" s="71" t="s">
        <v>2419</v>
      </c>
      <c r="F3052" s="71" t="s">
        <v>2330</v>
      </c>
      <c r="G3052" s="72">
        <v>42004</v>
      </c>
      <c r="H3052" s="73" t="s">
        <v>2331</v>
      </c>
      <c r="I3052" s="74">
        <v>94393.23</v>
      </c>
      <c r="J3052" s="74">
        <v>-40872.300000000003</v>
      </c>
      <c r="K3052" s="74">
        <f t="shared" si="894"/>
        <v>53520.929999999993</v>
      </c>
      <c r="L3052" s="75" t="s">
        <v>2332</v>
      </c>
      <c r="M3052" s="75" t="s">
        <v>2333</v>
      </c>
      <c r="N3052" s="74">
        <f t="shared" si="895"/>
        <v>-40872.300000000003</v>
      </c>
      <c r="O3052" s="74">
        <f t="shared" si="896"/>
        <v>53520.929999999993</v>
      </c>
      <c r="P3052" s="85">
        <v>207784.94862391739</v>
      </c>
      <c r="Q3052" s="85">
        <v>-89970.95189603469</v>
      </c>
      <c r="R3052" s="76">
        <f t="shared" si="897"/>
        <v>117813.9967278827</v>
      </c>
      <c r="S3052" s="74">
        <v>207784.94862391739</v>
      </c>
      <c r="T3052" s="85">
        <v>-89970.95189603469</v>
      </c>
      <c r="U3052" s="76">
        <f t="shared" si="898"/>
        <v>117813.9967278827</v>
      </c>
      <c r="V3052" s="77">
        <f t="shared" si="899"/>
        <v>2014</v>
      </c>
      <c r="W3052" s="78">
        <v>-43548.350000000013</v>
      </c>
      <c r="X3052" s="78">
        <v>-95861.659436872491</v>
      </c>
      <c r="Y3052" s="79"/>
      <c r="Z3052" s="80">
        <f t="shared" si="900"/>
        <v>5890.7075408378005</v>
      </c>
      <c r="AA3052" s="81">
        <f t="shared" si="901"/>
        <v>5890.7075408378005</v>
      </c>
      <c r="AB3052" s="81">
        <f t="shared" si="902"/>
        <v>111923.28918704489</v>
      </c>
      <c r="AC3052" s="82">
        <f t="shared" si="903"/>
        <v>5890.7075408378005</v>
      </c>
      <c r="AD3052" s="83">
        <f t="shared" si="904"/>
        <v>106032.58164620709</v>
      </c>
      <c r="AE3052" s="82">
        <f t="shared" si="905"/>
        <v>5890.7075408378005</v>
      </c>
      <c r="AF3052" s="83">
        <f t="shared" si="906"/>
        <v>100141.87410536929</v>
      </c>
      <c r="AG3052" s="82">
        <f t="shared" si="907"/>
        <v>5890.7075408378005</v>
      </c>
      <c r="AH3052" s="83">
        <f t="shared" si="908"/>
        <v>94251.166564531493</v>
      </c>
      <c r="AI3052" s="82">
        <f t="shared" si="909"/>
        <v>5890.7075408378005</v>
      </c>
      <c r="AJ3052" s="83">
        <f t="shared" si="910"/>
        <v>88360.459023693693</v>
      </c>
      <c r="AK3052" s="82">
        <f t="shared" si="911"/>
        <v>5890.7075408378005</v>
      </c>
      <c r="AL3052" s="83">
        <f t="shared" si="912"/>
        <v>82469.751482855892</v>
      </c>
    </row>
    <row r="3053" spans="1:38" ht="30" hidden="1" customHeight="1" x14ac:dyDescent="0.3">
      <c r="A3053" s="67"/>
      <c r="B3053" s="84" t="s">
        <v>5896</v>
      </c>
      <c r="C3053" s="71" t="s">
        <v>2480</v>
      </c>
      <c r="D3053" s="71" t="s">
        <v>85</v>
      </c>
      <c r="E3053" s="71" t="s">
        <v>2419</v>
      </c>
      <c r="F3053" s="71" t="s">
        <v>2330</v>
      </c>
      <c r="G3053" s="72">
        <v>42004</v>
      </c>
      <c r="H3053" s="73" t="s">
        <v>2331</v>
      </c>
      <c r="I3053" s="74">
        <v>50405.45</v>
      </c>
      <c r="J3053" s="74">
        <v>-28455.119999999999</v>
      </c>
      <c r="K3053" s="74">
        <f t="shared" si="894"/>
        <v>21950.329999999998</v>
      </c>
      <c r="L3053" s="75" t="s">
        <v>2332</v>
      </c>
      <c r="M3053" s="75" t="s">
        <v>2333</v>
      </c>
      <c r="N3053" s="74">
        <f t="shared" si="895"/>
        <v>-28455.119999999999</v>
      </c>
      <c r="O3053" s="74">
        <f t="shared" si="896"/>
        <v>21950.329999999998</v>
      </c>
      <c r="P3053" s="85">
        <v>110955.9852821589</v>
      </c>
      <c r="Q3053" s="85">
        <v>-62637.390915507443</v>
      </c>
      <c r="R3053" s="76">
        <f t="shared" si="897"/>
        <v>48318.594366651458</v>
      </c>
      <c r="S3053" s="74">
        <v>110955.9852821589</v>
      </c>
      <c r="T3053" s="85">
        <v>-62637.390915507443</v>
      </c>
      <c r="U3053" s="76">
        <f t="shared" si="898"/>
        <v>48318.594366651458</v>
      </c>
      <c r="V3053" s="77">
        <f t="shared" si="899"/>
        <v>2014</v>
      </c>
      <c r="W3053" s="78">
        <v>-29552.639999999989</v>
      </c>
      <c r="X3053" s="78">
        <v>-65053.328338283623</v>
      </c>
      <c r="Y3053" s="79"/>
      <c r="Z3053" s="80">
        <f t="shared" si="900"/>
        <v>2415.93742277618</v>
      </c>
      <c r="AA3053" s="81">
        <f t="shared" si="901"/>
        <v>2415.93742277618</v>
      </c>
      <c r="AB3053" s="81">
        <f t="shared" si="902"/>
        <v>45902.656943875278</v>
      </c>
      <c r="AC3053" s="82">
        <f t="shared" si="903"/>
        <v>2415.93742277618</v>
      </c>
      <c r="AD3053" s="83">
        <f t="shared" si="904"/>
        <v>43486.719521099098</v>
      </c>
      <c r="AE3053" s="82">
        <f t="shared" si="905"/>
        <v>2415.93742277618</v>
      </c>
      <c r="AF3053" s="83">
        <f t="shared" si="906"/>
        <v>41070.782098322918</v>
      </c>
      <c r="AG3053" s="82">
        <f t="shared" si="907"/>
        <v>2415.93742277618</v>
      </c>
      <c r="AH3053" s="83">
        <f t="shared" si="908"/>
        <v>38654.844675546738</v>
      </c>
      <c r="AI3053" s="82">
        <f t="shared" si="909"/>
        <v>2415.93742277618</v>
      </c>
      <c r="AJ3053" s="83">
        <f t="shared" si="910"/>
        <v>36238.907252770558</v>
      </c>
      <c r="AK3053" s="82">
        <f t="shared" si="911"/>
        <v>2415.93742277618</v>
      </c>
      <c r="AL3053" s="83">
        <f t="shared" si="912"/>
        <v>33822.969829994378</v>
      </c>
    </row>
    <row r="3054" spans="1:38" ht="30" hidden="1" customHeight="1" x14ac:dyDescent="0.3">
      <c r="A3054" s="67"/>
      <c r="B3054" s="84" t="s">
        <v>5897</v>
      </c>
      <c r="C3054" s="71" t="s">
        <v>2328</v>
      </c>
      <c r="D3054" s="71" t="s">
        <v>85</v>
      </c>
      <c r="E3054" s="71" t="s">
        <v>2419</v>
      </c>
      <c r="F3054" s="71" t="s">
        <v>2330</v>
      </c>
      <c r="G3054" s="72">
        <v>42004</v>
      </c>
      <c r="H3054" s="73" t="s">
        <v>2331</v>
      </c>
      <c r="I3054" s="74">
        <v>19921.52</v>
      </c>
      <c r="J3054" s="74">
        <v>-11462.08</v>
      </c>
      <c r="K3054" s="74">
        <f t="shared" si="894"/>
        <v>8459.44</v>
      </c>
      <c r="L3054" s="75" t="s">
        <v>2332</v>
      </c>
      <c r="M3054" s="75" t="s">
        <v>2333</v>
      </c>
      <c r="N3054" s="74">
        <f t="shared" si="895"/>
        <v>-11462.08</v>
      </c>
      <c r="O3054" s="74">
        <f t="shared" si="896"/>
        <v>8459.44</v>
      </c>
      <c r="P3054" s="85">
        <v>43852.636568431262</v>
      </c>
      <c r="Q3054" s="85">
        <v>-25231.128375660319</v>
      </c>
      <c r="R3054" s="76">
        <f t="shared" si="897"/>
        <v>18621.508192770943</v>
      </c>
      <c r="S3054" s="74">
        <v>43852.636568431262</v>
      </c>
      <c r="T3054" s="85">
        <v>-25231.128375660319</v>
      </c>
      <c r="U3054" s="76">
        <f t="shared" si="898"/>
        <v>18621.508192770943</v>
      </c>
      <c r="V3054" s="77">
        <f t="shared" si="899"/>
        <v>2014</v>
      </c>
      <c r="W3054" s="78">
        <v>-11885.05</v>
      </c>
      <c r="X3054" s="78">
        <v>-26162.199382759649</v>
      </c>
      <c r="Y3054" s="79"/>
      <c r="Z3054" s="80">
        <f t="shared" si="900"/>
        <v>931.07100709933002</v>
      </c>
      <c r="AA3054" s="81">
        <f t="shared" si="901"/>
        <v>931.07100709933002</v>
      </c>
      <c r="AB3054" s="81">
        <f t="shared" si="902"/>
        <v>17690.437185671613</v>
      </c>
      <c r="AC3054" s="82">
        <f t="shared" si="903"/>
        <v>931.07100709933002</v>
      </c>
      <c r="AD3054" s="83">
        <f t="shared" si="904"/>
        <v>16759.366178572283</v>
      </c>
      <c r="AE3054" s="82">
        <f t="shared" si="905"/>
        <v>931.07100709933002</v>
      </c>
      <c r="AF3054" s="83">
        <f t="shared" si="906"/>
        <v>15828.295171472953</v>
      </c>
      <c r="AG3054" s="82">
        <f t="shared" si="907"/>
        <v>931.07100709933002</v>
      </c>
      <c r="AH3054" s="83">
        <f t="shared" si="908"/>
        <v>14897.224164373623</v>
      </c>
      <c r="AI3054" s="82">
        <f t="shared" si="909"/>
        <v>931.07100709933002</v>
      </c>
      <c r="AJ3054" s="83">
        <f t="shared" si="910"/>
        <v>13966.153157274293</v>
      </c>
      <c r="AK3054" s="82">
        <f t="shared" si="911"/>
        <v>931.07100709933002</v>
      </c>
      <c r="AL3054" s="83">
        <f t="shared" si="912"/>
        <v>13035.082150174963</v>
      </c>
    </row>
    <row r="3055" spans="1:38" ht="30" hidden="1" customHeight="1" x14ac:dyDescent="0.3">
      <c r="A3055" s="67"/>
      <c r="B3055" s="84" t="s">
        <v>5898</v>
      </c>
      <c r="C3055" s="71" t="s">
        <v>2379</v>
      </c>
      <c r="D3055" s="71" t="s">
        <v>89</v>
      </c>
      <c r="E3055" s="71" t="s">
        <v>2419</v>
      </c>
      <c r="F3055" s="71" t="s">
        <v>2330</v>
      </c>
      <c r="G3055" s="72">
        <v>42004</v>
      </c>
      <c r="H3055" s="73" t="s">
        <v>2331</v>
      </c>
      <c r="I3055" s="74">
        <v>27141.4</v>
      </c>
      <c r="J3055" s="74">
        <v>-15616.12</v>
      </c>
      <c r="K3055" s="74">
        <f t="shared" si="894"/>
        <v>11525.28</v>
      </c>
      <c r="L3055" s="75" t="s">
        <v>2332</v>
      </c>
      <c r="M3055" s="75" t="s">
        <v>2333</v>
      </c>
      <c r="N3055" s="74">
        <f t="shared" si="895"/>
        <v>-15616.12</v>
      </c>
      <c r="O3055" s="74">
        <f t="shared" si="896"/>
        <v>11525.28</v>
      </c>
      <c r="P3055" s="85">
        <v>59745.539002968653</v>
      </c>
      <c r="Q3055" s="85">
        <v>-34375.290387932793</v>
      </c>
      <c r="R3055" s="76">
        <f t="shared" si="897"/>
        <v>25370.24861503586</v>
      </c>
      <c r="S3055" s="74">
        <v>59745.539002968653</v>
      </c>
      <c r="T3055" s="85">
        <v>-34375.290387932793</v>
      </c>
      <c r="U3055" s="76">
        <f t="shared" si="898"/>
        <v>25370.24861503586</v>
      </c>
      <c r="V3055" s="77">
        <f t="shared" si="899"/>
        <v>2014</v>
      </c>
      <c r="W3055" s="78">
        <v>-16192.38000000001</v>
      </c>
      <c r="X3055" s="78">
        <v>-35643.794013606137</v>
      </c>
      <c r="Y3055" s="79"/>
      <c r="Z3055" s="80">
        <f t="shared" si="900"/>
        <v>1268.5036256733438</v>
      </c>
      <c r="AA3055" s="81">
        <f t="shared" si="901"/>
        <v>1268.5036256733438</v>
      </c>
      <c r="AB3055" s="81">
        <f t="shared" si="902"/>
        <v>24101.744989362516</v>
      </c>
      <c r="AC3055" s="82">
        <f t="shared" si="903"/>
        <v>1268.5036256733438</v>
      </c>
      <c r="AD3055" s="83">
        <f t="shared" si="904"/>
        <v>22833.241363689172</v>
      </c>
      <c r="AE3055" s="82">
        <f t="shared" si="905"/>
        <v>1268.5036256733438</v>
      </c>
      <c r="AF3055" s="83">
        <f t="shared" si="906"/>
        <v>21564.737738015829</v>
      </c>
      <c r="AG3055" s="82">
        <f t="shared" si="907"/>
        <v>1268.5036256733438</v>
      </c>
      <c r="AH3055" s="83">
        <f t="shared" si="908"/>
        <v>20296.234112342485</v>
      </c>
      <c r="AI3055" s="82">
        <f t="shared" si="909"/>
        <v>1268.5036256733438</v>
      </c>
      <c r="AJ3055" s="83">
        <f t="shared" si="910"/>
        <v>19027.730486669141</v>
      </c>
      <c r="AK3055" s="82">
        <f t="shared" si="911"/>
        <v>1268.5036256733438</v>
      </c>
      <c r="AL3055" s="83">
        <f t="shared" si="912"/>
        <v>17759.226860995797</v>
      </c>
    </row>
    <row r="3056" spans="1:38" ht="30" hidden="1" customHeight="1" x14ac:dyDescent="0.3">
      <c r="A3056" s="67"/>
      <c r="B3056" s="84" t="s">
        <v>5899</v>
      </c>
      <c r="C3056" s="71" t="s">
        <v>2379</v>
      </c>
      <c r="D3056" s="71" t="s">
        <v>89</v>
      </c>
      <c r="E3056" s="71" t="s">
        <v>2419</v>
      </c>
      <c r="F3056" s="71" t="s">
        <v>2330</v>
      </c>
      <c r="G3056" s="72">
        <v>42004</v>
      </c>
      <c r="H3056" s="73" t="s">
        <v>2331</v>
      </c>
      <c r="I3056" s="74">
        <v>27141.4</v>
      </c>
      <c r="J3056" s="74">
        <v>-15616.12</v>
      </c>
      <c r="K3056" s="74">
        <f t="shared" si="894"/>
        <v>11525.28</v>
      </c>
      <c r="L3056" s="75" t="s">
        <v>2332</v>
      </c>
      <c r="M3056" s="75" t="s">
        <v>2333</v>
      </c>
      <c r="N3056" s="74">
        <f t="shared" si="895"/>
        <v>-15616.12</v>
      </c>
      <c r="O3056" s="74">
        <f t="shared" si="896"/>
        <v>11525.28</v>
      </c>
      <c r="P3056" s="85">
        <v>59745.539002968653</v>
      </c>
      <c r="Q3056" s="85">
        <v>-34375.290387932793</v>
      </c>
      <c r="R3056" s="76">
        <f t="shared" si="897"/>
        <v>25370.24861503586</v>
      </c>
      <c r="S3056" s="74">
        <v>59745.539002968653</v>
      </c>
      <c r="T3056" s="85">
        <v>-34375.290387932793</v>
      </c>
      <c r="U3056" s="76">
        <f t="shared" si="898"/>
        <v>25370.24861503586</v>
      </c>
      <c r="V3056" s="77">
        <f t="shared" si="899"/>
        <v>2014</v>
      </c>
      <c r="W3056" s="78">
        <v>-16192.38000000001</v>
      </c>
      <c r="X3056" s="78">
        <v>-35643.794013606137</v>
      </c>
      <c r="Y3056" s="79"/>
      <c r="Z3056" s="80">
        <f t="shared" si="900"/>
        <v>1268.5036256733438</v>
      </c>
      <c r="AA3056" s="81">
        <f t="shared" si="901"/>
        <v>1268.5036256733438</v>
      </c>
      <c r="AB3056" s="81">
        <f t="shared" si="902"/>
        <v>24101.744989362516</v>
      </c>
      <c r="AC3056" s="82">
        <f t="shared" si="903"/>
        <v>1268.5036256733438</v>
      </c>
      <c r="AD3056" s="83">
        <f t="shared" si="904"/>
        <v>22833.241363689172</v>
      </c>
      <c r="AE3056" s="82">
        <f t="shared" si="905"/>
        <v>1268.5036256733438</v>
      </c>
      <c r="AF3056" s="83">
        <f t="shared" si="906"/>
        <v>21564.737738015829</v>
      </c>
      <c r="AG3056" s="82">
        <f t="shared" si="907"/>
        <v>1268.5036256733438</v>
      </c>
      <c r="AH3056" s="83">
        <f t="shared" si="908"/>
        <v>20296.234112342485</v>
      </c>
      <c r="AI3056" s="82">
        <f t="shared" si="909"/>
        <v>1268.5036256733438</v>
      </c>
      <c r="AJ3056" s="83">
        <f t="shared" si="910"/>
        <v>19027.730486669141</v>
      </c>
      <c r="AK3056" s="82">
        <f t="shared" si="911"/>
        <v>1268.5036256733438</v>
      </c>
      <c r="AL3056" s="83">
        <f t="shared" si="912"/>
        <v>17759.226860995797</v>
      </c>
    </row>
    <row r="3057" spans="1:39" ht="30" hidden="1" customHeight="1" x14ac:dyDescent="0.3">
      <c r="A3057" s="67"/>
      <c r="B3057" s="84" t="s">
        <v>5900</v>
      </c>
      <c r="C3057" s="71" t="s">
        <v>3067</v>
      </c>
      <c r="D3057" s="71" t="s">
        <v>81</v>
      </c>
      <c r="E3057" s="71" t="s">
        <v>2419</v>
      </c>
      <c r="F3057" s="71" t="s">
        <v>2330</v>
      </c>
      <c r="G3057" s="72">
        <v>42004</v>
      </c>
      <c r="H3057" s="73" t="s">
        <v>2331</v>
      </c>
      <c r="I3057" s="74">
        <v>13503.85</v>
      </c>
      <c r="J3057" s="74">
        <v>-13503.85</v>
      </c>
      <c r="K3057" s="74">
        <f t="shared" si="894"/>
        <v>0</v>
      </c>
      <c r="L3057" s="75" t="s">
        <v>2332</v>
      </c>
      <c r="M3057" s="75" t="s">
        <v>2333</v>
      </c>
      <c r="N3057" s="74">
        <f t="shared" si="895"/>
        <v>-13503.85</v>
      </c>
      <c r="O3057" s="74">
        <f t="shared" si="896"/>
        <v>0</v>
      </c>
      <c r="P3057" s="85">
        <v>29725.614628030911</v>
      </c>
      <c r="Q3057" s="85">
        <v>-29725.614628030911</v>
      </c>
      <c r="R3057" s="76">
        <f t="shared" si="897"/>
        <v>0</v>
      </c>
      <c r="S3057" s="74">
        <v>29725.614628030911</v>
      </c>
      <c r="T3057" s="85">
        <v>-29725.614628030911</v>
      </c>
      <c r="U3057" s="76">
        <f t="shared" si="898"/>
        <v>0</v>
      </c>
      <c r="V3057" s="77">
        <f t="shared" si="899"/>
        <v>2014</v>
      </c>
      <c r="W3057" s="78">
        <v>-13503.85</v>
      </c>
      <c r="X3057" s="78">
        <v>-29725.614628030911</v>
      </c>
      <c r="Y3057" s="79"/>
      <c r="Z3057" s="80">
        <f t="shared" si="900"/>
        <v>0</v>
      </c>
      <c r="AA3057" s="81">
        <f t="shared" si="901"/>
        <v>0</v>
      </c>
      <c r="AB3057" s="81">
        <f t="shared" si="902"/>
        <v>0</v>
      </c>
      <c r="AC3057" s="82">
        <f t="shared" si="903"/>
        <v>0</v>
      </c>
      <c r="AD3057" s="83">
        <f t="shared" si="904"/>
        <v>0</v>
      </c>
      <c r="AE3057" s="82">
        <f t="shared" si="905"/>
        <v>0</v>
      </c>
      <c r="AF3057" s="83">
        <f t="shared" si="906"/>
        <v>0</v>
      </c>
      <c r="AG3057" s="82">
        <f t="shared" si="907"/>
        <v>0</v>
      </c>
      <c r="AH3057" s="83">
        <f t="shared" si="908"/>
        <v>0</v>
      </c>
      <c r="AI3057" s="82">
        <f t="shared" si="909"/>
        <v>0</v>
      </c>
      <c r="AJ3057" s="83">
        <f t="shared" si="910"/>
        <v>0</v>
      </c>
      <c r="AK3057" s="82">
        <f t="shared" si="911"/>
        <v>0</v>
      </c>
      <c r="AL3057" s="83">
        <f t="shared" si="912"/>
        <v>0</v>
      </c>
    </row>
    <row r="3058" spans="1:39" ht="30" hidden="1" customHeight="1" x14ac:dyDescent="0.3">
      <c r="A3058" s="67"/>
      <c r="B3058" s="84" t="s">
        <v>5901</v>
      </c>
      <c r="C3058" s="71" t="s">
        <v>2573</v>
      </c>
      <c r="D3058" s="71" t="s">
        <v>85</v>
      </c>
      <c r="E3058" s="71" t="s">
        <v>2419</v>
      </c>
      <c r="F3058" s="71" t="s">
        <v>2330</v>
      </c>
      <c r="G3058" s="72">
        <v>42004</v>
      </c>
      <c r="H3058" s="73" t="s">
        <v>2331</v>
      </c>
      <c r="I3058" s="74">
        <v>5214.3599999999997</v>
      </c>
      <c r="J3058" s="74">
        <v>-5021.22</v>
      </c>
      <c r="K3058" s="74">
        <f t="shared" si="894"/>
        <v>193.13999999999942</v>
      </c>
      <c r="L3058" s="75" t="s">
        <v>2332</v>
      </c>
      <c r="M3058" s="75" t="s">
        <v>2333</v>
      </c>
      <c r="N3058" s="74">
        <f t="shared" si="895"/>
        <v>-5021.22</v>
      </c>
      <c r="O3058" s="74">
        <f t="shared" si="896"/>
        <v>193.13999999999942</v>
      </c>
      <c r="P3058" s="85">
        <v>11478.21220554281</v>
      </c>
      <c r="Q3058" s="85">
        <v>-11053.058992995429</v>
      </c>
      <c r="R3058" s="76">
        <f t="shared" si="897"/>
        <v>425.15321254738046</v>
      </c>
      <c r="S3058" s="74">
        <v>11478.21220554281</v>
      </c>
      <c r="T3058" s="85">
        <v>-11053.058992995429</v>
      </c>
      <c r="U3058" s="76">
        <f t="shared" si="898"/>
        <v>425.15321254738046</v>
      </c>
      <c r="V3058" s="77">
        <f t="shared" si="899"/>
        <v>2014</v>
      </c>
      <c r="W3058" s="78">
        <v>-5030.8800000000037</v>
      </c>
      <c r="X3058" s="78">
        <v>-11074.323257431641</v>
      </c>
      <c r="Y3058" s="79"/>
      <c r="Z3058" s="80">
        <f t="shared" si="900"/>
        <v>21.264264436211306</v>
      </c>
      <c r="AA3058" s="81">
        <f t="shared" si="901"/>
        <v>21.264264436211306</v>
      </c>
      <c r="AB3058" s="81">
        <f t="shared" si="902"/>
        <v>403.88894811116916</v>
      </c>
      <c r="AC3058" s="82">
        <f t="shared" si="903"/>
        <v>21.264264436211306</v>
      </c>
      <c r="AD3058" s="83">
        <f t="shared" si="904"/>
        <v>382.62468367495785</v>
      </c>
      <c r="AE3058" s="82">
        <f t="shared" si="905"/>
        <v>21.264264436211306</v>
      </c>
      <c r="AF3058" s="83">
        <f t="shared" si="906"/>
        <v>361.36041923874654</v>
      </c>
      <c r="AG3058" s="82">
        <f t="shared" si="907"/>
        <v>21.264264436211306</v>
      </c>
      <c r="AH3058" s="83">
        <f t="shared" si="908"/>
        <v>340.09615480253524</v>
      </c>
      <c r="AI3058" s="82">
        <f t="shared" si="909"/>
        <v>21.264264436211306</v>
      </c>
      <c r="AJ3058" s="83">
        <f t="shared" si="910"/>
        <v>318.83189036632393</v>
      </c>
      <c r="AK3058" s="82">
        <f t="shared" si="911"/>
        <v>21.264264436211306</v>
      </c>
      <c r="AL3058" s="83">
        <f t="shared" si="912"/>
        <v>297.56762593011263</v>
      </c>
    </row>
    <row r="3059" spans="1:39" ht="30" hidden="1" customHeight="1" x14ac:dyDescent="0.3">
      <c r="A3059" s="67"/>
      <c r="B3059" s="84" t="s">
        <v>5902</v>
      </c>
      <c r="C3059" s="71" t="s">
        <v>5494</v>
      </c>
      <c r="D3059" s="71" t="s">
        <v>85</v>
      </c>
      <c r="E3059" s="71" t="s">
        <v>2419</v>
      </c>
      <c r="F3059" s="71" t="s">
        <v>2330</v>
      </c>
      <c r="G3059" s="72">
        <v>42004</v>
      </c>
      <c r="H3059" s="73" t="s">
        <v>2331</v>
      </c>
      <c r="I3059" s="74">
        <v>14707.16</v>
      </c>
      <c r="J3059" s="74">
        <v>-14707.16</v>
      </c>
      <c r="K3059" s="74">
        <f t="shared" si="894"/>
        <v>0</v>
      </c>
      <c r="L3059" s="75" t="s">
        <v>2332</v>
      </c>
      <c r="M3059" s="75" t="s">
        <v>2333</v>
      </c>
      <c r="N3059" s="74">
        <f t="shared" si="895"/>
        <v>-14707.16</v>
      </c>
      <c r="O3059" s="74">
        <f t="shared" si="896"/>
        <v>0</v>
      </c>
      <c r="P3059" s="85">
        <v>32374.424362888451</v>
      </c>
      <c r="Q3059" s="85">
        <v>-32374.424362888451</v>
      </c>
      <c r="R3059" s="76">
        <f t="shared" si="897"/>
        <v>0</v>
      </c>
      <c r="S3059" s="74">
        <v>32374.424362888451</v>
      </c>
      <c r="T3059" s="85">
        <v>-32374.424362888451</v>
      </c>
      <c r="U3059" s="76">
        <f t="shared" si="898"/>
        <v>0</v>
      </c>
      <c r="V3059" s="77">
        <f t="shared" si="899"/>
        <v>2014</v>
      </c>
      <c r="W3059" s="78">
        <v>-14707.16</v>
      </c>
      <c r="X3059" s="78">
        <v>-32374.424362888451</v>
      </c>
      <c r="Y3059" s="79"/>
      <c r="Z3059" s="80">
        <f t="shared" si="900"/>
        <v>0</v>
      </c>
      <c r="AA3059" s="81">
        <f t="shared" si="901"/>
        <v>0</v>
      </c>
      <c r="AB3059" s="81">
        <f t="shared" si="902"/>
        <v>0</v>
      </c>
      <c r="AC3059" s="82">
        <f t="shared" si="903"/>
        <v>0</v>
      </c>
      <c r="AD3059" s="83">
        <f t="shared" si="904"/>
        <v>0</v>
      </c>
      <c r="AE3059" s="82">
        <f t="shared" si="905"/>
        <v>0</v>
      </c>
      <c r="AF3059" s="83">
        <f t="shared" si="906"/>
        <v>0</v>
      </c>
      <c r="AG3059" s="82">
        <f t="shared" si="907"/>
        <v>0</v>
      </c>
      <c r="AH3059" s="83">
        <f t="shared" si="908"/>
        <v>0</v>
      </c>
      <c r="AI3059" s="82">
        <f t="shared" si="909"/>
        <v>0</v>
      </c>
      <c r="AJ3059" s="83">
        <f t="shared" si="910"/>
        <v>0</v>
      </c>
      <c r="AK3059" s="82">
        <f t="shared" si="911"/>
        <v>0</v>
      </c>
      <c r="AL3059" s="83">
        <f t="shared" si="912"/>
        <v>0</v>
      </c>
    </row>
    <row r="3060" spans="1:39" ht="30" hidden="1" customHeight="1" x14ac:dyDescent="0.3">
      <c r="A3060" s="67"/>
      <c r="B3060" s="84" t="s">
        <v>5903</v>
      </c>
      <c r="C3060" s="71" t="s">
        <v>3465</v>
      </c>
      <c r="D3060" s="71" t="s">
        <v>85</v>
      </c>
      <c r="E3060" s="71" t="s">
        <v>2419</v>
      </c>
      <c r="F3060" s="71" t="s">
        <v>2330</v>
      </c>
      <c r="G3060" s="72">
        <v>42004</v>
      </c>
      <c r="H3060" s="73" t="s">
        <v>2331</v>
      </c>
      <c r="I3060" s="74">
        <v>78482.759999999995</v>
      </c>
      <c r="J3060" s="74">
        <v>-78482.759999999995</v>
      </c>
      <c r="K3060" s="74">
        <f t="shared" si="894"/>
        <v>0</v>
      </c>
      <c r="L3060" s="75" t="s">
        <v>2332</v>
      </c>
      <c r="M3060" s="75" t="s">
        <v>2333</v>
      </c>
      <c r="N3060" s="74">
        <f t="shared" si="895"/>
        <v>-78482.759999999995</v>
      </c>
      <c r="O3060" s="74">
        <f t="shared" si="896"/>
        <v>0</v>
      </c>
      <c r="P3060" s="85">
        <v>172761.71452617139</v>
      </c>
      <c r="Q3060" s="85">
        <v>-172761.71452617139</v>
      </c>
      <c r="R3060" s="76">
        <f t="shared" si="897"/>
        <v>0</v>
      </c>
      <c r="S3060" s="74">
        <v>172761.71452617139</v>
      </c>
      <c r="T3060" s="85">
        <v>-172761.71452617139</v>
      </c>
      <c r="U3060" s="76">
        <f t="shared" si="898"/>
        <v>0</v>
      </c>
      <c r="V3060" s="77">
        <f t="shared" si="899"/>
        <v>2014</v>
      </c>
      <c r="W3060" s="78">
        <v>-78482.759999999995</v>
      </c>
      <c r="X3060" s="78">
        <v>-172761.71452617139</v>
      </c>
      <c r="Y3060" s="79"/>
      <c r="Z3060" s="80">
        <f t="shared" si="900"/>
        <v>0</v>
      </c>
      <c r="AA3060" s="81">
        <f t="shared" si="901"/>
        <v>0</v>
      </c>
      <c r="AB3060" s="81">
        <f t="shared" si="902"/>
        <v>0</v>
      </c>
      <c r="AC3060" s="82">
        <f t="shared" si="903"/>
        <v>0</v>
      </c>
      <c r="AD3060" s="83">
        <f t="shared" si="904"/>
        <v>0</v>
      </c>
      <c r="AE3060" s="82">
        <f t="shared" si="905"/>
        <v>0</v>
      </c>
      <c r="AF3060" s="83">
        <f t="shared" si="906"/>
        <v>0</v>
      </c>
      <c r="AG3060" s="82">
        <f t="shared" si="907"/>
        <v>0</v>
      </c>
      <c r="AH3060" s="83">
        <f t="shared" si="908"/>
        <v>0</v>
      </c>
      <c r="AI3060" s="82">
        <f t="shared" si="909"/>
        <v>0</v>
      </c>
      <c r="AJ3060" s="83">
        <f t="shared" si="910"/>
        <v>0</v>
      </c>
      <c r="AK3060" s="82">
        <f t="shared" si="911"/>
        <v>0</v>
      </c>
      <c r="AL3060" s="83">
        <f t="shared" si="912"/>
        <v>0</v>
      </c>
    </row>
    <row r="3061" spans="1:39" ht="30" hidden="1" customHeight="1" x14ac:dyDescent="0.3">
      <c r="A3061" s="67"/>
      <c r="B3061" s="84" t="s">
        <v>5904</v>
      </c>
      <c r="C3061" s="71" t="s">
        <v>5541</v>
      </c>
      <c r="D3061" s="71" t="s">
        <v>85</v>
      </c>
      <c r="E3061" s="71" t="s">
        <v>2419</v>
      </c>
      <c r="F3061" s="71" t="s">
        <v>2330</v>
      </c>
      <c r="G3061" s="72">
        <v>42004</v>
      </c>
      <c r="H3061" s="73" t="s">
        <v>2331</v>
      </c>
      <c r="I3061" s="74">
        <v>74739.12</v>
      </c>
      <c r="J3061" s="74">
        <v>-74739.12</v>
      </c>
      <c r="K3061" s="74">
        <f t="shared" si="894"/>
        <v>0</v>
      </c>
      <c r="L3061" s="75" t="s">
        <v>2332</v>
      </c>
      <c r="M3061" s="75" t="s">
        <v>2333</v>
      </c>
      <c r="N3061" s="74">
        <f t="shared" si="895"/>
        <v>-74739.12</v>
      </c>
      <c r="O3061" s="74">
        <f t="shared" si="896"/>
        <v>0</v>
      </c>
      <c r="P3061" s="85">
        <v>164520.95356199579</v>
      </c>
      <c r="Q3061" s="85">
        <v>-164520.95356199579</v>
      </c>
      <c r="R3061" s="76">
        <f t="shared" si="897"/>
        <v>0</v>
      </c>
      <c r="S3061" s="74">
        <v>164520.95356199579</v>
      </c>
      <c r="T3061" s="85">
        <v>-164520.95356199579</v>
      </c>
      <c r="U3061" s="76">
        <f t="shared" si="898"/>
        <v>0</v>
      </c>
      <c r="V3061" s="77">
        <f t="shared" si="899"/>
        <v>2014</v>
      </c>
      <c r="W3061" s="78">
        <v>-74739.12</v>
      </c>
      <c r="X3061" s="78">
        <v>-164520.95356199579</v>
      </c>
      <c r="Y3061" s="79"/>
      <c r="Z3061" s="80">
        <f t="shared" si="900"/>
        <v>0</v>
      </c>
      <c r="AA3061" s="81">
        <f t="shared" si="901"/>
        <v>0</v>
      </c>
      <c r="AB3061" s="81">
        <f t="shared" si="902"/>
        <v>0</v>
      </c>
      <c r="AC3061" s="82">
        <f t="shared" si="903"/>
        <v>0</v>
      </c>
      <c r="AD3061" s="83">
        <f t="shared" si="904"/>
        <v>0</v>
      </c>
      <c r="AE3061" s="82">
        <f t="shared" si="905"/>
        <v>0</v>
      </c>
      <c r="AF3061" s="83">
        <f t="shared" si="906"/>
        <v>0</v>
      </c>
      <c r="AG3061" s="82">
        <f t="shared" si="907"/>
        <v>0</v>
      </c>
      <c r="AH3061" s="83">
        <f t="shared" si="908"/>
        <v>0</v>
      </c>
      <c r="AI3061" s="82">
        <f t="shared" si="909"/>
        <v>0</v>
      </c>
      <c r="AJ3061" s="83">
        <f t="shared" si="910"/>
        <v>0</v>
      </c>
      <c r="AK3061" s="82">
        <f t="shared" si="911"/>
        <v>0</v>
      </c>
      <c r="AL3061" s="83">
        <f t="shared" si="912"/>
        <v>0</v>
      </c>
    </row>
    <row r="3062" spans="1:39" ht="30" hidden="1" customHeight="1" x14ac:dyDescent="0.3">
      <c r="A3062" s="67"/>
      <c r="B3062" s="84" t="s">
        <v>5905</v>
      </c>
      <c r="C3062" s="71" t="s">
        <v>5543</v>
      </c>
      <c r="D3062" s="71" t="s">
        <v>89</v>
      </c>
      <c r="E3062" s="71" t="s">
        <v>2419</v>
      </c>
      <c r="F3062" s="71" t="s">
        <v>2330</v>
      </c>
      <c r="G3062" s="72">
        <v>42004</v>
      </c>
      <c r="H3062" s="73" t="s">
        <v>2331</v>
      </c>
      <c r="I3062" s="74">
        <v>2406.58</v>
      </c>
      <c r="J3062" s="74">
        <v>-918.03</v>
      </c>
      <c r="K3062" s="74">
        <f t="shared" si="894"/>
        <v>1488.55</v>
      </c>
      <c r="L3062" s="75" t="s">
        <v>2332</v>
      </c>
      <c r="M3062" s="75" t="s">
        <v>2333</v>
      </c>
      <c r="N3062" s="74">
        <f t="shared" si="895"/>
        <v>-918.03</v>
      </c>
      <c r="O3062" s="74">
        <f t="shared" si="896"/>
        <v>1488.55</v>
      </c>
      <c r="P3062" s="85">
        <v>5297.5314189306482</v>
      </c>
      <c r="Q3062" s="85">
        <v>-2020.831540410418</v>
      </c>
      <c r="R3062" s="76">
        <f t="shared" si="897"/>
        <v>3276.6998785202304</v>
      </c>
      <c r="S3062" s="74">
        <v>5297.5314189306482</v>
      </c>
      <c r="T3062" s="85">
        <v>-2020.831540410418</v>
      </c>
      <c r="U3062" s="76">
        <f t="shared" si="898"/>
        <v>3276.6998785202304</v>
      </c>
      <c r="V3062" s="77">
        <f t="shared" si="899"/>
        <v>2014</v>
      </c>
      <c r="W3062" s="78">
        <v>-992.46000000000049</v>
      </c>
      <c r="X3062" s="78">
        <v>-2184.672037510456</v>
      </c>
      <c r="Y3062" s="79"/>
      <c r="Z3062" s="80">
        <f t="shared" si="900"/>
        <v>163.84049710003796</v>
      </c>
      <c r="AA3062" s="81">
        <f t="shared" si="901"/>
        <v>163.84049710003819</v>
      </c>
      <c r="AB3062" s="81">
        <f t="shared" si="902"/>
        <v>3112.8593814201922</v>
      </c>
      <c r="AC3062" s="82">
        <f t="shared" si="903"/>
        <v>163.84049710003819</v>
      </c>
      <c r="AD3062" s="83">
        <f t="shared" si="904"/>
        <v>2949.018884320154</v>
      </c>
      <c r="AE3062" s="82">
        <f t="shared" si="905"/>
        <v>163.84049710003819</v>
      </c>
      <c r="AF3062" s="83">
        <f t="shared" si="906"/>
        <v>2785.1783872201158</v>
      </c>
      <c r="AG3062" s="82">
        <f t="shared" si="907"/>
        <v>163.84049710003819</v>
      </c>
      <c r="AH3062" s="83">
        <f t="shared" si="908"/>
        <v>2621.3378901200776</v>
      </c>
      <c r="AI3062" s="82">
        <f t="shared" si="909"/>
        <v>163.84049710003819</v>
      </c>
      <c r="AJ3062" s="83">
        <f t="shared" si="910"/>
        <v>2457.4973930200395</v>
      </c>
      <c r="AK3062" s="82">
        <f t="shared" si="911"/>
        <v>163.84049710003819</v>
      </c>
      <c r="AL3062" s="83">
        <f t="shared" si="912"/>
        <v>2293.6568959200013</v>
      </c>
    </row>
    <row r="3063" spans="1:39" ht="30" hidden="1" customHeight="1" x14ac:dyDescent="0.3">
      <c r="A3063" s="67"/>
      <c r="B3063" s="84" t="s">
        <v>5906</v>
      </c>
      <c r="C3063" s="71" t="s">
        <v>2371</v>
      </c>
      <c r="D3063" s="71" t="s">
        <v>91</v>
      </c>
      <c r="E3063" s="71" t="s">
        <v>2419</v>
      </c>
      <c r="F3063" s="71" t="s">
        <v>2330</v>
      </c>
      <c r="G3063" s="72">
        <v>42004</v>
      </c>
      <c r="H3063" s="73" t="s">
        <v>2331</v>
      </c>
      <c r="I3063" s="74">
        <v>502406.39</v>
      </c>
      <c r="J3063" s="74">
        <v>-236983.5</v>
      </c>
      <c r="K3063" s="74">
        <f t="shared" si="894"/>
        <v>265422.89</v>
      </c>
      <c r="L3063" s="75" t="s">
        <v>2332</v>
      </c>
      <c r="M3063" s="75" t="s">
        <v>2333</v>
      </c>
      <c r="N3063" s="74">
        <f t="shared" si="895"/>
        <v>-236983.5</v>
      </c>
      <c r="O3063" s="74">
        <f t="shared" si="896"/>
        <v>265422.89</v>
      </c>
      <c r="P3063" s="85">
        <v>1105931.9183640371</v>
      </c>
      <c r="Q3063" s="85">
        <v>-521664.57670975052</v>
      </c>
      <c r="R3063" s="76">
        <f t="shared" si="897"/>
        <v>584267.34165428649</v>
      </c>
      <c r="S3063" s="74">
        <v>1105931.9183640371</v>
      </c>
      <c r="T3063" s="85">
        <v>-521664.57670975052</v>
      </c>
      <c r="U3063" s="76">
        <f t="shared" si="898"/>
        <v>584267.34165428649</v>
      </c>
      <c r="V3063" s="77">
        <f t="shared" si="899"/>
        <v>2014</v>
      </c>
      <c r="W3063" s="78">
        <v>-250254.64</v>
      </c>
      <c r="X3063" s="78">
        <v>-550877.93388675153</v>
      </c>
      <c r="Y3063" s="79"/>
      <c r="Z3063" s="80">
        <f t="shared" si="900"/>
        <v>29213.357177001017</v>
      </c>
      <c r="AA3063" s="81">
        <f t="shared" si="901"/>
        <v>29213.357177000958</v>
      </c>
      <c r="AB3063" s="81">
        <f t="shared" si="902"/>
        <v>555053.98447728553</v>
      </c>
      <c r="AC3063" s="82">
        <f t="shared" si="903"/>
        <v>29213.357177000958</v>
      </c>
      <c r="AD3063" s="83">
        <f t="shared" si="904"/>
        <v>525840.62730028457</v>
      </c>
      <c r="AE3063" s="82">
        <f t="shared" si="905"/>
        <v>29213.357177001017</v>
      </c>
      <c r="AF3063" s="83">
        <f t="shared" si="906"/>
        <v>496627.27012328355</v>
      </c>
      <c r="AG3063" s="82">
        <f t="shared" si="907"/>
        <v>29213.357177001017</v>
      </c>
      <c r="AH3063" s="83">
        <f t="shared" si="908"/>
        <v>467413.91294628254</v>
      </c>
      <c r="AI3063" s="82">
        <f t="shared" si="909"/>
        <v>29213.357177001017</v>
      </c>
      <c r="AJ3063" s="83">
        <f t="shared" si="910"/>
        <v>438200.55576928152</v>
      </c>
      <c r="AK3063" s="82">
        <f t="shared" si="911"/>
        <v>29213.357177001017</v>
      </c>
      <c r="AL3063" s="83">
        <f t="shared" si="912"/>
        <v>408987.1985922805</v>
      </c>
    </row>
    <row r="3064" spans="1:39" ht="30" hidden="1" customHeight="1" x14ac:dyDescent="0.3">
      <c r="A3064" s="67"/>
      <c r="B3064" s="84" t="s">
        <v>5907</v>
      </c>
      <c r="C3064" s="71" t="s">
        <v>2371</v>
      </c>
      <c r="D3064" s="71" t="s">
        <v>91</v>
      </c>
      <c r="E3064" s="71" t="s">
        <v>2419</v>
      </c>
      <c r="F3064" s="71" t="s">
        <v>2330</v>
      </c>
      <c r="G3064" s="72">
        <v>42004</v>
      </c>
      <c r="H3064" s="73" t="s">
        <v>2331</v>
      </c>
      <c r="I3064" s="74">
        <v>60.19</v>
      </c>
      <c r="J3064" s="74">
        <v>-29.22</v>
      </c>
      <c r="K3064" s="74">
        <f t="shared" si="894"/>
        <v>30.97</v>
      </c>
      <c r="L3064" s="75" t="s">
        <v>2332</v>
      </c>
      <c r="M3064" s="75" t="s">
        <v>2333</v>
      </c>
      <c r="N3064" s="74">
        <f t="shared" si="895"/>
        <v>-29.22</v>
      </c>
      <c r="O3064" s="74">
        <f t="shared" si="896"/>
        <v>30.97</v>
      </c>
      <c r="P3064" s="85">
        <v>132.4944178483307</v>
      </c>
      <c r="Q3064" s="85">
        <v>-64.321098015089277</v>
      </c>
      <c r="R3064" s="76">
        <f t="shared" si="897"/>
        <v>68.173319833241422</v>
      </c>
      <c r="S3064" s="74">
        <v>132.4944178483307</v>
      </c>
      <c r="T3064" s="85">
        <v>-64.321098015089277</v>
      </c>
      <c r="U3064" s="76">
        <f t="shared" si="898"/>
        <v>68.173319833241422</v>
      </c>
      <c r="V3064" s="77">
        <f t="shared" si="899"/>
        <v>2014</v>
      </c>
      <c r="W3064" s="78">
        <v>-30.769999999999989</v>
      </c>
      <c r="X3064" s="78">
        <v>-67.733065911166889</v>
      </c>
      <c r="Y3064" s="79"/>
      <c r="Z3064" s="80">
        <f t="shared" si="900"/>
        <v>3.4119678960776127</v>
      </c>
      <c r="AA3064" s="81">
        <f t="shared" si="901"/>
        <v>3.4119678960776127</v>
      </c>
      <c r="AB3064" s="81">
        <f t="shared" si="902"/>
        <v>64.761351937163809</v>
      </c>
      <c r="AC3064" s="82">
        <f t="shared" si="903"/>
        <v>3.4119678960776127</v>
      </c>
      <c r="AD3064" s="83">
        <f t="shared" si="904"/>
        <v>61.349384041086196</v>
      </c>
      <c r="AE3064" s="82">
        <f t="shared" si="905"/>
        <v>3.4119678960776127</v>
      </c>
      <c r="AF3064" s="83">
        <f t="shared" si="906"/>
        <v>57.937416145008584</v>
      </c>
      <c r="AG3064" s="82">
        <f t="shared" si="907"/>
        <v>3.4119678960776127</v>
      </c>
      <c r="AH3064" s="83">
        <f t="shared" si="908"/>
        <v>54.525448248930971</v>
      </c>
      <c r="AI3064" s="82">
        <f t="shared" si="909"/>
        <v>3.4119678960776127</v>
      </c>
      <c r="AJ3064" s="83">
        <f t="shared" si="910"/>
        <v>51.113480352853358</v>
      </c>
      <c r="AK3064" s="82">
        <f t="shared" si="911"/>
        <v>3.4119678960776127</v>
      </c>
      <c r="AL3064" s="83">
        <f t="shared" si="912"/>
        <v>47.701512456775745</v>
      </c>
    </row>
    <row r="3065" spans="1:39" ht="30" hidden="1" customHeight="1" x14ac:dyDescent="0.3">
      <c r="A3065" s="67"/>
      <c r="B3065" s="84" t="s">
        <v>5908</v>
      </c>
      <c r="C3065" s="71" t="s">
        <v>5548</v>
      </c>
      <c r="D3065" s="71" t="s">
        <v>84</v>
      </c>
      <c r="E3065" s="71" t="s">
        <v>2419</v>
      </c>
      <c r="F3065" s="71" t="s">
        <v>2330</v>
      </c>
      <c r="G3065" s="72">
        <v>42004</v>
      </c>
      <c r="H3065" s="73" t="s">
        <v>2331</v>
      </c>
      <c r="I3065" s="74">
        <v>38506.019999999997</v>
      </c>
      <c r="J3065" s="74">
        <v>-18033.259999999998</v>
      </c>
      <c r="K3065" s="74">
        <f t="shared" si="894"/>
        <v>20472.759999999998</v>
      </c>
      <c r="L3065" s="75" t="s">
        <v>2332</v>
      </c>
      <c r="M3065" s="75" t="s">
        <v>2333</v>
      </c>
      <c r="N3065" s="74">
        <f t="shared" si="895"/>
        <v>-18033.259999999998</v>
      </c>
      <c r="O3065" s="74">
        <f t="shared" si="896"/>
        <v>20472.759999999998</v>
      </c>
      <c r="P3065" s="85">
        <v>84762.131642402048</v>
      </c>
      <c r="Q3065" s="85">
        <v>-39696.067213948983</v>
      </c>
      <c r="R3065" s="76">
        <f t="shared" si="897"/>
        <v>45066.064428453064</v>
      </c>
      <c r="S3065" s="74">
        <v>84762.131642402048</v>
      </c>
      <c r="T3065" s="85">
        <v>-39696.067213948983</v>
      </c>
      <c r="U3065" s="76">
        <f t="shared" si="898"/>
        <v>45066.064428453064</v>
      </c>
      <c r="V3065" s="77">
        <f t="shared" si="899"/>
        <v>2014</v>
      </c>
      <c r="W3065" s="78">
        <v>-19056.900000000001</v>
      </c>
      <c r="X3065" s="78">
        <v>-41949.374837910837</v>
      </c>
      <c r="Y3065" s="79"/>
      <c r="Z3065" s="80">
        <f t="shared" si="900"/>
        <v>2253.3076239618531</v>
      </c>
      <c r="AA3065" s="81">
        <f t="shared" si="901"/>
        <v>2253.3076239618531</v>
      </c>
      <c r="AB3065" s="81">
        <f t="shared" si="902"/>
        <v>42812.756804491211</v>
      </c>
      <c r="AC3065" s="82">
        <f t="shared" si="903"/>
        <v>2253.3076239618531</v>
      </c>
      <c r="AD3065" s="83">
        <f t="shared" si="904"/>
        <v>40559.449180529358</v>
      </c>
      <c r="AE3065" s="82">
        <f t="shared" si="905"/>
        <v>2253.3076239618531</v>
      </c>
      <c r="AF3065" s="83">
        <f t="shared" si="906"/>
        <v>38306.141556567505</v>
      </c>
      <c r="AG3065" s="82">
        <f t="shared" si="907"/>
        <v>2253.3076239618531</v>
      </c>
      <c r="AH3065" s="83">
        <f t="shared" si="908"/>
        <v>36052.833932605652</v>
      </c>
      <c r="AI3065" s="82">
        <f t="shared" si="909"/>
        <v>2253.3076239618531</v>
      </c>
      <c r="AJ3065" s="83">
        <f t="shared" si="910"/>
        <v>33799.526308643799</v>
      </c>
      <c r="AK3065" s="82">
        <f t="shared" si="911"/>
        <v>2253.3076239618531</v>
      </c>
      <c r="AL3065" s="83">
        <f t="shared" si="912"/>
        <v>31546.218684681946</v>
      </c>
    </row>
    <row r="3066" spans="1:39" ht="30" hidden="1" customHeight="1" x14ac:dyDescent="0.3">
      <c r="A3066" s="67"/>
      <c r="B3066" s="84" t="s">
        <v>5909</v>
      </c>
      <c r="C3066" s="71" t="s">
        <v>2371</v>
      </c>
      <c r="D3066" s="71" t="s">
        <v>91</v>
      </c>
      <c r="E3066" s="71" t="s">
        <v>2411</v>
      </c>
      <c r="F3066" s="71" t="s">
        <v>2411</v>
      </c>
      <c r="G3066" s="72">
        <v>42004</v>
      </c>
      <c r="H3066" s="73" t="s">
        <v>2331</v>
      </c>
      <c r="I3066" s="74">
        <v>383117.4</v>
      </c>
      <c r="J3066" s="74">
        <v>-164883.6</v>
      </c>
      <c r="K3066" s="74">
        <f t="shared" si="894"/>
        <v>218233.80000000002</v>
      </c>
      <c r="L3066" s="75" t="s">
        <v>2332</v>
      </c>
      <c r="M3066" s="75" t="s">
        <v>2333</v>
      </c>
      <c r="N3066" s="74">
        <f t="shared" si="895"/>
        <v>-164883.6</v>
      </c>
      <c r="O3066" s="74">
        <f t="shared" si="896"/>
        <v>218233.80000000002</v>
      </c>
      <c r="P3066" s="85">
        <v>843344.68982498872</v>
      </c>
      <c r="Q3066" s="85">
        <v>-362953.25792884239</v>
      </c>
      <c r="R3066" s="76">
        <f t="shared" si="897"/>
        <v>480391.43189614633</v>
      </c>
      <c r="S3066" s="74">
        <v>843344.68982498872</v>
      </c>
      <c r="T3066" s="85">
        <v>-362953.25792884239</v>
      </c>
      <c r="U3066" s="76">
        <f t="shared" si="898"/>
        <v>480391.43189614633</v>
      </c>
      <c r="V3066" s="77">
        <f t="shared" si="899"/>
        <v>2014</v>
      </c>
      <c r="W3066" s="78">
        <v>-175795.28999999989</v>
      </c>
      <c r="X3066" s="78">
        <v>-386972.82952364959</v>
      </c>
      <c r="Y3066" s="79"/>
      <c r="Z3066" s="80">
        <f t="shared" si="900"/>
        <v>24019.571594807203</v>
      </c>
      <c r="AA3066" s="81">
        <f t="shared" si="901"/>
        <v>24019.571594807203</v>
      </c>
      <c r="AB3066" s="81">
        <f t="shared" si="902"/>
        <v>456371.86030133913</v>
      </c>
      <c r="AC3066" s="82">
        <f t="shared" si="903"/>
        <v>24019.571594807203</v>
      </c>
      <c r="AD3066" s="83">
        <f t="shared" si="904"/>
        <v>432352.28870653192</v>
      </c>
      <c r="AE3066" s="82">
        <f t="shared" si="905"/>
        <v>24019.571594807203</v>
      </c>
      <c r="AF3066" s="83">
        <f t="shared" si="906"/>
        <v>408332.71711172472</v>
      </c>
      <c r="AG3066" s="82">
        <f t="shared" si="907"/>
        <v>24019.571594807203</v>
      </c>
      <c r="AH3066" s="83">
        <f t="shared" si="908"/>
        <v>384313.14551691752</v>
      </c>
      <c r="AI3066" s="82">
        <f t="shared" si="909"/>
        <v>24019.571594807203</v>
      </c>
      <c r="AJ3066" s="83">
        <f t="shared" si="910"/>
        <v>360293.57392211031</v>
      </c>
      <c r="AK3066" s="82">
        <f t="shared" si="911"/>
        <v>24019.571594807203</v>
      </c>
      <c r="AL3066" s="83">
        <f t="shared" si="912"/>
        <v>336274.00232730311</v>
      </c>
    </row>
    <row r="3067" spans="1:39" ht="30" hidden="1" customHeight="1" x14ac:dyDescent="0.3">
      <c r="A3067" s="67"/>
      <c r="B3067" s="84" t="s">
        <v>5910</v>
      </c>
      <c r="C3067" s="71" t="s">
        <v>3311</v>
      </c>
      <c r="D3067" s="71" t="s">
        <v>91</v>
      </c>
      <c r="E3067" s="71" t="s">
        <v>2411</v>
      </c>
      <c r="F3067" s="71" t="s">
        <v>2411</v>
      </c>
      <c r="G3067" s="72">
        <v>42004</v>
      </c>
      <c r="H3067" s="73" t="s">
        <v>2331</v>
      </c>
      <c r="I3067" s="74">
        <v>3103637.74</v>
      </c>
      <c r="J3067" s="74">
        <v>-1112782.9099999999</v>
      </c>
      <c r="K3067" s="74">
        <f t="shared" si="894"/>
        <v>1990854.8300000003</v>
      </c>
      <c r="L3067" s="75" t="s">
        <v>2332</v>
      </c>
      <c r="M3067" s="75" t="s">
        <v>2333</v>
      </c>
      <c r="N3067" s="74">
        <f t="shared" si="895"/>
        <v>-1112782.9099999999</v>
      </c>
      <c r="O3067" s="74">
        <f t="shared" si="896"/>
        <v>1990854.8300000003</v>
      </c>
      <c r="P3067" s="85">
        <v>6831943.4386676997</v>
      </c>
      <c r="Q3067" s="85">
        <v>-2449535.2027250598</v>
      </c>
      <c r="R3067" s="76">
        <f t="shared" si="897"/>
        <v>4382408.2359426394</v>
      </c>
      <c r="S3067" s="74">
        <v>6831943.4386676997</v>
      </c>
      <c r="T3067" s="85">
        <v>-2449535.2027250598</v>
      </c>
      <c r="U3067" s="76">
        <f t="shared" si="898"/>
        <v>4382408.2359426394</v>
      </c>
      <c r="V3067" s="77">
        <f t="shared" si="899"/>
        <v>2014</v>
      </c>
      <c r="W3067" s="78">
        <v>-1212325.6499999999</v>
      </c>
      <c r="X3067" s="78">
        <v>-2668655.6112202872</v>
      </c>
      <c r="Y3067" s="79"/>
      <c r="Z3067" s="80">
        <f t="shared" si="900"/>
        <v>219120.40849522734</v>
      </c>
      <c r="AA3067" s="81">
        <f t="shared" si="901"/>
        <v>219120.40849522687</v>
      </c>
      <c r="AB3067" s="81">
        <f t="shared" si="902"/>
        <v>4163287.8274474125</v>
      </c>
      <c r="AC3067" s="82">
        <f t="shared" si="903"/>
        <v>219120.40849522734</v>
      </c>
      <c r="AD3067" s="83">
        <f t="shared" si="904"/>
        <v>3944167.4189521852</v>
      </c>
      <c r="AE3067" s="82">
        <f t="shared" si="905"/>
        <v>219120.40849522734</v>
      </c>
      <c r="AF3067" s="83">
        <f t="shared" si="906"/>
        <v>3725047.0104569579</v>
      </c>
      <c r="AG3067" s="82">
        <f t="shared" si="907"/>
        <v>219120.40849522734</v>
      </c>
      <c r="AH3067" s="83">
        <f t="shared" si="908"/>
        <v>3505926.6019617305</v>
      </c>
      <c r="AI3067" s="82">
        <f t="shared" si="909"/>
        <v>219120.40849522734</v>
      </c>
      <c r="AJ3067" s="83">
        <f t="shared" si="910"/>
        <v>3286806.1934665032</v>
      </c>
      <c r="AK3067" s="82">
        <f t="shared" si="911"/>
        <v>219120.40849522734</v>
      </c>
      <c r="AL3067" s="83">
        <f t="shared" si="912"/>
        <v>3067685.7849712758</v>
      </c>
    </row>
    <row r="3068" spans="1:39" ht="30" hidden="1" customHeight="1" x14ac:dyDescent="0.3">
      <c r="A3068" s="67"/>
      <c r="B3068" s="84" t="s">
        <v>5911</v>
      </c>
      <c r="C3068" s="71" t="s">
        <v>3317</v>
      </c>
      <c r="D3068" s="71" t="s">
        <v>79</v>
      </c>
      <c r="E3068" s="71" t="s">
        <v>2411</v>
      </c>
      <c r="F3068" s="71" t="s">
        <v>2411</v>
      </c>
      <c r="G3068" s="72">
        <v>42004</v>
      </c>
      <c r="H3068" s="73" t="s">
        <v>2331</v>
      </c>
      <c r="I3068" s="74">
        <v>1608124.43</v>
      </c>
      <c r="J3068" s="74">
        <v>-572314.53</v>
      </c>
      <c r="K3068" s="74">
        <f t="shared" si="894"/>
        <v>1035809.8999999999</v>
      </c>
      <c r="L3068" s="75" t="s">
        <v>2332</v>
      </c>
      <c r="M3068" s="75" t="s">
        <v>2333</v>
      </c>
      <c r="N3068" s="74">
        <f t="shared" si="895"/>
        <v>-572314.53</v>
      </c>
      <c r="O3068" s="74">
        <f t="shared" si="896"/>
        <v>1035809.8999999999</v>
      </c>
      <c r="P3068" s="85">
        <v>3539915.4374568639</v>
      </c>
      <c r="Q3068" s="85">
        <v>-1259818.582463715</v>
      </c>
      <c r="R3068" s="76">
        <f t="shared" si="897"/>
        <v>2280096.8549931487</v>
      </c>
      <c r="S3068" s="74">
        <v>3539915.4374568639</v>
      </c>
      <c r="T3068" s="85">
        <v>-1259818.582463715</v>
      </c>
      <c r="U3068" s="76">
        <f t="shared" si="898"/>
        <v>2280096.8549931487</v>
      </c>
      <c r="V3068" s="77">
        <f t="shared" si="899"/>
        <v>2014</v>
      </c>
      <c r="W3068" s="78">
        <v>-624105.03</v>
      </c>
      <c r="X3068" s="78">
        <v>-1373823.4362197211</v>
      </c>
      <c r="Y3068" s="79"/>
      <c r="Z3068" s="80">
        <f t="shared" si="900"/>
        <v>114004.85375600611</v>
      </c>
      <c r="AA3068" s="81">
        <f t="shared" si="901"/>
        <v>114004.85375600588</v>
      </c>
      <c r="AB3068" s="81">
        <f t="shared" si="902"/>
        <v>2166092.0012371428</v>
      </c>
      <c r="AC3068" s="82">
        <f t="shared" si="903"/>
        <v>114004.85375600611</v>
      </c>
      <c r="AD3068" s="83">
        <f t="shared" si="904"/>
        <v>2052087.1474811367</v>
      </c>
      <c r="AE3068" s="82">
        <f t="shared" si="905"/>
        <v>114004.85375600611</v>
      </c>
      <c r="AF3068" s="83">
        <f t="shared" si="906"/>
        <v>1938082.2937251306</v>
      </c>
      <c r="AG3068" s="82">
        <f t="shared" si="907"/>
        <v>114004.85375600611</v>
      </c>
      <c r="AH3068" s="83">
        <f t="shared" si="908"/>
        <v>1824077.4399691245</v>
      </c>
      <c r="AI3068" s="82">
        <f t="shared" si="909"/>
        <v>114004.85375600611</v>
      </c>
      <c r="AJ3068" s="83">
        <f t="shared" si="910"/>
        <v>1710072.5862131184</v>
      </c>
      <c r="AK3068" s="82">
        <f t="shared" si="911"/>
        <v>114004.85375600611</v>
      </c>
      <c r="AL3068" s="83">
        <f t="shared" si="912"/>
        <v>1596067.7324571123</v>
      </c>
      <c r="AM3068" s="64" t="s">
        <v>2411</v>
      </c>
    </row>
    <row r="3069" spans="1:39" ht="30" hidden="1" customHeight="1" x14ac:dyDescent="0.3">
      <c r="A3069" s="67"/>
      <c r="B3069" s="84" t="s">
        <v>5912</v>
      </c>
      <c r="C3069" s="71" t="s">
        <v>3093</v>
      </c>
      <c r="D3069" s="71" t="s">
        <v>91</v>
      </c>
      <c r="E3069" s="71" t="s">
        <v>2992</v>
      </c>
      <c r="F3069" s="71" t="s">
        <v>2992</v>
      </c>
      <c r="G3069" s="72">
        <v>42004</v>
      </c>
      <c r="H3069" s="73" t="s">
        <v>2331</v>
      </c>
      <c r="I3069" s="74">
        <v>709496.85</v>
      </c>
      <c r="J3069" s="74">
        <v>-256876.41</v>
      </c>
      <c r="K3069" s="74">
        <f t="shared" si="894"/>
        <v>452620.43999999994</v>
      </c>
      <c r="L3069" s="75" t="s">
        <v>2332</v>
      </c>
      <c r="M3069" s="75" t="s">
        <v>2333</v>
      </c>
      <c r="N3069" s="74">
        <f t="shared" si="895"/>
        <v>-256876.41</v>
      </c>
      <c r="O3069" s="74">
        <f t="shared" si="896"/>
        <v>452620.43999999994</v>
      </c>
      <c r="P3069" s="85">
        <v>1561793.8545601331</v>
      </c>
      <c r="Q3069" s="85">
        <v>-565454.23495462909</v>
      </c>
      <c r="R3069" s="76">
        <f t="shared" si="897"/>
        <v>996339.61960550398</v>
      </c>
      <c r="S3069" s="74">
        <v>1561793.8545601331</v>
      </c>
      <c r="T3069" s="85">
        <v>-565454.23495462909</v>
      </c>
      <c r="U3069" s="76">
        <f t="shared" si="898"/>
        <v>996339.61960550398</v>
      </c>
      <c r="V3069" s="77">
        <f t="shared" si="899"/>
        <v>2014</v>
      </c>
      <c r="W3069" s="78">
        <v>-279507.42999999988</v>
      </c>
      <c r="X3069" s="78">
        <v>-615271.21153236472</v>
      </c>
      <c r="Y3069" s="79"/>
      <c r="Z3069" s="80">
        <f t="shared" si="900"/>
        <v>49816.976577735622</v>
      </c>
      <c r="AA3069" s="81">
        <f t="shared" si="901"/>
        <v>49816.976577735622</v>
      </c>
      <c r="AB3069" s="81">
        <f t="shared" si="902"/>
        <v>946522.64302776835</v>
      </c>
      <c r="AC3069" s="82">
        <f t="shared" si="903"/>
        <v>49816.976577735622</v>
      </c>
      <c r="AD3069" s="83">
        <f t="shared" si="904"/>
        <v>896705.66645003273</v>
      </c>
      <c r="AE3069" s="82">
        <f t="shared" si="905"/>
        <v>49816.976577735622</v>
      </c>
      <c r="AF3069" s="83">
        <f t="shared" si="906"/>
        <v>846888.68987229711</v>
      </c>
      <c r="AG3069" s="82">
        <f t="shared" si="907"/>
        <v>49816.976577735622</v>
      </c>
      <c r="AH3069" s="83">
        <f t="shared" si="908"/>
        <v>797071.71329456149</v>
      </c>
      <c r="AI3069" s="82">
        <f t="shared" si="909"/>
        <v>49816.976577735622</v>
      </c>
      <c r="AJ3069" s="83">
        <f t="shared" si="910"/>
        <v>747254.73671682586</v>
      </c>
      <c r="AK3069" s="82">
        <f t="shared" si="911"/>
        <v>49816.976577735622</v>
      </c>
      <c r="AL3069" s="83">
        <f t="shared" si="912"/>
        <v>697437.76013909024</v>
      </c>
    </row>
    <row r="3070" spans="1:39" ht="30" hidden="1" customHeight="1" x14ac:dyDescent="0.3">
      <c r="A3070" s="67"/>
      <c r="B3070" s="84" t="s">
        <v>5913</v>
      </c>
      <c r="C3070" s="71" t="s">
        <v>2364</v>
      </c>
      <c r="D3070" s="71" t="s">
        <v>89</v>
      </c>
      <c r="E3070" s="71" t="s">
        <v>2329</v>
      </c>
      <c r="F3070" s="71" t="s">
        <v>2330</v>
      </c>
      <c r="G3070" s="72">
        <v>42004</v>
      </c>
      <c r="H3070" s="73" t="s">
        <v>2331</v>
      </c>
      <c r="I3070" s="74">
        <v>145820.97</v>
      </c>
      <c r="J3070" s="74">
        <v>-68278.17</v>
      </c>
      <c r="K3070" s="74">
        <f t="shared" si="894"/>
        <v>77542.8</v>
      </c>
      <c r="L3070" s="75" t="s">
        <v>2332</v>
      </c>
      <c r="M3070" s="75" t="s">
        <v>2333</v>
      </c>
      <c r="N3070" s="74">
        <f t="shared" si="895"/>
        <v>-68278.17</v>
      </c>
      <c r="O3070" s="74">
        <f t="shared" si="896"/>
        <v>77542.8</v>
      </c>
      <c r="P3070" s="85">
        <v>320991.2698160641</v>
      </c>
      <c r="Q3070" s="85">
        <v>-150298.66067285859</v>
      </c>
      <c r="R3070" s="76">
        <f t="shared" si="897"/>
        <v>170692.60914320551</v>
      </c>
      <c r="S3070" s="74">
        <v>320991.2698160641</v>
      </c>
      <c r="T3070" s="85">
        <v>-150298.66067285859</v>
      </c>
      <c r="U3070" s="76">
        <f t="shared" si="898"/>
        <v>170692.60914320551</v>
      </c>
      <c r="V3070" s="77">
        <f t="shared" si="899"/>
        <v>2014</v>
      </c>
      <c r="W3070" s="78">
        <v>-72155.310000000012</v>
      </c>
      <c r="X3070" s="78">
        <v>-158833.29113001889</v>
      </c>
      <c r="Y3070" s="79"/>
      <c r="Z3070" s="80">
        <f t="shared" si="900"/>
        <v>8534.6304571602959</v>
      </c>
      <c r="AA3070" s="81">
        <f t="shared" si="901"/>
        <v>8534.6304571602959</v>
      </c>
      <c r="AB3070" s="81">
        <f t="shared" si="902"/>
        <v>162157.97868604521</v>
      </c>
      <c r="AC3070" s="82">
        <f t="shared" si="903"/>
        <v>8534.6304571602959</v>
      </c>
      <c r="AD3070" s="83">
        <f t="shared" si="904"/>
        <v>153623.34822888492</v>
      </c>
      <c r="AE3070" s="82">
        <f t="shared" si="905"/>
        <v>8534.6304571602959</v>
      </c>
      <c r="AF3070" s="83">
        <f t="shared" si="906"/>
        <v>145088.71777172462</v>
      </c>
      <c r="AG3070" s="82">
        <f t="shared" si="907"/>
        <v>8534.6304571602959</v>
      </c>
      <c r="AH3070" s="83">
        <f t="shared" si="908"/>
        <v>136554.08731456433</v>
      </c>
      <c r="AI3070" s="82">
        <f t="shared" si="909"/>
        <v>8534.6304571602959</v>
      </c>
      <c r="AJ3070" s="83">
        <f t="shared" si="910"/>
        <v>128019.45685740403</v>
      </c>
      <c r="AK3070" s="82">
        <f t="shared" si="911"/>
        <v>8534.6304571602959</v>
      </c>
      <c r="AL3070" s="83">
        <f t="shared" si="912"/>
        <v>119484.82640024374</v>
      </c>
    </row>
    <row r="3071" spans="1:39" ht="30" hidden="1" customHeight="1" x14ac:dyDescent="0.3">
      <c r="A3071" s="67"/>
      <c r="B3071" s="84" t="s">
        <v>5914</v>
      </c>
      <c r="C3071" s="71" t="s">
        <v>3023</v>
      </c>
      <c r="D3071" s="71" t="s">
        <v>89</v>
      </c>
      <c r="E3071" s="71" t="s">
        <v>2329</v>
      </c>
      <c r="F3071" s="71" t="s">
        <v>2330</v>
      </c>
      <c r="G3071" s="72">
        <v>42004</v>
      </c>
      <c r="H3071" s="73" t="s">
        <v>2331</v>
      </c>
      <c r="I3071" s="74">
        <v>161775.59</v>
      </c>
      <c r="J3071" s="74">
        <v>-74428.22</v>
      </c>
      <c r="K3071" s="74">
        <f t="shared" si="894"/>
        <v>87347.37</v>
      </c>
      <c r="L3071" s="75" t="s">
        <v>2332</v>
      </c>
      <c r="M3071" s="75" t="s">
        <v>2333</v>
      </c>
      <c r="N3071" s="74">
        <f t="shared" si="895"/>
        <v>-74428.22</v>
      </c>
      <c r="O3071" s="74">
        <f t="shared" si="896"/>
        <v>87347.37</v>
      </c>
      <c r="P3071" s="85">
        <v>356111.68996710802</v>
      </c>
      <c r="Q3071" s="85">
        <v>-163836.578840131</v>
      </c>
      <c r="R3071" s="76">
        <f t="shared" si="897"/>
        <v>192275.11112697702</v>
      </c>
      <c r="S3071" s="74">
        <v>356111.68996710802</v>
      </c>
      <c r="T3071" s="85">
        <v>-163836.578840131</v>
      </c>
      <c r="U3071" s="76">
        <f t="shared" si="898"/>
        <v>192275.11112697702</v>
      </c>
      <c r="V3071" s="77">
        <f t="shared" si="899"/>
        <v>2014</v>
      </c>
      <c r="W3071" s="78">
        <v>-78795.589999999982</v>
      </c>
      <c r="X3071" s="78">
        <v>-173450.33769838419</v>
      </c>
      <c r="Y3071" s="79"/>
      <c r="Z3071" s="80">
        <f t="shared" si="900"/>
        <v>9613.7588582531898</v>
      </c>
      <c r="AA3071" s="81">
        <f t="shared" si="901"/>
        <v>9613.7588582531898</v>
      </c>
      <c r="AB3071" s="81">
        <f t="shared" si="902"/>
        <v>182661.35226872383</v>
      </c>
      <c r="AC3071" s="82">
        <f t="shared" si="903"/>
        <v>9613.7588582531898</v>
      </c>
      <c r="AD3071" s="83">
        <f t="shared" si="904"/>
        <v>173047.59341047064</v>
      </c>
      <c r="AE3071" s="82">
        <f t="shared" si="905"/>
        <v>9613.7588582531898</v>
      </c>
      <c r="AF3071" s="83">
        <f t="shared" si="906"/>
        <v>163433.83455221745</v>
      </c>
      <c r="AG3071" s="82">
        <f t="shared" si="907"/>
        <v>9613.7588582531898</v>
      </c>
      <c r="AH3071" s="83">
        <f t="shared" si="908"/>
        <v>153820.07569396426</v>
      </c>
      <c r="AI3071" s="82">
        <f t="shared" si="909"/>
        <v>9613.7588582531898</v>
      </c>
      <c r="AJ3071" s="83">
        <f t="shared" si="910"/>
        <v>144206.31683571107</v>
      </c>
      <c r="AK3071" s="82">
        <f t="shared" si="911"/>
        <v>9613.7588582531898</v>
      </c>
      <c r="AL3071" s="83">
        <f t="shared" si="912"/>
        <v>134592.55797745788</v>
      </c>
    </row>
    <row r="3072" spans="1:39" ht="30" hidden="1" customHeight="1" x14ac:dyDescent="0.3">
      <c r="A3072" s="67"/>
      <c r="B3072" s="84" t="s">
        <v>5915</v>
      </c>
      <c r="C3072" s="71" t="s">
        <v>3023</v>
      </c>
      <c r="D3072" s="71" t="s">
        <v>89</v>
      </c>
      <c r="E3072" s="71" t="s">
        <v>2329</v>
      </c>
      <c r="F3072" s="71" t="s">
        <v>2330</v>
      </c>
      <c r="G3072" s="72">
        <v>42004</v>
      </c>
      <c r="H3072" s="73" t="s">
        <v>2331</v>
      </c>
      <c r="I3072" s="74">
        <v>161775.59</v>
      </c>
      <c r="J3072" s="74">
        <v>-74428.22</v>
      </c>
      <c r="K3072" s="74">
        <f t="shared" si="894"/>
        <v>87347.37</v>
      </c>
      <c r="L3072" s="75" t="s">
        <v>2332</v>
      </c>
      <c r="M3072" s="75" t="s">
        <v>2333</v>
      </c>
      <c r="N3072" s="74">
        <f t="shared" si="895"/>
        <v>-74428.22</v>
      </c>
      <c r="O3072" s="74">
        <f t="shared" si="896"/>
        <v>87347.37</v>
      </c>
      <c r="P3072" s="85">
        <v>356111.68996710802</v>
      </c>
      <c r="Q3072" s="85">
        <v>-163836.578840131</v>
      </c>
      <c r="R3072" s="76">
        <f t="shared" si="897"/>
        <v>192275.11112697702</v>
      </c>
      <c r="S3072" s="74">
        <v>356111.68996710802</v>
      </c>
      <c r="T3072" s="85">
        <v>-163836.578840131</v>
      </c>
      <c r="U3072" s="76">
        <f t="shared" si="898"/>
        <v>192275.11112697702</v>
      </c>
      <c r="V3072" s="77">
        <f t="shared" si="899"/>
        <v>2014</v>
      </c>
      <c r="W3072" s="78">
        <v>-78795.589999999982</v>
      </c>
      <c r="X3072" s="78">
        <v>-173450.33769838419</v>
      </c>
      <c r="Y3072" s="79"/>
      <c r="Z3072" s="80">
        <f t="shared" si="900"/>
        <v>9613.7588582531898</v>
      </c>
      <c r="AA3072" s="81">
        <f t="shared" si="901"/>
        <v>9613.7588582531898</v>
      </c>
      <c r="AB3072" s="81">
        <f t="shared" si="902"/>
        <v>182661.35226872383</v>
      </c>
      <c r="AC3072" s="82">
        <f t="shared" si="903"/>
        <v>9613.7588582531898</v>
      </c>
      <c r="AD3072" s="83">
        <f t="shared" si="904"/>
        <v>173047.59341047064</v>
      </c>
      <c r="AE3072" s="82">
        <f t="shared" si="905"/>
        <v>9613.7588582531898</v>
      </c>
      <c r="AF3072" s="83">
        <f t="shared" si="906"/>
        <v>163433.83455221745</v>
      </c>
      <c r="AG3072" s="82">
        <f t="shared" si="907"/>
        <v>9613.7588582531898</v>
      </c>
      <c r="AH3072" s="83">
        <f t="shared" si="908"/>
        <v>153820.07569396426</v>
      </c>
      <c r="AI3072" s="82">
        <f t="shared" si="909"/>
        <v>9613.7588582531898</v>
      </c>
      <c r="AJ3072" s="83">
        <f t="shared" si="910"/>
        <v>144206.31683571107</v>
      </c>
      <c r="AK3072" s="82">
        <f t="shared" si="911"/>
        <v>9613.7588582531898</v>
      </c>
      <c r="AL3072" s="83">
        <f t="shared" si="912"/>
        <v>134592.55797745788</v>
      </c>
    </row>
    <row r="3073" spans="1:39" ht="30" hidden="1" customHeight="1" x14ac:dyDescent="0.3">
      <c r="A3073" s="67"/>
      <c r="B3073" s="84" t="s">
        <v>5916</v>
      </c>
      <c r="C3073" s="71" t="s">
        <v>2642</v>
      </c>
      <c r="D3073" s="71" t="s">
        <v>89</v>
      </c>
      <c r="E3073" s="71" t="s">
        <v>2329</v>
      </c>
      <c r="F3073" s="71" t="s">
        <v>2330</v>
      </c>
      <c r="G3073" s="72">
        <v>42004</v>
      </c>
      <c r="H3073" s="73" t="s">
        <v>2331</v>
      </c>
      <c r="I3073" s="74">
        <v>227335.81</v>
      </c>
      <c r="J3073" s="74">
        <v>-146859.07</v>
      </c>
      <c r="K3073" s="74">
        <f t="shared" si="894"/>
        <v>80476.739999999991</v>
      </c>
      <c r="L3073" s="75" t="s">
        <v>2332</v>
      </c>
      <c r="M3073" s="75" t="s">
        <v>2333</v>
      </c>
      <c r="N3073" s="74">
        <f t="shared" si="895"/>
        <v>-146859.07</v>
      </c>
      <c r="O3073" s="74">
        <f t="shared" si="896"/>
        <v>80476.739999999991</v>
      </c>
      <c r="P3073" s="85">
        <v>500427.40990245418</v>
      </c>
      <c r="Q3073" s="85">
        <v>-323276.40779859188</v>
      </c>
      <c r="R3073" s="76">
        <f t="shared" si="897"/>
        <v>177151.00210386229</v>
      </c>
      <c r="S3073" s="74">
        <v>500427.40990245418</v>
      </c>
      <c r="T3073" s="85">
        <v>-323276.40779859188</v>
      </c>
      <c r="U3073" s="76">
        <f t="shared" si="898"/>
        <v>177151.00210386229</v>
      </c>
      <c r="V3073" s="77">
        <f t="shared" si="899"/>
        <v>2014</v>
      </c>
      <c r="W3073" s="78">
        <v>-150882.91000000009</v>
      </c>
      <c r="X3073" s="78">
        <v>-332133.96450759418</v>
      </c>
      <c r="Y3073" s="79"/>
      <c r="Z3073" s="80">
        <f t="shared" si="900"/>
        <v>8857.556709002296</v>
      </c>
      <c r="AA3073" s="81">
        <f t="shared" si="901"/>
        <v>8857.556709002296</v>
      </c>
      <c r="AB3073" s="81">
        <f t="shared" si="902"/>
        <v>168293.44539486</v>
      </c>
      <c r="AC3073" s="82">
        <f t="shared" si="903"/>
        <v>8857.556709002296</v>
      </c>
      <c r="AD3073" s="83">
        <f t="shared" si="904"/>
        <v>159435.8886858577</v>
      </c>
      <c r="AE3073" s="82">
        <f t="shared" si="905"/>
        <v>8857.556709002296</v>
      </c>
      <c r="AF3073" s="83">
        <f t="shared" si="906"/>
        <v>150578.33197685541</v>
      </c>
      <c r="AG3073" s="82">
        <f t="shared" si="907"/>
        <v>8857.556709002296</v>
      </c>
      <c r="AH3073" s="83">
        <f t="shared" si="908"/>
        <v>141720.77526785311</v>
      </c>
      <c r="AI3073" s="82">
        <f t="shared" si="909"/>
        <v>8857.556709002296</v>
      </c>
      <c r="AJ3073" s="83">
        <f t="shared" si="910"/>
        <v>132863.21855885081</v>
      </c>
      <c r="AK3073" s="82">
        <f t="shared" si="911"/>
        <v>8857.556709002296</v>
      </c>
      <c r="AL3073" s="83">
        <f t="shared" si="912"/>
        <v>124005.66184984852</v>
      </c>
    </row>
    <row r="3074" spans="1:39" ht="30" hidden="1" customHeight="1" x14ac:dyDescent="0.3">
      <c r="A3074" s="67"/>
      <c r="B3074" s="84" t="s">
        <v>5917</v>
      </c>
      <c r="C3074" s="71" t="s">
        <v>2371</v>
      </c>
      <c r="D3074" s="71" t="s">
        <v>91</v>
      </c>
      <c r="E3074" s="71" t="s">
        <v>2329</v>
      </c>
      <c r="F3074" s="71" t="s">
        <v>2330</v>
      </c>
      <c r="G3074" s="72">
        <v>42004</v>
      </c>
      <c r="H3074" s="73" t="s">
        <v>2331</v>
      </c>
      <c r="I3074" s="74">
        <v>18128.27</v>
      </c>
      <c r="J3074" s="74">
        <v>-8809.3799999999992</v>
      </c>
      <c r="K3074" s="74">
        <f t="shared" si="894"/>
        <v>9318.8900000000012</v>
      </c>
      <c r="L3074" s="75" t="s">
        <v>2332</v>
      </c>
      <c r="M3074" s="75" t="s">
        <v>2333</v>
      </c>
      <c r="N3074" s="74">
        <f t="shared" si="895"/>
        <v>-8809.3799999999992</v>
      </c>
      <c r="O3074" s="74">
        <f t="shared" si="896"/>
        <v>9318.8900000000012</v>
      </c>
      <c r="P3074" s="85">
        <v>39905.209839630486</v>
      </c>
      <c r="Q3074" s="85">
        <v>-19391.820480224749</v>
      </c>
      <c r="R3074" s="76">
        <f t="shared" si="897"/>
        <v>20513.389359405737</v>
      </c>
      <c r="S3074" s="74">
        <v>39905.209839630486</v>
      </c>
      <c r="T3074" s="85">
        <v>-19391.820480224749</v>
      </c>
      <c r="U3074" s="76">
        <f t="shared" si="898"/>
        <v>20513.389359405737</v>
      </c>
      <c r="V3074" s="77">
        <f t="shared" si="899"/>
        <v>2014</v>
      </c>
      <c r="W3074" s="78">
        <v>-9275.3199999999979</v>
      </c>
      <c r="X3074" s="78">
        <v>-20417.480042481791</v>
      </c>
      <c r="Y3074" s="79"/>
      <c r="Z3074" s="80">
        <f t="shared" si="900"/>
        <v>1025.6595622570421</v>
      </c>
      <c r="AA3074" s="81">
        <f t="shared" si="901"/>
        <v>1025.6595622570421</v>
      </c>
      <c r="AB3074" s="81">
        <f t="shared" si="902"/>
        <v>19487.729797148695</v>
      </c>
      <c r="AC3074" s="82">
        <f t="shared" si="903"/>
        <v>1025.6595622570421</v>
      </c>
      <c r="AD3074" s="83">
        <f t="shared" si="904"/>
        <v>18462.070234891653</v>
      </c>
      <c r="AE3074" s="82">
        <f t="shared" si="905"/>
        <v>1025.6595622570421</v>
      </c>
      <c r="AF3074" s="83">
        <f t="shared" si="906"/>
        <v>17436.410672634611</v>
      </c>
      <c r="AG3074" s="82">
        <f t="shared" si="907"/>
        <v>1025.6595622570421</v>
      </c>
      <c r="AH3074" s="83">
        <f t="shared" si="908"/>
        <v>16410.751110377569</v>
      </c>
      <c r="AI3074" s="82">
        <f t="shared" si="909"/>
        <v>1025.6595622570421</v>
      </c>
      <c r="AJ3074" s="83">
        <f t="shared" si="910"/>
        <v>15385.091548120527</v>
      </c>
      <c r="AK3074" s="82">
        <f t="shared" si="911"/>
        <v>1025.6595622570421</v>
      </c>
      <c r="AL3074" s="83">
        <f t="shared" si="912"/>
        <v>14359.431985863484</v>
      </c>
    </row>
    <row r="3075" spans="1:39" ht="30" hidden="1" customHeight="1" x14ac:dyDescent="0.3">
      <c r="A3075" s="67"/>
      <c r="B3075" s="84" t="s">
        <v>5918</v>
      </c>
      <c r="C3075" s="71" t="s">
        <v>2371</v>
      </c>
      <c r="D3075" s="71" t="s">
        <v>91</v>
      </c>
      <c r="E3075" s="71" t="s">
        <v>2329</v>
      </c>
      <c r="F3075" s="71" t="s">
        <v>2330</v>
      </c>
      <c r="G3075" s="72">
        <v>42004</v>
      </c>
      <c r="H3075" s="73" t="s">
        <v>2331</v>
      </c>
      <c r="I3075" s="74">
        <v>685974.13</v>
      </c>
      <c r="J3075" s="74">
        <v>-317619.15999999997</v>
      </c>
      <c r="K3075" s="74">
        <f t="shared" si="894"/>
        <v>368354.97000000003</v>
      </c>
      <c r="L3075" s="75" t="s">
        <v>2332</v>
      </c>
      <c r="M3075" s="75" t="s">
        <v>2333</v>
      </c>
      <c r="N3075" s="74">
        <f t="shared" si="895"/>
        <v>-317619.15999999997</v>
      </c>
      <c r="O3075" s="74">
        <f t="shared" si="896"/>
        <v>368354.97000000003</v>
      </c>
      <c r="P3075" s="85">
        <v>1510014.0058708279</v>
      </c>
      <c r="Q3075" s="85">
        <v>-699165.40458009322</v>
      </c>
      <c r="R3075" s="76">
        <f t="shared" si="897"/>
        <v>810848.60129073472</v>
      </c>
      <c r="S3075" s="74">
        <v>1510014.0058708279</v>
      </c>
      <c r="T3075" s="85">
        <v>-699165.40458009322</v>
      </c>
      <c r="U3075" s="76">
        <f t="shared" si="898"/>
        <v>810848.60129073472</v>
      </c>
      <c r="V3075" s="77">
        <f t="shared" si="899"/>
        <v>2014</v>
      </c>
      <c r="W3075" s="78">
        <v>-336036.91</v>
      </c>
      <c r="X3075" s="78">
        <v>-739707.83794653427</v>
      </c>
      <c r="Y3075" s="79"/>
      <c r="Z3075" s="80">
        <f t="shared" si="900"/>
        <v>40542.433366441051</v>
      </c>
      <c r="AA3075" s="81">
        <f t="shared" si="901"/>
        <v>40542.433366441051</v>
      </c>
      <c r="AB3075" s="81">
        <f t="shared" si="902"/>
        <v>770306.16792429367</v>
      </c>
      <c r="AC3075" s="82">
        <f t="shared" si="903"/>
        <v>40542.433366441051</v>
      </c>
      <c r="AD3075" s="83">
        <f t="shared" si="904"/>
        <v>729763.73455785261</v>
      </c>
      <c r="AE3075" s="82">
        <f t="shared" si="905"/>
        <v>40542.433366441051</v>
      </c>
      <c r="AF3075" s="83">
        <f t="shared" si="906"/>
        <v>689221.30119141156</v>
      </c>
      <c r="AG3075" s="82">
        <f t="shared" si="907"/>
        <v>40542.433366441051</v>
      </c>
      <c r="AH3075" s="83">
        <f t="shared" si="908"/>
        <v>648678.86782497051</v>
      </c>
      <c r="AI3075" s="82">
        <f t="shared" si="909"/>
        <v>40542.433366441051</v>
      </c>
      <c r="AJ3075" s="83">
        <f t="shared" si="910"/>
        <v>608136.43445852946</v>
      </c>
      <c r="AK3075" s="82">
        <f t="shared" si="911"/>
        <v>40542.433366441051</v>
      </c>
      <c r="AL3075" s="83">
        <f t="shared" si="912"/>
        <v>567594.00109208841</v>
      </c>
    </row>
    <row r="3076" spans="1:39" ht="30" hidden="1" customHeight="1" x14ac:dyDescent="0.3">
      <c r="A3076" s="67"/>
      <c r="B3076" s="84" t="s">
        <v>5919</v>
      </c>
      <c r="C3076" s="71" t="s">
        <v>2371</v>
      </c>
      <c r="D3076" s="71" t="s">
        <v>91</v>
      </c>
      <c r="E3076" s="71" t="s">
        <v>2329</v>
      </c>
      <c r="F3076" s="71" t="s">
        <v>2330</v>
      </c>
      <c r="G3076" s="72">
        <v>42004</v>
      </c>
      <c r="H3076" s="73" t="s">
        <v>2331</v>
      </c>
      <c r="I3076" s="74">
        <v>1191553.67</v>
      </c>
      <c r="J3076" s="74">
        <v>-541393.81000000006</v>
      </c>
      <c r="K3076" s="74">
        <f t="shared" ref="K3076:K3139" si="913">I3076+J3076</f>
        <v>650159.85999999987</v>
      </c>
      <c r="L3076" s="75" t="s">
        <v>2332</v>
      </c>
      <c r="M3076" s="75" t="s">
        <v>2333</v>
      </c>
      <c r="N3076" s="74">
        <f t="shared" ref="N3076:N3139" si="914">IF(M3076="Residual Regulatório",0,J3076)</f>
        <v>-541393.81000000006</v>
      </c>
      <c r="O3076" s="74">
        <f t="shared" ref="O3076:O3139" si="915">I3076+N3076</f>
        <v>650159.85999999987</v>
      </c>
      <c r="P3076" s="85">
        <v>2622930.8828990189</v>
      </c>
      <c r="Q3076" s="85">
        <v>-1191753.7411968729</v>
      </c>
      <c r="R3076" s="76">
        <f t="shared" ref="R3076:R3139" si="916">P3076+Q3076</f>
        <v>1431177.141702146</v>
      </c>
      <c r="S3076" s="74">
        <v>2622930.8828990189</v>
      </c>
      <c r="T3076" s="85">
        <v>-1191753.7411968729</v>
      </c>
      <c r="U3076" s="76">
        <f t="shared" ref="U3076:U3139" si="917">S3076+T3076</f>
        <v>1431177.141702146</v>
      </c>
      <c r="V3076" s="77">
        <f t="shared" ref="V3076:V3139" si="918">YEAR(G3076)</f>
        <v>2014</v>
      </c>
      <c r="W3076" s="78">
        <v>-573901.80000000005</v>
      </c>
      <c r="X3076" s="78">
        <v>-1263312.591678171</v>
      </c>
      <c r="Y3076" s="79"/>
      <c r="Z3076" s="80">
        <f t="shared" ref="Z3076:Z3139" si="919">IF(AND(K3076=0,M3076="Residual Regulatório"),P3076/(LEFT($H3076,3)+RIGHT($H3076,3)),T3076-X3076)</f>
        <v>71558.850481298054</v>
      </c>
      <c r="AA3076" s="81">
        <f t="shared" ref="AA3076:AA3139" si="920">R3076-AB3076</f>
        <v>71558.850481298054</v>
      </c>
      <c r="AB3076" s="81">
        <f t="shared" ref="AB3076:AB3139" si="921">IF(M3076="Residual Contábil",P3076+X3076,R3076)</f>
        <v>1359618.291220848</v>
      </c>
      <c r="AC3076" s="82">
        <f t="shared" ref="AC3076:AC3139" si="922">AB3076-AD3076</f>
        <v>71558.850481298054</v>
      </c>
      <c r="AD3076" s="83">
        <f t="shared" ref="AD3076:AD3139" si="923">IF(AB3076&lt;$Z3076,AB3076,AB3076-$Z3076)</f>
        <v>1288059.4407395499</v>
      </c>
      <c r="AE3076" s="82">
        <f t="shared" ref="AE3076:AE3139" si="924">AD3076-AF3076</f>
        <v>71558.850481298054</v>
      </c>
      <c r="AF3076" s="83">
        <f t="shared" ref="AF3076:AF3139" si="925">IF(AD3076&lt;$Z3076,AD3076,AD3076-$Z3076)</f>
        <v>1216500.5902582519</v>
      </c>
      <c r="AG3076" s="82">
        <f t="shared" ref="AG3076:AG3139" si="926">AF3076-AH3076</f>
        <v>71558.850481298054</v>
      </c>
      <c r="AH3076" s="83">
        <f t="shared" ref="AH3076:AH3139" si="927">IF(AF3076&lt;$Z3076,AF3076,AF3076-$Z3076)</f>
        <v>1144941.7397769538</v>
      </c>
      <c r="AI3076" s="82">
        <f t="shared" ref="AI3076:AI3139" si="928">AH3076-AJ3076</f>
        <v>71558.850481298054</v>
      </c>
      <c r="AJ3076" s="83">
        <f t="shared" ref="AJ3076:AJ3139" si="929">IF(AH3076&lt;$Z3076,AH3076,AH3076-$Z3076)</f>
        <v>1073382.8892956558</v>
      </c>
      <c r="AK3076" s="82">
        <f t="shared" ref="AK3076:AK3139" si="930">AJ3076-AL3076</f>
        <v>71558.850481298054</v>
      </c>
      <c r="AL3076" s="83">
        <f t="shared" ref="AL3076:AL3139" si="931">IF(AJ3076&lt;$Z3076,AJ3076,AJ3076-$Z3076)</f>
        <v>1001824.0388143577</v>
      </c>
    </row>
    <row r="3077" spans="1:39" ht="30" hidden="1" customHeight="1" x14ac:dyDescent="0.3">
      <c r="A3077" s="67"/>
      <c r="B3077" s="84" t="s">
        <v>5920</v>
      </c>
      <c r="C3077" s="71" t="s">
        <v>5566</v>
      </c>
      <c r="D3077" s="71" t="s">
        <v>89</v>
      </c>
      <c r="E3077" s="71" t="s">
        <v>2329</v>
      </c>
      <c r="F3077" s="71" t="s">
        <v>2330</v>
      </c>
      <c r="G3077" s="72">
        <v>42004</v>
      </c>
      <c r="H3077" s="73" t="s">
        <v>2331</v>
      </c>
      <c r="I3077" s="74">
        <v>398476.06</v>
      </c>
      <c r="J3077" s="74">
        <v>-223431.13</v>
      </c>
      <c r="K3077" s="74">
        <f t="shared" si="913"/>
        <v>175044.93</v>
      </c>
      <c r="L3077" s="75" t="s">
        <v>2332</v>
      </c>
      <c r="M3077" s="75" t="s">
        <v>2333</v>
      </c>
      <c r="N3077" s="74">
        <f t="shared" si="914"/>
        <v>-223431.13</v>
      </c>
      <c r="O3077" s="74">
        <f t="shared" si="915"/>
        <v>175044.93</v>
      </c>
      <c r="P3077" s="85">
        <v>877153.24133903487</v>
      </c>
      <c r="Q3077" s="85">
        <v>-491832.15648022428</v>
      </c>
      <c r="R3077" s="76">
        <f t="shared" si="916"/>
        <v>385321.08485881059</v>
      </c>
      <c r="S3077" s="74">
        <v>877153.24133903487</v>
      </c>
      <c r="T3077" s="85">
        <v>-491832.15648022428</v>
      </c>
      <c r="U3077" s="76">
        <f t="shared" si="917"/>
        <v>385321.08485881059</v>
      </c>
      <c r="V3077" s="77">
        <f t="shared" si="918"/>
        <v>2014</v>
      </c>
      <c r="W3077" s="78">
        <v>-232183.38</v>
      </c>
      <c r="X3077" s="78">
        <v>-511098.21842760837</v>
      </c>
      <c r="Y3077" s="79"/>
      <c r="Z3077" s="80">
        <f t="shared" si="919"/>
        <v>19266.061947384092</v>
      </c>
      <c r="AA3077" s="81">
        <f t="shared" si="920"/>
        <v>19266.061947384092</v>
      </c>
      <c r="AB3077" s="81">
        <f t="shared" si="921"/>
        <v>366055.02291142649</v>
      </c>
      <c r="AC3077" s="82">
        <f t="shared" si="922"/>
        <v>19266.061947384092</v>
      </c>
      <c r="AD3077" s="83">
        <f t="shared" si="923"/>
        <v>346788.9609640424</v>
      </c>
      <c r="AE3077" s="82">
        <f t="shared" si="924"/>
        <v>19266.061947384092</v>
      </c>
      <c r="AF3077" s="83">
        <f t="shared" si="925"/>
        <v>327522.89901665831</v>
      </c>
      <c r="AG3077" s="82">
        <f t="shared" si="926"/>
        <v>19266.061947384092</v>
      </c>
      <c r="AH3077" s="83">
        <f t="shared" si="927"/>
        <v>308256.83706927422</v>
      </c>
      <c r="AI3077" s="82">
        <f t="shared" si="928"/>
        <v>19266.061947384092</v>
      </c>
      <c r="AJ3077" s="83">
        <f t="shared" si="929"/>
        <v>288990.77512189012</v>
      </c>
      <c r="AK3077" s="82">
        <f t="shared" si="930"/>
        <v>19266.061947384092</v>
      </c>
      <c r="AL3077" s="83">
        <f t="shared" si="931"/>
        <v>269724.71317450603</v>
      </c>
    </row>
    <row r="3078" spans="1:39" ht="30" hidden="1" customHeight="1" x14ac:dyDescent="0.3">
      <c r="A3078" s="67"/>
      <c r="B3078" s="84" t="s">
        <v>5921</v>
      </c>
      <c r="C3078" s="71" t="s">
        <v>5210</v>
      </c>
      <c r="D3078" s="71" t="s">
        <v>89</v>
      </c>
      <c r="E3078" s="71" t="s">
        <v>2329</v>
      </c>
      <c r="F3078" s="71" t="s">
        <v>2330</v>
      </c>
      <c r="G3078" s="72">
        <v>42004</v>
      </c>
      <c r="H3078" s="73" t="s">
        <v>2331</v>
      </c>
      <c r="I3078" s="74">
        <v>79934.45</v>
      </c>
      <c r="J3078" s="74">
        <v>-46082.35</v>
      </c>
      <c r="K3078" s="74">
        <f t="shared" si="913"/>
        <v>33852.1</v>
      </c>
      <c r="L3078" s="75" t="s">
        <v>2332</v>
      </c>
      <c r="M3078" s="75" t="s">
        <v>2333</v>
      </c>
      <c r="N3078" s="74">
        <f t="shared" si="914"/>
        <v>-46082.35</v>
      </c>
      <c r="O3078" s="74">
        <f t="shared" si="915"/>
        <v>33852.1</v>
      </c>
      <c r="P3078" s="85">
        <v>175957.27560685331</v>
      </c>
      <c r="Q3078" s="85">
        <v>-101439.67662955679</v>
      </c>
      <c r="R3078" s="76">
        <f t="shared" si="916"/>
        <v>74517.598977296511</v>
      </c>
      <c r="S3078" s="74">
        <v>175957.27560685331</v>
      </c>
      <c r="T3078" s="85">
        <v>-101439.67662955679</v>
      </c>
      <c r="U3078" s="76">
        <f t="shared" si="917"/>
        <v>74517.598977296511</v>
      </c>
      <c r="V3078" s="77">
        <f t="shared" si="918"/>
        <v>2014</v>
      </c>
      <c r="W3078" s="78">
        <v>-47774.960000000028</v>
      </c>
      <c r="X3078" s="78">
        <v>-105165.5675847697</v>
      </c>
      <c r="Y3078" s="79"/>
      <c r="Z3078" s="80">
        <f t="shared" si="919"/>
        <v>3725.8909552129044</v>
      </c>
      <c r="AA3078" s="81">
        <f t="shared" si="920"/>
        <v>3725.8909552129044</v>
      </c>
      <c r="AB3078" s="81">
        <f t="shared" si="921"/>
        <v>70791.708022083607</v>
      </c>
      <c r="AC3078" s="82">
        <f t="shared" si="922"/>
        <v>3725.8909552129044</v>
      </c>
      <c r="AD3078" s="83">
        <f t="shared" si="923"/>
        <v>67065.817066870703</v>
      </c>
      <c r="AE3078" s="82">
        <f t="shared" si="924"/>
        <v>3725.8909552129044</v>
      </c>
      <c r="AF3078" s="83">
        <f t="shared" si="925"/>
        <v>63339.926111657798</v>
      </c>
      <c r="AG3078" s="82">
        <f t="shared" si="926"/>
        <v>3725.8909552129044</v>
      </c>
      <c r="AH3078" s="83">
        <f t="shared" si="927"/>
        <v>59614.035156444894</v>
      </c>
      <c r="AI3078" s="82">
        <f t="shared" si="928"/>
        <v>3725.8909552129044</v>
      </c>
      <c r="AJ3078" s="83">
        <f t="shared" si="929"/>
        <v>55888.144201231989</v>
      </c>
      <c r="AK3078" s="82">
        <f t="shared" si="930"/>
        <v>3725.8909552129044</v>
      </c>
      <c r="AL3078" s="83">
        <f t="shared" si="931"/>
        <v>52162.253246019085</v>
      </c>
    </row>
    <row r="3079" spans="1:39" ht="30" hidden="1" customHeight="1" x14ac:dyDescent="0.3">
      <c r="A3079" s="67"/>
      <c r="B3079" s="84" t="s">
        <v>5922</v>
      </c>
      <c r="C3079" s="71" t="s">
        <v>2371</v>
      </c>
      <c r="D3079" s="71" t="s">
        <v>91</v>
      </c>
      <c r="E3079" s="71" t="s">
        <v>2329</v>
      </c>
      <c r="F3079" s="71" t="s">
        <v>2330</v>
      </c>
      <c r="G3079" s="72">
        <v>42004</v>
      </c>
      <c r="H3079" s="73" t="s">
        <v>2331</v>
      </c>
      <c r="I3079" s="74">
        <v>551369.82999999996</v>
      </c>
      <c r="J3079" s="74">
        <v>-237288.3</v>
      </c>
      <c r="K3079" s="74">
        <f t="shared" si="913"/>
        <v>314081.52999999997</v>
      </c>
      <c r="L3079" s="75" t="s">
        <v>2332</v>
      </c>
      <c r="M3079" s="75" t="s">
        <v>2333</v>
      </c>
      <c r="N3079" s="74">
        <f t="shared" si="914"/>
        <v>-237288.3</v>
      </c>
      <c r="O3079" s="74">
        <f t="shared" si="915"/>
        <v>314081.52999999997</v>
      </c>
      <c r="P3079" s="85">
        <v>1213713.6508553431</v>
      </c>
      <c r="Q3079" s="85">
        <v>-522335.52368699212</v>
      </c>
      <c r="R3079" s="76">
        <f t="shared" si="916"/>
        <v>691378.12716835097</v>
      </c>
      <c r="S3079" s="74">
        <v>1213713.6508553431</v>
      </c>
      <c r="T3079" s="85">
        <v>-522335.52368699212</v>
      </c>
      <c r="U3079" s="76">
        <f t="shared" si="917"/>
        <v>691378.12716835097</v>
      </c>
      <c r="V3079" s="77">
        <f t="shared" si="918"/>
        <v>2014</v>
      </c>
      <c r="W3079" s="78">
        <v>-252992.38000000009</v>
      </c>
      <c r="X3079" s="78">
        <v>-556904.43774985336</v>
      </c>
      <c r="Y3079" s="79"/>
      <c r="Z3079" s="80">
        <f t="shared" si="919"/>
        <v>34568.914062861237</v>
      </c>
      <c r="AA3079" s="81">
        <f t="shared" si="920"/>
        <v>34568.914062861237</v>
      </c>
      <c r="AB3079" s="81">
        <f t="shared" si="921"/>
        <v>656809.21310548973</v>
      </c>
      <c r="AC3079" s="82">
        <f t="shared" si="922"/>
        <v>34568.914062861237</v>
      </c>
      <c r="AD3079" s="83">
        <f t="shared" si="923"/>
        <v>622240.2990426285</v>
      </c>
      <c r="AE3079" s="82">
        <f t="shared" si="924"/>
        <v>34568.914062861237</v>
      </c>
      <c r="AF3079" s="83">
        <f t="shared" si="925"/>
        <v>587671.38497976726</v>
      </c>
      <c r="AG3079" s="82">
        <f t="shared" si="926"/>
        <v>34568.914062861237</v>
      </c>
      <c r="AH3079" s="83">
        <f t="shared" si="927"/>
        <v>553102.47091690602</v>
      </c>
      <c r="AI3079" s="82">
        <f t="shared" si="928"/>
        <v>34568.914062861237</v>
      </c>
      <c r="AJ3079" s="83">
        <f t="shared" si="929"/>
        <v>518533.55685404479</v>
      </c>
      <c r="AK3079" s="82">
        <f t="shared" si="930"/>
        <v>34568.914062861237</v>
      </c>
      <c r="AL3079" s="83">
        <f t="shared" si="931"/>
        <v>483964.64279118355</v>
      </c>
    </row>
    <row r="3080" spans="1:39" ht="30" hidden="1" customHeight="1" x14ac:dyDescent="0.3">
      <c r="A3080" s="67"/>
      <c r="B3080" s="84" t="s">
        <v>5923</v>
      </c>
      <c r="C3080" s="71" t="s">
        <v>2505</v>
      </c>
      <c r="D3080" s="71" t="s">
        <v>89</v>
      </c>
      <c r="E3080" s="71" t="s">
        <v>2329</v>
      </c>
      <c r="F3080" s="71" t="s">
        <v>2330</v>
      </c>
      <c r="G3080" s="72">
        <v>42004</v>
      </c>
      <c r="H3080" s="73" t="s">
        <v>2331</v>
      </c>
      <c r="I3080" s="74">
        <v>79441.899999999994</v>
      </c>
      <c r="J3080" s="74">
        <v>-37180.07</v>
      </c>
      <c r="K3080" s="74">
        <f t="shared" si="913"/>
        <v>42261.829999999994</v>
      </c>
      <c r="L3080" s="75" t="s">
        <v>2332</v>
      </c>
      <c r="M3080" s="75" t="s">
        <v>2333</v>
      </c>
      <c r="N3080" s="74">
        <f t="shared" si="914"/>
        <v>-37180.07</v>
      </c>
      <c r="O3080" s="74">
        <f t="shared" si="915"/>
        <v>42261.829999999994</v>
      </c>
      <c r="P3080" s="85">
        <v>174873.04026026421</v>
      </c>
      <c r="Q3080" s="85">
        <v>-81843.358202528427</v>
      </c>
      <c r="R3080" s="76">
        <f t="shared" si="916"/>
        <v>93029.682057735787</v>
      </c>
      <c r="S3080" s="74">
        <v>174873.04026026421</v>
      </c>
      <c r="T3080" s="85">
        <v>-81843.358202528427</v>
      </c>
      <c r="U3080" s="76">
        <f t="shared" si="917"/>
        <v>93029.682057735787</v>
      </c>
      <c r="V3080" s="77">
        <f t="shared" si="918"/>
        <v>2014</v>
      </c>
      <c r="W3080" s="78">
        <v>-39293.15999999996</v>
      </c>
      <c r="X3080" s="78">
        <v>-86494.839003510715</v>
      </c>
      <c r="Y3080" s="79"/>
      <c r="Z3080" s="80">
        <f t="shared" si="919"/>
        <v>4651.4808009822882</v>
      </c>
      <c r="AA3080" s="81">
        <f t="shared" si="920"/>
        <v>4651.4808009822882</v>
      </c>
      <c r="AB3080" s="81">
        <f t="shared" si="921"/>
        <v>88378.201256753498</v>
      </c>
      <c r="AC3080" s="82">
        <f t="shared" si="922"/>
        <v>4651.4808009822882</v>
      </c>
      <c r="AD3080" s="83">
        <f t="shared" si="923"/>
        <v>83726.72045577121</v>
      </c>
      <c r="AE3080" s="82">
        <f t="shared" si="924"/>
        <v>4651.4808009822882</v>
      </c>
      <c r="AF3080" s="83">
        <f t="shared" si="925"/>
        <v>79075.239654788922</v>
      </c>
      <c r="AG3080" s="82">
        <f t="shared" si="926"/>
        <v>4651.4808009822882</v>
      </c>
      <c r="AH3080" s="83">
        <f t="shared" si="927"/>
        <v>74423.758853806634</v>
      </c>
      <c r="AI3080" s="82">
        <f t="shared" si="928"/>
        <v>4651.4808009822882</v>
      </c>
      <c r="AJ3080" s="83">
        <f t="shared" si="929"/>
        <v>69772.278052824346</v>
      </c>
      <c r="AK3080" s="82">
        <f t="shared" si="930"/>
        <v>4651.4808009822882</v>
      </c>
      <c r="AL3080" s="83">
        <f t="shared" si="931"/>
        <v>65120.797251842057</v>
      </c>
    </row>
    <row r="3081" spans="1:39" ht="30" hidden="1" customHeight="1" x14ac:dyDescent="0.3">
      <c r="A3081" s="67"/>
      <c r="B3081" s="84" t="s">
        <v>5924</v>
      </c>
      <c r="C3081" s="71" t="s">
        <v>2356</v>
      </c>
      <c r="D3081" s="71" t="s">
        <v>89</v>
      </c>
      <c r="E3081" s="71" t="s">
        <v>2329</v>
      </c>
      <c r="F3081" s="71" t="s">
        <v>2330</v>
      </c>
      <c r="G3081" s="72">
        <v>42004</v>
      </c>
      <c r="H3081" s="73" t="s">
        <v>2331</v>
      </c>
      <c r="I3081" s="74">
        <v>66354.039999999994</v>
      </c>
      <c r="J3081" s="74">
        <v>-30513.35</v>
      </c>
      <c r="K3081" s="74">
        <f t="shared" si="913"/>
        <v>35840.689999999995</v>
      </c>
      <c r="L3081" s="75" t="s">
        <v>2332</v>
      </c>
      <c r="M3081" s="75" t="s">
        <v>2333</v>
      </c>
      <c r="N3081" s="74">
        <f t="shared" si="914"/>
        <v>-30513.35</v>
      </c>
      <c r="O3081" s="74">
        <f t="shared" si="915"/>
        <v>35840.689999999995</v>
      </c>
      <c r="P3081" s="85">
        <v>146063.13177745219</v>
      </c>
      <c r="Q3081" s="85">
        <v>-67168.110065664761</v>
      </c>
      <c r="R3081" s="76">
        <f t="shared" si="916"/>
        <v>78895.021711787427</v>
      </c>
      <c r="S3081" s="74">
        <v>146063.13177745219</v>
      </c>
      <c r="T3081" s="85">
        <v>-67168.110065664761</v>
      </c>
      <c r="U3081" s="76">
        <f t="shared" si="917"/>
        <v>78895.021711787427</v>
      </c>
      <c r="V3081" s="77">
        <f t="shared" si="918"/>
        <v>2014</v>
      </c>
      <c r="W3081" s="78">
        <v>-32305.380000000008</v>
      </c>
      <c r="X3081" s="78">
        <v>-71112.851245540907</v>
      </c>
      <c r="Y3081" s="79"/>
      <c r="Z3081" s="80">
        <f t="shared" si="919"/>
        <v>3944.7411798761459</v>
      </c>
      <c r="AA3081" s="81">
        <f t="shared" si="920"/>
        <v>3944.7411798761459</v>
      </c>
      <c r="AB3081" s="81">
        <f t="shared" si="921"/>
        <v>74950.280531911281</v>
      </c>
      <c r="AC3081" s="82">
        <f t="shared" si="922"/>
        <v>3944.7411798761459</v>
      </c>
      <c r="AD3081" s="83">
        <f t="shared" si="923"/>
        <v>71005.539352035135</v>
      </c>
      <c r="AE3081" s="82">
        <f t="shared" si="924"/>
        <v>3944.7411798761459</v>
      </c>
      <c r="AF3081" s="83">
        <f t="shared" si="925"/>
        <v>67060.798172158989</v>
      </c>
      <c r="AG3081" s="82">
        <f t="shared" si="926"/>
        <v>3944.7411798761459</v>
      </c>
      <c r="AH3081" s="83">
        <f t="shared" si="927"/>
        <v>63116.056992282844</v>
      </c>
      <c r="AI3081" s="82">
        <f t="shared" si="928"/>
        <v>3944.7411798761459</v>
      </c>
      <c r="AJ3081" s="83">
        <f t="shared" si="929"/>
        <v>59171.315812406698</v>
      </c>
      <c r="AK3081" s="82">
        <f t="shared" si="930"/>
        <v>3944.7411798761459</v>
      </c>
      <c r="AL3081" s="83">
        <f t="shared" si="931"/>
        <v>55226.574632530552</v>
      </c>
    </row>
    <row r="3082" spans="1:39" ht="30" hidden="1" customHeight="1" x14ac:dyDescent="0.3">
      <c r="A3082" s="67"/>
      <c r="B3082" s="84" t="s">
        <v>5925</v>
      </c>
      <c r="C3082" s="71" t="s">
        <v>2505</v>
      </c>
      <c r="D3082" s="71" t="s">
        <v>89</v>
      </c>
      <c r="E3082" s="71" t="s">
        <v>2329</v>
      </c>
      <c r="F3082" s="71" t="s">
        <v>2330</v>
      </c>
      <c r="G3082" s="72">
        <v>42004</v>
      </c>
      <c r="H3082" s="73" t="s">
        <v>2331</v>
      </c>
      <c r="I3082" s="74">
        <v>79441.899999999994</v>
      </c>
      <c r="J3082" s="74">
        <v>-37180.07</v>
      </c>
      <c r="K3082" s="74">
        <f t="shared" si="913"/>
        <v>42261.829999999994</v>
      </c>
      <c r="L3082" s="75" t="s">
        <v>2332</v>
      </c>
      <c r="M3082" s="75" t="s">
        <v>2333</v>
      </c>
      <c r="N3082" s="74">
        <f t="shared" si="914"/>
        <v>-37180.07</v>
      </c>
      <c r="O3082" s="74">
        <f t="shared" si="915"/>
        <v>42261.829999999994</v>
      </c>
      <c r="P3082" s="85">
        <v>174873.04026026421</v>
      </c>
      <c r="Q3082" s="85">
        <v>-81843.358202528427</v>
      </c>
      <c r="R3082" s="76">
        <f t="shared" si="916"/>
        <v>93029.682057735787</v>
      </c>
      <c r="S3082" s="74">
        <v>174873.04026026421</v>
      </c>
      <c r="T3082" s="85">
        <v>-81843.358202528427</v>
      </c>
      <c r="U3082" s="76">
        <f t="shared" si="917"/>
        <v>93029.682057735787</v>
      </c>
      <c r="V3082" s="77">
        <f t="shared" si="918"/>
        <v>2014</v>
      </c>
      <c r="W3082" s="78">
        <v>-39293.15999999996</v>
      </c>
      <c r="X3082" s="78">
        <v>-86494.839003510715</v>
      </c>
      <c r="Y3082" s="79"/>
      <c r="Z3082" s="80">
        <f t="shared" si="919"/>
        <v>4651.4808009822882</v>
      </c>
      <c r="AA3082" s="81">
        <f t="shared" si="920"/>
        <v>4651.4808009822882</v>
      </c>
      <c r="AB3082" s="81">
        <f t="shared" si="921"/>
        <v>88378.201256753498</v>
      </c>
      <c r="AC3082" s="82">
        <f t="shared" si="922"/>
        <v>4651.4808009822882</v>
      </c>
      <c r="AD3082" s="83">
        <f t="shared" si="923"/>
        <v>83726.72045577121</v>
      </c>
      <c r="AE3082" s="82">
        <f t="shared" si="924"/>
        <v>4651.4808009822882</v>
      </c>
      <c r="AF3082" s="83">
        <f t="shared" si="925"/>
        <v>79075.239654788922</v>
      </c>
      <c r="AG3082" s="82">
        <f t="shared" si="926"/>
        <v>4651.4808009822882</v>
      </c>
      <c r="AH3082" s="83">
        <f t="shared" si="927"/>
        <v>74423.758853806634</v>
      </c>
      <c r="AI3082" s="82">
        <f t="shared" si="928"/>
        <v>4651.4808009822882</v>
      </c>
      <c r="AJ3082" s="83">
        <f t="shared" si="929"/>
        <v>69772.278052824346</v>
      </c>
      <c r="AK3082" s="82">
        <f t="shared" si="930"/>
        <v>4651.4808009822882</v>
      </c>
      <c r="AL3082" s="83">
        <f t="shared" si="931"/>
        <v>65120.797251842057</v>
      </c>
    </row>
    <row r="3083" spans="1:39" ht="30" hidden="1" customHeight="1" x14ac:dyDescent="0.3">
      <c r="A3083" s="67"/>
      <c r="B3083" s="84" t="s">
        <v>5926</v>
      </c>
      <c r="C3083" s="71" t="s">
        <v>2371</v>
      </c>
      <c r="D3083" s="71" t="s">
        <v>91</v>
      </c>
      <c r="E3083" s="71" t="s">
        <v>2336</v>
      </c>
      <c r="F3083" s="71" t="s">
        <v>2330</v>
      </c>
      <c r="G3083" s="72">
        <v>42004</v>
      </c>
      <c r="H3083" s="73" t="s">
        <v>2331</v>
      </c>
      <c r="I3083" s="74">
        <v>237618.03</v>
      </c>
      <c r="J3083" s="74">
        <v>-104138.86</v>
      </c>
      <c r="K3083" s="74">
        <f t="shared" si="913"/>
        <v>133479.16999999998</v>
      </c>
      <c r="L3083" s="75" t="s">
        <v>2332</v>
      </c>
      <c r="M3083" s="75" t="s">
        <v>2333</v>
      </c>
      <c r="N3083" s="74">
        <f t="shared" si="914"/>
        <v>-104138.86</v>
      </c>
      <c r="O3083" s="74">
        <f t="shared" si="915"/>
        <v>133479.16999999998</v>
      </c>
      <c r="P3083" s="85">
        <v>523061.34831562027</v>
      </c>
      <c r="Q3083" s="85">
        <v>-229237.70777685361</v>
      </c>
      <c r="R3083" s="76">
        <f t="shared" si="916"/>
        <v>293823.64053876663</v>
      </c>
      <c r="S3083" s="74">
        <v>523061.34831562027</v>
      </c>
      <c r="T3083" s="85">
        <v>-229237.70777685361</v>
      </c>
      <c r="U3083" s="76">
        <f t="shared" si="917"/>
        <v>293823.64053876663</v>
      </c>
      <c r="V3083" s="77">
        <f t="shared" si="918"/>
        <v>2014</v>
      </c>
      <c r="W3083" s="78">
        <v>-110812.82</v>
      </c>
      <c r="X3083" s="78">
        <v>-243928.8931056963</v>
      </c>
      <c r="Y3083" s="79"/>
      <c r="Z3083" s="80">
        <f t="shared" si="919"/>
        <v>14691.185328842694</v>
      </c>
      <c r="AA3083" s="81">
        <f t="shared" si="920"/>
        <v>14691.185328842665</v>
      </c>
      <c r="AB3083" s="81">
        <f t="shared" si="921"/>
        <v>279132.45520992397</v>
      </c>
      <c r="AC3083" s="82">
        <f t="shared" si="922"/>
        <v>14691.185328842665</v>
      </c>
      <c r="AD3083" s="83">
        <f t="shared" si="923"/>
        <v>264441.2698810813</v>
      </c>
      <c r="AE3083" s="82">
        <f t="shared" si="924"/>
        <v>14691.185328842694</v>
      </c>
      <c r="AF3083" s="83">
        <f t="shared" si="925"/>
        <v>249750.08455223861</v>
      </c>
      <c r="AG3083" s="82">
        <f t="shared" si="926"/>
        <v>14691.185328842694</v>
      </c>
      <c r="AH3083" s="83">
        <f t="shared" si="927"/>
        <v>235058.89922339591</v>
      </c>
      <c r="AI3083" s="82">
        <f t="shared" si="928"/>
        <v>14691.185328842694</v>
      </c>
      <c r="AJ3083" s="83">
        <f t="shared" si="929"/>
        <v>220367.71389455322</v>
      </c>
      <c r="AK3083" s="82">
        <f t="shared" si="930"/>
        <v>14691.185328842694</v>
      </c>
      <c r="AL3083" s="83">
        <f t="shared" si="931"/>
        <v>205676.52856571053</v>
      </c>
    </row>
    <row r="3084" spans="1:39" ht="30" hidden="1" customHeight="1" x14ac:dyDescent="0.3">
      <c r="A3084" s="67"/>
      <c r="B3084" s="84" t="s">
        <v>5927</v>
      </c>
      <c r="C3084" s="71" t="s">
        <v>2371</v>
      </c>
      <c r="D3084" s="71" t="s">
        <v>91</v>
      </c>
      <c r="E3084" s="71" t="s">
        <v>2336</v>
      </c>
      <c r="F3084" s="71" t="s">
        <v>2330</v>
      </c>
      <c r="G3084" s="72">
        <v>42004</v>
      </c>
      <c r="H3084" s="73" t="s">
        <v>2331</v>
      </c>
      <c r="I3084" s="74">
        <v>372295.92</v>
      </c>
      <c r="J3084" s="74">
        <v>-155819.95000000001</v>
      </c>
      <c r="K3084" s="74">
        <f t="shared" si="913"/>
        <v>216475.96999999997</v>
      </c>
      <c r="L3084" s="75" t="s">
        <v>2332</v>
      </c>
      <c r="M3084" s="75" t="s">
        <v>2333</v>
      </c>
      <c r="N3084" s="74">
        <f t="shared" si="914"/>
        <v>-155819.95000000001</v>
      </c>
      <c r="O3084" s="74">
        <f t="shared" si="915"/>
        <v>216475.96999999997</v>
      </c>
      <c r="P3084" s="85">
        <v>819523.69476173294</v>
      </c>
      <c r="Q3084" s="85">
        <v>-343001.72062478832</v>
      </c>
      <c r="R3084" s="76">
        <f t="shared" si="916"/>
        <v>476521.97413694463</v>
      </c>
      <c r="S3084" s="74">
        <v>819523.69476173294</v>
      </c>
      <c r="T3084" s="85">
        <v>-343001.72062478832</v>
      </c>
      <c r="U3084" s="76">
        <f t="shared" si="917"/>
        <v>476521.97413694463</v>
      </c>
      <c r="V3084" s="77">
        <f t="shared" si="918"/>
        <v>2014</v>
      </c>
      <c r="W3084" s="78">
        <v>-166643.75000000009</v>
      </c>
      <c r="X3084" s="78">
        <v>-366827.82263353991</v>
      </c>
      <c r="Y3084" s="79"/>
      <c r="Z3084" s="80">
        <f t="shared" si="919"/>
        <v>23826.102008751594</v>
      </c>
      <c r="AA3084" s="81">
        <f t="shared" si="920"/>
        <v>23826.102008751594</v>
      </c>
      <c r="AB3084" s="81">
        <f t="shared" si="921"/>
        <v>452695.87212819303</v>
      </c>
      <c r="AC3084" s="82">
        <f t="shared" si="922"/>
        <v>23826.102008751594</v>
      </c>
      <c r="AD3084" s="83">
        <f t="shared" si="923"/>
        <v>428869.77011944144</v>
      </c>
      <c r="AE3084" s="82">
        <f t="shared" si="924"/>
        <v>23826.102008751594</v>
      </c>
      <c r="AF3084" s="83">
        <f t="shared" si="925"/>
        <v>405043.66811068985</v>
      </c>
      <c r="AG3084" s="82">
        <f t="shared" si="926"/>
        <v>23826.102008751594</v>
      </c>
      <c r="AH3084" s="83">
        <f t="shared" si="927"/>
        <v>381217.56610193825</v>
      </c>
      <c r="AI3084" s="82">
        <f t="shared" si="928"/>
        <v>23826.102008751594</v>
      </c>
      <c r="AJ3084" s="83">
        <f t="shared" si="929"/>
        <v>357391.46409318666</v>
      </c>
      <c r="AK3084" s="82">
        <f t="shared" si="930"/>
        <v>23826.102008751594</v>
      </c>
      <c r="AL3084" s="83">
        <f t="shared" si="931"/>
        <v>333565.36208443507</v>
      </c>
    </row>
    <row r="3085" spans="1:39" ht="30" hidden="1" customHeight="1" x14ac:dyDescent="0.3">
      <c r="A3085" s="67"/>
      <c r="B3085" s="84" t="s">
        <v>5928</v>
      </c>
      <c r="C3085" s="71" t="s">
        <v>3311</v>
      </c>
      <c r="D3085" s="71" t="s">
        <v>91</v>
      </c>
      <c r="E3085" s="71" t="s">
        <v>2411</v>
      </c>
      <c r="F3085" s="71" t="s">
        <v>2411</v>
      </c>
      <c r="G3085" s="72">
        <v>42005</v>
      </c>
      <c r="H3085" s="73" t="s">
        <v>2331</v>
      </c>
      <c r="I3085" s="74">
        <v>182060.85</v>
      </c>
      <c r="J3085" s="74">
        <v>-65276.78</v>
      </c>
      <c r="K3085" s="74">
        <f t="shared" si="913"/>
        <v>116784.07</v>
      </c>
      <c r="L3085" s="75" t="s">
        <v>2332</v>
      </c>
      <c r="M3085" s="75" t="s">
        <v>2333</v>
      </c>
      <c r="N3085" s="74">
        <f t="shared" si="914"/>
        <v>-65276.78</v>
      </c>
      <c r="O3085" s="74">
        <f t="shared" si="915"/>
        <v>116784.07</v>
      </c>
      <c r="P3085" s="85">
        <v>397723.37971387373</v>
      </c>
      <c r="Q3085" s="85">
        <v>-142601.23227173221</v>
      </c>
      <c r="R3085" s="76">
        <f t="shared" si="916"/>
        <v>255122.14744214152</v>
      </c>
      <c r="S3085" s="74">
        <v>397723.37971387373</v>
      </c>
      <c r="T3085" s="85">
        <v>-142601.23227173221</v>
      </c>
      <c r="U3085" s="76">
        <f t="shared" si="917"/>
        <v>255122.14744214152</v>
      </c>
      <c r="V3085" s="77">
        <f t="shared" si="918"/>
        <v>2015</v>
      </c>
      <c r="W3085" s="78">
        <v>-71115.980000000069</v>
      </c>
      <c r="X3085" s="78">
        <v>-155357.33199786919</v>
      </c>
      <c r="Y3085" s="79"/>
      <c r="Z3085" s="80">
        <f t="shared" si="919"/>
        <v>12756.099726136978</v>
      </c>
      <c r="AA3085" s="81">
        <f t="shared" si="920"/>
        <v>12756.099726136978</v>
      </c>
      <c r="AB3085" s="81">
        <f t="shared" si="921"/>
        <v>242366.04771600454</v>
      </c>
      <c r="AC3085" s="82">
        <f t="shared" si="922"/>
        <v>12756.099726136978</v>
      </c>
      <c r="AD3085" s="83">
        <f t="shared" si="923"/>
        <v>229609.94798986756</v>
      </c>
      <c r="AE3085" s="82">
        <f t="shared" si="924"/>
        <v>12756.099726136978</v>
      </c>
      <c r="AF3085" s="83">
        <f t="shared" si="925"/>
        <v>216853.84826373059</v>
      </c>
      <c r="AG3085" s="82">
        <f t="shared" si="926"/>
        <v>12756.099726136978</v>
      </c>
      <c r="AH3085" s="83">
        <f t="shared" si="927"/>
        <v>204097.74853759361</v>
      </c>
      <c r="AI3085" s="82">
        <f t="shared" si="928"/>
        <v>12756.099726136978</v>
      </c>
      <c r="AJ3085" s="83">
        <f t="shared" si="929"/>
        <v>191341.64881145663</v>
      </c>
      <c r="AK3085" s="82">
        <f t="shared" si="930"/>
        <v>12756.099726136978</v>
      </c>
      <c r="AL3085" s="83">
        <f t="shared" si="931"/>
        <v>178585.54908531965</v>
      </c>
    </row>
    <row r="3086" spans="1:39" ht="30" hidden="1" customHeight="1" x14ac:dyDescent="0.3">
      <c r="A3086" s="67"/>
      <c r="B3086" s="84" t="s">
        <v>5929</v>
      </c>
      <c r="C3086" s="71" t="s">
        <v>3311</v>
      </c>
      <c r="D3086" s="71" t="s">
        <v>91</v>
      </c>
      <c r="E3086" s="71" t="s">
        <v>2411</v>
      </c>
      <c r="F3086" s="71" t="s">
        <v>2411</v>
      </c>
      <c r="G3086" s="72">
        <v>42005</v>
      </c>
      <c r="H3086" s="73" t="s">
        <v>2331</v>
      </c>
      <c r="I3086" s="74">
        <v>95490.8</v>
      </c>
      <c r="J3086" s="74">
        <v>-34238.129999999997</v>
      </c>
      <c r="K3086" s="74">
        <f t="shared" si="913"/>
        <v>61252.670000000006</v>
      </c>
      <c r="L3086" s="75" t="s">
        <v>2332</v>
      </c>
      <c r="M3086" s="75" t="s">
        <v>2333</v>
      </c>
      <c r="N3086" s="74">
        <f t="shared" si="914"/>
        <v>-34238.129999999997</v>
      </c>
      <c r="O3086" s="74">
        <f t="shared" si="915"/>
        <v>61252.670000000006</v>
      </c>
      <c r="P3086" s="85">
        <v>208605.659632928</v>
      </c>
      <c r="Q3086" s="85">
        <v>-74795.348800595879</v>
      </c>
      <c r="R3086" s="76">
        <f t="shared" si="916"/>
        <v>133810.31083233212</v>
      </c>
      <c r="S3086" s="74">
        <v>208605.659632928</v>
      </c>
      <c r="T3086" s="85">
        <v>-74795.348800595879</v>
      </c>
      <c r="U3086" s="76">
        <f t="shared" si="917"/>
        <v>133810.31083233212</v>
      </c>
      <c r="V3086" s="77">
        <f t="shared" si="918"/>
        <v>2015</v>
      </c>
      <c r="W3086" s="78">
        <v>-37300.760000000009</v>
      </c>
      <c r="X3086" s="78">
        <v>-81485.85669624235</v>
      </c>
      <c r="Y3086" s="79"/>
      <c r="Z3086" s="80">
        <f t="shared" si="919"/>
        <v>6690.5078956464713</v>
      </c>
      <c r="AA3086" s="81">
        <f t="shared" si="920"/>
        <v>6690.5078956464713</v>
      </c>
      <c r="AB3086" s="81">
        <f t="shared" si="921"/>
        <v>127119.80293668565</v>
      </c>
      <c r="AC3086" s="82">
        <f t="shared" si="922"/>
        <v>6690.5078956464713</v>
      </c>
      <c r="AD3086" s="83">
        <f t="shared" si="923"/>
        <v>120429.29504103918</v>
      </c>
      <c r="AE3086" s="82">
        <f t="shared" si="924"/>
        <v>6690.5078956464713</v>
      </c>
      <c r="AF3086" s="83">
        <f t="shared" si="925"/>
        <v>113738.78714539271</v>
      </c>
      <c r="AG3086" s="82">
        <f t="shared" si="926"/>
        <v>6690.5078956464713</v>
      </c>
      <c r="AH3086" s="83">
        <f t="shared" si="927"/>
        <v>107048.27924974624</v>
      </c>
      <c r="AI3086" s="82">
        <f t="shared" si="928"/>
        <v>6690.5078956464713</v>
      </c>
      <c r="AJ3086" s="83">
        <f t="shared" si="929"/>
        <v>100357.77135409976</v>
      </c>
      <c r="AK3086" s="82">
        <f t="shared" si="930"/>
        <v>6690.5078956464713</v>
      </c>
      <c r="AL3086" s="83">
        <f t="shared" si="931"/>
        <v>93667.263458453293</v>
      </c>
    </row>
    <row r="3087" spans="1:39" ht="30" hidden="1" customHeight="1" x14ac:dyDescent="0.3">
      <c r="A3087" s="67"/>
      <c r="B3087" s="84" t="s">
        <v>5930</v>
      </c>
      <c r="C3087" s="71" t="s">
        <v>3317</v>
      </c>
      <c r="D3087" s="71" t="s">
        <v>79</v>
      </c>
      <c r="E3087" s="71" t="s">
        <v>2411</v>
      </c>
      <c r="F3087" s="71" t="s">
        <v>2411</v>
      </c>
      <c r="G3087" s="72">
        <v>42005</v>
      </c>
      <c r="H3087" s="73" t="s">
        <v>2331</v>
      </c>
      <c r="I3087" s="74">
        <v>94333.34</v>
      </c>
      <c r="J3087" s="74">
        <v>-33572.449999999997</v>
      </c>
      <c r="K3087" s="74">
        <f t="shared" si="913"/>
        <v>60760.89</v>
      </c>
      <c r="L3087" s="75" t="s">
        <v>2332</v>
      </c>
      <c r="M3087" s="75" t="s">
        <v>2333</v>
      </c>
      <c r="N3087" s="74">
        <f t="shared" si="914"/>
        <v>-33572.449999999997</v>
      </c>
      <c r="O3087" s="74">
        <f t="shared" si="915"/>
        <v>60760.89</v>
      </c>
      <c r="P3087" s="85">
        <v>206077.11545067449</v>
      </c>
      <c r="Q3087" s="85">
        <v>-73341.128964711723</v>
      </c>
      <c r="R3087" s="76">
        <f t="shared" si="916"/>
        <v>132735.98648596276</v>
      </c>
      <c r="S3087" s="74">
        <v>206077.11545067449</v>
      </c>
      <c r="T3087" s="85">
        <v>-73341.128964711723</v>
      </c>
      <c r="U3087" s="76">
        <f t="shared" si="917"/>
        <v>132735.98648596276</v>
      </c>
      <c r="V3087" s="77">
        <f t="shared" si="918"/>
        <v>2015</v>
      </c>
      <c r="W3087" s="78">
        <v>-36610.489999999983</v>
      </c>
      <c r="X3087" s="78">
        <v>-79977.918458476735</v>
      </c>
      <c r="Y3087" s="79"/>
      <c r="Z3087" s="80">
        <f t="shared" si="919"/>
        <v>6636.7894937650126</v>
      </c>
      <c r="AA3087" s="81">
        <f t="shared" si="920"/>
        <v>6636.789493764998</v>
      </c>
      <c r="AB3087" s="81">
        <f t="shared" si="921"/>
        <v>126099.19699219776</v>
      </c>
      <c r="AC3087" s="82">
        <f t="shared" si="922"/>
        <v>6636.7894937650126</v>
      </c>
      <c r="AD3087" s="83">
        <f t="shared" si="923"/>
        <v>119462.40749843275</v>
      </c>
      <c r="AE3087" s="82">
        <f t="shared" si="924"/>
        <v>6636.7894937650126</v>
      </c>
      <c r="AF3087" s="83">
        <f t="shared" si="925"/>
        <v>112825.61800466773</v>
      </c>
      <c r="AG3087" s="82">
        <f t="shared" si="926"/>
        <v>6636.7894937650126</v>
      </c>
      <c r="AH3087" s="83">
        <f t="shared" si="927"/>
        <v>106188.82851090272</v>
      </c>
      <c r="AI3087" s="82">
        <f t="shared" si="928"/>
        <v>6636.7894937650126</v>
      </c>
      <c r="AJ3087" s="83">
        <f t="shared" si="929"/>
        <v>99552.039017137708</v>
      </c>
      <c r="AK3087" s="82">
        <f t="shared" si="930"/>
        <v>6636.7894937650126</v>
      </c>
      <c r="AL3087" s="83">
        <f t="shared" si="931"/>
        <v>92915.249523372695</v>
      </c>
      <c r="AM3087" s="64" t="s">
        <v>2411</v>
      </c>
    </row>
    <row r="3088" spans="1:39" ht="30" hidden="1" customHeight="1" x14ac:dyDescent="0.3">
      <c r="A3088" s="67"/>
      <c r="B3088" s="84" t="s">
        <v>5931</v>
      </c>
      <c r="C3088" s="71" t="s">
        <v>3317</v>
      </c>
      <c r="D3088" s="71" t="s">
        <v>79</v>
      </c>
      <c r="E3088" s="71" t="s">
        <v>2411</v>
      </c>
      <c r="F3088" s="71" t="s">
        <v>2411</v>
      </c>
      <c r="G3088" s="72">
        <v>42005</v>
      </c>
      <c r="H3088" s="73" t="s">
        <v>2331</v>
      </c>
      <c r="I3088" s="74">
        <v>49477.77</v>
      </c>
      <c r="J3088" s="74">
        <v>-17608.98</v>
      </c>
      <c r="K3088" s="74">
        <f t="shared" si="913"/>
        <v>31868.789999999997</v>
      </c>
      <c r="L3088" s="75" t="s">
        <v>2332</v>
      </c>
      <c r="M3088" s="75" t="s">
        <v>2333</v>
      </c>
      <c r="N3088" s="74">
        <f t="shared" si="914"/>
        <v>-17608.98</v>
      </c>
      <c r="O3088" s="74">
        <f t="shared" si="915"/>
        <v>31868.789999999997</v>
      </c>
      <c r="P3088" s="85">
        <v>108087.30105953971</v>
      </c>
      <c r="Q3088" s="85">
        <v>-38467.924536845807</v>
      </c>
      <c r="R3088" s="76">
        <f t="shared" si="916"/>
        <v>69619.376522693899</v>
      </c>
      <c r="S3088" s="74">
        <v>108087.30105953971</v>
      </c>
      <c r="T3088" s="85">
        <v>-38467.924536845807</v>
      </c>
      <c r="U3088" s="76">
        <f t="shared" si="917"/>
        <v>69619.376522693899</v>
      </c>
      <c r="V3088" s="77">
        <f t="shared" si="918"/>
        <v>2015</v>
      </c>
      <c r="W3088" s="78">
        <v>-19202.419999999998</v>
      </c>
      <c r="X3088" s="78">
        <v>-41948.894455261972</v>
      </c>
      <c r="Y3088" s="79"/>
      <c r="Z3088" s="80">
        <f t="shared" si="919"/>
        <v>3480.9699184161655</v>
      </c>
      <c r="AA3088" s="81">
        <f t="shared" si="920"/>
        <v>3480.9699184161727</v>
      </c>
      <c r="AB3088" s="81">
        <f t="shared" si="921"/>
        <v>66138.406604277727</v>
      </c>
      <c r="AC3088" s="82">
        <f t="shared" si="922"/>
        <v>3480.9699184161655</v>
      </c>
      <c r="AD3088" s="83">
        <f t="shared" si="923"/>
        <v>62657.436685861561</v>
      </c>
      <c r="AE3088" s="82">
        <f t="shared" si="924"/>
        <v>3480.9699184161655</v>
      </c>
      <c r="AF3088" s="83">
        <f t="shared" si="925"/>
        <v>59176.466767445396</v>
      </c>
      <c r="AG3088" s="82">
        <f t="shared" si="926"/>
        <v>3480.9699184161655</v>
      </c>
      <c r="AH3088" s="83">
        <f t="shared" si="927"/>
        <v>55695.49684902923</v>
      </c>
      <c r="AI3088" s="82">
        <f t="shared" si="928"/>
        <v>3480.9699184161655</v>
      </c>
      <c r="AJ3088" s="83">
        <f t="shared" si="929"/>
        <v>52214.526930613065</v>
      </c>
      <c r="AK3088" s="82">
        <f t="shared" si="930"/>
        <v>3480.9699184161655</v>
      </c>
      <c r="AL3088" s="83">
        <f t="shared" si="931"/>
        <v>48733.557012196899</v>
      </c>
      <c r="AM3088" s="64" t="s">
        <v>2411</v>
      </c>
    </row>
    <row r="3089" spans="1:39" ht="30" hidden="1" customHeight="1" x14ac:dyDescent="0.3">
      <c r="A3089" s="67"/>
      <c r="B3089" s="84" t="s">
        <v>5932</v>
      </c>
      <c r="C3089" s="71" t="s">
        <v>2371</v>
      </c>
      <c r="D3089" s="71" t="s">
        <v>91</v>
      </c>
      <c r="E3089" s="71" t="s">
        <v>2407</v>
      </c>
      <c r="F3089" s="71" t="s">
        <v>2330</v>
      </c>
      <c r="G3089" s="72">
        <v>42034</v>
      </c>
      <c r="H3089" s="73" t="s">
        <v>2331</v>
      </c>
      <c r="I3089" s="74">
        <v>0.02</v>
      </c>
      <c r="J3089" s="74">
        <v>-0.02</v>
      </c>
      <c r="K3089" s="74">
        <f t="shared" si="913"/>
        <v>0</v>
      </c>
      <c r="L3089" s="75" t="s">
        <v>2332</v>
      </c>
      <c r="M3089" s="75" t="s">
        <v>2333</v>
      </c>
      <c r="N3089" s="74">
        <f t="shared" si="914"/>
        <v>-0.02</v>
      </c>
      <c r="O3089" s="74">
        <f t="shared" si="915"/>
        <v>0</v>
      </c>
      <c r="P3089" s="85">
        <v>4.3691258138570013E-2</v>
      </c>
      <c r="Q3089" s="85">
        <v>-4.3691258138570013E-2</v>
      </c>
      <c r="R3089" s="76">
        <f t="shared" si="916"/>
        <v>0</v>
      </c>
      <c r="S3089" s="74">
        <v>4.3691258138570013E-2</v>
      </c>
      <c r="T3089" s="85">
        <v>-4.3691258138570013E-2</v>
      </c>
      <c r="U3089" s="76">
        <f t="shared" si="917"/>
        <v>0</v>
      </c>
      <c r="V3089" s="77">
        <f t="shared" si="918"/>
        <v>2015</v>
      </c>
      <c r="W3089" s="78">
        <v>-0.02</v>
      </c>
      <c r="X3089" s="78">
        <v>-4.3691258138570013E-2</v>
      </c>
      <c r="Y3089" s="79"/>
      <c r="Z3089" s="80">
        <f t="shared" si="919"/>
        <v>0</v>
      </c>
      <c r="AA3089" s="81">
        <f t="shared" si="920"/>
        <v>0</v>
      </c>
      <c r="AB3089" s="81">
        <f t="shared" si="921"/>
        <v>0</v>
      </c>
      <c r="AC3089" s="82">
        <f t="shared" si="922"/>
        <v>0</v>
      </c>
      <c r="AD3089" s="83">
        <f t="shared" si="923"/>
        <v>0</v>
      </c>
      <c r="AE3089" s="82">
        <f t="shared" si="924"/>
        <v>0</v>
      </c>
      <c r="AF3089" s="83">
        <f t="shared" si="925"/>
        <v>0</v>
      </c>
      <c r="AG3089" s="82">
        <f t="shared" si="926"/>
        <v>0</v>
      </c>
      <c r="AH3089" s="83">
        <f t="shared" si="927"/>
        <v>0</v>
      </c>
      <c r="AI3089" s="82">
        <f t="shared" si="928"/>
        <v>0</v>
      </c>
      <c r="AJ3089" s="83">
        <f t="shared" si="929"/>
        <v>0</v>
      </c>
      <c r="AK3089" s="82">
        <f t="shared" si="930"/>
        <v>0</v>
      </c>
      <c r="AL3089" s="83">
        <f t="shared" si="931"/>
        <v>0</v>
      </c>
    </row>
    <row r="3090" spans="1:39" ht="30" hidden="1" customHeight="1" x14ac:dyDescent="0.3">
      <c r="A3090" s="67"/>
      <c r="B3090" s="84" t="s">
        <v>5933</v>
      </c>
      <c r="C3090" s="71" t="s">
        <v>2371</v>
      </c>
      <c r="D3090" s="71" t="s">
        <v>91</v>
      </c>
      <c r="E3090" s="71" t="s">
        <v>2407</v>
      </c>
      <c r="F3090" s="71" t="s">
        <v>2330</v>
      </c>
      <c r="G3090" s="72">
        <v>42034</v>
      </c>
      <c r="H3090" s="73" t="s">
        <v>2331</v>
      </c>
      <c r="I3090" s="74">
        <v>0.01</v>
      </c>
      <c r="J3090" s="74">
        <v>-0.01</v>
      </c>
      <c r="K3090" s="74">
        <f t="shared" si="913"/>
        <v>0</v>
      </c>
      <c r="L3090" s="75" t="s">
        <v>2332</v>
      </c>
      <c r="M3090" s="75" t="s">
        <v>2333</v>
      </c>
      <c r="N3090" s="74">
        <f t="shared" si="914"/>
        <v>-0.01</v>
      </c>
      <c r="O3090" s="74">
        <f t="shared" si="915"/>
        <v>0</v>
      </c>
      <c r="P3090" s="85">
        <v>2.1845629069285E-2</v>
      </c>
      <c r="Q3090" s="85">
        <v>-2.1845629069285E-2</v>
      </c>
      <c r="R3090" s="76">
        <f t="shared" si="916"/>
        <v>0</v>
      </c>
      <c r="S3090" s="74">
        <v>2.1845629069285E-2</v>
      </c>
      <c r="T3090" s="85">
        <v>-2.1845629069285E-2</v>
      </c>
      <c r="U3090" s="76">
        <f t="shared" si="917"/>
        <v>0</v>
      </c>
      <c r="V3090" s="77">
        <f t="shared" si="918"/>
        <v>2015</v>
      </c>
      <c r="W3090" s="78">
        <v>-0.01</v>
      </c>
      <c r="X3090" s="78">
        <v>-2.1845629069285E-2</v>
      </c>
      <c r="Y3090" s="79"/>
      <c r="Z3090" s="80">
        <f t="shared" si="919"/>
        <v>0</v>
      </c>
      <c r="AA3090" s="81">
        <f t="shared" si="920"/>
        <v>0</v>
      </c>
      <c r="AB3090" s="81">
        <f t="shared" si="921"/>
        <v>0</v>
      </c>
      <c r="AC3090" s="82">
        <f t="shared" si="922"/>
        <v>0</v>
      </c>
      <c r="AD3090" s="83">
        <f t="shared" si="923"/>
        <v>0</v>
      </c>
      <c r="AE3090" s="82">
        <f t="shared" si="924"/>
        <v>0</v>
      </c>
      <c r="AF3090" s="83">
        <f t="shared" si="925"/>
        <v>0</v>
      </c>
      <c r="AG3090" s="82">
        <f t="shared" si="926"/>
        <v>0</v>
      </c>
      <c r="AH3090" s="83">
        <f t="shared" si="927"/>
        <v>0</v>
      </c>
      <c r="AI3090" s="82">
        <f t="shared" si="928"/>
        <v>0</v>
      </c>
      <c r="AJ3090" s="83">
        <f t="shared" si="929"/>
        <v>0</v>
      </c>
      <c r="AK3090" s="82">
        <f t="shared" si="930"/>
        <v>0</v>
      </c>
      <c r="AL3090" s="83">
        <f t="shared" si="931"/>
        <v>0</v>
      </c>
    </row>
    <row r="3091" spans="1:39" ht="30" hidden="1" customHeight="1" x14ac:dyDescent="0.3">
      <c r="A3091" s="67"/>
      <c r="B3091" s="84" t="s">
        <v>5934</v>
      </c>
      <c r="C3091" s="71" t="s">
        <v>2427</v>
      </c>
      <c r="D3091" s="71" t="s">
        <v>89</v>
      </c>
      <c r="E3091" s="71" t="s">
        <v>2419</v>
      </c>
      <c r="F3091" s="71" t="s">
        <v>2330</v>
      </c>
      <c r="G3091" s="72">
        <v>42034</v>
      </c>
      <c r="H3091" s="73" t="s">
        <v>2331</v>
      </c>
      <c r="I3091" s="74">
        <v>233051</v>
      </c>
      <c r="J3091" s="74">
        <v>-105190.13</v>
      </c>
      <c r="K3091" s="74">
        <f t="shared" si="913"/>
        <v>127860.87</v>
      </c>
      <c r="L3091" s="75" t="s">
        <v>2332</v>
      </c>
      <c r="M3091" s="75" t="s">
        <v>2333</v>
      </c>
      <c r="N3091" s="74">
        <f t="shared" si="914"/>
        <v>-105190.13</v>
      </c>
      <c r="O3091" s="74">
        <f t="shared" si="915"/>
        <v>127860.87</v>
      </c>
      <c r="P3091" s="85">
        <v>509114.57002259401</v>
      </c>
      <c r="Q3091" s="85">
        <v>-229794.4561729868</v>
      </c>
      <c r="R3091" s="76">
        <f t="shared" si="916"/>
        <v>279320.11384960718</v>
      </c>
      <c r="S3091" s="74">
        <v>509114.57002259401</v>
      </c>
      <c r="T3091" s="85">
        <v>-229794.4561729868</v>
      </c>
      <c r="U3091" s="76">
        <f t="shared" si="917"/>
        <v>279320.11384960718</v>
      </c>
      <c r="V3091" s="77">
        <f t="shared" si="918"/>
        <v>2015</v>
      </c>
      <c r="W3091" s="78">
        <v>-111556.65</v>
      </c>
      <c r="X3091" s="78">
        <v>-243702.51961120521</v>
      </c>
      <c r="Y3091" s="79"/>
      <c r="Z3091" s="80">
        <f t="shared" si="919"/>
        <v>13908.063438218407</v>
      </c>
      <c r="AA3091" s="81">
        <f t="shared" si="920"/>
        <v>13908.063438218378</v>
      </c>
      <c r="AB3091" s="81">
        <f t="shared" si="921"/>
        <v>265412.0504113888</v>
      </c>
      <c r="AC3091" s="82">
        <f t="shared" si="922"/>
        <v>13908.063438218407</v>
      </c>
      <c r="AD3091" s="83">
        <f t="shared" si="923"/>
        <v>251503.98697317039</v>
      </c>
      <c r="AE3091" s="82">
        <f t="shared" si="924"/>
        <v>13908.063438218407</v>
      </c>
      <c r="AF3091" s="83">
        <f t="shared" si="925"/>
        <v>237595.92353495199</v>
      </c>
      <c r="AG3091" s="82">
        <f t="shared" si="926"/>
        <v>13908.063438218407</v>
      </c>
      <c r="AH3091" s="83">
        <f t="shared" si="927"/>
        <v>223687.86009673358</v>
      </c>
      <c r="AI3091" s="82">
        <f t="shared" si="928"/>
        <v>13908.063438218407</v>
      </c>
      <c r="AJ3091" s="83">
        <f t="shared" si="929"/>
        <v>209779.79665851517</v>
      </c>
      <c r="AK3091" s="82">
        <f t="shared" si="930"/>
        <v>13908.063438218407</v>
      </c>
      <c r="AL3091" s="83">
        <f t="shared" si="931"/>
        <v>195871.73322029677</v>
      </c>
    </row>
    <row r="3092" spans="1:39" ht="30" hidden="1" customHeight="1" x14ac:dyDescent="0.3">
      <c r="A3092" s="67"/>
      <c r="B3092" s="84" t="s">
        <v>5935</v>
      </c>
      <c r="C3092" s="71" t="s">
        <v>2371</v>
      </c>
      <c r="D3092" s="71" t="s">
        <v>91</v>
      </c>
      <c r="E3092" s="71" t="s">
        <v>2419</v>
      </c>
      <c r="F3092" s="71" t="s">
        <v>2330</v>
      </c>
      <c r="G3092" s="72">
        <v>42034</v>
      </c>
      <c r="H3092" s="73" t="s">
        <v>2331</v>
      </c>
      <c r="I3092" s="74">
        <v>0.01</v>
      </c>
      <c r="J3092" s="74">
        <v>-0.01</v>
      </c>
      <c r="K3092" s="74">
        <f t="shared" si="913"/>
        <v>0</v>
      </c>
      <c r="L3092" s="75" t="s">
        <v>2332</v>
      </c>
      <c r="M3092" s="75" t="s">
        <v>2333</v>
      </c>
      <c r="N3092" s="74">
        <f t="shared" si="914"/>
        <v>-0.01</v>
      </c>
      <c r="O3092" s="74">
        <f t="shared" si="915"/>
        <v>0</v>
      </c>
      <c r="P3092" s="85">
        <v>2.1845629069285E-2</v>
      </c>
      <c r="Q3092" s="85">
        <v>-2.1845629069285E-2</v>
      </c>
      <c r="R3092" s="76">
        <f t="shared" si="916"/>
        <v>0</v>
      </c>
      <c r="S3092" s="74">
        <v>2.1845629069285E-2</v>
      </c>
      <c r="T3092" s="85">
        <v>-2.1845629069285E-2</v>
      </c>
      <c r="U3092" s="76">
        <f t="shared" si="917"/>
        <v>0</v>
      </c>
      <c r="V3092" s="77">
        <f t="shared" si="918"/>
        <v>2015</v>
      </c>
      <c r="W3092" s="78">
        <v>-0.01</v>
      </c>
      <c r="X3092" s="78">
        <v>-2.1845629069285E-2</v>
      </c>
      <c r="Y3092" s="79"/>
      <c r="Z3092" s="80">
        <f t="shared" si="919"/>
        <v>0</v>
      </c>
      <c r="AA3092" s="81">
        <f t="shared" si="920"/>
        <v>0</v>
      </c>
      <c r="AB3092" s="81">
        <f t="shared" si="921"/>
        <v>0</v>
      </c>
      <c r="AC3092" s="82">
        <f t="shared" si="922"/>
        <v>0</v>
      </c>
      <c r="AD3092" s="83">
        <f t="shared" si="923"/>
        <v>0</v>
      </c>
      <c r="AE3092" s="82">
        <f t="shared" si="924"/>
        <v>0</v>
      </c>
      <c r="AF3092" s="83">
        <f t="shared" si="925"/>
        <v>0</v>
      </c>
      <c r="AG3092" s="82">
        <f t="shared" si="926"/>
        <v>0</v>
      </c>
      <c r="AH3092" s="83">
        <f t="shared" si="927"/>
        <v>0</v>
      </c>
      <c r="AI3092" s="82">
        <f t="shared" si="928"/>
        <v>0</v>
      </c>
      <c r="AJ3092" s="83">
        <f t="shared" si="929"/>
        <v>0</v>
      </c>
      <c r="AK3092" s="82">
        <f t="shared" si="930"/>
        <v>0</v>
      </c>
      <c r="AL3092" s="83">
        <f t="shared" si="931"/>
        <v>0</v>
      </c>
    </row>
    <row r="3093" spans="1:39" ht="30" hidden="1" customHeight="1" x14ac:dyDescent="0.3">
      <c r="A3093" s="67"/>
      <c r="B3093" s="84" t="s">
        <v>5936</v>
      </c>
      <c r="C3093" s="71" t="s">
        <v>3311</v>
      </c>
      <c r="D3093" s="71" t="s">
        <v>91</v>
      </c>
      <c r="E3093" s="71" t="s">
        <v>2411</v>
      </c>
      <c r="F3093" s="71" t="s">
        <v>2411</v>
      </c>
      <c r="G3093" s="72">
        <v>42034</v>
      </c>
      <c r="H3093" s="73" t="s">
        <v>2331</v>
      </c>
      <c r="I3093" s="74">
        <v>12172.21</v>
      </c>
      <c r="J3093" s="74">
        <v>-4337.21</v>
      </c>
      <c r="K3093" s="74">
        <f t="shared" si="913"/>
        <v>7834.9999999999991</v>
      </c>
      <c r="L3093" s="75" t="s">
        <v>2332</v>
      </c>
      <c r="M3093" s="75" t="s">
        <v>2333</v>
      </c>
      <c r="N3093" s="74">
        <f t="shared" si="914"/>
        <v>-4337.21</v>
      </c>
      <c r="O3093" s="74">
        <f t="shared" si="915"/>
        <v>7834.9999999999991</v>
      </c>
      <c r="P3093" s="85">
        <v>26590.958461344158</v>
      </c>
      <c r="Q3093" s="85">
        <v>-9474.9080855593602</v>
      </c>
      <c r="R3093" s="76">
        <f t="shared" si="916"/>
        <v>17116.050375784798</v>
      </c>
      <c r="S3093" s="74">
        <v>26590.958461344158</v>
      </c>
      <c r="T3093" s="85">
        <v>-9474.9080855593602</v>
      </c>
      <c r="U3093" s="76">
        <f t="shared" si="917"/>
        <v>17116.050375784798</v>
      </c>
      <c r="V3093" s="77">
        <f t="shared" si="918"/>
        <v>2015</v>
      </c>
      <c r="W3093" s="78">
        <v>-4727.3300000000027</v>
      </c>
      <c r="X3093" s="78">
        <v>-10327.149766810309</v>
      </c>
      <c r="Y3093" s="79"/>
      <c r="Z3093" s="80">
        <f t="shared" si="919"/>
        <v>852.24168125094911</v>
      </c>
      <c r="AA3093" s="81">
        <f t="shared" si="920"/>
        <v>852.24168125094911</v>
      </c>
      <c r="AB3093" s="81">
        <f t="shared" si="921"/>
        <v>16263.808694533849</v>
      </c>
      <c r="AC3093" s="82">
        <f t="shared" si="922"/>
        <v>852.24168125094911</v>
      </c>
      <c r="AD3093" s="83">
        <f t="shared" si="923"/>
        <v>15411.5670132829</v>
      </c>
      <c r="AE3093" s="82">
        <f t="shared" si="924"/>
        <v>852.24168125094911</v>
      </c>
      <c r="AF3093" s="83">
        <f t="shared" si="925"/>
        <v>14559.325332031951</v>
      </c>
      <c r="AG3093" s="82">
        <f t="shared" si="926"/>
        <v>852.24168125094911</v>
      </c>
      <c r="AH3093" s="83">
        <f t="shared" si="927"/>
        <v>13707.083650781002</v>
      </c>
      <c r="AI3093" s="82">
        <f t="shared" si="928"/>
        <v>852.24168125094911</v>
      </c>
      <c r="AJ3093" s="83">
        <f t="shared" si="929"/>
        <v>12854.841969530053</v>
      </c>
      <c r="AK3093" s="82">
        <f t="shared" si="930"/>
        <v>852.24168125094911</v>
      </c>
      <c r="AL3093" s="83">
        <f t="shared" si="931"/>
        <v>12002.600288279104</v>
      </c>
    </row>
    <row r="3094" spans="1:39" ht="30" hidden="1" customHeight="1" x14ac:dyDescent="0.3">
      <c r="A3094" s="67"/>
      <c r="B3094" s="84" t="s">
        <v>5937</v>
      </c>
      <c r="C3094" s="71" t="s">
        <v>3317</v>
      </c>
      <c r="D3094" s="71" t="s">
        <v>79</v>
      </c>
      <c r="E3094" s="71" t="s">
        <v>2411</v>
      </c>
      <c r="F3094" s="71" t="s">
        <v>2411</v>
      </c>
      <c r="G3094" s="72">
        <v>42034</v>
      </c>
      <c r="H3094" s="73" t="s">
        <v>2331</v>
      </c>
      <c r="I3094" s="74">
        <v>6306.93</v>
      </c>
      <c r="J3094" s="74">
        <v>-2230.59</v>
      </c>
      <c r="K3094" s="74">
        <f t="shared" si="913"/>
        <v>4076.34</v>
      </c>
      <c r="L3094" s="75" t="s">
        <v>2332</v>
      </c>
      <c r="M3094" s="75" t="s">
        <v>2333</v>
      </c>
      <c r="N3094" s="74">
        <f t="shared" si="914"/>
        <v>-2230.59</v>
      </c>
      <c r="O3094" s="74">
        <f t="shared" si="915"/>
        <v>4076.34</v>
      </c>
      <c r="P3094" s="85">
        <v>13777.88533459457</v>
      </c>
      <c r="Q3094" s="85">
        <v>-4872.8641745656432</v>
      </c>
      <c r="R3094" s="76">
        <f t="shared" si="916"/>
        <v>8905.0211600289258</v>
      </c>
      <c r="S3094" s="74">
        <v>13777.88533459457</v>
      </c>
      <c r="T3094" s="85">
        <v>-4872.8641745656432</v>
      </c>
      <c r="U3094" s="76">
        <f t="shared" si="917"/>
        <v>8905.0211600289258</v>
      </c>
      <c r="V3094" s="77">
        <f t="shared" si="918"/>
        <v>2015</v>
      </c>
      <c r="W3094" s="78">
        <v>-2433.559999999999</v>
      </c>
      <c r="X3094" s="78">
        <v>-5316.2649077849201</v>
      </c>
      <c r="Y3094" s="79"/>
      <c r="Z3094" s="80">
        <f t="shared" si="919"/>
        <v>443.40073321927684</v>
      </c>
      <c r="AA3094" s="81">
        <f t="shared" si="920"/>
        <v>443.40073321927593</v>
      </c>
      <c r="AB3094" s="81">
        <f t="shared" si="921"/>
        <v>8461.6204268096499</v>
      </c>
      <c r="AC3094" s="82">
        <f t="shared" si="922"/>
        <v>443.40073321927684</v>
      </c>
      <c r="AD3094" s="83">
        <f t="shared" si="923"/>
        <v>8018.219693590373</v>
      </c>
      <c r="AE3094" s="82">
        <f t="shared" si="924"/>
        <v>443.40073321927684</v>
      </c>
      <c r="AF3094" s="83">
        <f t="shared" si="925"/>
        <v>7574.8189603710962</v>
      </c>
      <c r="AG3094" s="82">
        <f t="shared" si="926"/>
        <v>443.40073321927684</v>
      </c>
      <c r="AH3094" s="83">
        <f t="shared" si="927"/>
        <v>7131.4182271518193</v>
      </c>
      <c r="AI3094" s="82">
        <f t="shared" si="928"/>
        <v>443.40073321927684</v>
      </c>
      <c r="AJ3094" s="83">
        <f t="shared" si="929"/>
        <v>6688.0174939325425</v>
      </c>
      <c r="AK3094" s="82">
        <f t="shared" si="930"/>
        <v>443.40073321927684</v>
      </c>
      <c r="AL3094" s="83">
        <f t="shared" si="931"/>
        <v>6244.6167607132656</v>
      </c>
      <c r="AM3094" s="64" t="s">
        <v>2411</v>
      </c>
    </row>
    <row r="3095" spans="1:39" ht="30" hidden="1" customHeight="1" x14ac:dyDescent="0.3">
      <c r="A3095" s="67"/>
      <c r="B3095" s="84" t="s">
        <v>5938</v>
      </c>
      <c r="C3095" s="71" t="s">
        <v>2371</v>
      </c>
      <c r="D3095" s="71" t="s">
        <v>91</v>
      </c>
      <c r="E3095" s="71" t="s">
        <v>2419</v>
      </c>
      <c r="F3095" s="71" t="s">
        <v>2330</v>
      </c>
      <c r="G3095" s="72">
        <v>42063</v>
      </c>
      <c r="H3095" s="73" t="s">
        <v>2331</v>
      </c>
      <c r="I3095" s="74">
        <v>25257.09</v>
      </c>
      <c r="J3095" s="74">
        <v>-9736.25</v>
      </c>
      <c r="K3095" s="74">
        <f t="shared" si="913"/>
        <v>15520.84</v>
      </c>
      <c r="L3095" s="75" t="s">
        <v>2332</v>
      </c>
      <c r="M3095" s="75" t="s">
        <v>2333</v>
      </c>
      <c r="N3095" s="74">
        <f t="shared" si="914"/>
        <v>-9736.25</v>
      </c>
      <c r="O3095" s="74">
        <f t="shared" si="915"/>
        <v>15520.84</v>
      </c>
      <c r="P3095" s="85">
        <v>55026.806875087641</v>
      </c>
      <c r="Q3095" s="85">
        <v>-21212.05366245961</v>
      </c>
      <c r="R3095" s="76">
        <f t="shared" si="916"/>
        <v>33814.753212628028</v>
      </c>
      <c r="S3095" s="74">
        <v>55026.806875087641</v>
      </c>
      <c r="T3095" s="85">
        <v>-21212.05366245961</v>
      </c>
      <c r="U3095" s="76">
        <f t="shared" si="917"/>
        <v>33814.753212628028</v>
      </c>
      <c r="V3095" s="77">
        <f t="shared" si="918"/>
        <v>2015</v>
      </c>
      <c r="W3095" s="78">
        <v>-10505.87999999999</v>
      </c>
      <c r="X3095" s="78">
        <v>-22888.821705621878</v>
      </c>
      <c r="Y3095" s="79"/>
      <c r="Z3095" s="80">
        <f t="shared" si="919"/>
        <v>1676.7680431622684</v>
      </c>
      <c r="AA3095" s="81">
        <f t="shared" si="920"/>
        <v>1676.7680431622648</v>
      </c>
      <c r="AB3095" s="81">
        <f t="shared" si="921"/>
        <v>32137.985169465763</v>
      </c>
      <c r="AC3095" s="82">
        <f t="shared" si="922"/>
        <v>1676.7680431622684</v>
      </c>
      <c r="AD3095" s="83">
        <f t="shared" si="923"/>
        <v>30461.217126303494</v>
      </c>
      <c r="AE3095" s="82">
        <f t="shared" si="924"/>
        <v>1676.7680431622684</v>
      </c>
      <c r="AF3095" s="83">
        <f t="shared" si="925"/>
        <v>28784.449083141226</v>
      </c>
      <c r="AG3095" s="82">
        <f t="shared" si="926"/>
        <v>1676.7680431622684</v>
      </c>
      <c r="AH3095" s="83">
        <f t="shared" si="927"/>
        <v>27107.681039978957</v>
      </c>
      <c r="AI3095" s="82">
        <f t="shared" si="928"/>
        <v>1676.7680431622684</v>
      </c>
      <c r="AJ3095" s="83">
        <f t="shared" si="929"/>
        <v>25430.912996816689</v>
      </c>
      <c r="AK3095" s="82">
        <f t="shared" si="930"/>
        <v>1676.7680431622684</v>
      </c>
      <c r="AL3095" s="83">
        <f t="shared" si="931"/>
        <v>23754.144953654421</v>
      </c>
    </row>
    <row r="3096" spans="1:39" ht="30" hidden="1" customHeight="1" x14ac:dyDescent="0.3">
      <c r="A3096" s="67"/>
      <c r="B3096" s="84" t="s">
        <v>5939</v>
      </c>
      <c r="C3096" s="71" t="s">
        <v>2371</v>
      </c>
      <c r="D3096" s="71" t="s">
        <v>91</v>
      </c>
      <c r="E3096" s="71" t="s">
        <v>2419</v>
      </c>
      <c r="F3096" s="71" t="s">
        <v>2330</v>
      </c>
      <c r="G3096" s="72">
        <v>42063</v>
      </c>
      <c r="H3096" s="73" t="s">
        <v>2331</v>
      </c>
      <c r="I3096" s="74">
        <v>11239.89</v>
      </c>
      <c r="J3096" s="74">
        <v>-5250.15</v>
      </c>
      <c r="K3096" s="74">
        <f t="shared" si="913"/>
        <v>5989.74</v>
      </c>
      <c r="L3096" s="75" t="s">
        <v>2332</v>
      </c>
      <c r="M3096" s="75" t="s">
        <v>2333</v>
      </c>
      <c r="N3096" s="74">
        <f t="shared" si="914"/>
        <v>-5250.15</v>
      </c>
      <c r="O3096" s="74">
        <f t="shared" si="915"/>
        <v>5989.74</v>
      </c>
      <c r="P3096" s="85">
        <v>24487.985604328482</v>
      </c>
      <c r="Q3096" s="85">
        <v>-11438.33236985105</v>
      </c>
      <c r="R3096" s="76">
        <f t="shared" si="916"/>
        <v>13049.653234477431</v>
      </c>
      <c r="S3096" s="74">
        <v>24487.985604328482</v>
      </c>
      <c r="T3096" s="85">
        <v>-11438.33236985105</v>
      </c>
      <c r="U3096" s="76">
        <f t="shared" si="917"/>
        <v>13049.653234477431</v>
      </c>
      <c r="V3096" s="77">
        <f t="shared" si="918"/>
        <v>2015</v>
      </c>
      <c r="W3096" s="78">
        <v>-5547.16</v>
      </c>
      <c r="X3096" s="78">
        <v>-12085.418471613761</v>
      </c>
      <c r="Y3096" s="79"/>
      <c r="Z3096" s="80">
        <f t="shared" si="919"/>
        <v>647.08610176271031</v>
      </c>
      <c r="AA3096" s="81">
        <f t="shared" si="920"/>
        <v>647.08610176271031</v>
      </c>
      <c r="AB3096" s="81">
        <f t="shared" si="921"/>
        <v>12402.567132714721</v>
      </c>
      <c r="AC3096" s="82">
        <f t="shared" si="922"/>
        <v>647.08610176271031</v>
      </c>
      <c r="AD3096" s="83">
        <f t="shared" si="923"/>
        <v>11755.481030952011</v>
      </c>
      <c r="AE3096" s="82">
        <f t="shared" si="924"/>
        <v>647.08610176271031</v>
      </c>
      <c r="AF3096" s="83">
        <f t="shared" si="925"/>
        <v>11108.3949291893</v>
      </c>
      <c r="AG3096" s="82">
        <f t="shared" si="926"/>
        <v>647.08610176271031</v>
      </c>
      <c r="AH3096" s="83">
        <f t="shared" si="927"/>
        <v>10461.30882742659</v>
      </c>
      <c r="AI3096" s="82">
        <f t="shared" si="928"/>
        <v>647.08610176271031</v>
      </c>
      <c r="AJ3096" s="83">
        <f t="shared" si="929"/>
        <v>9814.2227256638798</v>
      </c>
      <c r="AK3096" s="82">
        <f t="shared" si="930"/>
        <v>647.08610176271031</v>
      </c>
      <c r="AL3096" s="83">
        <f t="shared" si="931"/>
        <v>9167.1366239011695</v>
      </c>
    </row>
    <row r="3097" spans="1:39" ht="30" hidden="1" customHeight="1" x14ac:dyDescent="0.3">
      <c r="A3097" s="67"/>
      <c r="B3097" s="84" t="s">
        <v>5940</v>
      </c>
      <c r="C3097" s="71" t="s">
        <v>3311</v>
      </c>
      <c r="D3097" s="71" t="s">
        <v>91</v>
      </c>
      <c r="E3097" s="71" t="s">
        <v>2411</v>
      </c>
      <c r="F3097" s="71" t="s">
        <v>2411</v>
      </c>
      <c r="G3097" s="72">
        <v>42063</v>
      </c>
      <c r="H3097" s="73" t="s">
        <v>2331</v>
      </c>
      <c r="I3097" s="74">
        <v>38056.1</v>
      </c>
      <c r="J3097" s="74">
        <v>-13469.84</v>
      </c>
      <c r="K3097" s="74">
        <f t="shared" si="913"/>
        <v>24586.26</v>
      </c>
      <c r="L3097" s="75" t="s">
        <v>2332</v>
      </c>
      <c r="M3097" s="75" t="s">
        <v>2333</v>
      </c>
      <c r="N3097" s="74">
        <f t="shared" si="914"/>
        <v>-13469.84</v>
      </c>
      <c r="O3097" s="74">
        <f t="shared" si="915"/>
        <v>24586.26</v>
      </c>
      <c r="P3097" s="85">
        <v>82911.596906810024</v>
      </c>
      <c r="Q3097" s="85">
        <v>-29346.305703401711</v>
      </c>
      <c r="R3097" s="76">
        <f t="shared" si="916"/>
        <v>53565.291203408313</v>
      </c>
      <c r="S3097" s="74">
        <v>82911.596906810024</v>
      </c>
      <c r="T3097" s="85">
        <v>-29346.305703401711</v>
      </c>
      <c r="U3097" s="76">
        <f t="shared" si="917"/>
        <v>53565.291203408313</v>
      </c>
      <c r="V3097" s="77">
        <f t="shared" si="918"/>
        <v>2015</v>
      </c>
      <c r="W3097" s="78">
        <v>-14688.99</v>
      </c>
      <c r="X3097" s="78">
        <v>-32002.428463456941</v>
      </c>
      <c r="Y3097" s="79"/>
      <c r="Z3097" s="80">
        <f t="shared" si="919"/>
        <v>2656.1227600552302</v>
      </c>
      <c r="AA3097" s="81">
        <f t="shared" si="920"/>
        <v>2656.1227600552302</v>
      </c>
      <c r="AB3097" s="81">
        <f t="shared" si="921"/>
        <v>50909.168443353083</v>
      </c>
      <c r="AC3097" s="82">
        <f t="shared" si="922"/>
        <v>2656.1227600552302</v>
      </c>
      <c r="AD3097" s="83">
        <f t="shared" si="923"/>
        <v>48253.045683297853</v>
      </c>
      <c r="AE3097" s="82">
        <f t="shared" si="924"/>
        <v>2656.1227600552302</v>
      </c>
      <c r="AF3097" s="83">
        <f t="shared" si="925"/>
        <v>45596.922923242622</v>
      </c>
      <c r="AG3097" s="82">
        <f t="shared" si="926"/>
        <v>2656.1227600552302</v>
      </c>
      <c r="AH3097" s="83">
        <f t="shared" si="927"/>
        <v>42940.800163187392</v>
      </c>
      <c r="AI3097" s="82">
        <f t="shared" si="928"/>
        <v>2656.1227600552302</v>
      </c>
      <c r="AJ3097" s="83">
        <f t="shared" si="929"/>
        <v>40284.677403132162</v>
      </c>
      <c r="AK3097" s="82">
        <f t="shared" si="930"/>
        <v>2656.1227600552302</v>
      </c>
      <c r="AL3097" s="83">
        <f t="shared" si="931"/>
        <v>37628.554643076932</v>
      </c>
    </row>
    <row r="3098" spans="1:39" ht="30" hidden="1" customHeight="1" x14ac:dyDescent="0.3">
      <c r="A3098" s="67"/>
      <c r="B3098" s="84" t="s">
        <v>5941</v>
      </c>
      <c r="C3098" s="71" t="s">
        <v>3317</v>
      </c>
      <c r="D3098" s="71" t="s">
        <v>79</v>
      </c>
      <c r="E3098" s="71" t="s">
        <v>2411</v>
      </c>
      <c r="F3098" s="71" t="s">
        <v>2411</v>
      </c>
      <c r="G3098" s="72">
        <v>42063</v>
      </c>
      <c r="H3098" s="73" t="s">
        <v>2331</v>
      </c>
      <c r="I3098" s="74">
        <v>19718.46</v>
      </c>
      <c r="J3098" s="74">
        <v>-6927.14</v>
      </c>
      <c r="K3098" s="74">
        <f t="shared" si="913"/>
        <v>12791.32</v>
      </c>
      <c r="L3098" s="75" t="s">
        <v>2332</v>
      </c>
      <c r="M3098" s="75" t="s">
        <v>2333</v>
      </c>
      <c r="N3098" s="74">
        <f t="shared" si="914"/>
        <v>-6927.14</v>
      </c>
      <c r="O3098" s="74">
        <f t="shared" si="915"/>
        <v>12791.32</v>
      </c>
      <c r="P3098" s="85">
        <v>42959.972439189973</v>
      </c>
      <c r="Q3098" s="85">
        <v>-15091.93636229251</v>
      </c>
      <c r="R3098" s="76">
        <f t="shared" si="916"/>
        <v>27868.036076897464</v>
      </c>
      <c r="S3098" s="74">
        <v>42959.972439189973</v>
      </c>
      <c r="T3098" s="85">
        <v>-15091.93636229251</v>
      </c>
      <c r="U3098" s="76">
        <f t="shared" si="917"/>
        <v>27868.036076897464</v>
      </c>
      <c r="V3098" s="77">
        <f t="shared" si="918"/>
        <v>2015</v>
      </c>
      <c r="W3098" s="78">
        <v>-7561.4199999999992</v>
      </c>
      <c r="X3098" s="78">
        <v>-16473.8217285295</v>
      </c>
      <c r="Y3098" s="79"/>
      <c r="Z3098" s="80">
        <f t="shared" si="919"/>
        <v>1381.8853662369893</v>
      </c>
      <c r="AA3098" s="81">
        <f t="shared" si="920"/>
        <v>1381.8853662369911</v>
      </c>
      <c r="AB3098" s="81">
        <f t="shared" si="921"/>
        <v>26486.150710660473</v>
      </c>
      <c r="AC3098" s="82">
        <f t="shared" si="922"/>
        <v>1381.8853662369911</v>
      </c>
      <c r="AD3098" s="83">
        <f t="shared" si="923"/>
        <v>25104.265344423482</v>
      </c>
      <c r="AE3098" s="82">
        <f t="shared" si="924"/>
        <v>1381.8853662369875</v>
      </c>
      <c r="AF3098" s="83">
        <f t="shared" si="925"/>
        <v>23722.379978186495</v>
      </c>
      <c r="AG3098" s="82">
        <f t="shared" si="926"/>
        <v>1381.8853662369875</v>
      </c>
      <c r="AH3098" s="83">
        <f t="shared" si="927"/>
        <v>22340.494611949507</v>
      </c>
      <c r="AI3098" s="82">
        <f t="shared" si="928"/>
        <v>1381.8853662369875</v>
      </c>
      <c r="AJ3098" s="83">
        <f t="shared" si="929"/>
        <v>20958.60924571252</v>
      </c>
      <c r="AK3098" s="82">
        <f t="shared" si="930"/>
        <v>1381.8853662369875</v>
      </c>
      <c r="AL3098" s="83">
        <f t="shared" si="931"/>
        <v>19576.723879475532</v>
      </c>
      <c r="AM3098" s="64" t="s">
        <v>2411</v>
      </c>
    </row>
    <row r="3099" spans="1:39" ht="30" hidden="1" customHeight="1" x14ac:dyDescent="0.3">
      <c r="A3099" s="67"/>
      <c r="B3099" s="84" t="s">
        <v>5942</v>
      </c>
      <c r="C3099" s="71" t="s">
        <v>3093</v>
      </c>
      <c r="D3099" s="71" t="s">
        <v>91</v>
      </c>
      <c r="E3099" s="71" t="s">
        <v>2992</v>
      </c>
      <c r="F3099" s="71" t="s">
        <v>2992</v>
      </c>
      <c r="G3099" s="72">
        <v>42063</v>
      </c>
      <c r="H3099" s="73" t="s">
        <v>2331</v>
      </c>
      <c r="I3099" s="74">
        <v>19939.810000000001</v>
      </c>
      <c r="J3099" s="74">
        <v>-7130.4</v>
      </c>
      <c r="K3099" s="74">
        <f t="shared" si="913"/>
        <v>12809.410000000002</v>
      </c>
      <c r="L3099" s="75" t="s">
        <v>2332</v>
      </c>
      <c r="M3099" s="75" t="s">
        <v>2333</v>
      </c>
      <c r="N3099" s="74">
        <f t="shared" si="914"/>
        <v>-7130.4</v>
      </c>
      <c r="O3099" s="74">
        <f t="shared" si="915"/>
        <v>12809.410000000002</v>
      </c>
      <c r="P3099" s="85">
        <v>43442.220540685463</v>
      </c>
      <c r="Q3099" s="85">
        <v>-15534.772364596431</v>
      </c>
      <c r="R3099" s="76">
        <f t="shared" si="916"/>
        <v>27907.448176089034</v>
      </c>
      <c r="S3099" s="74">
        <v>43442.220540685463</v>
      </c>
      <c r="T3099" s="85">
        <v>-15534.772364596431</v>
      </c>
      <c r="U3099" s="76">
        <f t="shared" si="917"/>
        <v>27907.448176089034</v>
      </c>
      <c r="V3099" s="77">
        <f t="shared" si="918"/>
        <v>2015</v>
      </c>
      <c r="W3099" s="78">
        <v>-7765.5800000000017</v>
      </c>
      <c r="X3099" s="78">
        <v>-16918.61853178823</v>
      </c>
      <c r="Y3099" s="79"/>
      <c r="Z3099" s="80">
        <f t="shared" si="919"/>
        <v>1383.8461671917994</v>
      </c>
      <c r="AA3099" s="81">
        <f t="shared" si="920"/>
        <v>1383.8461671918012</v>
      </c>
      <c r="AB3099" s="81">
        <f t="shared" si="921"/>
        <v>26523.602008897233</v>
      </c>
      <c r="AC3099" s="82">
        <f t="shared" si="922"/>
        <v>1383.8461671918012</v>
      </c>
      <c r="AD3099" s="83">
        <f t="shared" si="923"/>
        <v>25139.755841705432</v>
      </c>
      <c r="AE3099" s="82">
        <f t="shared" si="924"/>
        <v>1383.8461671917976</v>
      </c>
      <c r="AF3099" s="83">
        <f t="shared" si="925"/>
        <v>23755.909674513634</v>
      </c>
      <c r="AG3099" s="82">
        <f t="shared" si="926"/>
        <v>1383.8461671917976</v>
      </c>
      <c r="AH3099" s="83">
        <f t="shared" si="927"/>
        <v>22372.063507321836</v>
      </c>
      <c r="AI3099" s="82">
        <f t="shared" si="928"/>
        <v>1383.8461671917976</v>
      </c>
      <c r="AJ3099" s="83">
        <f t="shared" si="929"/>
        <v>20988.217340130039</v>
      </c>
      <c r="AK3099" s="82">
        <f t="shared" si="930"/>
        <v>1383.8461671917976</v>
      </c>
      <c r="AL3099" s="83">
        <f t="shared" si="931"/>
        <v>19604.371172938241</v>
      </c>
    </row>
    <row r="3100" spans="1:39" ht="30" hidden="1" customHeight="1" x14ac:dyDescent="0.3">
      <c r="A3100" s="67"/>
      <c r="B3100" s="84" t="s">
        <v>5943</v>
      </c>
      <c r="C3100" s="71" t="s">
        <v>2356</v>
      </c>
      <c r="D3100" s="71" t="s">
        <v>89</v>
      </c>
      <c r="E3100" s="71" t="s">
        <v>2329</v>
      </c>
      <c r="F3100" s="71" t="s">
        <v>2330</v>
      </c>
      <c r="G3100" s="72">
        <v>42063</v>
      </c>
      <c r="H3100" s="73" t="s">
        <v>2331</v>
      </c>
      <c r="I3100" s="74">
        <v>19939.810000000001</v>
      </c>
      <c r="J3100" s="74">
        <v>-9058.73</v>
      </c>
      <c r="K3100" s="74">
        <f t="shared" si="913"/>
        <v>10881.080000000002</v>
      </c>
      <c r="L3100" s="75" t="s">
        <v>2332</v>
      </c>
      <c r="M3100" s="75" t="s">
        <v>2333</v>
      </c>
      <c r="N3100" s="74">
        <f t="shared" si="914"/>
        <v>-9058.73</v>
      </c>
      <c r="O3100" s="74">
        <f t="shared" si="915"/>
        <v>10881.080000000002</v>
      </c>
      <c r="P3100" s="85">
        <v>43442.220540685463</v>
      </c>
      <c r="Q3100" s="85">
        <v>-19735.962703682912</v>
      </c>
      <c r="R3100" s="76">
        <f t="shared" si="916"/>
        <v>23706.257837002551</v>
      </c>
      <c r="S3100" s="74">
        <v>43442.220540685463</v>
      </c>
      <c r="T3100" s="85">
        <v>-19735.962703682912</v>
      </c>
      <c r="U3100" s="76">
        <f t="shared" si="917"/>
        <v>23706.257837002551</v>
      </c>
      <c r="V3100" s="77">
        <f t="shared" si="918"/>
        <v>2015</v>
      </c>
      <c r="W3100" s="78">
        <v>-9598.28999999999</v>
      </c>
      <c r="X3100" s="78">
        <v>-20911.484662765361</v>
      </c>
      <c r="Y3100" s="79"/>
      <c r="Z3100" s="80">
        <f t="shared" si="919"/>
        <v>1175.521959082449</v>
      </c>
      <c r="AA3100" s="81">
        <f t="shared" si="920"/>
        <v>1175.521959082449</v>
      </c>
      <c r="AB3100" s="81">
        <f t="shared" si="921"/>
        <v>22530.735877920102</v>
      </c>
      <c r="AC3100" s="82">
        <f t="shared" si="922"/>
        <v>1175.521959082449</v>
      </c>
      <c r="AD3100" s="83">
        <f t="shared" si="923"/>
        <v>21355.213918837653</v>
      </c>
      <c r="AE3100" s="82">
        <f t="shared" si="924"/>
        <v>1175.521959082449</v>
      </c>
      <c r="AF3100" s="83">
        <f t="shared" si="925"/>
        <v>20179.691959755204</v>
      </c>
      <c r="AG3100" s="82">
        <f t="shared" si="926"/>
        <v>1175.521959082449</v>
      </c>
      <c r="AH3100" s="83">
        <f t="shared" si="927"/>
        <v>19004.170000672755</v>
      </c>
      <c r="AI3100" s="82">
        <f t="shared" si="928"/>
        <v>1175.521959082449</v>
      </c>
      <c r="AJ3100" s="83">
        <f t="shared" si="929"/>
        <v>17828.648041590306</v>
      </c>
      <c r="AK3100" s="82">
        <f t="shared" si="930"/>
        <v>1175.521959082449</v>
      </c>
      <c r="AL3100" s="83">
        <f t="shared" si="931"/>
        <v>16653.126082507857</v>
      </c>
    </row>
    <row r="3101" spans="1:39" ht="30" hidden="1" customHeight="1" x14ac:dyDescent="0.3">
      <c r="A3101" s="67"/>
      <c r="B3101" s="84" t="s">
        <v>5944</v>
      </c>
      <c r="C3101" s="71" t="s">
        <v>2371</v>
      </c>
      <c r="D3101" s="71" t="s">
        <v>91</v>
      </c>
      <c r="E3101" s="71" t="s">
        <v>2329</v>
      </c>
      <c r="F3101" s="71" t="s">
        <v>2330</v>
      </c>
      <c r="G3101" s="72">
        <v>42063</v>
      </c>
      <c r="H3101" s="73" t="s">
        <v>2331</v>
      </c>
      <c r="I3101" s="74">
        <v>5802112.8700000001</v>
      </c>
      <c r="J3101" s="74">
        <v>-2711872.23</v>
      </c>
      <c r="K3101" s="74">
        <f t="shared" si="913"/>
        <v>3090240.64</v>
      </c>
      <c r="L3101" s="75" t="s">
        <v>2332</v>
      </c>
      <c r="M3101" s="75" t="s">
        <v>2333</v>
      </c>
      <c r="N3101" s="74">
        <f t="shared" si="914"/>
        <v>-2711872.23</v>
      </c>
      <c r="O3101" s="74">
        <f t="shared" si="915"/>
        <v>3090240.64</v>
      </c>
      <c r="P3101" s="85">
        <v>12640876.06153165</v>
      </c>
      <c r="Q3101" s="85">
        <v>-5908268.5087681608</v>
      </c>
      <c r="R3101" s="76">
        <f t="shared" si="916"/>
        <v>6732607.5527634891</v>
      </c>
      <c r="S3101" s="74">
        <v>12640876.06153165</v>
      </c>
      <c r="T3101" s="85">
        <v>-5908268.5087681608</v>
      </c>
      <c r="U3101" s="76">
        <f t="shared" si="917"/>
        <v>6732607.5527634891</v>
      </c>
      <c r="V3101" s="77">
        <f t="shared" si="918"/>
        <v>2015</v>
      </c>
      <c r="W3101" s="78">
        <v>-2865107.299999998</v>
      </c>
      <c r="X3101" s="78">
        <v>-6242116.8105076114</v>
      </c>
      <c r="Y3101" s="79"/>
      <c r="Z3101" s="80">
        <f t="shared" si="919"/>
        <v>333848.30173945054</v>
      </c>
      <c r="AA3101" s="81">
        <f t="shared" si="920"/>
        <v>333848.30173945054</v>
      </c>
      <c r="AB3101" s="81">
        <f t="shared" si="921"/>
        <v>6398759.2510240385</v>
      </c>
      <c r="AC3101" s="82">
        <f t="shared" si="922"/>
        <v>333848.30173945054</v>
      </c>
      <c r="AD3101" s="83">
        <f t="shared" si="923"/>
        <v>6064910.949284588</v>
      </c>
      <c r="AE3101" s="82">
        <f t="shared" si="924"/>
        <v>333848.30173945054</v>
      </c>
      <c r="AF3101" s="83">
        <f t="shared" si="925"/>
        <v>5731062.6475451374</v>
      </c>
      <c r="AG3101" s="82">
        <f t="shared" si="926"/>
        <v>333848.30173945054</v>
      </c>
      <c r="AH3101" s="83">
        <f t="shared" si="927"/>
        <v>5397214.3458056869</v>
      </c>
      <c r="AI3101" s="82">
        <f t="shared" si="928"/>
        <v>333848.30173945054</v>
      </c>
      <c r="AJ3101" s="83">
        <f t="shared" si="929"/>
        <v>5063366.0440662364</v>
      </c>
      <c r="AK3101" s="82">
        <f t="shared" si="930"/>
        <v>333848.30173945054</v>
      </c>
      <c r="AL3101" s="83">
        <f t="shared" si="931"/>
        <v>4729517.7423267858</v>
      </c>
    </row>
    <row r="3102" spans="1:39" ht="30" hidden="1" customHeight="1" x14ac:dyDescent="0.3">
      <c r="A3102" s="67"/>
      <c r="B3102" s="84" t="s">
        <v>5945</v>
      </c>
      <c r="C3102" s="71" t="s">
        <v>2371</v>
      </c>
      <c r="D3102" s="71" t="s">
        <v>91</v>
      </c>
      <c r="E3102" s="71" t="s">
        <v>2329</v>
      </c>
      <c r="F3102" s="71" t="s">
        <v>2330</v>
      </c>
      <c r="G3102" s="72">
        <v>42063</v>
      </c>
      <c r="H3102" s="73" t="s">
        <v>2331</v>
      </c>
      <c r="I3102" s="74">
        <v>5802112.8600000003</v>
      </c>
      <c r="J3102" s="74">
        <v>-2728292.7</v>
      </c>
      <c r="K3102" s="74">
        <f t="shared" si="913"/>
        <v>3073820.16</v>
      </c>
      <c r="L3102" s="75" t="s">
        <v>2332</v>
      </c>
      <c r="M3102" s="75" t="s">
        <v>2333</v>
      </c>
      <c r="N3102" s="74">
        <f t="shared" si="914"/>
        <v>-2728292.7</v>
      </c>
      <c r="O3102" s="74">
        <f t="shared" si="915"/>
        <v>3073820.16</v>
      </c>
      <c r="P3102" s="85">
        <v>12640876.039744981</v>
      </c>
      <c r="Q3102" s="85">
        <v>-5944043.2568285344</v>
      </c>
      <c r="R3102" s="76">
        <f t="shared" si="916"/>
        <v>6696832.7829164462</v>
      </c>
      <c r="S3102" s="74">
        <v>12640876.039744981</v>
      </c>
      <c r="T3102" s="85">
        <v>-5944043.2568285344</v>
      </c>
      <c r="U3102" s="76">
        <f t="shared" si="917"/>
        <v>6696832.7829164462</v>
      </c>
      <c r="V3102" s="77">
        <f t="shared" si="918"/>
        <v>2015</v>
      </c>
      <c r="W3102" s="78">
        <v>-2880713.5300000021</v>
      </c>
      <c r="X3102" s="78">
        <v>-6276117.6001575021</v>
      </c>
      <c r="Y3102" s="79"/>
      <c r="Z3102" s="80">
        <f t="shared" si="919"/>
        <v>332074.34332896769</v>
      </c>
      <c r="AA3102" s="81">
        <f t="shared" si="920"/>
        <v>332074.34332896769</v>
      </c>
      <c r="AB3102" s="81">
        <f t="shared" si="921"/>
        <v>6364758.4395874785</v>
      </c>
      <c r="AC3102" s="82">
        <f t="shared" si="922"/>
        <v>332074.34332896769</v>
      </c>
      <c r="AD3102" s="83">
        <f t="shared" si="923"/>
        <v>6032684.0962585108</v>
      </c>
      <c r="AE3102" s="82">
        <f t="shared" si="924"/>
        <v>332074.34332896769</v>
      </c>
      <c r="AF3102" s="83">
        <f t="shared" si="925"/>
        <v>5700609.7529295431</v>
      </c>
      <c r="AG3102" s="82">
        <f t="shared" si="926"/>
        <v>332074.34332896769</v>
      </c>
      <c r="AH3102" s="83">
        <f t="shared" si="927"/>
        <v>5368535.4096005755</v>
      </c>
      <c r="AI3102" s="82">
        <f t="shared" si="928"/>
        <v>332074.34332896769</v>
      </c>
      <c r="AJ3102" s="83">
        <f t="shared" si="929"/>
        <v>5036461.0662716078</v>
      </c>
      <c r="AK3102" s="82">
        <f t="shared" si="930"/>
        <v>332074.34332896769</v>
      </c>
      <c r="AL3102" s="83">
        <f t="shared" si="931"/>
        <v>4704386.7229426401</v>
      </c>
    </row>
    <row r="3103" spans="1:39" ht="30" hidden="1" customHeight="1" x14ac:dyDescent="0.3">
      <c r="A3103" s="67"/>
      <c r="B3103" s="84" t="s">
        <v>5946</v>
      </c>
      <c r="C3103" s="71" t="s">
        <v>2371</v>
      </c>
      <c r="D3103" s="71" t="s">
        <v>91</v>
      </c>
      <c r="E3103" s="71" t="s">
        <v>2329</v>
      </c>
      <c r="F3103" s="71" t="s">
        <v>2330</v>
      </c>
      <c r="G3103" s="72">
        <v>42063</v>
      </c>
      <c r="H3103" s="73" t="s">
        <v>2331</v>
      </c>
      <c r="I3103" s="74">
        <v>5802112.8600000003</v>
      </c>
      <c r="J3103" s="74">
        <v>-2728292.7</v>
      </c>
      <c r="K3103" s="74">
        <f t="shared" si="913"/>
        <v>3073820.16</v>
      </c>
      <c r="L3103" s="75" t="s">
        <v>2332</v>
      </c>
      <c r="M3103" s="75" t="s">
        <v>2333</v>
      </c>
      <c r="N3103" s="74">
        <f t="shared" si="914"/>
        <v>-2728292.7</v>
      </c>
      <c r="O3103" s="74">
        <f t="shared" si="915"/>
        <v>3073820.16</v>
      </c>
      <c r="P3103" s="85">
        <v>12640876.039744981</v>
      </c>
      <c r="Q3103" s="85">
        <v>-5944043.2568285344</v>
      </c>
      <c r="R3103" s="76">
        <f t="shared" si="916"/>
        <v>6696832.7829164462</v>
      </c>
      <c r="S3103" s="74">
        <v>12640876.039744981</v>
      </c>
      <c r="T3103" s="85">
        <v>-5944043.2568285344</v>
      </c>
      <c r="U3103" s="76">
        <f t="shared" si="917"/>
        <v>6696832.7829164462</v>
      </c>
      <c r="V3103" s="77">
        <f t="shared" si="918"/>
        <v>2015</v>
      </c>
      <c r="W3103" s="78">
        <v>-2880713.5300000021</v>
      </c>
      <c r="X3103" s="78">
        <v>-6276117.6001575021</v>
      </c>
      <c r="Y3103" s="79"/>
      <c r="Z3103" s="80">
        <f t="shared" si="919"/>
        <v>332074.34332896769</v>
      </c>
      <c r="AA3103" s="81">
        <f t="shared" si="920"/>
        <v>332074.34332896769</v>
      </c>
      <c r="AB3103" s="81">
        <f t="shared" si="921"/>
        <v>6364758.4395874785</v>
      </c>
      <c r="AC3103" s="82">
        <f t="shared" si="922"/>
        <v>332074.34332896769</v>
      </c>
      <c r="AD3103" s="83">
        <f t="shared" si="923"/>
        <v>6032684.0962585108</v>
      </c>
      <c r="AE3103" s="82">
        <f t="shared" si="924"/>
        <v>332074.34332896769</v>
      </c>
      <c r="AF3103" s="83">
        <f t="shared" si="925"/>
        <v>5700609.7529295431</v>
      </c>
      <c r="AG3103" s="82">
        <f t="shared" si="926"/>
        <v>332074.34332896769</v>
      </c>
      <c r="AH3103" s="83">
        <f t="shared" si="927"/>
        <v>5368535.4096005755</v>
      </c>
      <c r="AI3103" s="82">
        <f t="shared" si="928"/>
        <v>332074.34332896769</v>
      </c>
      <c r="AJ3103" s="83">
        <f t="shared" si="929"/>
        <v>5036461.0662716078</v>
      </c>
      <c r="AK3103" s="82">
        <f t="shared" si="930"/>
        <v>332074.34332896769</v>
      </c>
      <c r="AL3103" s="83">
        <f t="shared" si="931"/>
        <v>4704386.7229426401</v>
      </c>
    </row>
    <row r="3104" spans="1:39" ht="30" hidden="1" customHeight="1" x14ac:dyDescent="0.3">
      <c r="A3104" s="67"/>
      <c r="B3104" s="84" t="s">
        <v>5947</v>
      </c>
      <c r="C3104" s="71" t="s">
        <v>5948</v>
      </c>
      <c r="D3104" s="71" t="s">
        <v>91</v>
      </c>
      <c r="E3104" s="71" t="s">
        <v>2407</v>
      </c>
      <c r="F3104" s="71" t="s">
        <v>2330</v>
      </c>
      <c r="G3104" s="72">
        <v>42064</v>
      </c>
      <c r="H3104" s="73" t="s">
        <v>2331</v>
      </c>
      <c r="I3104" s="74">
        <v>97852.04</v>
      </c>
      <c r="J3104" s="74">
        <v>-31989.86</v>
      </c>
      <c r="K3104" s="74">
        <f t="shared" si="913"/>
        <v>65862.179999999993</v>
      </c>
      <c r="L3104" s="75" t="s">
        <v>2332</v>
      </c>
      <c r="M3104" s="75" t="s">
        <v>2333</v>
      </c>
      <c r="N3104" s="74">
        <f t="shared" si="914"/>
        <v>-31989.86</v>
      </c>
      <c r="O3104" s="74">
        <f t="shared" si="915"/>
        <v>65862.179999999993</v>
      </c>
      <c r="P3104" s="85">
        <v>211116.35925425621</v>
      </c>
      <c r="Q3104" s="85">
        <v>-69018.313529828913</v>
      </c>
      <c r="R3104" s="76">
        <f t="shared" si="916"/>
        <v>142098.0457244273</v>
      </c>
      <c r="S3104" s="74">
        <v>211116.35925425621</v>
      </c>
      <c r="T3104" s="85">
        <v>-69018.313529828913</v>
      </c>
      <c r="U3104" s="76">
        <f t="shared" si="917"/>
        <v>142098.0457244273</v>
      </c>
      <c r="V3104" s="77">
        <f t="shared" si="918"/>
        <v>2015</v>
      </c>
      <c r="W3104" s="78">
        <v>-35255.750000000029</v>
      </c>
      <c r="X3104" s="78">
        <v>-76064.490661392949</v>
      </c>
      <c r="Y3104" s="79"/>
      <c r="Z3104" s="80">
        <f t="shared" si="919"/>
        <v>7046.1771315640362</v>
      </c>
      <c r="AA3104" s="81">
        <f t="shared" si="920"/>
        <v>7046.1771315640362</v>
      </c>
      <c r="AB3104" s="81">
        <f t="shared" si="921"/>
        <v>135051.86859286326</v>
      </c>
      <c r="AC3104" s="82">
        <f t="shared" si="922"/>
        <v>7046.1771315640362</v>
      </c>
      <c r="AD3104" s="83">
        <f t="shared" si="923"/>
        <v>128005.69146129923</v>
      </c>
      <c r="AE3104" s="82">
        <f t="shared" si="924"/>
        <v>7046.1771315640362</v>
      </c>
      <c r="AF3104" s="83">
        <f t="shared" si="925"/>
        <v>120959.51432973519</v>
      </c>
      <c r="AG3104" s="82">
        <f t="shared" si="926"/>
        <v>7046.1771315640362</v>
      </c>
      <c r="AH3104" s="83">
        <f t="shared" si="927"/>
        <v>113913.33719817115</v>
      </c>
      <c r="AI3104" s="82">
        <f t="shared" si="928"/>
        <v>7046.1771315640362</v>
      </c>
      <c r="AJ3104" s="83">
        <f t="shared" si="929"/>
        <v>106867.16006660712</v>
      </c>
      <c r="AK3104" s="82">
        <f t="shared" si="930"/>
        <v>7046.1771315640362</v>
      </c>
      <c r="AL3104" s="83">
        <f t="shared" si="931"/>
        <v>99820.982935043081</v>
      </c>
    </row>
    <row r="3105" spans="1:39" ht="30" hidden="1" customHeight="1" x14ac:dyDescent="0.3">
      <c r="A3105" s="67"/>
      <c r="B3105" s="84" t="s">
        <v>5949</v>
      </c>
      <c r="C3105" s="71" t="s">
        <v>3311</v>
      </c>
      <c r="D3105" s="71" t="s">
        <v>91</v>
      </c>
      <c r="E3105" s="71" t="s">
        <v>2411</v>
      </c>
      <c r="F3105" s="71" t="s">
        <v>2411</v>
      </c>
      <c r="G3105" s="72">
        <v>42094</v>
      </c>
      <c r="H3105" s="73" t="s">
        <v>2331</v>
      </c>
      <c r="I3105" s="74">
        <v>146070.60999999999</v>
      </c>
      <c r="J3105" s="74">
        <v>-51368.44</v>
      </c>
      <c r="K3105" s="74">
        <f t="shared" si="913"/>
        <v>94702.169999999984</v>
      </c>
      <c r="L3105" s="75" t="s">
        <v>2332</v>
      </c>
      <c r="M3105" s="75" t="s">
        <v>2333</v>
      </c>
      <c r="N3105" s="74">
        <f t="shared" si="914"/>
        <v>-51368.44</v>
      </c>
      <c r="O3105" s="74">
        <f t="shared" si="915"/>
        <v>94702.169999999984</v>
      </c>
      <c r="P3105" s="85">
        <v>315148.21129174571</v>
      </c>
      <c r="Q3105" s="85">
        <v>-110827.71532786341</v>
      </c>
      <c r="R3105" s="76">
        <f t="shared" si="916"/>
        <v>204320.49596388231</v>
      </c>
      <c r="S3105" s="74">
        <v>315148.21129174571</v>
      </c>
      <c r="T3105" s="85">
        <v>-110827.71532786341</v>
      </c>
      <c r="U3105" s="76">
        <f t="shared" si="917"/>
        <v>204320.49596388231</v>
      </c>
      <c r="V3105" s="77">
        <f t="shared" si="918"/>
        <v>2015</v>
      </c>
      <c r="W3105" s="78">
        <v>-56045.090000000018</v>
      </c>
      <c r="X3105" s="78">
        <v>-120917.61556404061</v>
      </c>
      <c r="Y3105" s="79"/>
      <c r="Z3105" s="80">
        <f t="shared" si="919"/>
        <v>10089.9002361772</v>
      </c>
      <c r="AA3105" s="81">
        <f t="shared" si="920"/>
        <v>10089.9002361772</v>
      </c>
      <c r="AB3105" s="81">
        <f t="shared" si="921"/>
        <v>194230.59572770511</v>
      </c>
      <c r="AC3105" s="82">
        <f t="shared" si="922"/>
        <v>10089.9002361772</v>
      </c>
      <c r="AD3105" s="83">
        <f t="shared" si="923"/>
        <v>184140.69549152791</v>
      </c>
      <c r="AE3105" s="82">
        <f t="shared" si="924"/>
        <v>10089.9002361772</v>
      </c>
      <c r="AF3105" s="83">
        <f t="shared" si="925"/>
        <v>174050.79525535071</v>
      </c>
      <c r="AG3105" s="82">
        <f t="shared" si="926"/>
        <v>10089.9002361772</v>
      </c>
      <c r="AH3105" s="83">
        <f t="shared" si="927"/>
        <v>163960.89501917351</v>
      </c>
      <c r="AI3105" s="82">
        <f t="shared" si="928"/>
        <v>10089.9002361772</v>
      </c>
      <c r="AJ3105" s="83">
        <f t="shared" si="929"/>
        <v>153870.99478299631</v>
      </c>
      <c r="AK3105" s="82">
        <f t="shared" si="930"/>
        <v>10089.9002361772</v>
      </c>
      <c r="AL3105" s="83">
        <f t="shared" si="931"/>
        <v>143781.09454681911</v>
      </c>
    </row>
    <row r="3106" spans="1:39" ht="30" hidden="1" customHeight="1" x14ac:dyDescent="0.3">
      <c r="A3106" s="67"/>
      <c r="B3106" s="84" t="s">
        <v>5950</v>
      </c>
      <c r="C3106" s="71" t="s">
        <v>3317</v>
      </c>
      <c r="D3106" s="71" t="s">
        <v>79</v>
      </c>
      <c r="E3106" s="71" t="s">
        <v>2411</v>
      </c>
      <c r="F3106" s="71" t="s">
        <v>2411</v>
      </c>
      <c r="G3106" s="72">
        <v>42094</v>
      </c>
      <c r="H3106" s="73" t="s">
        <v>2331</v>
      </c>
      <c r="I3106" s="74">
        <v>75685.289999999994</v>
      </c>
      <c r="J3106" s="74">
        <v>-26407.3</v>
      </c>
      <c r="K3106" s="74">
        <f t="shared" si="913"/>
        <v>49277.989999999991</v>
      </c>
      <c r="L3106" s="75" t="s">
        <v>2332</v>
      </c>
      <c r="M3106" s="75" t="s">
        <v>2333</v>
      </c>
      <c r="N3106" s="74">
        <f t="shared" si="914"/>
        <v>-26407.3</v>
      </c>
      <c r="O3106" s="74">
        <f t="shared" si="915"/>
        <v>49277.989999999991</v>
      </c>
      <c r="P3106" s="85">
        <v>163291.46407067819</v>
      </c>
      <c r="Q3106" s="85">
        <v>-56973.907071686182</v>
      </c>
      <c r="R3106" s="76">
        <f t="shared" si="916"/>
        <v>106317.55699899202</v>
      </c>
      <c r="S3106" s="74">
        <v>163291.46407067819</v>
      </c>
      <c r="T3106" s="85">
        <v>-56973.907071686182</v>
      </c>
      <c r="U3106" s="76">
        <f t="shared" si="917"/>
        <v>106317.55699899202</v>
      </c>
      <c r="V3106" s="77">
        <f t="shared" si="918"/>
        <v>2015</v>
      </c>
      <c r="W3106" s="78">
        <v>-28840.78000000001</v>
      </c>
      <c r="X3106" s="78">
        <v>-62224.154669161413</v>
      </c>
      <c r="Y3106" s="79"/>
      <c r="Z3106" s="80">
        <f t="shared" si="919"/>
        <v>5250.2475974752306</v>
      </c>
      <c r="AA3106" s="81">
        <f t="shared" si="920"/>
        <v>5250.2475974752451</v>
      </c>
      <c r="AB3106" s="81">
        <f t="shared" si="921"/>
        <v>101067.30940151677</v>
      </c>
      <c r="AC3106" s="82">
        <f t="shared" si="922"/>
        <v>5250.2475974752306</v>
      </c>
      <c r="AD3106" s="83">
        <f t="shared" si="923"/>
        <v>95817.061804041543</v>
      </c>
      <c r="AE3106" s="82">
        <f t="shared" si="924"/>
        <v>5250.2475974752306</v>
      </c>
      <c r="AF3106" s="83">
        <f t="shared" si="925"/>
        <v>90566.814206566312</v>
      </c>
      <c r="AG3106" s="82">
        <f t="shared" si="926"/>
        <v>5250.2475974752306</v>
      </c>
      <c r="AH3106" s="83">
        <f t="shared" si="927"/>
        <v>85316.566609091082</v>
      </c>
      <c r="AI3106" s="82">
        <f t="shared" si="928"/>
        <v>5250.2475974752306</v>
      </c>
      <c r="AJ3106" s="83">
        <f t="shared" si="929"/>
        <v>80066.319011615851</v>
      </c>
      <c r="AK3106" s="82">
        <f t="shared" si="930"/>
        <v>5250.2475974752306</v>
      </c>
      <c r="AL3106" s="83">
        <f t="shared" si="931"/>
        <v>74816.071414140621</v>
      </c>
      <c r="AM3106" s="64" t="s">
        <v>2411</v>
      </c>
    </row>
    <row r="3107" spans="1:39" ht="30" hidden="1" customHeight="1" x14ac:dyDescent="0.3">
      <c r="A3107" s="67"/>
      <c r="B3107" s="84" t="s">
        <v>5951</v>
      </c>
      <c r="C3107" s="71" t="s">
        <v>3093</v>
      </c>
      <c r="D3107" s="71" t="s">
        <v>91</v>
      </c>
      <c r="E3107" s="71" t="s">
        <v>2992</v>
      </c>
      <c r="F3107" s="71" t="s">
        <v>2992</v>
      </c>
      <c r="G3107" s="72">
        <v>42094</v>
      </c>
      <c r="H3107" s="73" t="s">
        <v>2331</v>
      </c>
      <c r="I3107" s="74">
        <v>702.17</v>
      </c>
      <c r="J3107" s="74">
        <v>-305.39999999999998</v>
      </c>
      <c r="K3107" s="74">
        <f t="shared" si="913"/>
        <v>396.77</v>
      </c>
      <c r="L3107" s="75" t="s">
        <v>2332</v>
      </c>
      <c r="M3107" s="75" t="s">
        <v>2333</v>
      </c>
      <c r="N3107" s="74">
        <f t="shared" si="914"/>
        <v>-305.39999999999998</v>
      </c>
      <c r="O3107" s="74">
        <f t="shared" si="915"/>
        <v>396.77</v>
      </c>
      <c r="P3107" s="85">
        <v>1514.9359581829981</v>
      </c>
      <c r="Q3107" s="85">
        <v>-658.9023194227716</v>
      </c>
      <c r="R3107" s="76">
        <f t="shared" si="916"/>
        <v>856.03363876022649</v>
      </c>
      <c r="S3107" s="74">
        <v>1514.9359581829981</v>
      </c>
      <c r="T3107" s="85">
        <v>-658.9023194227716</v>
      </c>
      <c r="U3107" s="76">
        <f t="shared" si="917"/>
        <v>856.03363876022649</v>
      </c>
      <c r="V3107" s="77">
        <f t="shared" si="918"/>
        <v>2015</v>
      </c>
      <c r="W3107" s="78">
        <v>-324.9899999999999</v>
      </c>
      <c r="X3107" s="78">
        <v>-701.16786113034232</v>
      </c>
      <c r="Y3107" s="79"/>
      <c r="Z3107" s="80">
        <f t="shared" si="919"/>
        <v>42.265541707570719</v>
      </c>
      <c r="AA3107" s="81">
        <f t="shared" si="920"/>
        <v>42.265541707570719</v>
      </c>
      <c r="AB3107" s="81">
        <f t="shared" si="921"/>
        <v>813.76809705265578</v>
      </c>
      <c r="AC3107" s="82">
        <f t="shared" si="922"/>
        <v>42.265541707570719</v>
      </c>
      <c r="AD3107" s="83">
        <f t="shared" si="923"/>
        <v>771.50255534508506</v>
      </c>
      <c r="AE3107" s="82">
        <f t="shared" si="924"/>
        <v>42.265541707570719</v>
      </c>
      <c r="AF3107" s="83">
        <f t="shared" si="925"/>
        <v>729.23701363751434</v>
      </c>
      <c r="AG3107" s="82">
        <f t="shared" si="926"/>
        <v>42.265541707570719</v>
      </c>
      <c r="AH3107" s="83">
        <f t="shared" si="927"/>
        <v>686.97147192994362</v>
      </c>
      <c r="AI3107" s="82">
        <f t="shared" si="928"/>
        <v>42.265541707570719</v>
      </c>
      <c r="AJ3107" s="83">
        <f t="shared" si="929"/>
        <v>644.7059302223729</v>
      </c>
      <c r="AK3107" s="82">
        <f t="shared" si="930"/>
        <v>42.265541707570719</v>
      </c>
      <c r="AL3107" s="83">
        <f t="shared" si="931"/>
        <v>602.44038851480218</v>
      </c>
    </row>
    <row r="3108" spans="1:39" ht="30" hidden="1" customHeight="1" x14ac:dyDescent="0.3">
      <c r="A3108" s="67"/>
      <c r="B3108" s="84" t="s">
        <v>5952</v>
      </c>
      <c r="C3108" s="71" t="s">
        <v>3093</v>
      </c>
      <c r="D3108" s="71" t="s">
        <v>91</v>
      </c>
      <c r="E3108" s="71" t="s">
        <v>2992</v>
      </c>
      <c r="F3108" s="71" t="s">
        <v>2992</v>
      </c>
      <c r="G3108" s="72">
        <v>42094</v>
      </c>
      <c r="H3108" s="73" t="s">
        <v>2331</v>
      </c>
      <c r="I3108" s="74">
        <v>570586.5</v>
      </c>
      <c r="J3108" s="74">
        <v>-236785.4</v>
      </c>
      <c r="K3108" s="74">
        <f t="shared" si="913"/>
        <v>333801.09999999998</v>
      </c>
      <c r="L3108" s="75" t="s">
        <v>2332</v>
      </c>
      <c r="M3108" s="75" t="s">
        <v>2333</v>
      </c>
      <c r="N3108" s="74">
        <f t="shared" si="914"/>
        <v>-236785.4</v>
      </c>
      <c r="O3108" s="74">
        <f t="shared" si="915"/>
        <v>333801.09999999998</v>
      </c>
      <c r="P3108" s="85">
        <v>1231043.773023318</v>
      </c>
      <c r="Q3108" s="85">
        <v>-510865.9111507819</v>
      </c>
      <c r="R3108" s="76">
        <f t="shared" si="916"/>
        <v>720177.86187253613</v>
      </c>
      <c r="S3108" s="74">
        <v>1231043.773023318</v>
      </c>
      <c r="T3108" s="85">
        <v>-510865.9111507819</v>
      </c>
      <c r="U3108" s="76">
        <f t="shared" si="917"/>
        <v>720177.86187253613</v>
      </c>
      <c r="V3108" s="77">
        <f t="shared" si="918"/>
        <v>2015</v>
      </c>
      <c r="W3108" s="78">
        <v>-253269.40000000011</v>
      </c>
      <c r="X3108" s="78">
        <v>-546430.23935433477</v>
      </c>
      <c r="Y3108" s="79"/>
      <c r="Z3108" s="80">
        <f t="shared" si="919"/>
        <v>35564.328203552868</v>
      </c>
      <c r="AA3108" s="81">
        <f t="shared" si="920"/>
        <v>35564.328203552868</v>
      </c>
      <c r="AB3108" s="81">
        <f t="shared" si="921"/>
        <v>684613.53366898326</v>
      </c>
      <c r="AC3108" s="82">
        <f t="shared" si="922"/>
        <v>35564.328203552868</v>
      </c>
      <c r="AD3108" s="83">
        <f t="shared" si="923"/>
        <v>649049.20546543039</v>
      </c>
      <c r="AE3108" s="82">
        <f t="shared" si="924"/>
        <v>35564.328203552868</v>
      </c>
      <c r="AF3108" s="83">
        <f t="shared" si="925"/>
        <v>613484.87726187753</v>
      </c>
      <c r="AG3108" s="82">
        <f t="shared" si="926"/>
        <v>35564.328203552868</v>
      </c>
      <c r="AH3108" s="83">
        <f t="shared" si="927"/>
        <v>577920.54905832466</v>
      </c>
      <c r="AI3108" s="82">
        <f t="shared" si="928"/>
        <v>35564.328203552868</v>
      </c>
      <c r="AJ3108" s="83">
        <f t="shared" si="929"/>
        <v>542356.22085477179</v>
      </c>
      <c r="AK3108" s="82">
        <f t="shared" si="930"/>
        <v>35564.328203552868</v>
      </c>
      <c r="AL3108" s="83">
        <f t="shared" si="931"/>
        <v>506791.89265121892</v>
      </c>
    </row>
    <row r="3109" spans="1:39" ht="30" hidden="1" customHeight="1" x14ac:dyDescent="0.3">
      <c r="A3109" s="67"/>
      <c r="B3109" s="84" t="s">
        <v>5953</v>
      </c>
      <c r="C3109" s="71" t="s">
        <v>2356</v>
      </c>
      <c r="D3109" s="71" t="s">
        <v>89</v>
      </c>
      <c r="E3109" s="71" t="s">
        <v>2329</v>
      </c>
      <c r="F3109" s="71" t="s">
        <v>2330</v>
      </c>
      <c r="G3109" s="72">
        <v>42094</v>
      </c>
      <c r="H3109" s="73" t="s">
        <v>2331</v>
      </c>
      <c r="I3109" s="74">
        <v>1266.26</v>
      </c>
      <c r="J3109" s="74">
        <v>-577.46</v>
      </c>
      <c r="K3109" s="74">
        <f t="shared" si="913"/>
        <v>688.8</v>
      </c>
      <c r="L3109" s="75" t="s">
        <v>2332</v>
      </c>
      <c r="M3109" s="75" t="s">
        <v>2333</v>
      </c>
      <c r="N3109" s="74">
        <f t="shared" si="914"/>
        <v>-577.46</v>
      </c>
      <c r="O3109" s="74">
        <f t="shared" si="915"/>
        <v>688.8</v>
      </c>
      <c r="P3109" s="85">
        <v>2731.9634937533692</v>
      </c>
      <c r="Q3109" s="85">
        <v>-1245.873390222245</v>
      </c>
      <c r="R3109" s="76">
        <f t="shared" si="916"/>
        <v>1486.0901035311242</v>
      </c>
      <c r="S3109" s="74">
        <v>2731.9634937533692</v>
      </c>
      <c r="T3109" s="85">
        <v>-1245.873390222245</v>
      </c>
      <c r="U3109" s="76">
        <f t="shared" si="917"/>
        <v>1486.0901035311242</v>
      </c>
      <c r="V3109" s="77">
        <f t="shared" si="918"/>
        <v>2015</v>
      </c>
      <c r="W3109" s="78">
        <v>-611.47000000000048</v>
      </c>
      <c r="X3109" s="78">
        <v>-1319.250167837075</v>
      </c>
      <c r="Y3109" s="79"/>
      <c r="Z3109" s="80">
        <f t="shared" si="919"/>
        <v>73.376777614829962</v>
      </c>
      <c r="AA3109" s="81">
        <f t="shared" si="920"/>
        <v>73.376777614829962</v>
      </c>
      <c r="AB3109" s="81">
        <f t="shared" si="921"/>
        <v>1412.7133259162943</v>
      </c>
      <c r="AC3109" s="82">
        <f t="shared" si="922"/>
        <v>73.376777614829962</v>
      </c>
      <c r="AD3109" s="83">
        <f t="shared" si="923"/>
        <v>1339.3365483014643</v>
      </c>
      <c r="AE3109" s="82">
        <f t="shared" si="924"/>
        <v>73.376777614829962</v>
      </c>
      <c r="AF3109" s="83">
        <f t="shared" si="925"/>
        <v>1265.9597706866343</v>
      </c>
      <c r="AG3109" s="82">
        <f t="shared" si="926"/>
        <v>73.376777614829962</v>
      </c>
      <c r="AH3109" s="83">
        <f t="shared" si="927"/>
        <v>1192.5829930718044</v>
      </c>
      <c r="AI3109" s="82">
        <f t="shared" si="928"/>
        <v>73.376777614829962</v>
      </c>
      <c r="AJ3109" s="83">
        <f t="shared" si="929"/>
        <v>1119.2062154569744</v>
      </c>
      <c r="AK3109" s="82">
        <f t="shared" si="930"/>
        <v>73.376777614829962</v>
      </c>
      <c r="AL3109" s="83">
        <f t="shared" si="931"/>
        <v>1045.8294378421444</v>
      </c>
    </row>
    <row r="3110" spans="1:39" ht="30" hidden="1" customHeight="1" x14ac:dyDescent="0.3">
      <c r="A3110" s="67"/>
      <c r="B3110" s="84" t="s">
        <v>5954</v>
      </c>
      <c r="C3110" s="71" t="s">
        <v>2371</v>
      </c>
      <c r="D3110" s="71" t="s">
        <v>91</v>
      </c>
      <c r="E3110" s="71" t="s">
        <v>2419</v>
      </c>
      <c r="F3110" s="71" t="s">
        <v>2330</v>
      </c>
      <c r="G3110" s="72">
        <v>42124</v>
      </c>
      <c r="H3110" s="73" t="s">
        <v>2331</v>
      </c>
      <c r="I3110" s="74">
        <v>12475.32</v>
      </c>
      <c r="J3110" s="74">
        <v>-4754.2</v>
      </c>
      <c r="K3110" s="74">
        <f t="shared" si="913"/>
        <v>7721.12</v>
      </c>
      <c r="L3110" s="75" t="s">
        <v>2332</v>
      </c>
      <c r="M3110" s="75" t="s">
        <v>2333</v>
      </c>
      <c r="N3110" s="74">
        <f t="shared" si="914"/>
        <v>-4754.2</v>
      </c>
      <c r="O3110" s="74">
        <f t="shared" si="915"/>
        <v>7721.12</v>
      </c>
      <c r="P3110" s="85">
        <v>26605.441382569101</v>
      </c>
      <c r="Q3110" s="85">
        <v>-10139.025645916099</v>
      </c>
      <c r="R3110" s="76">
        <f t="shared" si="916"/>
        <v>16466.415736653002</v>
      </c>
      <c r="S3110" s="74">
        <v>26605.441382569101</v>
      </c>
      <c r="T3110" s="85">
        <v>-10139.025645916099</v>
      </c>
      <c r="U3110" s="76">
        <f t="shared" si="917"/>
        <v>16466.415736653002</v>
      </c>
      <c r="V3110" s="77">
        <f t="shared" si="918"/>
        <v>2015</v>
      </c>
      <c r="W3110" s="78">
        <v>-5133.93</v>
      </c>
      <c r="X3110" s="78">
        <v>-10948.855314109211</v>
      </c>
      <c r="Y3110" s="79"/>
      <c r="Z3110" s="80">
        <f t="shared" si="919"/>
        <v>809.8296681931115</v>
      </c>
      <c r="AA3110" s="81">
        <f t="shared" si="920"/>
        <v>809.8296681931115</v>
      </c>
      <c r="AB3110" s="81">
        <f t="shared" si="921"/>
        <v>15656.58606845989</v>
      </c>
      <c r="AC3110" s="82">
        <f t="shared" si="922"/>
        <v>809.8296681931115</v>
      </c>
      <c r="AD3110" s="83">
        <f t="shared" si="923"/>
        <v>14846.756400266779</v>
      </c>
      <c r="AE3110" s="82">
        <f t="shared" si="924"/>
        <v>809.8296681931115</v>
      </c>
      <c r="AF3110" s="83">
        <f t="shared" si="925"/>
        <v>14036.926732073667</v>
      </c>
      <c r="AG3110" s="82">
        <f t="shared" si="926"/>
        <v>809.8296681931115</v>
      </c>
      <c r="AH3110" s="83">
        <f t="shared" si="927"/>
        <v>13227.097063880556</v>
      </c>
      <c r="AI3110" s="82">
        <f t="shared" si="928"/>
        <v>809.8296681931115</v>
      </c>
      <c r="AJ3110" s="83">
        <f t="shared" si="929"/>
        <v>12417.267395687444</v>
      </c>
      <c r="AK3110" s="82">
        <f t="shared" si="930"/>
        <v>809.8296681931115</v>
      </c>
      <c r="AL3110" s="83">
        <f t="shared" si="931"/>
        <v>11607.437727494333</v>
      </c>
    </row>
    <row r="3111" spans="1:39" ht="30" hidden="1" customHeight="1" x14ac:dyDescent="0.3">
      <c r="A3111" s="67"/>
      <c r="B3111" s="84" t="s">
        <v>5955</v>
      </c>
      <c r="C3111" s="71" t="s">
        <v>2371</v>
      </c>
      <c r="D3111" s="71" t="s">
        <v>91</v>
      </c>
      <c r="E3111" s="71" t="s">
        <v>2419</v>
      </c>
      <c r="F3111" s="71" t="s">
        <v>2330</v>
      </c>
      <c r="G3111" s="72">
        <v>42124</v>
      </c>
      <c r="H3111" s="73" t="s">
        <v>2331</v>
      </c>
      <c r="I3111" s="74">
        <v>15622.58</v>
      </c>
      <c r="J3111" s="74">
        <v>-7244.21</v>
      </c>
      <c r="K3111" s="74">
        <f t="shared" si="913"/>
        <v>8378.369999999999</v>
      </c>
      <c r="L3111" s="75" t="s">
        <v>2332</v>
      </c>
      <c r="M3111" s="75" t="s">
        <v>2333</v>
      </c>
      <c r="N3111" s="74">
        <f t="shared" si="914"/>
        <v>-7244.21</v>
      </c>
      <c r="O3111" s="74">
        <f t="shared" si="915"/>
        <v>8378.369999999999</v>
      </c>
      <c r="P3111" s="85">
        <v>33317.432854187013</v>
      </c>
      <c r="Q3111" s="85">
        <v>-15449.33552951114</v>
      </c>
      <c r="R3111" s="76">
        <f t="shared" si="916"/>
        <v>17868.097324675873</v>
      </c>
      <c r="S3111" s="74">
        <v>33317.432854187013</v>
      </c>
      <c r="T3111" s="85">
        <v>-15449.33552951114</v>
      </c>
      <c r="U3111" s="76">
        <f t="shared" si="917"/>
        <v>17868.097324675873</v>
      </c>
      <c r="V3111" s="77">
        <f t="shared" si="918"/>
        <v>2015</v>
      </c>
      <c r="W3111" s="78">
        <v>-7656.2600000000011</v>
      </c>
      <c r="X3111" s="78">
        <v>-16328.092316646669</v>
      </c>
      <c r="Y3111" s="79"/>
      <c r="Z3111" s="80">
        <f t="shared" si="919"/>
        <v>878.75678713552952</v>
      </c>
      <c r="AA3111" s="81">
        <f t="shared" si="920"/>
        <v>878.7567871355277</v>
      </c>
      <c r="AB3111" s="81">
        <f t="shared" si="921"/>
        <v>16989.340537540345</v>
      </c>
      <c r="AC3111" s="82">
        <f t="shared" si="922"/>
        <v>878.75678713552952</v>
      </c>
      <c r="AD3111" s="83">
        <f t="shared" si="923"/>
        <v>16110.583750404816</v>
      </c>
      <c r="AE3111" s="82">
        <f t="shared" si="924"/>
        <v>878.75678713552952</v>
      </c>
      <c r="AF3111" s="83">
        <f t="shared" si="925"/>
        <v>15231.826963269286</v>
      </c>
      <c r="AG3111" s="82">
        <f t="shared" si="926"/>
        <v>878.75678713552952</v>
      </c>
      <c r="AH3111" s="83">
        <f t="shared" si="927"/>
        <v>14353.070176133757</v>
      </c>
      <c r="AI3111" s="82">
        <f t="shared" si="928"/>
        <v>878.75678713552952</v>
      </c>
      <c r="AJ3111" s="83">
        <f t="shared" si="929"/>
        <v>13474.313388998227</v>
      </c>
      <c r="AK3111" s="82">
        <f t="shared" si="930"/>
        <v>878.75678713552952</v>
      </c>
      <c r="AL3111" s="83">
        <f t="shared" si="931"/>
        <v>12595.556601862698</v>
      </c>
    </row>
    <row r="3112" spans="1:39" ht="30" hidden="1" customHeight="1" x14ac:dyDescent="0.3">
      <c r="A3112" s="67"/>
      <c r="B3112" s="84" t="s">
        <v>5956</v>
      </c>
      <c r="C3112" s="71" t="s">
        <v>2371</v>
      </c>
      <c r="D3112" s="71" t="s">
        <v>91</v>
      </c>
      <c r="E3112" s="71" t="s">
        <v>2411</v>
      </c>
      <c r="F3112" s="71" t="s">
        <v>2411</v>
      </c>
      <c r="G3112" s="72">
        <v>42124</v>
      </c>
      <c r="H3112" s="73" t="s">
        <v>2331</v>
      </c>
      <c r="I3112" s="74">
        <v>5823.39</v>
      </c>
      <c r="J3112" s="74">
        <v>-2459.58</v>
      </c>
      <c r="K3112" s="74">
        <f t="shared" si="913"/>
        <v>3363.8100000000004</v>
      </c>
      <c r="L3112" s="75" t="s">
        <v>2332</v>
      </c>
      <c r="M3112" s="75" t="s">
        <v>2333</v>
      </c>
      <c r="N3112" s="74">
        <f t="shared" si="914"/>
        <v>-2459.58</v>
      </c>
      <c r="O3112" s="74">
        <f t="shared" si="915"/>
        <v>3363.8100000000004</v>
      </c>
      <c r="P3112" s="85">
        <v>12419.22943001374</v>
      </c>
      <c r="Q3112" s="85">
        <v>-5245.4134656056358</v>
      </c>
      <c r="R3112" s="76">
        <f t="shared" si="916"/>
        <v>7173.8159644081043</v>
      </c>
      <c r="S3112" s="74">
        <v>12419.22943001374</v>
      </c>
      <c r="T3112" s="85">
        <v>-5245.4134656056358</v>
      </c>
      <c r="U3112" s="76">
        <f t="shared" si="917"/>
        <v>7173.8159644081043</v>
      </c>
      <c r="V3112" s="77">
        <f t="shared" si="918"/>
        <v>2015</v>
      </c>
      <c r="W3112" s="78">
        <v>-2625.0100000000011</v>
      </c>
      <c r="X3112" s="78">
        <v>-5598.2170945240459</v>
      </c>
      <c r="Y3112" s="79"/>
      <c r="Z3112" s="80">
        <f t="shared" si="919"/>
        <v>352.80362891841014</v>
      </c>
      <c r="AA3112" s="81">
        <f t="shared" si="920"/>
        <v>352.80362891841014</v>
      </c>
      <c r="AB3112" s="81">
        <f t="shared" si="921"/>
        <v>6821.0123354896941</v>
      </c>
      <c r="AC3112" s="82">
        <f t="shared" si="922"/>
        <v>352.80362891841014</v>
      </c>
      <c r="AD3112" s="83">
        <f t="shared" si="923"/>
        <v>6468.208706571284</v>
      </c>
      <c r="AE3112" s="82">
        <f t="shared" si="924"/>
        <v>352.80362891841014</v>
      </c>
      <c r="AF3112" s="83">
        <f t="shared" si="925"/>
        <v>6115.4050776528738</v>
      </c>
      <c r="AG3112" s="82">
        <f t="shared" si="926"/>
        <v>352.80362891841014</v>
      </c>
      <c r="AH3112" s="83">
        <f t="shared" si="927"/>
        <v>5762.6014487344637</v>
      </c>
      <c r="AI3112" s="82">
        <f t="shared" si="928"/>
        <v>352.80362891841014</v>
      </c>
      <c r="AJ3112" s="83">
        <f t="shared" si="929"/>
        <v>5409.7978198160536</v>
      </c>
      <c r="AK3112" s="82">
        <f t="shared" si="930"/>
        <v>352.80362891841014</v>
      </c>
      <c r="AL3112" s="83">
        <f t="shared" si="931"/>
        <v>5056.9941908976434</v>
      </c>
    </row>
    <row r="3113" spans="1:39" ht="30" hidden="1" customHeight="1" x14ac:dyDescent="0.3">
      <c r="A3113" s="67"/>
      <c r="B3113" s="84" t="s">
        <v>5957</v>
      </c>
      <c r="C3113" s="71" t="s">
        <v>2371</v>
      </c>
      <c r="D3113" s="71" t="s">
        <v>91</v>
      </c>
      <c r="E3113" s="71" t="s">
        <v>2411</v>
      </c>
      <c r="F3113" s="71" t="s">
        <v>2411</v>
      </c>
      <c r="G3113" s="72">
        <v>42124</v>
      </c>
      <c r="H3113" s="73" t="s">
        <v>2331</v>
      </c>
      <c r="I3113" s="74">
        <v>5823.4</v>
      </c>
      <c r="J3113" s="74">
        <v>-2412.84</v>
      </c>
      <c r="K3113" s="74">
        <f t="shared" si="913"/>
        <v>3410.5599999999995</v>
      </c>
      <c r="L3113" s="75" t="s">
        <v>2332</v>
      </c>
      <c r="M3113" s="75" t="s">
        <v>2333</v>
      </c>
      <c r="N3113" s="74">
        <f t="shared" si="914"/>
        <v>-2412.84</v>
      </c>
      <c r="O3113" s="74">
        <f t="shared" si="915"/>
        <v>3410.5599999999995</v>
      </c>
      <c r="P3113" s="85">
        <v>12419.25075647381</v>
      </c>
      <c r="Q3113" s="85">
        <v>-5145.7335912439939</v>
      </c>
      <c r="R3113" s="76">
        <f t="shared" si="916"/>
        <v>7273.5171652298159</v>
      </c>
      <c r="S3113" s="74">
        <v>12419.25075647381</v>
      </c>
      <c r="T3113" s="85">
        <v>-5145.7335912439939</v>
      </c>
      <c r="U3113" s="76">
        <f t="shared" si="917"/>
        <v>7273.5171652298159</v>
      </c>
      <c r="V3113" s="77">
        <f t="shared" si="918"/>
        <v>2015</v>
      </c>
      <c r="W3113" s="78">
        <v>-2580.5700000000002</v>
      </c>
      <c r="X3113" s="78">
        <v>-5503.4423059782293</v>
      </c>
      <c r="Y3113" s="79"/>
      <c r="Z3113" s="80">
        <f t="shared" si="919"/>
        <v>357.7087147342354</v>
      </c>
      <c r="AA3113" s="81">
        <f t="shared" si="920"/>
        <v>357.7087147342354</v>
      </c>
      <c r="AB3113" s="81">
        <f t="shared" si="921"/>
        <v>6915.8084504955805</v>
      </c>
      <c r="AC3113" s="82">
        <f t="shared" si="922"/>
        <v>357.7087147342354</v>
      </c>
      <c r="AD3113" s="83">
        <f t="shared" si="923"/>
        <v>6558.0997357613451</v>
      </c>
      <c r="AE3113" s="82">
        <f t="shared" si="924"/>
        <v>357.7087147342354</v>
      </c>
      <c r="AF3113" s="83">
        <f t="shared" si="925"/>
        <v>6200.3910210271097</v>
      </c>
      <c r="AG3113" s="82">
        <f t="shared" si="926"/>
        <v>357.7087147342354</v>
      </c>
      <c r="AH3113" s="83">
        <f t="shared" si="927"/>
        <v>5842.6823062928743</v>
      </c>
      <c r="AI3113" s="82">
        <f t="shared" si="928"/>
        <v>357.7087147342354</v>
      </c>
      <c r="AJ3113" s="83">
        <f t="shared" si="929"/>
        <v>5484.9735915586389</v>
      </c>
      <c r="AK3113" s="82">
        <f t="shared" si="930"/>
        <v>357.7087147342354</v>
      </c>
      <c r="AL3113" s="83">
        <f t="shared" si="931"/>
        <v>5127.2648768244035</v>
      </c>
    </row>
    <row r="3114" spans="1:39" ht="30" hidden="1" customHeight="1" x14ac:dyDescent="0.3">
      <c r="A3114" s="67"/>
      <c r="B3114" s="84" t="s">
        <v>5958</v>
      </c>
      <c r="C3114" s="71" t="s">
        <v>2328</v>
      </c>
      <c r="D3114" s="71" t="s">
        <v>85</v>
      </c>
      <c r="E3114" s="71" t="s">
        <v>2411</v>
      </c>
      <c r="F3114" s="71" t="s">
        <v>2411</v>
      </c>
      <c r="G3114" s="72">
        <v>42124</v>
      </c>
      <c r="H3114" s="73" t="s">
        <v>2331</v>
      </c>
      <c r="I3114" s="74">
        <v>5823.41</v>
      </c>
      <c r="J3114" s="74">
        <v>-3899.29</v>
      </c>
      <c r="K3114" s="74">
        <f t="shared" si="913"/>
        <v>1924.12</v>
      </c>
      <c r="L3114" s="75" t="s">
        <v>2332</v>
      </c>
      <c r="M3114" s="75" t="s">
        <v>2333</v>
      </c>
      <c r="N3114" s="74">
        <f t="shared" si="914"/>
        <v>-3899.29</v>
      </c>
      <c r="O3114" s="74">
        <f t="shared" si="915"/>
        <v>1924.12</v>
      </c>
      <c r="P3114" s="85">
        <v>12419.27208293388</v>
      </c>
      <c r="Q3114" s="85">
        <v>-8315.805248173021</v>
      </c>
      <c r="R3114" s="76">
        <f t="shared" si="916"/>
        <v>4103.4668347608585</v>
      </c>
      <c r="S3114" s="74">
        <v>12419.27208293388</v>
      </c>
      <c r="T3114" s="85">
        <v>-8315.805248173021</v>
      </c>
      <c r="U3114" s="76">
        <f t="shared" si="917"/>
        <v>4103.4668347608585</v>
      </c>
      <c r="V3114" s="77">
        <f t="shared" si="918"/>
        <v>2015</v>
      </c>
      <c r="W3114" s="78">
        <v>-3993.92</v>
      </c>
      <c r="X3114" s="78">
        <v>-8517.6175398042178</v>
      </c>
      <c r="Y3114" s="79"/>
      <c r="Z3114" s="80">
        <f t="shared" si="919"/>
        <v>201.81229163119679</v>
      </c>
      <c r="AA3114" s="81">
        <f t="shared" si="920"/>
        <v>201.81229163119679</v>
      </c>
      <c r="AB3114" s="81">
        <f t="shared" si="921"/>
        <v>3901.6545431296618</v>
      </c>
      <c r="AC3114" s="82">
        <f t="shared" si="922"/>
        <v>201.81229163119679</v>
      </c>
      <c r="AD3114" s="83">
        <f t="shared" si="923"/>
        <v>3699.842251498465</v>
      </c>
      <c r="AE3114" s="82">
        <f t="shared" si="924"/>
        <v>201.81229163119679</v>
      </c>
      <c r="AF3114" s="83">
        <f t="shared" si="925"/>
        <v>3498.0299598672682</v>
      </c>
      <c r="AG3114" s="82">
        <f t="shared" si="926"/>
        <v>201.81229163119679</v>
      </c>
      <c r="AH3114" s="83">
        <f t="shared" si="927"/>
        <v>3296.2176682360714</v>
      </c>
      <c r="AI3114" s="82">
        <f t="shared" si="928"/>
        <v>201.81229163119679</v>
      </c>
      <c r="AJ3114" s="83">
        <f t="shared" si="929"/>
        <v>3094.4053766048746</v>
      </c>
      <c r="AK3114" s="82">
        <f t="shared" si="930"/>
        <v>201.81229163119679</v>
      </c>
      <c r="AL3114" s="83">
        <f t="shared" si="931"/>
        <v>2892.5930849736778</v>
      </c>
    </row>
    <row r="3115" spans="1:39" ht="30" hidden="1" customHeight="1" x14ac:dyDescent="0.3">
      <c r="A3115" s="67"/>
      <c r="B3115" s="84" t="s">
        <v>5959</v>
      </c>
      <c r="C3115" s="71" t="s">
        <v>3311</v>
      </c>
      <c r="D3115" s="71" t="s">
        <v>91</v>
      </c>
      <c r="E3115" s="71" t="s">
        <v>2411</v>
      </c>
      <c r="F3115" s="71" t="s">
        <v>2411</v>
      </c>
      <c r="G3115" s="72">
        <v>42124</v>
      </c>
      <c r="H3115" s="73" t="s">
        <v>2331</v>
      </c>
      <c r="I3115" s="74">
        <v>564538.14</v>
      </c>
      <c r="J3115" s="74">
        <v>-197212.88</v>
      </c>
      <c r="K3115" s="74">
        <f t="shared" si="913"/>
        <v>367325.26</v>
      </c>
      <c r="L3115" s="75" t="s">
        <v>2332</v>
      </c>
      <c r="M3115" s="75" t="s">
        <v>2333</v>
      </c>
      <c r="N3115" s="74">
        <f t="shared" si="914"/>
        <v>-197212.88</v>
      </c>
      <c r="O3115" s="74">
        <f t="shared" si="915"/>
        <v>367325.26</v>
      </c>
      <c r="P3115" s="85">
        <v>1203960.0100033181</v>
      </c>
      <c r="Q3115" s="85">
        <v>-420585.26103760331</v>
      </c>
      <c r="R3115" s="76">
        <f t="shared" si="916"/>
        <v>783374.74896571483</v>
      </c>
      <c r="S3115" s="74">
        <v>1203960.0100033181</v>
      </c>
      <c r="T3115" s="85">
        <v>-420585.26103760331</v>
      </c>
      <c r="U3115" s="76">
        <f t="shared" si="917"/>
        <v>783374.74896571483</v>
      </c>
      <c r="V3115" s="77">
        <f t="shared" si="918"/>
        <v>2015</v>
      </c>
      <c r="W3115" s="78">
        <v>-215278.05999999991</v>
      </c>
      <c r="X3115" s="78">
        <v>-459111.89502819901</v>
      </c>
      <c r="Y3115" s="79"/>
      <c r="Z3115" s="80">
        <f t="shared" si="919"/>
        <v>38526.633990595699</v>
      </c>
      <c r="AA3115" s="81">
        <f t="shared" si="920"/>
        <v>38526.633990595816</v>
      </c>
      <c r="AB3115" s="81">
        <f t="shared" si="921"/>
        <v>744848.11497511901</v>
      </c>
      <c r="AC3115" s="82">
        <f t="shared" si="922"/>
        <v>38526.633990595699</v>
      </c>
      <c r="AD3115" s="83">
        <f t="shared" si="923"/>
        <v>706321.48098452331</v>
      </c>
      <c r="AE3115" s="82">
        <f t="shared" si="924"/>
        <v>38526.633990595699</v>
      </c>
      <c r="AF3115" s="83">
        <f t="shared" si="925"/>
        <v>667794.84699392761</v>
      </c>
      <c r="AG3115" s="82">
        <f t="shared" si="926"/>
        <v>38526.633990595699</v>
      </c>
      <c r="AH3115" s="83">
        <f t="shared" si="927"/>
        <v>629268.21300333191</v>
      </c>
      <c r="AI3115" s="82">
        <f t="shared" si="928"/>
        <v>38526.633990595699</v>
      </c>
      <c r="AJ3115" s="83">
        <f t="shared" si="929"/>
        <v>590741.57901273621</v>
      </c>
      <c r="AK3115" s="82">
        <f t="shared" si="930"/>
        <v>38526.633990595699</v>
      </c>
      <c r="AL3115" s="83">
        <f t="shared" si="931"/>
        <v>552214.94502214051</v>
      </c>
    </row>
    <row r="3116" spans="1:39" ht="30" hidden="1" customHeight="1" x14ac:dyDescent="0.3">
      <c r="A3116" s="67"/>
      <c r="B3116" s="84" t="s">
        <v>5960</v>
      </c>
      <c r="C3116" s="71" t="s">
        <v>3311</v>
      </c>
      <c r="D3116" s="71" t="s">
        <v>91</v>
      </c>
      <c r="E3116" s="71" t="s">
        <v>2411</v>
      </c>
      <c r="F3116" s="71" t="s">
        <v>2411</v>
      </c>
      <c r="G3116" s="72">
        <v>42124</v>
      </c>
      <c r="H3116" s="73" t="s">
        <v>2331</v>
      </c>
      <c r="I3116" s="74">
        <v>13713.49</v>
      </c>
      <c r="J3116" s="74">
        <v>-4791.67</v>
      </c>
      <c r="K3116" s="74">
        <f t="shared" si="913"/>
        <v>8921.82</v>
      </c>
      <c r="L3116" s="75" t="s">
        <v>2332</v>
      </c>
      <c r="M3116" s="75" t="s">
        <v>2333</v>
      </c>
      <c r="N3116" s="74">
        <f t="shared" si="914"/>
        <v>-4791.67</v>
      </c>
      <c r="O3116" s="74">
        <f t="shared" si="915"/>
        <v>8921.82</v>
      </c>
      <c r="P3116" s="85">
        <v>29246.019688909579</v>
      </c>
      <c r="Q3116" s="85">
        <v>-10218.93589179395</v>
      </c>
      <c r="R3116" s="76">
        <f t="shared" si="916"/>
        <v>19027.083797115629</v>
      </c>
      <c r="S3116" s="74">
        <v>29246.019688909579</v>
      </c>
      <c r="T3116" s="85">
        <v>-10218.93589179395</v>
      </c>
      <c r="U3116" s="76">
        <f t="shared" si="917"/>
        <v>19027.083797115629</v>
      </c>
      <c r="V3116" s="77">
        <f t="shared" si="918"/>
        <v>2015</v>
      </c>
      <c r="W3116" s="78">
        <v>-5230.4500000000007</v>
      </c>
      <c r="X3116" s="78">
        <v>-11154.698306693421</v>
      </c>
      <c r="Y3116" s="79"/>
      <c r="Z3116" s="80">
        <f t="shared" si="919"/>
        <v>935.76241489947097</v>
      </c>
      <c r="AA3116" s="81">
        <f t="shared" si="920"/>
        <v>935.76241489947279</v>
      </c>
      <c r="AB3116" s="81">
        <f t="shared" si="921"/>
        <v>18091.321382216156</v>
      </c>
      <c r="AC3116" s="82">
        <f t="shared" si="922"/>
        <v>935.76241489947279</v>
      </c>
      <c r="AD3116" s="83">
        <f t="shared" si="923"/>
        <v>17155.558967316683</v>
      </c>
      <c r="AE3116" s="82">
        <f t="shared" si="924"/>
        <v>935.76241489947097</v>
      </c>
      <c r="AF3116" s="83">
        <f t="shared" si="925"/>
        <v>16219.796552417212</v>
      </c>
      <c r="AG3116" s="82">
        <f t="shared" si="926"/>
        <v>935.76241489947097</v>
      </c>
      <c r="AH3116" s="83">
        <f t="shared" si="927"/>
        <v>15284.034137517741</v>
      </c>
      <c r="AI3116" s="82">
        <f t="shared" si="928"/>
        <v>935.76241489947097</v>
      </c>
      <c r="AJ3116" s="83">
        <f t="shared" si="929"/>
        <v>14348.27172261827</v>
      </c>
      <c r="AK3116" s="82">
        <f t="shared" si="930"/>
        <v>935.76241489947097</v>
      </c>
      <c r="AL3116" s="83">
        <f t="shared" si="931"/>
        <v>13412.509307718799</v>
      </c>
    </row>
    <row r="3117" spans="1:39" ht="30" hidden="1" customHeight="1" x14ac:dyDescent="0.3">
      <c r="A3117" s="67"/>
      <c r="B3117" s="84" t="s">
        <v>5961</v>
      </c>
      <c r="C3117" s="71" t="s">
        <v>3317</v>
      </c>
      <c r="D3117" s="71" t="s">
        <v>79</v>
      </c>
      <c r="E3117" s="71" t="s">
        <v>2411</v>
      </c>
      <c r="F3117" s="71" t="s">
        <v>2411</v>
      </c>
      <c r="G3117" s="72">
        <v>42124</v>
      </c>
      <c r="H3117" s="73" t="s">
        <v>2331</v>
      </c>
      <c r="I3117" s="74">
        <v>292510.8</v>
      </c>
      <c r="J3117" s="74">
        <v>-101410.3</v>
      </c>
      <c r="K3117" s="74">
        <f t="shared" si="913"/>
        <v>191100.5</v>
      </c>
      <c r="L3117" s="75" t="s">
        <v>2332</v>
      </c>
      <c r="M3117" s="75" t="s">
        <v>2333</v>
      </c>
      <c r="N3117" s="74">
        <f t="shared" si="914"/>
        <v>-101410.3</v>
      </c>
      <c r="O3117" s="74">
        <f t="shared" si="915"/>
        <v>191100.5</v>
      </c>
      <c r="P3117" s="85">
        <v>623821.98958971736</v>
      </c>
      <c r="Q3117" s="85">
        <v>-216272.2713516565</v>
      </c>
      <c r="R3117" s="76">
        <f t="shared" si="916"/>
        <v>407549.71823806083</v>
      </c>
      <c r="S3117" s="74">
        <v>623821.98958971736</v>
      </c>
      <c r="T3117" s="85">
        <v>-216272.2713516565</v>
      </c>
      <c r="U3117" s="76">
        <f t="shared" si="917"/>
        <v>407549.71823806083</v>
      </c>
      <c r="V3117" s="77">
        <f t="shared" si="918"/>
        <v>2015</v>
      </c>
      <c r="W3117" s="78">
        <v>-110808.69</v>
      </c>
      <c r="X3117" s="78">
        <v>-236315.71025627159</v>
      </c>
      <c r="Y3117" s="79"/>
      <c r="Z3117" s="80">
        <f t="shared" si="919"/>
        <v>20043.43890461509</v>
      </c>
      <c r="AA3117" s="81">
        <f t="shared" si="920"/>
        <v>20043.438904615061</v>
      </c>
      <c r="AB3117" s="81">
        <f t="shared" si="921"/>
        <v>387506.27933344577</v>
      </c>
      <c r="AC3117" s="82">
        <f t="shared" si="922"/>
        <v>20043.438904615061</v>
      </c>
      <c r="AD3117" s="83">
        <f t="shared" si="923"/>
        <v>367462.84042883071</v>
      </c>
      <c r="AE3117" s="82">
        <f t="shared" si="924"/>
        <v>20043.438904615119</v>
      </c>
      <c r="AF3117" s="83">
        <f t="shared" si="925"/>
        <v>347419.40152421559</v>
      </c>
      <c r="AG3117" s="82">
        <f t="shared" si="926"/>
        <v>20043.438904615119</v>
      </c>
      <c r="AH3117" s="83">
        <f t="shared" si="927"/>
        <v>327375.96261960047</v>
      </c>
      <c r="AI3117" s="82">
        <f t="shared" si="928"/>
        <v>20043.438904615119</v>
      </c>
      <c r="AJ3117" s="83">
        <f t="shared" si="929"/>
        <v>307332.52371498535</v>
      </c>
      <c r="AK3117" s="82">
        <f t="shared" si="930"/>
        <v>20043.438904615119</v>
      </c>
      <c r="AL3117" s="83">
        <f t="shared" si="931"/>
        <v>287289.08481037023</v>
      </c>
      <c r="AM3117" s="64" t="s">
        <v>2411</v>
      </c>
    </row>
    <row r="3118" spans="1:39" ht="30" hidden="1" customHeight="1" x14ac:dyDescent="0.3">
      <c r="A3118" s="67"/>
      <c r="B3118" s="84" t="s">
        <v>5962</v>
      </c>
      <c r="C3118" s="71" t="s">
        <v>3317</v>
      </c>
      <c r="D3118" s="71" t="s">
        <v>79</v>
      </c>
      <c r="E3118" s="71" t="s">
        <v>2411</v>
      </c>
      <c r="F3118" s="71" t="s">
        <v>2411</v>
      </c>
      <c r="G3118" s="72">
        <v>42124</v>
      </c>
      <c r="H3118" s="73" t="s">
        <v>2331</v>
      </c>
      <c r="I3118" s="74">
        <v>7105.53</v>
      </c>
      <c r="J3118" s="74">
        <v>-2463.96</v>
      </c>
      <c r="K3118" s="74">
        <f t="shared" si="913"/>
        <v>4641.57</v>
      </c>
      <c r="L3118" s="75" t="s">
        <v>2332</v>
      </c>
      <c r="M3118" s="75" t="s">
        <v>2333</v>
      </c>
      <c r="N3118" s="74">
        <f t="shared" si="914"/>
        <v>-2463.96</v>
      </c>
      <c r="O3118" s="74">
        <f t="shared" si="915"/>
        <v>4641.57</v>
      </c>
      <c r="P3118" s="85">
        <v>15153.58018127681</v>
      </c>
      <c r="Q3118" s="85">
        <v>-5254.7544551157771</v>
      </c>
      <c r="R3118" s="76">
        <f t="shared" si="916"/>
        <v>9898.8257261610324</v>
      </c>
      <c r="S3118" s="74">
        <v>15153.58018127681</v>
      </c>
      <c r="T3118" s="85">
        <v>-5254.7544551157771</v>
      </c>
      <c r="U3118" s="76">
        <f t="shared" si="917"/>
        <v>9898.8257261610324</v>
      </c>
      <c r="V3118" s="77">
        <f t="shared" si="918"/>
        <v>2015</v>
      </c>
      <c r="W3118" s="78">
        <v>-2692.23</v>
      </c>
      <c r="X3118" s="78">
        <v>-5741.5735591066214</v>
      </c>
      <c r="Y3118" s="79"/>
      <c r="Z3118" s="80">
        <f t="shared" si="919"/>
        <v>486.81910399084427</v>
      </c>
      <c r="AA3118" s="81">
        <f t="shared" si="920"/>
        <v>486.81910399084336</v>
      </c>
      <c r="AB3118" s="81">
        <f t="shared" si="921"/>
        <v>9412.0066221701891</v>
      </c>
      <c r="AC3118" s="82">
        <f t="shared" si="922"/>
        <v>486.81910399084518</v>
      </c>
      <c r="AD3118" s="83">
        <f t="shared" si="923"/>
        <v>8925.1875181793439</v>
      </c>
      <c r="AE3118" s="82">
        <f t="shared" si="924"/>
        <v>486.81910399084518</v>
      </c>
      <c r="AF3118" s="83">
        <f t="shared" si="925"/>
        <v>8438.3684141884987</v>
      </c>
      <c r="AG3118" s="82">
        <f t="shared" si="926"/>
        <v>486.81910399084427</v>
      </c>
      <c r="AH3118" s="83">
        <f t="shared" si="927"/>
        <v>7951.5493101976544</v>
      </c>
      <c r="AI3118" s="82">
        <f t="shared" si="928"/>
        <v>486.81910399084427</v>
      </c>
      <c r="AJ3118" s="83">
        <f t="shared" si="929"/>
        <v>7464.7302062068102</v>
      </c>
      <c r="AK3118" s="82">
        <f t="shared" si="930"/>
        <v>486.81910399084427</v>
      </c>
      <c r="AL3118" s="83">
        <f t="shared" si="931"/>
        <v>6977.9111022159659</v>
      </c>
      <c r="AM3118" s="64" t="s">
        <v>2411</v>
      </c>
    </row>
    <row r="3119" spans="1:39" ht="30" hidden="1" customHeight="1" x14ac:dyDescent="0.3">
      <c r="A3119" s="67"/>
      <c r="B3119" s="84" t="s">
        <v>5963</v>
      </c>
      <c r="C3119" s="71" t="s">
        <v>2371</v>
      </c>
      <c r="D3119" s="71" t="s">
        <v>91</v>
      </c>
      <c r="E3119" s="71" t="s">
        <v>2329</v>
      </c>
      <c r="F3119" s="71" t="s">
        <v>2330</v>
      </c>
      <c r="G3119" s="72">
        <v>42124</v>
      </c>
      <c r="H3119" s="73" t="s">
        <v>2331</v>
      </c>
      <c r="I3119" s="74">
        <v>5823.39</v>
      </c>
      <c r="J3119" s="74">
        <v>-2313.6</v>
      </c>
      <c r="K3119" s="74">
        <f t="shared" si="913"/>
        <v>3509.7900000000004</v>
      </c>
      <c r="L3119" s="75" t="s">
        <v>2332</v>
      </c>
      <c r="M3119" s="75" t="s">
        <v>2333</v>
      </c>
      <c r="N3119" s="74">
        <f t="shared" si="914"/>
        <v>-2313.6</v>
      </c>
      <c r="O3119" s="74">
        <f t="shared" si="915"/>
        <v>3509.7900000000004</v>
      </c>
      <c r="P3119" s="85">
        <v>12419.22943001374</v>
      </c>
      <c r="Q3119" s="85">
        <v>-4934.0898015210714</v>
      </c>
      <c r="R3119" s="76">
        <f t="shared" si="916"/>
        <v>7485.1396284926686</v>
      </c>
      <c r="S3119" s="74">
        <v>12419.22943001374</v>
      </c>
      <c r="T3119" s="85">
        <v>-4934.0898015210714</v>
      </c>
      <c r="U3119" s="76">
        <f t="shared" si="917"/>
        <v>7485.1396284926686</v>
      </c>
      <c r="V3119" s="77">
        <f t="shared" si="918"/>
        <v>2015</v>
      </c>
      <c r="W3119" s="78">
        <v>-2486.21</v>
      </c>
      <c r="X3119" s="78">
        <v>-5302.2058287688906</v>
      </c>
      <c r="Y3119" s="79"/>
      <c r="Z3119" s="80">
        <f t="shared" si="919"/>
        <v>368.11602724781915</v>
      </c>
      <c r="AA3119" s="81">
        <f t="shared" si="920"/>
        <v>368.11602724781915</v>
      </c>
      <c r="AB3119" s="81">
        <f t="shared" si="921"/>
        <v>7117.0236012448495</v>
      </c>
      <c r="AC3119" s="82">
        <f t="shared" si="922"/>
        <v>368.11602724781915</v>
      </c>
      <c r="AD3119" s="83">
        <f t="shared" si="923"/>
        <v>6748.9075739970303</v>
      </c>
      <c r="AE3119" s="82">
        <f t="shared" si="924"/>
        <v>368.11602724781915</v>
      </c>
      <c r="AF3119" s="83">
        <f t="shared" si="925"/>
        <v>6380.7915467492112</v>
      </c>
      <c r="AG3119" s="82">
        <f t="shared" si="926"/>
        <v>368.11602724781915</v>
      </c>
      <c r="AH3119" s="83">
        <f t="shared" si="927"/>
        <v>6012.675519501392</v>
      </c>
      <c r="AI3119" s="82">
        <f t="shared" si="928"/>
        <v>368.11602724781915</v>
      </c>
      <c r="AJ3119" s="83">
        <f t="shared" si="929"/>
        <v>5644.5594922535729</v>
      </c>
      <c r="AK3119" s="82">
        <f t="shared" si="930"/>
        <v>368.11602724781915</v>
      </c>
      <c r="AL3119" s="83">
        <f t="shared" si="931"/>
        <v>5276.4434650057538</v>
      </c>
    </row>
    <row r="3120" spans="1:39" ht="30" hidden="1" customHeight="1" x14ac:dyDescent="0.3">
      <c r="A3120" s="67"/>
      <c r="B3120" s="84" t="s">
        <v>5964</v>
      </c>
      <c r="C3120" s="71" t="s">
        <v>3273</v>
      </c>
      <c r="D3120" s="71" t="s">
        <v>89</v>
      </c>
      <c r="E3120" s="71" t="s">
        <v>2419</v>
      </c>
      <c r="F3120" s="71" t="s">
        <v>2330</v>
      </c>
      <c r="G3120" s="72">
        <v>42128</v>
      </c>
      <c r="H3120" s="73" t="s">
        <v>2331</v>
      </c>
      <c r="I3120" s="74">
        <v>43315.68</v>
      </c>
      <c r="J3120" s="74">
        <v>-20251.060000000001</v>
      </c>
      <c r="K3120" s="74">
        <f t="shared" si="913"/>
        <v>23064.62</v>
      </c>
      <c r="L3120" s="75" t="s">
        <v>2332</v>
      </c>
      <c r="M3120" s="75" t="s">
        <v>2333</v>
      </c>
      <c r="N3120" s="74">
        <f t="shared" si="914"/>
        <v>-20251.060000000001</v>
      </c>
      <c r="O3120" s="74">
        <f t="shared" si="915"/>
        <v>23064.62</v>
      </c>
      <c r="P3120" s="85">
        <v>92003.202818618141</v>
      </c>
      <c r="Q3120" s="85">
        <v>-43013.57800390078</v>
      </c>
      <c r="R3120" s="76">
        <f t="shared" si="916"/>
        <v>48989.624814717361</v>
      </c>
      <c r="S3120" s="74">
        <v>92003.202818618141</v>
      </c>
      <c r="T3120" s="85">
        <v>-43013.57800390078</v>
      </c>
      <c r="U3120" s="76">
        <f t="shared" si="917"/>
        <v>48989.624814717361</v>
      </c>
      <c r="V3120" s="77">
        <f t="shared" si="918"/>
        <v>2015</v>
      </c>
      <c r="W3120" s="78">
        <v>-21385.389999999989</v>
      </c>
      <c r="X3120" s="78">
        <v>-45422.913215843488</v>
      </c>
      <c r="Y3120" s="79"/>
      <c r="Z3120" s="80">
        <f t="shared" si="919"/>
        <v>2409.3352119427072</v>
      </c>
      <c r="AA3120" s="81">
        <f t="shared" si="920"/>
        <v>2409.3352119427072</v>
      </c>
      <c r="AB3120" s="81">
        <f t="shared" si="921"/>
        <v>46580.289602774654</v>
      </c>
      <c r="AC3120" s="82">
        <f t="shared" si="922"/>
        <v>2409.3352119427072</v>
      </c>
      <c r="AD3120" s="83">
        <f t="shared" si="923"/>
        <v>44170.954390831947</v>
      </c>
      <c r="AE3120" s="82">
        <f t="shared" si="924"/>
        <v>2409.3352119427072</v>
      </c>
      <c r="AF3120" s="83">
        <f t="shared" si="925"/>
        <v>41761.619178889239</v>
      </c>
      <c r="AG3120" s="82">
        <f t="shared" si="926"/>
        <v>2409.3352119427072</v>
      </c>
      <c r="AH3120" s="83">
        <f t="shared" si="927"/>
        <v>39352.283966946532</v>
      </c>
      <c r="AI3120" s="82">
        <f t="shared" si="928"/>
        <v>2409.3352119427072</v>
      </c>
      <c r="AJ3120" s="83">
        <f t="shared" si="929"/>
        <v>36942.948755003825</v>
      </c>
      <c r="AK3120" s="82">
        <f t="shared" si="930"/>
        <v>2409.3352119427072</v>
      </c>
      <c r="AL3120" s="83">
        <f t="shared" si="931"/>
        <v>34533.613543061118</v>
      </c>
    </row>
    <row r="3121" spans="1:39" ht="30" hidden="1" customHeight="1" x14ac:dyDescent="0.3">
      <c r="A3121" s="67"/>
      <c r="B3121" s="84" t="s">
        <v>5965</v>
      </c>
      <c r="C3121" s="71" t="s">
        <v>2371</v>
      </c>
      <c r="D3121" s="71" t="s">
        <v>91</v>
      </c>
      <c r="E3121" s="71" t="s">
        <v>2411</v>
      </c>
      <c r="F3121" s="71" t="s">
        <v>2411</v>
      </c>
      <c r="G3121" s="72">
        <v>42128</v>
      </c>
      <c r="H3121" s="73" t="s">
        <v>2331</v>
      </c>
      <c r="I3121" s="74">
        <v>446719.91</v>
      </c>
      <c r="J3121" s="74">
        <v>-184863.49</v>
      </c>
      <c r="K3121" s="74">
        <f t="shared" si="913"/>
        <v>261856.41999999998</v>
      </c>
      <c r="L3121" s="75" t="s">
        <v>2332</v>
      </c>
      <c r="M3121" s="75" t="s">
        <v>2333</v>
      </c>
      <c r="N3121" s="74">
        <f t="shared" si="914"/>
        <v>-184863.49</v>
      </c>
      <c r="O3121" s="74">
        <f t="shared" si="915"/>
        <v>261856.41999999998</v>
      </c>
      <c r="P3121" s="85">
        <v>948840.29254175036</v>
      </c>
      <c r="Q3121" s="85">
        <v>-392653.03382580128</v>
      </c>
      <c r="R3121" s="76">
        <f t="shared" si="916"/>
        <v>556187.25871594902</v>
      </c>
      <c r="S3121" s="74">
        <v>948840.29254175036</v>
      </c>
      <c r="T3121" s="85">
        <v>-392653.03382580128</v>
      </c>
      <c r="U3121" s="76">
        <f t="shared" si="917"/>
        <v>556187.25871594902</v>
      </c>
      <c r="V3121" s="77">
        <f t="shared" si="918"/>
        <v>2015</v>
      </c>
      <c r="W3121" s="78">
        <v>-197741.6699999999</v>
      </c>
      <c r="X3121" s="78">
        <v>-420006.49581634771</v>
      </c>
      <c r="Y3121" s="79"/>
      <c r="Z3121" s="80">
        <f t="shared" si="919"/>
        <v>27353.461990546435</v>
      </c>
      <c r="AA3121" s="81">
        <f t="shared" si="920"/>
        <v>27353.461990546435</v>
      </c>
      <c r="AB3121" s="81">
        <f t="shared" si="921"/>
        <v>528833.79672540259</v>
      </c>
      <c r="AC3121" s="82">
        <f t="shared" si="922"/>
        <v>27353.461990546435</v>
      </c>
      <c r="AD3121" s="83">
        <f t="shared" si="923"/>
        <v>501480.33473485615</v>
      </c>
      <c r="AE3121" s="82">
        <f t="shared" si="924"/>
        <v>27353.461990546435</v>
      </c>
      <c r="AF3121" s="83">
        <f t="shared" si="925"/>
        <v>474126.87274430972</v>
      </c>
      <c r="AG3121" s="82">
        <f t="shared" si="926"/>
        <v>27353.461990546435</v>
      </c>
      <c r="AH3121" s="83">
        <f t="shared" si="927"/>
        <v>446773.41075376328</v>
      </c>
      <c r="AI3121" s="82">
        <f t="shared" si="928"/>
        <v>27353.461990546435</v>
      </c>
      <c r="AJ3121" s="83">
        <f t="shared" si="929"/>
        <v>419419.94876321685</v>
      </c>
      <c r="AK3121" s="82">
        <f t="shared" si="930"/>
        <v>27353.461990546435</v>
      </c>
      <c r="AL3121" s="83">
        <f t="shared" si="931"/>
        <v>392066.48677267041</v>
      </c>
    </row>
    <row r="3122" spans="1:39" ht="30" hidden="1" customHeight="1" x14ac:dyDescent="0.3">
      <c r="A3122" s="67"/>
      <c r="B3122" s="84" t="s">
        <v>5966</v>
      </c>
      <c r="C3122" s="71" t="s">
        <v>3311</v>
      </c>
      <c r="D3122" s="71" t="s">
        <v>91</v>
      </c>
      <c r="E3122" s="71" t="s">
        <v>2411</v>
      </c>
      <c r="F3122" s="71" t="s">
        <v>2411</v>
      </c>
      <c r="G3122" s="72">
        <v>42128</v>
      </c>
      <c r="H3122" s="73" t="s">
        <v>2331</v>
      </c>
      <c r="I3122" s="74">
        <v>949508.89</v>
      </c>
      <c r="J3122" s="74">
        <v>-331432.14</v>
      </c>
      <c r="K3122" s="74">
        <f t="shared" si="913"/>
        <v>618076.75</v>
      </c>
      <c r="L3122" s="75" t="s">
        <v>2332</v>
      </c>
      <c r="M3122" s="75" t="s">
        <v>2333</v>
      </c>
      <c r="N3122" s="74">
        <f t="shared" si="914"/>
        <v>-331432.14</v>
      </c>
      <c r="O3122" s="74">
        <f t="shared" si="915"/>
        <v>618076.75</v>
      </c>
      <c r="P3122" s="85">
        <v>2016772.1939203311</v>
      </c>
      <c r="Q3122" s="85">
        <v>-703967.20995788695</v>
      </c>
      <c r="R3122" s="76">
        <f t="shared" si="916"/>
        <v>1312804.9839624441</v>
      </c>
      <c r="S3122" s="74">
        <v>2016772.1939203311</v>
      </c>
      <c r="T3122" s="85">
        <v>-703967.20995788695</v>
      </c>
      <c r="U3122" s="76">
        <f t="shared" si="917"/>
        <v>1312804.9839624441</v>
      </c>
      <c r="V3122" s="77">
        <f t="shared" si="918"/>
        <v>2015</v>
      </c>
      <c r="W3122" s="78">
        <v>-361829.35999999981</v>
      </c>
      <c r="X3122" s="78">
        <v>-768531.39541641227</v>
      </c>
      <c r="Y3122" s="79"/>
      <c r="Z3122" s="80">
        <f t="shared" si="919"/>
        <v>64564.185458525317</v>
      </c>
      <c r="AA3122" s="81">
        <f t="shared" si="920"/>
        <v>64564.185458525317</v>
      </c>
      <c r="AB3122" s="81">
        <f t="shared" si="921"/>
        <v>1248240.7985039188</v>
      </c>
      <c r="AC3122" s="82">
        <f t="shared" si="922"/>
        <v>64564.185458525317</v>
      </c>
      <c r="AD3122" s="83">
        <f t="shared" si="923"/>
        <v>1183676.6130453935</v>
      </c>
      <c r="AE3122" s="82">
        <f t="shared" si="924"/>
        <v>64564.185458525317</v>
      </c>
      <c r="AF3122" s="83">
        <f t="shared" si="925"/>
        <v>1119112.4275868682</v>
      </c>
      <c r="AG3122" s="82">
        <f t="shared" si="926"/>
        <v>64564.185458525317</v>
      </c>
      <c r="AH3122" s="83">
        <f t="shared" si="927"/>
        <v>1054548.2421283429</v>
      </c>
      <c r="AI3122" s="82">
        <f t="shared" si="928"/>
        <v>64564.185458525317</v>
      </c>
      <c r="AJ3122" s="83">
        <f t="shared" si="929"/>
        <v>989984.05666981754</v>
      </c>
      <c r="AK3122" s="82">
        <f t="shared" si="930"/>
        <v>64564.185458525317</v>
      </c>
      <c r="AL3122" s="83">
        <f t="shared" si="931"/>
        <v>925419.87121129222</v>
      </c>
    </row>
    <row r="3123" spans="1:39" ht="30" hidden="1" customHeight="1" x14ac:dyDescent="0.3">
      <c r="A3123" s="67"/>
      <c r="B3123" s="84" t="s">
        <v>5967</v>
      </c>
      <c r="C3123" s="71" t="s">
        <v>3311</v>
      </c>
      <c r="D3123" s="71" t="s">
        <v>91</v>
      </c>
      <c r="E3123" s="71" t="s">
        <v>2411</v>
      </c>
      <c r="F3123" s="71" t="s">
        <v>2411</v>
      </c>
      <c r="G3123" s="72">
        <v>42128</v>
      </c>
      <c r="H3123" s="73" t="s">
        <v>2331</v>
      </c>
      <c r="I3123" s="74">
        <v>860441.89</v>
      </c>
      <c r="J3123" s="74">
        <v>-300342.96000000002</v>
      </c>
      <c r="K3123" s="74">
        <f t="shared" si="913"/>
        <v>560098.92999999993</v>
      </c>
      <c r="L3123" s="75" t="s">
        <v>2332</v>
      </c>
      <c r="M3123" s="75" t="s">
        <v>2333</v>
      </c>
      <c r="N3123" s="74">
        <f t="shared" si="914"/>
        <v>-300342.96000000002</v>
      </c>
      <c r="O3123" s="74">
        <f t="shared" si="915"/>
        <v>560098.92999999993</v>
      </c>
      <c r="P3123" s="85">
        <v>1827592.4496465281</v>
      </c>
      <c r="Q3123" s="85">
        <v>-637933.29030097462</v>
      </c>
      <c r="R3123" s="76">
        <f t="shared" si="916"/>
        <v>1189659.1593455535</v>
      </c>
      <c r="S3123" s="74">
        <v>1827592.4496465281</v>
      </c>
      <c r="T3123" s="85">
        <v>-637933.29030097462</v>
      </c>
      <c r="U3123" s="76">
        <f t="shared" si="917"/>
        <v>1189659.1593455535</v>
      </c>
      <c r="V3123" s="77">
        <f t="shared" si="918"/>
        <v>2015</v>
      </c>
      <c r="W3123" s="78">
        <v>-327888.80999999988</v>
      </c>
      <c r="X3123" s="78">
        <v>-696441.11989896826</v>
      </c>
      <c r="Y3123" s="79"/>
      <c r="Z3123" s="80">
        <f t="shared" si="919"/>
        <v>58507.829597993637</v>
      </c>
      <c r="AA3123" s="81">
        <f t="shared" si="920"/>
        <v>58507.829597993521</v>
      </c>
      <c r="AB3123" s="81">
        <f t="shared" si="921"/>
        <v>1131151.32974756</v>
      </c>
      <c r="AC3123" s="82">
        <f t="shared" si="922"/>
        <v>58507.829597993754</v>
      </c>
      <c r="AD3123" s="83">
        <f t="shared" si="923"/>
        <v>1072643.5001495662</v>
      </c>
      <c r="AE3123" s="82">
        <f t="shared" si="924"/>
        <v>58507.829597993637</v>
      </c>
      <c r="AF3123" s="83">
        <f t="shared" si="925"/>
        <v>1014135.6705515726</v>
      </c>
      <c r="AG3123" s="82">
        <f t="shared" si="926"/>
        <v>58507.829597993637</v>
      </c>
      <c r="AH3123" s="83">
        <f t="shared" si="927"/>
        <v>955627.84095357894</v>
      </c>
      <c r="AI3123" s="82">
        <f t="shared" si="928"/>
        <v>58507.829597993637</v>
      </c>
      <c r="AJ3123" s="83">
        <f t="shared" si="929"/>
        <v>897120.0113555853</v>
      </c>
      <c r="AK3123" s="82">
        <f t="shared" si="930"/>
        <v>58507.829597993637</v>
      </c>
      <c r="AL3123" s="83">
        <f t="shared" si="931"/>
        <v>838612.18175759166</v>
      </c>
    </row>
    <row r="3124" spans="1:39" ht="30" hidden="1" customHeight="1" x14ac:dyDescent="0.3">
      <c r="A3124" s="67"/>
      <c r="B3124" s="84" t="s">
        <v>5968</v>
      </c>
      <c r="C3124" s="71" t="s">
        <v>3311</v>
      </c>
      <c r="D3124" s="71" t="s">
        <v>91</v>
      </c>
      <c r="E3124" s="71" t="s">
        <v>2411</v>
      </c>
      <c r="F3124" s="71" t="s">
        <v>2411</v>
      </c>
      <c r="G3124" s="72">
        <v>42128</v>
      </c>
      <c r="H3124" s="73" t="s">
        <v>2331</v>
      </c>
      <c r="I3124" s="74">
        <v>651606.30000000005</v>
      </c>
      <c r="J3124" s="74">
        <v>-227447.08</v>
      </c>
      <c r="K3124" s="74">
        <f t="shared" si="913"/>
        <v>424159.22000000009</v>
      </c>
      <c r="L3124" s="75" t="s">
        <v>2332</v>
      </c>
      <c r="M3124" s="75" t="s">
        <v>2333</v>
      </c>
      <c r="N3124" s="74">
        <f t="shared" si="914"/>
        <v>-227447.08</v>
      </c>
      <c r="O3124" s="74">
        <f t="shared" si="915"/>
        <v>424159.22000000009</v>
      </c>
      <c r="P3124" s="85">
        <v>1384022.2888521969</v>
      </c>
      <c r="Q3124" s="85">
        <v>-483101.26567890582</v>
      </c>
      <c r="R3124" s="76">
        <f t="shared" si="916"/>
        <v>900921.023173291</v>
      </c>
      <c r="S3124" s="74">
        <v>1384022.2888521969</v>
      </c>
      <c r="T3124" s="85">
        <v>-483101.26567890582</v>
      </c>
      <c r="U3124" s="76">
        <f t="shared" si="917"/>
        <v>900921.023173291</v>
      </c>
      <c r="V3124" s="77">
        <f t="shared" si="918"/>
        <v>2015</v>
      </c>
      <c r="W3124" s="78">
        <v>-248307.36999999991</v>
      </c>
      <c r="X3124" s="78">
        <v>-527408.85802710813</v>
      </c>
      <c r="Y3124" s="79"/>
      <c r="Z3124" s="80">
        <f t="shared" si="919"/>
        <v>44307.592348202306</v>
      </c>
      <c r="AA3124" s="81">
        <f t="shared" si="920"/>
        <v>44307.592348202248</v>
      </c>
      <c r="AB3124" s="81">
        <f t="shared" si="921"/>
        <v>856613.43082508876</v>
      </c>
      <c r="AC3124" s="82">
        <f t="shared" si="922"/>
        <v>44307.592348202248</v>
      </c>
      <c r="AD3124" s="83">
        <f t="shared" si="923"/>
        <v>812305.83847688651</v>
      </c>
      <c r="AE3124" s="82">
        <f t="shared" si="924"/>
        <v>44307.592348202365</v>
      </c>
      <c r="AF3124" s="83">
        <f t="shared" si="925"/>
        <v>767998.24612868414</v>
      </c>
      <c r="AG3124" s="82">
        <f t="shared" si="926"/>
        <v>44307.592348202365</v>
      </c>
      <c r="AH3124" s="83">
        <f t="shared" si="927"/>
        <v>723690.65378048178</v>
      </c>
      <c r="AI3124" s="82">
        <f t="shared" si="928"/>
        <v>44307.592348202365</v>
      </c>
      <c r="AJ3124" s="83">
        <f t="shared" si="929"/>
        <v>679383.06143227941</v>
      </c>
      <c r="AK3124" s="82">
        <f t="shared" si="930"/>
        <v>44307.592348202365</v>
      </c>
      <c r="AL3124" s="83">
        <f t="shared" si="931"/>
        <v>635075.46908407705</v>
      </c>
    </row>
    <row r="3125" spans="1:39" ht="30" hidden="1" customHeight="1" x14ac:dyDescent="0.3">
      <c r="A3125" s="67"/>
      <c r="B3125" s="84" t="s">
        <v>5969</v>
      </c>
      <c r="C3125" s="71" t="s">
        <v>3311</v>
      </c>
      <c r="D3125" s="71" t="s">
        <v>91</v>
      </c>
      <c r="E3125" s="71" t="s">
        <v>2411</v>
      </c>
      <c r="F3125" s="71" t="s">
        <v>2411</v>
      </c>
      <c r="G3125" s="72">
        <v>42128</v>
      </c>
      <c r="H3125" s="73" t="s">
        <v>2331</v>
      </c>
      <c r="I3125" s="74">
        <v>608521.68000000005</v>
      </c>
      <c r="J3125" s="74">
        <v>-212408.44</v>
      </c>
      <c r="K3125" s="74">
        <f t="shared" si="913"/>
        <v>396113.24000000005</v>
      </c>
      <c r="L3125" s="75" t="s">
        <v>2332</v>
      </c>
      <c r="M3125" s="75" t="s">
        <v>2333</v>
      </c>
      <c r="N3125" s="74">
        <f t="shared" si="914"/>
        <v>-212408.44</v>
      </c>
      <c r="O3125" s="74">
        <f t="shared" si="915"/>
        <v>396113.24000000005</v>
      </c>
      <c r="P3125" s="85">
        <v>1292509.861199599</v>
      </c>
      <c r="Q3125" s="85">
        <v>-451158.95180928212</v>
      </c>
      <c r="R3125" s="76">
        <f t="shared" si="916"/>
        <v>841350.90939031681</v>
      </c>
      <c r="S3125" s="74">
        <v>1292509.861199599</v>
      </c>
      <c r="T3125" s="85">
        <v>-451158.95180928212</v>
      </c>
      <c r="U3125" s="76">
        <f t="shared" si="917"/>
        <v>841350.90939031681</v>
      </c>
      <c r="V3125" s="77">
        <f t="shared" si="918"/>
        <v>2015</v>
      </c>
      <c r="W3125" s="78">
        <v>-231889.4200000001</v>
      </c>
      <c r="X3125" s="78">
        <v>-492536.86747505137</v>
      </c>
      <c r="Y3125" s="79"/>
      <c r="Z3125" s="80">
        <f t="shared" si="919"/>
        <v>41377.915665769251</v>
      </c>
      <c r="AA3125" s="81">
        <f t="shared" si="920"/>
        <v>41377.915665769251</v>
      </c>
      <c r="AB3125" s="81">
        <f t="shared" si="921"/>
        <v>799972.99372454756</v>
      </c>
      <c r="AC3125" s="82">
        <f t="shared" si="922"/>
        <v>41377.915665769251</v>
      </c>
      <c r="AD3125" s="83">
        <f t="shared" si="923"/>
        <v>758595.07805877831</v>
      </c>
      <c r="AE3125" s="82">
        <f t="shared" si="924"/>
        <v>41377.915665769251</v>
      </c>
      <c r="AF3125" s="83">
        <f t="shared" si="925"/>
        <v>717217.16239300906</v>
      </c>
      <c r="AG3125" s="82">
        <f t="shared" si="926"/>
        <v>41377.915665769251</v>
      </c>
      <c r="AH3125" s="83">
        <f t="shared" si="927"/>
        <v>675839.24672723981</v>
      </c>
      <c r="AI3125" s="82">
        <f t="shared" si="928"/>
        <v>41377.915665769251</v>
      </c>
      <c r="AJ3125" s="83">
        <f t="shared" si="929"/>
        <v>634461.33106147056</v>
      </c>
      <c r="AK3125" s="82">
        <f t="shared" si="930"/>
        <v>41377.915665769251</v>
      </c>
      <c r="AL3125" s="83">
        <f t="shared" si="931"/>
        <v>593083.4153957013</v>
      </c>
    </row>
    <row r="3126" spans="1:39" ht="30" hidden="1" customHeight="1" x14ac:dyDescent="0.3">
      <c r="A3126" s="67"/>
      <c r="B3126" s="84" t="s">
        <v>5970</v>
      </c>
      <c r="C3126" s="71" t="s">
        <v>3311</v>
      </c>
      <c r="D3126" s="71" t="s">
        <v>91</v>
      </c>
      <c r="E3126" s="71" t="s">
        <v>2411</v>
      </c>
      <c r="F3126" s="71" t="s">
        <v>2411</v>
      </c>
      <c r="G3126" s="72">
        <v>42128</v>
      </c>
      <c r="H3126" s="73" t="s">
        <v>2331</v>
      </c>
      <c r="I3126" s="74">
        <v>435343.42</v>
      </c>
      <c r="J3126" s="74">
        <v>-151959.54</v>
      </c>
      <c r="K3126" s="74">
        <f t="shared" si="913"/>
        <v>283383.88</v>
      </c>
      <c r="L3126" s="75" t="s">
        <v>2332</v>
      </c>
      <c r="M3126" s="75" t="s">
        <v>2333</v>
      </c>
      <c r="N3126" s="74">
        <f t="shared" si="914"/>
        <v>-151959.54</v>
      </c>
      <c r="O3126" s="74">
        <f t="shared" si="915"/>
        <v>283383.88</v>
      </c>
      <c r="P3126" s="85">
        <v>924676.44432710891</v>
      </c>
      <c r="Q3126" s="85">
        <v>-322764.51342432853</v>
      </c>
      <c r="R3126" s="76">
        <f t="shared" si="916"/>
        <v>601911.93090278038</v>
      </c>
      <c r="S3126" s="74">
        <v>924676.44432710891</v>
      </c>
      <c r="T3126" s="85">
        <v>-322764.51342432853</v>
      </c>
      <c r="U3126" s="76">
        <f t="shared" si="917"/>
        <v>601911.93090278038</v>
      </c>
      <c r="V3126" s="77">
        <f t="shared" si="918"/>
        <v>2015</v>
      </c>
      <c r="W3126" s="78">
        <v>-165896.45000000001</v>
      </c>
      <c r="X3126" s="78">
        <v>-352366.73500770959</v>
      </c>
      <c r="Y3126" s="79"/>
      <c r="Z3126" s="80">
        <f t="shared" si="919"/>
        <v>29602.221583381062</v>
      </c>
      <c r="AA3126" s="81">
        <f t="shared" si="920"/>
        <v>29602.221583381062</v>
      </c>
      <c r="AB3126" s="81">
        <f t="shared" si="921"/>
        <v>572309.70931939932</v>
      </c>
      <c r="AC3126" s="82">
        <f t="shared" si="922"/>
        <v>29602.221583381062</v>
      </c>
      <c r="AD3126" s="83">
        <f t="shared" si="923"/>
        <v>542707.48773601826</v>
      </c>
      <c r="AE3126" s="82">
        <f t="shared" si="924"/>
        <v>29602.221583381062</v>
      </c>
      <c r="AF3126" s="83">
        <f t="shared" si="925"/>
        <v>513105.2661526372</v>
      </c>
      <c r="AG3126" s="82">
        <f t="shared" si="926"/>
        <v>29602.221583381062</v>
      </c>
      <c r="AH3126" s="83">
        <f t="shared" si="927"/>
        <v>483503.04456925613</v>
      </c>
      <c r="AI3126" s="82">
        <f t="shared" si="928"/>
        <v>29602.221583381062</v>
      </c>
      <c r="AJ3126" s="83">
        <f t="shared" si="929"/>
        <v>453900.82298587507</v>
      </c>
      <c r="AK3126" s="82">
        <f t="shared" si="930"/>
        <v>29602.221583381062</v>
      </c>
      <c r="AL3126" s="83">
        <f t="shared" si="931"/>
        <v>424298.60140249401</v>
      </c>
    </row>
    <row r="3127" spans="1:39" ht="30" hidden="1" customHeight="1" x14ac:dyDescent="0.3">
      <c r="A3127" s="67"/>
      <c r="B3127" s="84" t="s">
        <v>5971</v>
      </c>
      <c r="C3127" s="71" t="s">
        <v>3311</v>
      </c>
      <c r="D3127" s="71" t="s">
        <v>91</v>
      </c>
      <c r="E3127" s="71" t="s">
        <v>2411</v>
      </c>
      <c r="F3127" s="71" t="s">
        <v>2411</v>
      </c>
      <c r="G3127" s="72">
        <v>42128</v>
      </c>
      <c r="H3127" s="73" t="s">
        <v>2331</v>
      </c>
      <c r="I3127" s="74">
        <v>298287.21000000002</v>
      </c>
      <c r="J3127" s="74">
        <v>-104120.23</v>
      </c>
      <c r="K3127" s="74">
        <f t="shared" si="913"/>
        <v>194166.98000000004</v>
      </c>
      <c r="L3127" s="75" t="s">
        <v>2332</v>
      </c>
      <c r="M3127" s="75" t="s">
        <v>2333</v>
      </c>
      <c r="N3127" s="74">
        <f t="shared" si="914"/>
        <v>-104120.23</v>
      </c>
      <c r="O3127" s="74">
        <f t="shared" si="915"/>
        <v>194166.98000000004</v>
      </c>
      <c r="P3127" s="85">
        <v>633566.84415042645</v>
      </c>
      <c r="Q3127" s="85">
        <v>-221153.04753870121</v>
      </c>
      <c r="R3127" s="76">
        <f t="shared" si="916"/>
        <v>412413.79661172524</v>
      </c>
      <c r="S3127" s="74">
        <v>633566.84415042645</v>
      </c>
      <c r="T3127" s="85">
        <v>-221153.04753870121</v>
      </c>
      <c r="U3127" s="76">
        <f t="shared" si="917"/>
        <v>412413.79661172524</v>
      </c>
      <c r="V3127" s="77">
        <f t="shared" si="918"/>
        <v>2015</v>
      </c>
      <c r="W3127" s="78">
        <v>-113669.43</v>
      </c>
      <c r="X3127" s="78">
        <v>-241435.70232688761</v>
      </c>
      <c r="Y3127" s="79"/>
      <c r="Z3127" s="80">
        <f t="shared" si="919"/>
        <v>20282.654788186395</v>
      </c>
      <c r="AA3127" s="81">
        <f t="shared" si="920"/>
        <v>20282.654788186424</v>
      </c>
      <c r="AB3127" s="81">
        <f t="shared" si="921"/>
        <v>392131.14182353881</v>
      </c>
      <c r="AC3127" s="82">
        <f t="shared" si="922"/>
        <v>20282.654788186424</v>
      </c>
      <c r="AD3127" s="83">
        <f t="shared" si="923"/>
        <v>371848.48703535239</v>
      </c>
      <c r="AE3127" s="82">
        <f t="shared" si="924"/>
        <v>20282.654788186424</v>
      </c>
      <c r="AF3127" s="83">
        <f t="shared" si="925"/>
        <v>351565.83224716596</v>
      </c>
      <c r="AG3127" s="82">
        <f t="shared" si="926"/>
        <v>20282.654788186424</v>
      </c>
      <c r="AH3127" s="83">
        <f t="shared" si="927"/>
        <v>331283.17745897954</v>
      </c>
      <c r="AI3127" s="82">
        <f t="shared" si="928"/>
        <v>20282.654788186424</v>
      </c>
      <c r="AJ3127" s="83">
        <f t="shared" si="929"/>
        <v>311000.52267079311</v>
      </c>
      <c r="AK3127" s="82">
        <f t="shared" si="930"/>
        <v>20282.654788186424</v>
      </c>
      <c r="AL3127" s="83">
        <f t="shared" si="931"/>
        <v>290717.86788260669</v>
      </c>
    </row>
    <row r="3128" spans="1:39" ht="30" hidden="1" customHeight="1" x14ac:dyDescent="0.3">
      <c r="A3128" s="67"/>
      <c r="B3128" s="84" t="s">
        <v>5972</v>
      </c>
      <c r="C3128" s="71" t="s">
        <v>3311</v>
      </c>
      <c r="D3128" s="71" t="s">
        <v>91</v>
      </c>
      <c r="E3128" s="71" t="s">
        <v>2411</v>
      </c>
      <c r="F3128" s="71" t="s">
        <v>2411</v>
      </c>
      <c r="G3128" s="72">
        <v>42128</v>
      </c>
      <c r="H3128" s="73" t="s">
        <v>2331</v>
      </c>
      <c r="I3128" s="74">
        <v>286622.62</v>
      </c>
      <c r="J3128" s="74">
        <v>-100047.56</v>
      </c>
      <c r="K3128" s="74">
        <f t="shared" si="913"/>
        <v>186575.06</v>
      </c>
      <c r="L3128" s="75" t="s">
        <v>2332</v>
      </c>
      <c r="M3128" s="75" t="s">
        <v>2333</v>
      </c>
      <c r="N3128" s="74">
        <f t="shared" si="914"/>
        <v>-100047.56</v>
      </c>
      <c r="O3128" s="74">
        <f t="shared" si="915"/>
        <v>186575.06</v>
      </c>
      <c r="P3128" s="85">
        <v>608791.06688995112</v>
      </c>
      <c r="Q3128" s="85">
        <v>-212502.6307837686</v>
      </c>
      <c r="R3128" s="76">
        <f t="shared" si="916"/>
        <v>396288.43610618252</v>
      </c>
      <c r="S3128" s="74">
        <v>608791.06688995112</v>
      </c>
      <c r="T3128" s="85">
        <v>-212502.6307837686</v>
      </c>
      <c r="U3128" s="76">
        <f t="shared" si="917"/>
        <v>396288.43610618252</v>
      </c>
      <c r="V3128" s="77">
        <f t="shared" si="918"/>
        <v>2015</v>
      </c>
      <c r="W3128" s="78">
        <v>-109223.3799999999</v>
      </c>
      <c r="X3128" s="78">
        <v>-231992.22043091551</v>
      </c>
      <c r="Y3128" s="79"/>
      <c r="Z3128" s="80">
        <f t="shared" si="919"/>
        <v>19489.589647146902</v>
      </c>
      <c r="AA3128" s="81">
        <f t="shared" si="920"/>
        <v>19489.589647146873</v>
      </c>
      <c r="AB3128" s="81">
        <f t="shared" si="921"/>
        <v>376798.84645903565</v>
      </c>
      <c r="AC3128" s="82">
        <f t="shared" si="922"/>
        <v>19489.589647146873</v>
      </c>
      <c r="AD3128" s="83">
        <f t="shared" si="923"/>
        <v>357309.25681188877</v>
      </c>
      <c r="AE3128" s="82">
        <f t="shared" si="924"/>
        <v>19489.589647146873</v>
      </c>
      <c r="AF3128" s="83">
        <f t="shared" si="925"/>
        <v>337819.6671647419</v>
      </c>
      <c r="AG3128" s="82">
        <f t="shared" si="926"/>
        <v>19489.589647146873</v>
      </c>
      <c r="AH3128" s="83">
        <f t="shared" si="927"/>
        <v>318330.07751759503</v>
      </c>
      <c r="AI3128" s="82">
        <f t="shared" si="928"/>
        <v>19489.589647146873</v>
      </c>
      <c r="AJ3128" s="83">
        <f t="shared" si="929"/>
        <v>298840.48787044815</v>
      </c>
      <c r="AK3128" s="82">
        <f t="shared" si="930"/>
        <v>19489.589647146873</v>
      </c>
      <c r="AL3128" s="83">
        <f t="shared" si="931"/>
        <v>279350.89822330128</v>
      </c>
    </row>
    <row r="3129" spans="1:39" ht="30" hidden="1" customHeight="1" x14ac:dyDescent="0.3">
      <c r="A3129" s="67"/>
      <c r="B3129" s="84" t="s">
        <v>5973</v>
      </c>
      <c r="C3129" s="71" t="s">
        <v>3311</v>
      </c>
      <c r="D3129" s="71" t="s">
        <v>91</v>
      </c>
      <c r="E3129" s="71" t="s">
        <v>2411</v>
      </c>
      <c r="F3129" s="71" t="s">
        <v>2411</v>
      </c>
      <c r="G3129" s="72">
        <v>42128</v>
      </c>
      <c r="H3129" s="73" t="s">
        <v>2331</v>
      </c>
      <c r="I3129" s="74">
        <v>80443.72</v>
      </c>
      <c r="J3129" s="74">
        <v>-28080</v>
      </c>
      <c r="K3129" s="74">
        <f t="shared" si="913"/>
        <v>52363.72</v>
      </c>
      <c r="L3129" s="75" t="s">
        <v>2332</v>
      </c>
      <c r="M3129" s="75" t="s">
        <v>2333</v>
      </c>
      <c r="N3129" s="74">
        <f t="shared" si="914"/>
        <v>-28080</v>
      </c>
      <c r="O3129" s="74">
        <f t="shared" si="915"/>
        <v>52363.72</v>
      </c>
      <c r="P3129" s="85">
        <v>170863.75849678749</v>
      </c>
      <c r="Q3129" s="85">
        <v>-59642.372811573026</v>
      </c>
      <c r="R3129" s="76">
        <f t="shared" si="916"/>
        <v>111221.38568521445</v>
      </c>
      <c r="S3129" s="74">
        <v>170863.75849678749</v>
      </c>
      <c r="T3129" s="85">
        <v>-59642.372811573026</v>
      </c>
      <c r="U3129" s="76">
        <f t="shared" si="917"/>
        <v>111221.38568521445</v>
      </c>
      <c r="V3129" s="77">
        <f t="shared" si="918"/>
        <v>2015</v>
      </c>
      <c r="W3129" s="78">
        <v>-30655.259999999991</v>
      </c>
      <c r="X3129" s="78">
        <v>-65112.266579619012</v>
      </c>
      <c r="Y3129" s="79"/>
      <c r="Z3129" s="80">
        <f t="shared" si="919"/>
        <v>5469.8937680459858</v>
      </c>
      <c r="AA3129" s="81">
        <f t="shared" si="920"/>
        <v>5469.8937680459785</v>
      </c>
      <c r="AB3129" s="81">
        <f t="shared" si="921"/>
        <v>105751.49191716847</v>
      </c>
      <c r="AC3129" s="82">
        <f t="shared" si="922"/>
        <v>5469.8937680459785</v>
      </c>
      <c r="AD3129" s="83">
        <f t="shared" si="923"/>
        <v>100281.5981491225</v>
      </c>
      <c r="AE3129" s="82">
        <f t="shared" si="924"/>
        <v>5469.8937680459931</v>
      </c>
      <c r="AF3129" s="83">
        <f t="shared" si="925"/>
        <v>94811.704381076503</v>
      </c>
      <c r="AG3129" s="82">
        <f t="shared" si="926"/>
        <v>5469.8937680459931</v>
      </c>
      <c r="AH3129" s="83">
        <f t="shared" si="927"/>
        <v>89341.81061303051</v>
      </c>
      <c r="AI3129" s="82">
        <f t="shared" si="928"/>
        <v>5469.8937680459931</v>
      </c>
      <c r="AJ3129" s="83">
        <f t="shared" si="929"/>
        <v>83871.916844984517</v>
      </c>
      <c r="AK3129" s="82">
        <f t="shared" si="930"/>
        <v>5469.8937680459931</v>
      </c>
      <c r="AL3129" s="83">
        <f t="shared" si="931"/>
        <v>78402.023076938523</v>
      </c>
    </row>
    <row r="3130" spans="1:39" ht="30" hidden="1" customHeight="1" x14ac:dyDescent="0.3">
      <c r="A3130" s="67"/>
      <c r="B3130" s="84" t="s">
        <v>5974</v>
      </c>
      <c r="C3130" s="71" t="s">
        <v>3311</v>
      </c>
      <c r="D3130" s="71" t="s">
        <v>91</v>
      </c>
      <c r="E3130" s="71" t="s">
        <v>2411</v>
      </c>
      <c r="F3130" s="71" t="s">
        <v>2411</v>
      </c>
      <c r="G3130" s="72">
        <v>42128</v>
      </c>
      <c r="H3130" s="73" t="s">
        <v>2331</v>
      </c>
      <c r="I3130" s="74">
        <v>2622326.71</v>
      </c>
      <c r="J3130" s="74">
        <v>-915337.55</v>
      </c>
      <c r="K3130" s="74">
        <f t="shared" si="913"/>
        <v>1706989.16</v>
      </c>
      <c r="L3130" s="75" t="s">
        <v>2332</v>
      </c>
      <c r="M3130" s="75" t="s">
        <v>2333</v>
      </c>
      <c r="N3130" s="74">
        <f t="shared" si="914"/>
        <v>-915337.55</v>
      </c>
      <c r="O3130" s="74">
        <f t="shared" si="915"/>
        <v>1706989.16</v>
      </c>
      <c r="P3130" s="85">
        <v>5569864.2190728541</v>
      </c>
      <c r="Q3130" s="85">
        <v>-1944191.7167212199</v>
      </c>
      <c r="R3130" s="76">
        <f t="shared" si="916"/>
        <v>3625672.5023516342</v>
      </c>
      <c r="S3130" s="74">
        <v>5569864.2190728541</v>
      </c>
      <c r="T3130" s="85">
        <v>-1944191.7167212199</v>
      </c>
      <c r="U3130" s="76">
        <f t="shared" si="917"/>
        <v>3625672.5023516342</v>
      </c>
      <c r="V3130" s="77">
        <f t="shared" si="918"/>
        <v>2015</v>
      </c>
      <c r="W3130" s="78">
        <v>-999287.83999999985</v>
      </c>
      <c r="X3130" s="78">
        <v>-2122503.4864441431</v>
      </c>
      <c r="Y3130" s="79"/>
      <c r="Z3130" s="80">
        <f t="shared" si="919"/>
        <v>178311.76972292317</v>
      </c>
      <c r="AA3130" s="81">
        <f t="shared" si="920"/>
        <v>178311.76972292317</v>
      </c>
      <c r="AB3130" s="81">
        <f t="shared" si="921"/>
        <v>3447360.732628711</v>
      </c>
      <c r="AC3130" s="82">
        <f t="shared" si="922"/>
        <v>178311.76972292317</v>
      </c>
      <c r="AD3130" s="83">
        <f t="shared" si="923"/>
        <v>3269048.9629057879</v>
      </c>
      <c r="AE3130" s="82">
        <f t="shared" si="924"/>
        <v>178311.76972292317</v>
      </c>
      <c r="AF3130" s="83">
        <f t="shared" si="925"/>
        <v>3090737.1931828647</v>
      </c>
      <c r="AG3130" s="82">
        <f t="shared" si="926"/>
        <v>178311.76972292317</v>
      </c>
      <c r="AH3130" s="83">
        <f t="shared" si="927"/>
        <v>2912425.4234599415</v>
      </c>
      <c r="AI3130" s="82">
        <f t="shared" si="928"/>
        <v>178311.76972292317</v>
      </c>
      <c r="AJ3130" s="83">
        <f t="shared" si="929"/>
        <v>2734113.6537370184</v>
      </c>
      <c r="AK3130" s="82">
        <f t="shared" si="930"/>
        <v>178311.76972292317</v>
      </c>
      <c r="AL3130" s="83">
        <f t="shared" si="931"/>
        <v>2555801.8840140952</v>
      </c>
    </row>
    <row r="3131" spans="1:39" ht="30" hidden="1" customHeight="1" x14ac:dyDescent="0.3">
      <c r="A3131" s="67"/>
      <c r="B3131" s="84" t="s">
        <v>5975</v>
      </c>
      <c r="C3131" s="71" t="s">
        <v>3311</v>
      </c>
      <c r="D3131" s="71" t="s">
        <v>91</v>
      </c>
      <c r="E3131" s="71" t="s">
        <v>2411</v>
      </c>
      <c r="F3131" s="71" t="s">
        <v>2411</v>
      </c>
      <c r="G3131" s="72">
        <v>42128</v>
      </c>
      <c r="H3131" s="73" t="s">
        <v>2331</v>
      </c>
      <c r="I3131" s="74">
        <v>3290.87</v>
      </c>
      <c r="J3131" s="74">
        <v>-1149.94</v>
      </c>
      <c r="K3131" s="74">
        <f t="shared" si="913"/>
        <v>2140.9299999999998</v>
      </c>
      <c r="L3131" s="75" t="s">
        <v>2332</v>
      </c>
      <c r="M3131" s="75" t="s">
        <v>2333</v>
      </c>
      <c r="N3131" s="74">
        <f t="shared" si="914"/>
        <v>-1149.94</v>
      </c>
      <c r="O3131" s="74">
        <f t="shared" si="915"/>
        <v>2140.9299999999998</v>
      </c>
      <c r="P3131" s="85">
        <v>6989.8609478070284</v>
      </c>
      <c r="Q3131" s="85">
        <v>-2442.4911036659651</v>
      </c>
      <c r="R3131" s="76">
        <f t="shared" si="916"/>
        <v>4547.3698441410634</v>
      </c>
      <c r="S3131" s="74">
        <v>6989.8609478070284</v>
      </c>
      <c r="T3131" s="85">
        <v>-2442.4911036659651</v>
      </c>
      <c r="U3131" s="76">
        <f t="shared" si="917"/>
        <v>4547.3698441410634</v>
      </c>
      <c r="V3131" s="77">
        <f t="shared" si="918"/>
        <v>2015</v>
      </c>
      <c r="W3131" s="78">
        <v>-1255.23</v>
      </c>
      <c r="X3131" s="78">
        <v>-2666.128761548106</v>
      </c>
      <c r="Y3131" s="79"/>
      <c r="Z3131" s="80">
        <f t="shared" si="919"/>
        <v>223.63765788214096</v>
      </c>
      <c r="AA3131" s="81">
        <f t="shared" si="920"/>
        <v>223.63765788214096</v>
      </c>
      <c r="AB3131" s="81">
        <f t="shared" si="921"/>
        <v>4323.7321862589224</v>
      </c>
      <c r="AC3131" s="82">
        <f t="shared" si="922"/>
        <v>223.63765788214096</v>
      </c>
      <c r="AD3131" s="83">
        <f t="shared" si="923"/>
        <v>4100.0945283767815</v>
      </c>
      <c r="AE3131" s="82">
        <f t="shared" si="924"/>
        <v>223.63765788214096</v>
      </c>
      <c r="AF3131" s="83">
        <f t="shared" si="925"/>
        <v>3876.4568704946405</v>
      </c>
      <c r="AG3131" s="82">
        <f t="shared" si="926"/>
        <v>223.63765788214096</v>
      </c>
      <c r="AH3131" s="83">
        <f t="shared" si="927"/>
        <v>3652.8192126124995</v>
      </c>
      <c r="AI3131" s="82">
        <f t="shared" si="928"/>
        <v>223.63765788214096</v>
      </c>
      <c r="AJ3131" s="83">
        <f t="shared" si="929"/>
        <v>3429.1815547303586</v>
      </c>
      <c r="AK3131" s="82">
        <f t="shared" si="930"/>
        <v>223.63765788214096</v>
      </c>
      <c r="AL3131" s="83">
        <f t="shared" si="931"/>
        <v>3205.5438968482176</v>
      </c>
    </row>
    <row r="3132" spans="1:39" ht="30" hidden="1" customHeight="1" x14ac:dyDescent="0.3">
      <c r="A3132" s="67"/>
      <c r="B3132" s="84" t="s">
        <v>5976</v>
      </c>
      <c r="C3132" s="71" t="s">
        <v>3317</v>
      </c>
      <c r="D3132" s="71" t="s">
        <v>79</v>
      </c>
      <c r="E3132" s="71" t="s">
        <v>2411</v>
      </c>
      <c r="F3132" s="71" t="s">
        <v>2411</v>
      </c>
      <c r="G3132" s="72">
        <v>42128</v>
      </c>
      <c r="H3132" s="73" t="s">
        <v>2331</v>
      </c>
      <c r="I3132" s="74">
        <v>445830.91</v>
      </c>
      <c r="J3132" s="74">
        <v>-154391.51999999999</v>
      </c>
      <c r="K3132" s="74">
        <f t="shared" si="913"/>
        <v>291439.39</v>
      </c>
      <c r="L3132" s="75" t="s">
        <v>2332</v>
      </c>
      <c r="M3132" s="75" t="s">
        <v>2333</v>
      </c>
      <c r="N3132" s="74">
        <f t="shared" si="914"/>
        <v>-154391.51999999999</v>
      </c>
      <c r="O3132" s="74">
        <f t="shared" si="915"/>
        <v>291439.39</v>
      </c>
      <c r="P3132" s="85">
        <v>946952.04220594233</v>
      </c>
      <c r="Q3132" s="85">
        <v>-327930.07816187438</v>
      </c>
      <c r="R3132" s="76">
        <f t="shared" si="916"/>
        <v>619021.96404406801</v>
      </c>
      <c r="S3132" s="74">
        <v>946952.04220594233</v>
      </c>
      <c r="T3132" s="85">
        <v>-327930.07816187438</v>
      </c>
      <c r="U3132" s="76">
        <f t="shared" si="917"/>
        <v>619021.96404406801</v>
      </c>
      <c r="V3132" s="77">
        <f t="shared" si="918"/>
        <v>2015</v>
      </c>
      <c r="W3132" s="78">
        <v>-168724.60000000009</v>
      </c>
      <c r="X3132" s="78">
        <v>-358373.77121380129</v>
      </c>
      <c r="Y3132" s="79"/>
      <c r="Z3132" s="80">
        <f t="shared" si="919"/>
        <v>30443.693051926908</v>
      </c>
      <c r="AA3132" s="81">
        <f t="shared" si="920"/>
        <v>30443.693051927024</v>
      </c>
      <c r="AB3132" s="81">
        <f t="shared" si="921"/>
        <v>588578.27099214098</v>
      </c>
      <c r="AC3132" s="82">
        <f t="shared" si="922"/>
        <v>30443.693051926908</v>
      </c>
      <c r="AD3132" s="83">
        <f t="shared" si="923"/>
        <v>558134.57794021408</v>
      </c>
      <c r="AE3132" s="82">
        <f t="shared" si="924"/>
        <v>30443.693051926908</v>
      </c>
      <c r="AF3132" s="83">
        <f t="shared" si="925"/>
        <v>527690.88488828717</v>
      </c>
      <c r="AG3132" s="82">
        <f t="shared" si="926"/>
        <v>30443.693051926908</v>
      </c>
      <c r="AH3132" s="83">
        <f t="shared" si="927"/>
        <v>497247.19183636026</v>
      </c>
      <c r="AI3132" s="82">
        <f t="shared" si="928"/>
        <v>30443.693051926908</v>
      </c>
      <c r="AJ3132" s="83">
        <f t="shared" si="929"/>
        <v>466803.49878443335</v>
      </c>
      <c r="AK3132" s="82">
        <f t="shared" si="930"/>
        <v>30443.693051926908</v>
      </c>
      <c r="AL3132" s="83">
        <f t="shared" si="931"/>
        <v>436359.80573250644</v>
      </c>
      <c r="AM3132" s="64" t="s">
        <v>2411</v>
      </c>
    </row>
    <row r="3133" spans="1:39" ht="30" hidden="1" customHeight="1" x14ac:dyDescent="0.3">
      <c r="A3133" s="67"/>
      <c r="B3133" s="84" t="s">
        <v>5977</v>
      </c>
      <c r="C3133" s="71" t="s">
        <v>3317</v>
      </c>
      <c r="D3133" s="71" t="s">
        <v>79</v>
      </c>
      <c r="E3133" s="71" t="s">
        <v>2411</v>
      </c>
      <c r="F3133" s="71" t="s">
        <v>2411</v>
      </c>
      <c r="G3133" s="72">
        <v>42128</v>
      </c>
      <c r="H3133" s="73" t="s">
        <v>2331</v>
      </c>
      <c r="I3133" s="74">
        <v>315300.52</v>
      </c>
      <c r="J3133" s="74">
        <v>-109188.7</v>
      </c>
      <c r="K3133" s="74">
        <f t="shared" si="913"/>
        <v>206111.82</v>
      </c>
      <c r="L3133" s="75" t="s">
        <v>2332</v>
      </c>
      <c r="M3133" s="75" t="s">
        <v>2333</v>
      </c>
      <c r="N3133" s="74">
        <f t="shared" si="914"/>
        <v>-109188.7</v>
      </c>
      <c r="O3133" s="74">
        <f t="shared" si="915"/>
        <v>206111.82</v>
      </c>
      <c r="P3133" s="85">
        <v>669703.38894312107</v>
      </c>
      <c r="Q3133" s="85">
        <v>-231918.55955167391</v>
      </c>
      <c r="R3133" s="76">
        <f t="shared" si="916"/>
        <v>437784.82939144713</v>
      </c>
      <c r="S3133" s="74">
        <v>669703.38894312107</v>
      </c>
      <c r="T3133" s="85">
        <v>-231918.55955167391</v>
      </c>
      <c r="U3133" s="76">
        <f t="shared" si="917"/>
        <v>437784.82939144713</v>
      </c>
      <c r="V3133" s="77">
        <f t="shared" si="918"/>
        <v>2015</v>
      </c>
      <c r="W3133" s="78">
        <v>-119325.35</v>
      </c>
      <c r="X3133" s="78">
        <v>-253448.96761294291</v>
      </c>
      <c r="Y3133" s="79"/>
      <c r="Z3133" s="80">
        <f t="shared" si="919"/>
        <v>21530.408061269001</v>
      </c>
      <c r="AA3133" s="81">
        <f t="shared" si="920"/>
        <v>21530.408061268972</v>
      </c>
      <c r="AB3133" s="81">
        <f t="shared" si="921"/>
        <v>416254.42133017816</v>
      </c>
      <c r="AC3133" s="82">
        <f t="shared" si="922"/>
        <v>21530.408061268972</v>
      </c>
      <c r="AD3133" s="83">
        <f t="shared" si="923"/>
        <v>394724.01326890918</v>
      </c>
      <c r="AE3133" s="82">
        <f t="shared" si="924"/>
        <v>21530.408061268972</v>
      </c>
      <c r="AF3133" s="83">
        <f t="shared" si="925"/>
        <v>373193.60520764021</v>
      </c>
      <c r="AG3133" s="82">
        <f t="shared" si="926"/>
        <v>21530.408061268972</v>
      </c>
      <c r="AH3133" s="83">
        <f t="shared" si="927"/>
        <v>351663.19714637124</v>
      </c>
      <c r="AI3133" s="82">
        <f t="shared" si="928"/>
        <v>21530.408061268972</v>
      </c>
      <c r="AJ3133" s="83">
        <f t="shared" si="929"/>
        <v>330132.78908510227</v>
      </c>
      <c r="AK3133" s="82">
        <f t="shared" si="930"/>
        <v>21530.408061268972</v>
      </c>
      <c r="AL3133" s="83">
        <f t="shared" si="931"/>
        <v>308602.3810238333</v>
      </c>
      <c r="AM3133" s="64" t="s">
        <v>2411</v>
      </c>
    </row>
    <row r="3134" spans="1:39" ht="30" hidden="1" customHeight="1" x14ac:dyDescent="0.3">
      <c r="A3134" s="67"/>
      <c r="B3134" s="84" t="s">
        <v>5978</v>
      </c>
      <c r="C3134" s="71" t="s">
        <v>3317</v>
      </c>
      <c r="D3134" s="71" t="s">
        <v>79</v>
      </c>
      <c r="E3134" s="71" t="s">
        <v>2411</v>
      </c>
      <c r="F3134" s="71" t="s">
        <v>2411</v>
      </c>
      <c r="G3134" s="72">
        <v>42128</v>
      </c>
      <c r="H3134" s="73" t="s">
        <v>2331</v>
      </c>
      <c r="I3134" s="74">
        <v>491980.24</v>
      </c>
      <c r="J3134" s="74">
        <v>-170372.9</v>
      </c>
      <c r="K3134" s="74">
        <f t="shared" si="913"/>
        <v>321607.33999999997</v>
      </c>
      <c r="L3134" s="75" t="s">
        <v>2332</v>
      </c>
      <c r="M3134" s="75" t="s">
        <v>2333</v>
      </c>
      <c r="N3134" s="74">
        <f t="shared" si="914"/>
        <v>-170372.9</v>
      </c>
      <c r="O3134" s="74">
        <f t="shared" si="915"/>
        <v>321607.33999999997</v>
      </c>
      <c r="P3134" s="85">
        <v>1044973.963319344</v>
      </c>
      <c r="Q3134" s="85">
        <v>-361874.78699390491</v>
      </c>
      <c r="R3134" s="76">
        <f t="shared" si="916"/>
        <v>683099.17632543901</v>
      </c>
      <c r="S3134" s="74">
        <v>1044973.963319344</v>
      </c>
      <c r="T3134" s="85">
        <v>-361874.78699390491</v>
      </c>
      <c r="U3134" s="76">
        <f t="shared" si="917"/>
        <v>683099.17632543901</v>
      </c>
      <c r="V3134" s="77">
        <f t="shared" si="918"/>
        <v>2015</v>
      </c>
      <c r="W3134" s="78">
        <v>-186189.65</v>
      </c>
      <c r="X3134" s="78">
        <v>-395469.81905115017</v>
      </c>
      <c r="Y3134" s="79"/>
      <c r="Z3134" s="80">
        <f t="shared" si="919"/>
        <v>33595.032057245262</v>
      </c>
      <c r="AA3134" s="81">
        <f t="shared" si="920"/>
        <v>33595.032057245262</v>
      </c>
      <c r="AB3134" s="81">
        <f t="shared" si="921"/>
        <v>649504.14426819375</v>
      </c>
      <c r="AC3134" s="82">
        <f t="shared" si="922"/>
        <v>33595.032057245262</v>
      </c>
      <c r="AD3134" s="83">
        <f t="shared" si="923"/>
        <v>615909.11221094849</v>
      </c>
      <c r="AE3134" s="82">
        <f t="shared" si="924"/>
        <v>33595.032057245262</v>
      </c>
      <c r="AF3134" s="83">
        <f t="shared" si="925"/>
        <v>582314.08015370322</v>
      </c>
      <c r="AG3134" s="82">
        <f t="shared" si="926"/>
        <v>33595.032057245262</v>
      </c>
      <c r="AH3134" s="83">
        <f t="shared" si="927"/>
        <v>548719.04809645796</v>
      </c>
      <c r="AI3134" s="82">
        <f t="shared" si="928"/>
        <v>33595.032057245262</v>
      </c>
      <c r="AJ3134" s="83">
        <f t="shared" si="929"/>
        <v>515124.0160392127</v>
      </c>
      <c r="AK3134" s="82">
        <f t="shared" si="930"/>
        <v>33595.032057245262</v>
      </c>
      <c r="AL3134" s="83">
        <f t="shared" si="931"/>
        <v>481528.98398196744</v>
      </c>
      <c r="AM3134" s="64" t="s">
        <v>2411</v>
      </c>
    </row>
    <row r="3135" spans="1:39" ht="30" hidden="1" customHeight="1" x14ac:dyDescent="0.3">
      <c r="A3135" s="67"/>
      <c r="B3135" s="84" t="s">
        <v>5979</v>
      </c>
      <c r="C3135" s="71" t="s">
        <v>3317</v>
      </c>
      <c r="D3135" s="71" t="s">
        <v>79</v>
      </c>
      <c r="E3135" s="71" t="s">
        <v>2411</v>
      </c>
      <c r="F3135" s="71" t="s">
        <v>2411</v>
      </c>
      <c r="G3135" s="72">
        <v>42128</v>
      </c>
      <c r="H3135" s="73" t="s">
        <v>2331</v>
      </c>
      <c r="I3135" s="74">
        <v>41681.25</v>
      </c>
      <c r="J3135" s="74">
        <v>-14434.55</v>
      </c>
      <c r="K3135" s="74">
        <f t="shared" si="913"/>
        <v>27246.7</v>
      </c>
      <c r="L3135" s="75" t="s">
        <v>2332</v>
      </c>
      <c r="M3135" s="75" t="s">
        <v>2333</v>
      </c>
      <c r="N3135" s="74">
        <f t="shared" si="914"/>
        <v>-14434.55</v>
      </c>
      <c r="O3135" s="74">
        <f t="shared" si="915"/>
        <v>27246.7</v>
      </c>
      <c r="P3135" s="85">
        <v>88531.647142178699</v>
      </c>
      <c r="Q3135" s="85">
        <v>-30659.21696820838</v>
      </c>
      <c r="R3135" s="76">
        <f t="shared" si="916"/>
        <v>57872.430173970322</v>
      </c>
      <c r="S3135" s="74">
        <v>88531.647142178699</v>
      </c>
      <c r="T3135" s="85">
        <v>-30659.21696820838</v>
      </c>
      <c r="U3135" s="76">
        <f t="shared" si="917"/>
        <v>57872.430173970322</v>
      </c>
      <c r="V3135" s="77">
        <f t="shared" si="918"/>
        <v>2015</v>
      </c>
      <c r="W3135" s="78">
        <v>-15774.55</v>
      </c>
      <c r="X3135" s="78">
        <v>-33505.398576737869</v>
      </c>
      <c r="Y3135" s="79"/>
      <c r="Z3135" s="80">
        <f t="shared" si="919"/>
        <v>2846.1816085294886</v>
      </c>
      <c r="AA3135" s="81">
        <f t="shared" si="920"/>
        <v>2846.1816085294922</v>
      </c>
      <c r="AB3135" s="81">
        <f t="shared" si="921"/>
        <v>55026.24856544083</v>
      </c>
      <c r="AC3135" s="82">
        <f t="shared" si="922"/>
        <v>2846.1816085294922</v>
      </c>
      <c r="AD3135" s="83">
        <f t="shared" si="923"/>
        <v>52180.066956911338</v>
      </c>
      <c r="AE3135" s="82">
        <f t="shared" si="924"/>
        <v>2846.1816085294849</v>
      </c>
      <c r="AF3135" s="83">
        <f t="shared" si="925"/>
        <v>49333.885348381853</v>
      </c>
      <c r="AG3135" s="82">
        <f t="shared" si="926"/>
        <v>2846.1816085294849</v>
      </c>
      <c r="AH3135" s="83">
        <f t="shared" si="927"/>
        <v>46487.703739852368</v>
      </c>
      <c r="AI3135" s="82">
        <f t="shared" si="928"/>
        <v>2846.1816085294849</v>
      </c>
      <c r="AJ3135" s="83">
        <f t="shared" si="929"/>
        <v>43641.522131322883</v>
      </c>
      <c r="AK3135" s="82">
        <f t="shared" si="930"/>
        <v>2846.1816085294849</v>
      </c>
      <c r="AL3135" s="83">
        <f t="shared" si="931"/>
        <v>40795.340522793398</v>
      </c>
      <c r="AM3135" s="64" t="s">
        <v>2411</v>
      </c>
    </row>
    <row r="3136" spans="1:39" ht="30" hidden="1" customHeight="1" x14ac:dyDescent="0.3">
      <c r="A3136" s="67"/>
      <c r="B3136" s="84" t="s">
        <v>5980</v>
      </c>
      <c r="C3136" s="71" t="s">
        <v>3317</v>
      </c>
      <c r="D3136" s="71" t="s">
        <v>79</v>
      </c>
      <c r="E3136" s="71" t="s">
        <v>2411</v>
      </c>
      <c r="F3136" s="71" t="s">
        <v>2411</v>
      </c>
      <c r="G3136" s="72">
        <v>42128</v>
      </c>
      <c r="H3136" s="73" t="s">
        <v>2331</v>
      </c>
      <c r="I3136" s="74">
        <v>148511.16</v>
      </c>
      <c r="J3136" s="74">
        <v>-51429.52</v>
      </c>
      <c r="K3136" s="74">
        <f t="shared" si="913"/>
        <v>97081.640000000014</v>
      </c>
      <c r="L3136" s="75" t="s">
        <v>2332</v>
      </c>
      <c r="M3136" s="75" t="s">
        <v>2333</v>
      </c>
      <c r="N3136" s="74">
        <f t="shared" si="914"/>
        <v>-51429.52</v>
      </c>
      <c r="O3136" s="74">
        <f t="shared" si="915"/>
        <v>97081.640000000014</v>
      </c>
      <c r="P3136" s="85">
        <v>315440.09869655169</v>
      </c>
      <c r="Q3136" s="85">
        <v>-109237.1298205218</v>
      </c>
      <c r="R3136" s="76">
        <f t="shared" si="916"/>
        <v>206202.96887602989</v>
      </c>
      <c r="S3136" s="74">
        <v>315440.09869655169</v>
      </c>
      <c r="T3136" s="85">
        <v>-109237.1298205218</v>
      </c>
      <c r="U3136" s="76">
        <f t="shared" si="917"/>
        <v>206202.96887602989</v>
      </c>
      <c r="V3136" s="77">
        <f t="shared" si="918"/>
        <v>2015</v>
      </c>
      <c r="W3136" s="78">
        <v>-56204.029999999992</v>
      </c>
      <c r="X3136" s="78">
        <v>-119378.26605316361</v>
      </c>
      <c r="Y3136" s="79"/>
      <c r="Z3136" s="80">
        <f t="shared" si="919"/>
        <v>10141.136232641802</v>
      </c>
      <c r="AA3136" s="81">
        <f t="shared" si="920"/>
        <v>10141.136232641817</v>
      </c>
      <c r="AB3136" s="81">
        <f t="shared" si="921"/>
        <v>196061.83264338807</v>
      </c>
      <c r="AC3136" s="82">
        <f t="shared" si="922"/>
        <v>10141.136232641817</v>
      </c>
      <c r="AD3136" s="83">
        <f t="shared" si="923"/>
        <v>185920.69641074626</v>
      </c>
      <c r="AE3136" s="82">
        <f t="shared" si="924"/>
        <v>10141.136232641817</v>
      </c>
      <c r="AF3136" s="83">
        <f t="shared" si="925"/>
        <v>175779.56017810444</v>
      </c>
      <c r="AG3136" s="82">
        <f t="shared" si="926"/>
        <v>10141.136232641817</v>
      </c>
      <c r="AH3136" s="83">
        <f t="shared" si="927"/>
        <v>165638.42394546262</v>
      </c>
      <c r="AI3136" s="82">
        <f t="shared" si="928"/>
        <v>10141.136232641817</v>
      </c>
      <c r="AJ3136" s="83">
        <f t="shared" si="929"/>
        <v>155497.28771282081</v>
      </c>
      <c r="AK3136" s="82">
        <f t="shared" si="930"/>
        <v>10141.136232641817</v>
      </c>
      <c r="AL3136" s="83">
        <f t="shared" si="931"/>
        <v>145356.15148017899</v>
      </c>
      <c r="AM3136" s="64" t="s">
        <v>2411</v>
      </c>
    </row>
    <row r="3137" spans="1:39" ht="30" hidden="1" customHeight="1" x14ac:dyDescent="0.3">
      <c r="A3137" s="67"/>
      <c r="B3137" s="84" t="s">
        <v>5981</v>
      </c>
      <c r="C3137" s="71" t="s">
        <v>3317</v>
      </c>
      <c r="D3137" s="71" t="s">
        <v>79</v>
      </c>
      <c r="E3137" s="71" t="s">
        <v>2411</v>
      </c>
      <c r="F3137" s="71" t="s">
        <v>2411</v>
      </c>
      <c r="G3137" s="72">
        <v>42128</v>
      </c>
      <c r="H3137" s="73" t="s">
        <v>2331</v>
      </c>
      <c r="I3137" s="74">
        <v>1705.13</v>
      </c>
      <c r="J3137" s="74">
        <v>-591.30999999999995</v>
      </c>
      <c r="K3137" s="74">
        <f t="shared" si="913"/>
        <v>1113.8200000000002</v>
      </c>
      <c r="L3137" s="75" t="s">
        <v>2332</v>
      </c>
      <c r="M3137" s="75" t="s">
        <v>2333</v>
      </c>
      <c r="N3137" s="74">
        <f t="shared" si="914"/>
        <v>-591.30999999999995</v>
      </c>
      <c r="O3137" s="74">
        <f t="shared" si="915"/>
        <v>1113.8200000000002</v>
      </c>
      <c r="P3137" s="85">
        <v>3621.7236165312511</v>
      </c>
      <c r="Q3137" s="85">
        <v>-1255.951975328036</v>
      </c>
      <c r="R3137" s="76">
        <f t="shared" si="916"/>
        <v>2365.771641203215</v>
      </c>
      <c r="S3137" s="74">
        <v>3621.7236165312511</v>
      </c>
      <c r="T3137" s="85">
        <v>-1255.951975328036</v>
      </c>
      <c r="U3137" s="76">
        <f t="shared" si="917"/>
        <v>2365.771641203215</v>
      </c>
      <c r="V3137" s="77">
        <f t="shared" si="918"/>
        <v>2015</v>
      </c>
      <c r="W3137" s="78">
        <v>-646.08999999999992</v>
      </c>
      <c r="X3137" s="78">
        <v>-1372.305578697622</v>
      </c>
      <c r="Y3137" s="79"/>
      <c r="Z3137" s="80">
        <f t="shared" si="919"/>
        <v>116.35360336958593</v>
      </c>
      <c r="AA3137" s="81">
        <f t="shared" si="920"/>
        <v>116.35360336958593</v>
      </c>
      <c r="AB3137" s="81">
        <f t="shared" si="921"/>
        <v>2249.4180378336291</v>
      </c>
      <c r="AC3137" s="82">
        <f t="shared" si="922"/>
        <v>116.35360336958593</v>
      </c>
      <c r="AD3137" s="83">
        <f t="shared" si="923"/>
        <v>2133.0644344640432</v>
      </c>
      <c r="AE3137" s="82">
        <f t="shared" si="924"/>
        <v>116.35360336958593</v>
      </c>
      <c r="AF3137" s="83">
        <f t="shared" si="925"/>
        <v>2016.7108310944573</v>
      </c>
      <c r="AG3137" s="82">
        <f t="shared" si="926"/>
        <v>116.35360336958593</v>
      </c>
      <c r="AH3137" s="83">
        <f t="shared" si="927"/>
        <v>1900.3572277248713</v>
      </c>
      <c r="AI3137" s="82">
        <f t="shared" si="928"/>
        <v>116.35360336958593</v>
      </c>
      <c r="AJ3137" s="83">
        <f t="shared" si="929"/>
        <v>1784.0036243552854</v>
      </c>
      <c r="AK3137" s="82">
        <f t="shared" si="930"/>
        <v>116.35360336958593</v>
      </c>
      <c r="AL3137" s="83">
        <f t="shared" si="931"/>
        <v>1667.6500209856995</v>
      </c>
      <c r="AM3137" s="64" t="s">
        <v>2411</v>
      </c>
    </row>
    <row r="3138" spans="1:39" ht="30" hidden="1" customHeight="1" x14ac:dyDescent="0.3">
      <c r="A3138" s="67"/>
      <c r="B3138" s="84" t="s">
        <v>5982</v>
      </c>
      <c r="C3138" s="71" t="s">
        <v>3317</v>
      </c>
      <c r="D3138" s="71" t="s">
        <v>79</v>
      </c>
      <c r="E3138" s="71" t="s">
        <v>2411</v>
      </c>
      <c r="F3138" s="71" t="s">
        <v>2411</v>
      </c>
      <c r="G3138" s="72">
        <v>42128</v>
      </c>
      <c r="H3138" s="73" t="s">
        <v>2331</v>
      </c>
      <c r="I3138" s="74">
        <v>154555.07</v>
      </c>
      <c r="J3138" s="74">
        <v>-53523.09</v>
      </c>
      <c r="K3138" s="74">
        <f t="shared" si="913"/>
        <v>101031.98000000001</v>
      </c>
      <c r="L3138" s="75" t="s">
        <v>2332</v>
      </c>
      <c r="M3138" s="75" t="s">
        <v>2333</v>
      </c>
      <c r="N3138" s="74">
        <f t="shared" si="914"/>
        <v>-53523.09</v>
      </c>
      <c r="O3138" s="74">
        <f t="shared" si="915"/>
        <v>101031.98000000001</v>
      </c>
      <c r="P3138" s="85">
        <v>328277.46099924378</v>
      </c>
      <c r="Q3138" s="85">
        <v>-113683.9062609464</v>
      </c>
      <c r="R3138" s="76">
        <f t="shared" si="916"/>
        <v>214593.55473829736</v>
      </c>
      <c r="S3138" s="74">
        <v>328277.46099924378</v>
      </c>
      <c r="T3138" s="85">
        <v>-113683.9062609464</v>
      </c>
      <c r="U3138" s="76">
        <f t="shared" si="917"/>
        <v>214593.55473829736</v>
      </c>
      <c r="V3138" s="77">
        <f t="shared" si="918"/>
        <v>2015</v>
      </c>
      <c r="W3138" s="78">
        <v>-58491.879999999983</v>
      </c>
      <c r="X3138" s="78">
        <v>-124237.6963465025</v>
      </c>
      <c r="Y3138" s="79"/>
      <c r="Z3138" s="80">
        <f t="shared" si="919"/>
        <v>10553.790085556102</v>
      </c>
      <c r="AA3138" s="81">
        <f t="shared" si="920"/>
        <v>10553.790085556102</v>
      </c>
      <c r="AB3138" s="81">
        <f t="shared" si="921"/>
        <v>204039.76465274126</v>
      </c>
      <c r="AC3138" s="82">
        <f t="shared" si="922"/>
        <v>10553.790085556102</v>
      </c>
      <c r="AD3138" s="83">
        <f t="shared" si="923"/>
        <v>193485.97456718516</v>
      </c>
      <c r="AE3138" s="82">
        <f t="shared" si="924"/>
        <v>10553.790085556102</v>
      </c>
      <c r="AF3138" s="83">
        <f t="shared" si="925"/>
        <v>182932.18448162905</v>
      </c>
      <c r="AG3138" s="82">
        <f t="shared" si="926"/>
        <v>10553.790085556102</v>
      </c>
      <c r="AH3138" s="83">
        <f t="shared" si="927"/>
        <v>172378.39439607295</v>
      </c>
      <c r="AI3138" s="82">
        <f t="shared" si="928"/>
        <v>10553.790085556102</v>
      </c>
      <c r="AJ3138" s="83">
        <f t="shared" si="929"/>
        <v>161824.60431051685</v>
      </c>
      <c r="AK3138" s="82">
        <f t="shared" si="930"/>
        <v>10553.790085556102</v>
      </c>
      <c r="AL3138" s="83">
        <f t="shared" si="931"/>
        <v>151270.81422496075</v>
      </c>
      <c r="AM3138" s="64" t="s">
        <v>2411</v>
      </c>
    </row>
    <row r="3139" spans="1:39" ht="30" hidden="1" customHeight="1" x14ac:dyDescent="0.3">
      <c r="A3139" s="67"/>
      <c r="B3139" s="84" t="s">
        <v>5983</v>
      </c>
      <c r="C3139" s="71" t="s">
        <v>3317</v>
      </c>
      <c r="D3139" s="71" t="s">
        <v>79</v>
      </c>
      <c r="E3139" s="71" t="s">
        <v>2411</v>
      </c>
      <c r="F3139" s="71" t="s">
        <v>2411</v>
      </c>
      <c r="G3139" s="72">
        <v>42128</v>
      </c>
      <c r="H3139" s="73" t="s">
        <v>2331</v>
      </c>
      <c r="I3139" s="74">
        <v>1358737.06</v>
      </c>
      <c r="J3139" s="74">
        <v>-470529.82</v>
      </c>
      <c r="K3139" s="74">
        <f t="shared" si="913"/>
        <v>888207.24</v>
      </c>
      <c r="L3139" s="75" t="s">
        <v>2332</v>
      </c>
      <c r="M3139" s="75" t="s">
        <v>2333</v>
      </c>
      <c r="N3139" s="74">
        <f t="shared" si="914"/>
        <v>-470529.82</v>
      </c>
      <c r="O3139" s="74">
        <f t="shared" si="915"/>
        <v>888207.24</v>
      </c>
      <c r="P3139" s="85">
        <v>2885979.4261189699</v>
      </c>
      <c r="Q3139" s="85">
        <v>-999412.9253348416</v>
      </c>
      <c r="R3139" s="76">
        <f t="shared" si="916"/>
        <v>1886566.5007841284</v>
      </c>
      <c r="S3139" s="74">
        <v>2885979.4261189699</v>
      </c>
      <c r="T3139" s="85">
        <v>-999412.9253348416</v>
      </c>
      <c r="U3139" s="76">
        <f t="shared" si="917"/>
        <v>1886566.5007841284</v>
      </c>
      <c r="V3139" s="77">
        <f t="shared" si="918"/>
        <v>2015</v>
      </c>
      <c r="W3139" s="78">
        <v>-514212.14000000007</v>
      </c>
      <c r="X3139" s="78">
        <v>-1092194.877425812</v>
      </c>
      <c r="Y3139" s="79"/>
      <c r="Z3139" s="80">
        <f t="shared" si="919"/>
        <v>92781.952090970357</v>
      </c>
      <c r="AA3139" s="81">
        <f t="shared" si="920"/>
        <v>92781.952090970473</v>
      </c>
      <c r="AB3139" s="81">
        <f t="shared" si="921"/>
        <v>1793784.548693158</v>
      </c>
      <c r="AC3139" s="82">
        <f t="shared" si="922"/>
        <v>92781.952090970473</v>
      </c>
      <c r="AD3139" s="83">
        <f t="shared" si="923"/>
        <v>1701002.5966021875</v>
      </c>
      <c r="AE3139" s="82">
        <f t="shared" si="924"/>
        <v>92781.952090970241</v>
      </c>
      <c r="AF3139" s="83">
        <f t="shared" si="925"/>
        <v>1608220.6445112173</v>
      </c>
      <c r="AG3139" s="82">
        <f t="shared" si="926"/>
        <v>92781.952090970241</v>
      </c>
      <c r="AH3139" s="83">
        <f t="shared" si="927"/>
        <v>1515438.692420247</v>
      </c>
      <c r="AI3139" s="82">
        <f t="shared" si="928"/>
        <v>92781.952090970241</v>
      </c>
      <c r="AJ3139" s="83">
        <f t="shared" si="929"/>
        <v>1422656.7403292768</v>
      </c>
      <c r="AK3139" s="82">
        <f t="shared" si="930"/>
        <v>92781.952090970241</v>
      </c>
      <c r="AL3139" s="83">
        <f t="shared" si="931"/>
        <v>1329874.7882383065</v>
      </c>
      <c r="AM3139" s="64" t="s">
        <v>2411</v>
      </c>
    </row>
    <row r="3140" spans="1:39" ht="30" hidden="1" customHeight="1" x14ac:dyDescent="0.3">
      <c r="A3140" s="67"/>
      <c r="B3140" s="84" t="s">
        <v>5984</v>
      </c>
      <c r="C3140" s="71" t="s">
        <v>3317</v>
      </c>
      <c r="D3140" s="71" t="s">
        <v>79</v>
      </c>
      <c r="E3140" s="71" t="s">
        <v>2411</v>
      </c>
      <c r="F3140" s="71" t="s">
        <v>2411</v>
      </c>
      <c r="G3140" s="72">
        <v>42128</v>
      </c>
      <c r="H3140" s="73" t="s">
        <v>2331</v>
      </c>
      <c r="I3140" s="74">
        <v>225569.62</v>
      </c>
      <c r="J3140" s="74">
        <v>-78114.91</v>
      </c>
      <c r="K3140" s="74">
        <f t="shared" ref="K3140:K3203" si="932">I3140+J3140</f>
        <v>147454.71</v>
      </c>
      <c r="L3140" s="75" t="s">
        <v>2332</v>
      </c>
      <c r="M3140" s="75" t="s">
        <v>2333</v>
      </c>
      <c r="N3140" s="74">
        <f t="shared" ref="N3140:N3203" si="933">IF(M3140="Residual Regulatório",0,J3140)</f>
        <v>-78114.91</v>
      </c>
      <c r="O3140" s="74">
        <f t="shared" ref="O3140:O3203" si="934">I3140+N3140</f>
        <v>147454.71</v>
      </c>
      <c r="P3140" s="85">
        <v>479113.51036342088</v>
      </c>
      <c r="Q3140" s="85">
        <v>-165917.3285029371</v>
      </c>
      <c r="R3140" s="76">
        <f t="shared" ref="R3140:R3203" si="935">P3140+Q3140</f>
        <v>313196.18186048378</v>
      </c>
      <c r="S3140" s="74">
        <v>479113.51036342088</v>
      </c>
      <c r="T3140" s="85">
        <v>-165917.3285029371</v>
      </c>
      <c r="U3140" s="76">
        <f t="shared" ref="U3140:U3203" si="936">S3140+T3140</f>
        <v>313196.18186048378</v>
      </c>
      <c r="V3140" s="77">
        <f t="shared" ref="V3140:V3203" si="937">YEAR(G3140)</f>
        <v>2015</v>
      </c>
      <c r="W3140" s="78">
        <v>-85366.780000000072</v>
      </c>
      <c r="X3140" s="78">
        <v>-181320.41732491241</v>
      </c>
      <c r="Y3140" s="79"/>
      <c r="Z3140" s="80">
        <f t="shared" ref="Z3140:Z3203" si="938">IF(AND(K3140=0,M3140="Residual Regulatório"),P3140/(LEFT($H3140,3)+RIGHT($H3140,3)),T3140-X3140)</f>
        <v>15403.088821975311</v>
      </c>
      <c r="AA3140" s="81">
        <f t="shared" ref="AA3140:AA3203" si="939">R3140-AB3140</f>
        <v>15403.08882197534</v>
      </c>
      <c r="AB3140" s="81">
        <f t="shared" ref="AB3140:AB3203" si="940">IF(M3140="Residual Contábil",P3140+X3140,R3140)</f>
        <v>297793.09303850844</v>
      </c>
      <c r="AC3140" s="82">
        <f t="shared" ref="AC3140:AC3203" si="941">AB3140-AD3140</f>
        <v>15403.088821975281</v>
      </c>
      <c r="AD3140" s="83">
        <f t="shared" ref="AD3140:AD3203" si="942">IF(AB3140&lt;$Z3140,AB3140,AB3140-$Z3140)</f>
        <v>282390.00421653315</v>
      </c>
      <c r="AE3140" s="82">
        <f t="shared" ref="AE3140:AE3203" si="943">AD3140-AF3140</f>
        <v>15403.088821975281</v>
      </c>
      <c r="AF3140" s="83">
        <f t="shared" ref="AF3140:AF3203" si="944">IF(AD3140&lt;$Z3140,AD3140,AD3140-$Z3140)</f>
        <v>266986.91539455787</v>
      </c>
      <c r="AG3140" s="82">
        <f t="shared" ref="AG3140:AG3203" si="945">AF3140-AH3140</f>
        <v>15403.088821975311</v>
      </c>
      <c r="AH3140" s="83">
        <f t="shared" ref="AH3140:AH3203" si="946">IF(AF3140&lt;$Z3140,AF3140,AF3140-$Z3140)</f>
        <v>251583.82657258256</v>
      </c>
      <c r="AI3140" s="82">
        <f t="shared" ref="AI3140:AI3203" si="947">AH3140-AJ3140</f>
        <v>15403.088821975311</v>
      </c>
      <c r="AJ3140" s="83">
        <f t="shared" ref="AJ3140:AJ3203" si="948">IF(AH3140&lt;$Z3140,AH3140,AH3140-$Z3140)</f>
        <v>236180.73775060725</v>
      </c>
      <c r="AK3140" s="82">
        <f t="shared" ref="AK3140:AK3203" si="949">AJ3140-AL3140</f>
        <v>15403.088821975311</v>
      </c>
      <c r="AL3140" s="83">
        <f t="shared" ref="AL3140:AL3203" si="950">IF(AJ3140&lt;$Z3140,AJ3140,AJ3140-$Z3140)</f>
        <v>220777.64892863194</v>
      </c>
      <c r="AM3140" s="64" t="s">
        <v>2411</v>
      </c>
    </row>
    <row r="3141" spans="1:39" ht="30" hidden="1" customHeight="1" x14ac:dyDescent="0.3">
      <c r="A3141" s="67"/>
      <c r="B3141" s="84" t="s">
        <v>5985</v>
      </c>
      <c r="C3141" s="71" t="s">
        <v>3317</v>
      </c>
      <c r="D3141" s="71" t="s">
        <v>79</v>
      </c>
      <c r="E3141" s="71" t="s">
        <v>2411</v>
      </c>
      <c r="F3141" s="71" t="s">
        <v>2411</v>
      </c>
      <c r="G3141" s="72">
        <v>42128</v>
      </c>
      <c r="H3141" s="73" t="s">
        <v>2331</v>
      </c>
      <c r="I3141" s="74">
        <v>337624.45</v>
      </c>
      <c r="J3141" s="74">
        <v>-116919.32</v>
      </c>
      <c r="K3141" s="74">
        <f t="shared" si="932"/>
        <v>220705.13</v>
      </c>
      <c r="L3141" s="75" t="s">
        <v>2332</v>
      </c>
      <c r="M3141" s="75" t="s">
        <v>2333</v>
      </c>
      <c r="N3141" s="74">
        <f t="shared" si="933"/>
        <v>-116919.32</v>
      </c>
      <c r="O3141" s="74">
        <f t="shared" si="934"/>
        <v>220705.13</v>
      </c>
      <c r="P3141" s="85">
        <v>717119.7762536431</v>
      </c>
      <c r="Q3141" s="85">
        <v>-248338.52109386059</v>
      </c>
      <c r="R3141" s="76">
        <f t="shared" si="935"/>
        <v>468781.25515978248</v>
      </c>
      <c r="S3141" s="74">
        <v>717119.7762536431</v>
      </c>
      <c r="T3141" s="85">
        <v>-248338.52109386059</v>
      </c>
      <c r="U3141" s="76">
        <f t="shared" si="936"/>
        <v>468781.25515978248</v>
      </c>
      <c r="V3141" s="77">
        <f t="shared" si="937"/>
        <v>2015</v>
      </c>
      <c r="W3141" s="78">
        <v>-127773.67</v>
      </c>
      <c r="X3141" s="78">
        <v>-271393.33552859351</v>
      </c>
      <c r="Y3141" s="79"/>
      <c r="Z3141" s="80">
        <f t="shared" si="938"/>
        <v>23054.814434732922</v>
      </c>
      <c r="AA3141" s="81">
        <f t="shared" si="939"/>
        <v>23054.814434732893</v>
      </c>
      <c r="AB3141" s="81">
        <f t="shared" si="940"/>
        <v>445726.44072504959</v>
      </c>
      <c r="AC3141" s="82">
        <f t="shared" si="941"/>
        <v>23054.814434732893</v>
      </c>
      <c r="AD3141" s="83">
        <f t="shared" si="942"/>
        <v>422671.62629031669</v>
      </c>
      <c r="AE3141" s="82">
        <f t="shared" si="943"/>
        <v>23054.814434732893</v>
      </c>
      <c r="AF3141" s="83">
        <f t="shared" si="944"/>
        <v>399616.8118555838</v>
      </c>
      <c r="AG3141" s="82">
        <f t="shared" si="945"/>
        <v>23054.814434732893</v>
      </c>
      <c r="AH3141" s="83">
        <f t="shared" si="946"/>
        <v>376561.99742085091</v>
      </c>
      <c r="AI3141" s="82">
        <f t="shared" si="947"/>
        <v>23054.814434732893</v>
      </c>
      <c r="AJ3141" s="83">
        <f t="shared" si="948"/>
        <v>353507.18298611802</v>
      </c>
      <c r="AK3141" s="82">
        <f t="shared" si="949"/>
        <v>23054.814434732893</v>
      </c>
      <c r="AL3141" s="83">
        <f t="shared" si="950"/>
        <v>330452.36855138512</v>
      </c>
      <c r="AM3141" s="64" t="s">
        <v>2411</v>
      </c>
    </row>
    <row r="3142" spans="1:39" ht="30" hidden="1" customHeight="1" x14ac:dyDescent="0.3">
      <c r="A3142" s="67"/>
      <c r="B3142" s="84" t="s">
        <v>5986</v>
      </c>
      <c r="C3142" s="71" t="s">
        <v>5987</v>
      </c>
      <c r="D3142" s="71" t="s">
        <v>89</v>
      </c>
      <c r="E3142" s="71" t="s">
        <v>2336</v>
      </c>
      <c r="F3142" s="71" t="s">
        <v>2330</v>
      </c>
      <c r="G3142" s="72">
        <v>42138</v>
      </c>
      <c r="H3142" s="73" t="s">
        <v>2331</v>
      </c>
      <c r="I3142" s="74">
        <v>59549.37</v>
      </c>
      <c r="J3142" s="74">
        <v>-36616.74</v>
      </c>
      <c r="K3142" s="74">
        <f t="shared" si="932"/>
        <v>22932.630000000005</v>
      </c>
      <c r="L3142" s="75" t="s">
        <v>2332</v>
      </c>
      <c r="M3142" s="75" t="s">
        <v>2333</v>
      </c>
      <c r="N3142" s="74">
        <f t="shared" si="933"/>
        <v>-36616.74</v>
      </c>
      <c r="O3142" s="74">
        <f t="shared" si="934"/>
        <v>22932.630000000005</v>
      </c>
      <c r="P3142" s="85">
        <v>126483.8221593413</v>
      </c>
      <c r="Q3142" s="85">
        <v>-77774.546233064044</v>
      </c>
      <c r="R3142" s="76">
        <f t="shared" si="935"/>
        <v>48709.27592627726</v>
      </c>
      <c r="S3142" s="74">
        <v>126483.8221593413</v>
      </c>
      <c r="T3142" s="85">
        <v>-77774.546233064044</v>
      </c>
      <c r="U3142" s="76">
        <f t="shared" si="936"/>
        <v>48709.27592627726</v>
      </c>
      <c r="V3142" s="77">
        <f t="shared" si="937"/>
        <v>2015</v>
      </c>
      <c r="W3142" s="78">
        <v>-37744.57</v>
      </c>
      <c r="X3142" s="78">
        <v>-80170.075340189287</v>
      </c>
      <c r="Y3142" s="79"/>
      <c r="Z3142" s="80">
        <f t="shared" si="938"/>
        <v>2395.5291071252432</v>
      </c>
      <c r="AA3142" s="81">
        <f t="shared" si="939"/>
        <v>2395.5291071252432</v>
      </c>
      <c r="AB3142" s="81">
        <f t="shared" si="940"/>
        <v>46313.746819152017</v>
      </c>
      <c r="AC3142" s="82">
        <f t="shared" si="941"/>
        <v>2395.5291071252432</v>
      </c>
      <c r="AD3142" s="83">
        <f t="shared" si="942"/>
        <v>43918.217712026773</v>
      </c>
      <c r="AE3142" s="82">
        <f t="shared" si="943"/>
        <v>2395.5291071252432</v>
      </c>
      <c r="AF3142" s="83">
        <f t="shared" si="944"/>
        <v>41522.68860490153</v>
      </c>
      <c r="AG3142" s="82">
        <f t="shared" si="945"/>
        <v>2395.5291071252432</v>
      </c>
      <c r="AH3142" s="83">
        <f t="shared" si="946"/>
        <v>39127.159497776287</v>
      </c>
      <c r="AI3142" s="82">
        <f t="shared" si="947"/>
        <v>2395.5291071252432</v>
      </c>
      <c r="AJ3142" s="83">
        <f t="shared" si="948"/>
        <v>36731.630390651044</v>
      </c>
      <c r="AK3142" s="82">
        <f t="shared" si="949"/>
        <v>2395.5291071252432</v>
      </c>
      <c r="AL3142" s="83">
        <f t="shared" si="950"/>
        <v>34336.101283525801</v>
      </c>
    </row>
    <row r="3143" spans="1:39" ht="30" hidden="1" customHeight="1" x14ac:dyDescent="0.3">
      <c r="A3143" s="67"/>
      <c r="B3143" s="84" t="s">
        <v>5988</v>
      </c>
      <c r="C3143" s="71" t="s">
        <v>5989</v>
      </c>
      <c r="D3143" s="71" t="s">
        <v>89</v>
      </c>
      <c r="E3143" s="71" t="s">
        <v>2336</v>
      </c>
      <c r="F3143" s="71" t="s">
        <v>2330</v>
      </c>
      <c r="G3143" s="72">
        <v>42138</v>
      </c>
      <c r="H3143" s="73" t="s">
        <v>2331</v>
      </c>
      <c r="I3143" s="74">
        <v>83287.259999999995</v>
      </c>
      <c r="J3143" s="74">
        <v>-51213.11</v>
      </c>
      <c r="K3143" s="74">
        <f t="shared" si="932"/>
        <v>32074.149999999994</v>
      </c>
      <c r="L3143" s="75" t="s">
        <v>2332</v>
      </c>
      <c r="M3143" s="75" t="s">
        <v>2333</v>
      </c>
      <c r="N3143" s="74">
        <f t="shared" si="933"/>
        <v>-51213.11</v>
      </c>
      <c r="O3143" s="74">
        <f t="shared" si="934"/>
        <v>32074.149999999994</v>
      </c>
      <c r="P3143" s="85">
        <v>176903.48331105459</v>
      </c>
      <c r="Q3143" s="85">
        <v>-108777.4714907443</v>
      </c>
      <c r="R3143" s="76">
        <f t="shared" si="935"/>
        <v>68126.01182031029</v>
      </c>
      <c r="S3143" s="74">
        <v>176903.48331105459</v>
      </c>
      <c r="T3143" s="85">
        <v>-108777.4714907443</v>
      </c>
      <c r="U3143" s="76">
        <f t="shared" si="936"/>
        <v>68126.01182031029</v>
      </c>
      <c r="V3143" s="77">
        <f t="shared" si="937"/>
        <v>2015</v>
      </c>
      <c r="W3143" s="78">
        <v>-52790.52999999997</v>
      </c>
      <c r="X3143" s="78">
        <v>-112127.9370078536</v>
      </c>
      <c r="Y3143" s="79"/>
      <c r="Z3143" s="80">
        <f t="shared" si="938"/>
        <v>3350.4655171093036</v>
      </c>
      <c r="AA3143" s="81">
        <f t="shared" si="939"/>
        <v>3350.4655171093036</v>
      </c>
      <c r="AB3143" s="81">
        <f t="shared" si="940"/>
        <v>64775.546303200987</v>
      </c>
      <c r="AC3143" s="82">
        <f t="shared" si="941"/>
        <v>3350.4655171093036</v>
      </c>
      <c r="AD3143" s="83">
        <f t="shared" si="942"/>
        <v>61425.080786091683</v>
      </c>
      <c r="AE3143" s="82">
        <f t="shared" si="943"/>
        <v>3350.4655171093036</v>
      </c>
      <c r="AF3143" s="83">
        <f t="shared" si="944"/>
        <v>58074.615268982379</v>
      </c>
      <c r="AG3143" s="82">
        <f t="shared" si="945"/>
        <v>3350.4655171093036</v>
      </c>
      <c r="AH3143" s="83">
        <f t="shared" si="946"/>
        <v>54724.149751873076</v>
      </c>
      <c r="AI3143" s="82">
        <f t="shared" si="947"/>
        <v>3350.4655171093036</v>
      </c>
      <c r="AJ3143" s="83">
        <f t="shared" si="948"/>
        <v>51373.684234763772</v>
      </c>
      <c r="AK3143" s="82">
        <f t="shared" si="949"/>
        <v>3350.4655171093036</v>
      </c>
      <c r="AL3143" s="83">
        <f t="shared" si="950"/>
        <v>48023.218717654468</v>
      </c>
    </row>
    <row r="3144" spans="1:39" ht="30" hidden="1" customHeight="1" x14ac:dyDescent="0.3">
      <c r="A3144" s="67"/>
      <c r="B3144" s="84" t="s">
        <v>5990</v>
      </c>
      <c r="C3144" s="71" t="s">
        <v>5989</v>
      </c>
      <c r="D3144" s="71" t="s">
        <v>89</v>
      </c>
      <c r="E3144" s="71" t="s">
        <v>2336</v>
      </c>
      <c r="F3144" s="71" t="s">
        <v>2330</v>
      </c>
      <c r="G3144" s="72">
        <v>42138</v>
      </c>
      <c r="H3144" s="73" t="s">
        <v>2331</v>
      </c>
      <c r="I3144" s="74">
        <v>83287.259999999995</v>
      </c>
      <c r="J3144" s="74">
        <v>-51213.11</v>
      </c>
      <c r="K3144" s="74">
        <f t="shared" si="932"/>
        <v>32074.149999999994</v>
      </c>
      <c r="L3144" s="75" t="s">
        <v>2332</v>
      </c>
      <c r="M3144" s="75" t="s">
        <v>2333</v>
      </c>
      <c r="N3144" s="74">
        <f t="shared" si="933"/>
        <v>-51213.11</v>
      </c>
      <c r="O3144" s="74">
        <f t="shared" si="934"/>
        <v>32074.149999999994</v>
      </c>
      <c r="P3144" s="85">
        <v>176903.48331105459</v>
      </c>
      <c r="Q3144" s="85">
        <v>-108777.4714907443</v>
      </c>
      <c r="R3144" s="76">
        <f t="shared" si="935"/>
        <v>68126.01182031029</v>
      </c>
      <c r="S3144" s="74">
        <v>176903.48331105459</v>
      </c>
      <c r="T3144" s="85">
        <v>-108777.4714907443</v>
      </c>
      <c r="U3144" s="76">
        <f t="shared" si="936"/>
        <v>68126.01182031029</v>
      </c>
      <c r="V3144" s="77">
        <f t="shared" si="937"/>
        <v>2015</v>
      </c>
      <c r="W3144" s="78">
        <v>-52790.52999999997</v>
      </c>
      <c r="X3144" s="78">
        <v>-112127.9370078536</v>
      </c>
      <c r="Y3144" s="79"/>
      <c r="Z3144" s="80">
        <f t="shared" si="938"/>
        <v>3350.4655171093036</v>
      </c>
      <c r="AA3144" s="81">
        <f t="shared" si="939"/>
        <v>3350.4655171093036</v>
      </c>
      <c r="AB3144" s="81">
        <f t="shared" si="940"/>
        <v>64775.546303200987</v>
      </c>
      <c r="AC3144" s="82">
        <f t="shared" si="941"/>
        <v>3350.4655171093036</v>
      </c>
      <c r="AD3144" s="83">
        <f t="shared" si="942"/>
        <v>61425.080786091683</v>
      </c>
      <c r="AE3144" s="82">
        <f t="shared" si="943"/>
        <v>3350.4655171093036</v>
      </c>
      <c r="AF3144" s="83">
        <f t="shared" si="944"/>
        <v>58074.615268982379</v>
      </c>
      <c r="AG3144" s="82">
        <f t="shared" si="945"/>
        <v>3350.4655171093036</v>
      </c>
      <c r="AH3144" s="83">
        <f t="shared" si="946"/>
        <v>54724.149751873076</v>
      </c>
      <c r="AI3144" s="82">
        <f t="shared" si="947"/>
        <v>3350.4655171093036</v>
      </c>
      <c r="AJ3144" s="83">
        <f t="shared" si="948"/>
        <v>51373.684234763772</v>
      </c>
      <c r="AK3144" s="82">
        <f t="shared" si="949"/>
        <v>3350.4655171093036</v>
      </c>
      <c r="AL3144" s="83">
        <f t="shared" si="950"/>
        <v>48023.218717654468</v>
      </c>
    </row>
    <row r="3145" spans="1:39" ht="30" hidden="1" customHeight="1" x14ac:dyDescent="0.3">
      <c r="A3145" s="67"/>
      <c r="B3145" s="84" t="s">
        <v>5991</v>
      </c>
      <c r="C3145" s="71" t="s">
        <v>2644</v>
      </c>
      <c r="D3145" s="71" t="s">
        <v>89</v>
      </c>
      <c r="E3145" s="71" t="s">
        <v>2336</v>
      </c>
      <c r="F3145" s="71" t="s">
        <v>2330</v>
      </c>
      <c r="G3145" s="72">
        <v>42138</v>
      </c>
      <c r="H3145" s="73" t="s">
        <v>2331</v>
      </c>
      <c r="I3145" s="74">
        <v>109378.48</v>
      </c>
      <c r="J3145" s="74">
        <v>-60306.25</v>
      </c>
      <c r="K3145" s="74">
        <f t="shared" si="932"/>
        <v>49072.229999999996</v>
      </c>
      <c r="L3145" s="75" t="s">
        <v>2332</v>
      </c>
      <c r="M3145" s="75" t="s">
        <v>2333</v>
      </c>
      <c r="N3145" s="74">
        <f t="shared" si="933"/>
        <v>-60306.25</v>
      </c>
      <c r="O3145" s="74">
        <f t="shared" si="934"/>
        <v>49072.229999999996</v>
      </c>
      <c r="P3145" s="85">
        <v>232321.6553320222</v>
      </c>
      <c r="Q3145" s="85">
        <v>-128091.4474846128</v>
      </c>
      <c r="R3145" s="76">
        <f t="shared" si="935"/>
        <v>104230.2078474094</v>
      </c>
      <c r="S3145" s="74">
        <v>232321.6553320222</v>
      </c>
      <c r="T3145" s="85">
        <v>-128091.4474846128</v>
      </c>
      <c r="U3145" s="76">
        <f t="shared" si="936"/>
        <v>104230.2078474094</v>
      </c>
      <c r="V3145" s="77">
        <f t="shared" si="937"/>
        <v>2015</v>
      </c>
      <c r="W3145" s="78">
        <v>-62719.640000000021</v>
      </c>
      <c r="X3145" s="78">
        <v>-133217.5267623807</v>
      </c>
      <c r="Y3145" s="79"/>
      <c r="Z3145" s="80">
        <f t="shared" si="938"/>
        <v>5126.0792777679017</v>
      </c>
      <c r="AA3145" s="81">
        <f t="shared" si="939"/>
        <v>5126.0792777679017</v>
      </c>
      <c r="AB3145" s="81">
        <f t="shared" si="940"/>
        <v>99104.1285696415</v>
      </c>
      <c r="AC3145" s="82">
        <f t="shared" si="941"/>
        <v>5126.0792777679017</v>
      </c>
      <c r="AD3145" s="83">
        <f t="shared" si="942"/>
        <v>93978.049291873598</v>
      </c>
      <c r="AE3145" s="82">
        <f t="shared" si="943"/>
        <v>5126.0792777679017</v>
      </c>
      <c r="AF3145" s="83">
        <f t="shared" si="944"/>
        <v>88851.970014105696</v>
      </c>
      <c r="AG3145" s="82">
        <f t="shared" si="945"/>
        <v>5126.0792777679017</v>
      </c>
      <c r="AH3145" s="83">
        <f t="shared" si="946"/>
        <v>83725.890736337795</v>
      </c>
      <c r="AI3145" s="82">
        <f t="shared" si="947"/>
        <v>5126.0792777679017</v>
      </c>
      <c r="AJ3145" s="83">
        <f t="shared" si="948"/>
        <v>78599.811458569893</v>
      </c>
      <c r="AK3145" s="82">
        <f t="shared" si="949"/>
        <v>5126.0792777679017</v>
      </c>
      <c r="AL3145" s="83">
        <f t="shared" si="950"/>
        <v>73473.732180801991</v>
      </c>
    </row>
    <row r="3146" spans="1:39" ht="30" hidden="1" customHeight="1" x14ac:dyDescent="0.3">
      <c r="A3146" s="67"/>
      <c r="B3146" s="84" t="s">
        <v>5992</v>
      </c>
      <c r="C3146" s="71" t="s">
        <v>5993</v>
      </c>
      <c r="D3146" s="71" t="s">
        <v>89</v>
      </c>
      <c r="E3146" s="71" t="s">
        <v>2336</v>
      </c>
      <c r="F3146" s="71" t="s">
        <v>2330</v>
      </c>
      <c r="G3146" s="72">
        <v>42138</v>
      </c>
      <c r="H3146" s="73" t="s">
        <v>2331</v>
      </c>
      <c r="I3146" s="74">
        <v>162686.42000000001</v>
      </c>
      <c r="J3146" s="74">
        <v>-91287.86</v>
      </c>
      <c r="K3146" s="74">
        <f t="shared" si="932"/>
        <v>71398.560000000012</v>
      </c>
      <c r="L3146" s="75" t="s">
        <v>2332</v>
      </c>
      <c r="M3146" s="75" t="s">
        <v>2333</v>
      </c>
      <c r="N3146" s="74">
        <f t="shared" si="933"/>
        <v>-91287.86</v>
      </c>
      <c r="O3146" s="74">
        <f t="shared" si="934"/>
        <v>71398.560000000012</v>
      </c>
      <c r="P3146" s="85">
        <v>345548.57952350972</v>
      </c>
      <c r="Q3146" s="85">
        <v>-193896.88672687631</v>
      </c>
      <c r="R3146" s="76">
        <f t="shared" si="935"/>
        <v>151651.6927966334</v>
      </c>
      <c r="S3146" s="74">
        <v>345548.57952350972</v>
      </c>
      <c r="T3146" s="85">
        <v>-193896.88672687631</v>
      </c>
      <c r="U3146" s="76">
        <f t="shared" si="936"/>
        <v>151651.6927966334</v>
      </c>
      <c r="V3146" s="77">
        <f t="shared" si="937"/>
        <v>2015</v>
      </c>
      <c r="W3146" s="78">
        <v>-94799.259999999966</v>
      </c>
      <c r="X3146" s="78">
        <v>-201355.15695089879</v>
      </c>
      <c r="Y3146" s="79"/>
      <c r="Z3146" s="80">
        <f t="shared" si="938"/>
        <v>7458.2702240224753</v>
      </c>
      <c r="AA3146" s="81">
        <f t="shared" si="939"/>
        <v>7458.2702240224753</v>
      </c>
      <c r="AB3146" s="81">
        <f t="shared" si="940"/>
        <v>144193.42257261093</v>
      </c>
      <c r="AC3146" s="82">
        <f t="shared" si="941"/>
        <v>7458.2702240224753</v>
      </c>
      <c r="AD3146" s="83">
        <f t="shared" si="942"/>
        <v>136735.15234858845</v>
      </c>
      <c r="AE3146" s="82">
        <f t="shared" si="943"/>
        <v>7458.2702240224753</v>
      </c>
      <c r="AF3146" s="83">
        <f t="shared" si="944"/>
        <v>129276.88212456598</v>
      </c>
      <c r="AG3146" s="82">
        <f t="shared" si="945"/>
        <v>7458.2702240224753</v>
      </c>
      <c r="AH3146" s="83">
        <f t="shared" si="946"/>
        <v>121818.6119005435</v>
      </c>
      <c r="AI3146" s="82">
        <f t="shared" si="947"/>
        <v>7458.2702240224753</v>
      </c>
      <c r="AJ3146" s="83">
        <f t="shared" si="948"/>
        <v>114360.34167652103</v>
      </c>
      <c r="AK3146" s="82">
        <f t="shared" si="949"/>
        <v>7458.2702240224753</v>
      </c>
      <c r="AL3146" s="83">
        <f t="shared" si="950"/>
        <v>106902.07145249855</v>
      </c>
    </row>
    <row r="3147" spans="1:39" ht="30" hidden="1" customHeight="1" x14ac:dyDescent="0.3">
      <c r="A3147" s="67"/>
      <c r="B3147" s="84" t="s">
        <v>5994</v>
      </c>
      <c r="C3147" s="71" t="s">
        <v>5993</v>
      </c>
      <c r="D3147" s="71" t="s">
        <v>89</v>
      </c>
      <c r="E3147" s="71" t="s">
        <v>2336</v>
      </c>
      <c r="F3147" s="71" t="s">
        <v>2330</v>
      </c>
      <c r="G3147" s="72">
        <v>42138</v>
      </c>
      <c r="H3147" s="73" t="s">
        <v>2331</v>
      </c>
      <c r="I3147" s="74">
        <v>162686.42000000001</v>
      </c>
      <c r="J3147" s="74">
        <v>-91287.86</v>
      </c>
      <c r="K3147" s="74">
        <f t="shared" si="932"/>
        <v>71398.560000000012</v>
      </c>
      <c r="L3147" s="75" t="s">
        <v>2332</v>
      </c>
      <c r="M3147" s="75" t="s">
        <v>2333</v>
      </c>
      <c r="N3147" s="74">
        <f t="shared" si="933"/>
        <v>-91287.86</v>
      </c>
      <c r="O3147" s="74">
        <f t="shared" si="934"/>
        <v>71398.560000000012</v>
      </c>
      <c r="P3147" s="85">
        <v>345548.57952350972</v>
      </c>
      <c r="Q3147" s="85">
        <v>-193896.88672687631</v>
      </c>
      <c r="R3147" s="76">
        <f t="shared" si="935"/>
        <v>151651.6927966334</v>
      </c>
      <c r="S3147" s="74">
        <v>345548.57952350972</v>
      </c>
      <c r="T3147" s="85">
        <v>-193896.88672687631</v>
      </c>
      <c r="U3147" s="76">
        <f t="shared" si="936"/>
        <v>151651.6927966334</v>
      </c>
      <c r="V3147" s="77">
        <f t="shared" si="937"/>
        <v>2015</v>
      </c>
      <c r="W3147" s="78">
        <v>-94799.259999999966</v>
      </c>
      <c r="X3147" s="78">
        <v>-201355.15695089879</v>
      </c>
      <c r="Y3147" s="79"/>
      <c r="Z3147" s="80">
        <f t="shared" si="938"/>
        <v>7458.2702240224753</v>
      </c>
      <c r="AA3147" s="81">
        <f t="shared" si="939"/>
        <v>7458.2702240224753</v>
      </c>
      <c r="AB3147" s="81">
        <f t="shared" si="940"/>
        <v>144193.42257261093</v>
      </c>
      <c r="AC3147" s="82">
        <f t="shared" si="941"/>
        <v>7458.2702240224753</v>
      </c>
      <c r="AD3147" s="83">
        <f t="shared" si="942"/>
        <v>136735.15234858845</v>
      </c>
      <c r="AE3147" s="82">
        <f t="shared" si="943"/>
        <v>7458.2702240224753</v>
      </c>
      <c r="AF3147" s="83">
        <f t="shared" si="944"/>
        <v>129276.88212456598</v>
      </c>
      <c r="AG3147" s="82">
        <f t="shared" si="945"/>
        <v>7458.2702240224753</v>
      </c>
      <c r="AH3147" s="83">
        <f t="shared" si="946"/>
        <v>121818.6119005435</v>
      </c>
      <c r="AI3147" s="82">
        <f t="shared" si="947"/>
        <v>7458.2702240224753</v>
      </c>
      <c r="AJ3147" s="83">
        <f t="shared" si="948"/>
        <v>114360.34167652103</v>
      </c>
      <c r="AK3147" s="82">
        <f t="shared" si="949"/>
        <v>7458.2702240224753</v>
      </c>
      <c r="AL3147" s="83">
        <f t="shared" si="950"/>
        <v>106902.07145249855</v>
      </c>
    </row>
    <row r="3148" spans="1:39" ht="30" hidden="1" customHeight="1" x14ac:dyDescent="0.3">
      <c r="A3148" s="67"/>
      <c r="B3148" s="84" t="s">
        <v>5995</v>
      </c>
      <c r="C3148" s="71" t="s">
        <v>2644</v>
      </c>
      <c r="D3148" s="71" t="s">
        <v>89</v>
      </c>
      <c r="E3148" s="71" t="s">
        <v>2336</v>
      </c>
      <c r="F3148" s="71" t="s">
        <v>2330</v>
      </c>
      <c r="G3148" s="72">
        <v>42138</v>
      </c>
      <c r="H3148" s="73" t="s">
        <v>2331</v>
      </c>
      <c r="I3148" s="74">
        <v>109378.48</v>
      </c>
      <c r="J3148" s="74">
        <v>-60306.25</v>
      </c>
      <c r="K3148" s="74">
        <f t="shared" si="932"/>
        <v>49072.229999999996</v>
      </c>
      <c r="L3148" s="75" t="s">
        <v>2332</v>
      </c>
      <c r="M3148" s="75" t="s">
        <v>2333</v>
      </c>
      <c r="N3148" s="74">
        <f t="shared" si="933"/>
        <v>-60306.25</v>
      </c>
      <c r="O3148" s="74">
        <f t="shared" si="934"/>
        <v>49072.229999999996</v>
      </c>
      <c r="P3148" s="85">
        <v>232321.6553320222</v>
      </c>
      <c r="Q3148" s="85">
        <v>-128091.4474846128</v>
      </c>
      <c r="R3148" s="76">
        <f t="shared" si="935"/>
        <v>104230.2078474094</v>
      </c>
      <c r="S3148" s="74">
        <v>232321.6553320222</v>
      </c>
      <c r="T3148" s="85">
        <v>-128091.4474846128</v>
      </c>
      <c r="U3148" s="76">
        <f t="shared" si="936"/>
        <v>104230.2078474094</v>
      </c>
      <c r="V3148" s="77">
        <f t="shared" si="937"/>
        <v>2015</v>
      </c>
      <c r="W3148" s="78">
        <v>-62719.640000000021</v>
      </c>
      <c r="X3148" s="78">
        <v>-133217.5267623807</v>
      </c>
      <c r="Y3148" s="79"/>
      <c r="Z3148" s="80">
        <f t="shared" si="938"/>
        <v>5126.0792777679017</v>
      </c>
      <c r="AA3148" s="81">
        <f t="shared" si="939"/>
        <v>5126.0792777679017</v>
      </c>
      <c r="AB3148" s="81">
        <f t="shared" si="940"/>
        <v>99104.1285696415</v>
      </c>
      <c r="AC3148" s="82">
        <f t="shared" si="941"/>
        <v>5126.0792777679017</v>
      </c>
      <c r="AD3148" s="83">
        <f t="shared" si="942"/>
        <v>93978.049291873598</v>
      </c>
      <c r="AE3148" s="82">
        <f t="shared" si="943"/>
        <v>5126.0792777679017</v>
      </c>
      <c r="AF3148" s="83">
        <f t="shared" si="944"/>
        <v>88851.970014105696</v>
      </c>
      <c r="AG3148" s="82">
        <f t="shared" si="945"/>
        <v>5126.0792777679017</v>
      </c>
      <c r="AH3148" s="83">
        <f t="shared" si="946"/>
        <v>83725.890736337795</v>
      </c>
      <c r="AI3148" s="82">
        <f t="shared" si="947"/>
        <v>5126.0792777679017</v>
      </c>
      <c r="AJ3148" s="83">
        <f t="shared" si="948"/>
        <v>78599.811458569893</v>
      </c>
      <c r="AK3148" s="82">
        <f t="shared" si="949"/>
        <v>5126.0792777679017</v>
      </c>
      <c r="AL3148" s="83">
        <f t="shared" si="950"/>
        <v>73473.732180801991</v>
      </c>
    </row>
    <row r="3149" spans="1:39" ht="30" hidden="1" customHeight="1" x14ac:dyDescent="0.3">
      <c r="A3149" s="67"/>
      <c r="B3149" s="84" t="s">
        <v>5996</v>
      </c>
      <c r="C3149" s="71" t="s">
        <v>5997</v>
      </c>
      <c r="D3149" s="71" t="s">
        <v>89</v>
      </c>
      <c r="E3149" s="71" t="s">
        <v>2336</v>
      </c>
      <c r="F3149" s="71" t="s">
        <v>2330</v>
      </c>
      <c r="G3149" s="72">
        <v>42138</v>
      </c>
      <c r="H3149" s="73" t="s">
        <v>2331</v>
      </c>
      <c r="I3149" s="74">
        <v>7162.27</v>
      </c>
      <c r="J3149" s="74">
        <v>-2584.36</v>
      </c>
      <c r="K3149" s="74">
        <f t="shared" si="932"/>
        <v>4577.91</v>
      </c>
      <c r="L3149" s="75" t="s">
        <v>2332</v>
      </c>
      <c r="M3149" s="75" t="s">
        <v>2333</v>
      </c>
      <c r="N3149" s="74">
        <f t="shared" si="933"/>
        <v>-2584.36</v>
      </c>
      <c r="O3149" s="74">
        <f t="shared" si="934"/>
        <v>4577.91</v>
      </c>
      <c r="P3149" s="85">
        <v>15212.77697710631</v>
      </c>
      <c r="Q3149" s="85">
        <v>-5489.222314790487</v>
      </c>
      <c r="R3149" s="76">
        <f t="shared" si="935"/>
        <v>9723.5546623158225</v>
      </c>
      <c r="S3149" s="74">
        <v>15212.77697710631</v>
      </c>
      <c r="T3149" s="85">
        <v>-5489.222314790487</v>
      </c>
      <c r="U3149" s="76">
        <f t="shared" si="936"/>
        <v>9723.5546623158225</v>
      </c>
      <c r="V3149" s="77">
        <f t="shared" si="937"/>
        <v>2015</v>
      </c>
      <c r="W3149" s="78">
        <v>-2809.5000000000018</v>
      </c>
      <c r="X3149" s="78">
        <v>-5967.4233053459602</v>
      </c>
      <c r="Y3149" s="79"/>
      <c r="Z3149" s="80">
        <f t="shared" si="938"/>
        <v>478.20099055547325</v>
      </c>
      <c r="AA3149" s="81">
        <f t="shared" si="939"/>
        <v>478.20099055547325</v>
      </c>
      <c r="AB3149" s="81">
        <f t="shared" si="940"/>
        <v>9245.3536717603492</v>
      </c>
      <c r="AC3149" s="82">
        <f t="shared" si="941"/>
        <v>478.20099055547325</v>
      </c>
      <c r="AD3149" s="83">
        <f t="shared" si="942"/>
        <v>8767.152681204876</v>
      </c>
      <c r="AE3149" s="82">
        <f t="shared" si="943"/>
        <v>478.20099055547325</v>
      </c>
      <c r="AF3149" s="83">
        <f t="shared" si="944"/>
        <v>8288.9516906494027</v>
      </c>
      <c r="AG3149" s="82">
        <f t="shared" si="945"/>
        <v>478.20099055547325</v>
      </c>
      <c r="AH3149" s="83">
        <f t="shared" si="946"/>
        <v>7810.7507000939295</v>
      </c>
      <c r="AI3149" s="82">
        <f t="shared" si="947"/>
        <v>478.20099055547325</v>
      </c>
      <c r="AJ3149" s="83">
        <f t="shared" si="948"/>
        <v>7332.5497095384562</v>
      </c>
      <c r="AK3149" s="82">
        <f t="shared" si="949"/>
        <v>478.20099055547325</v>
      </c>
      <c r="AL3149" s="83">
        <f t="shared" si="950"/>
        <v>6854.348718982983</v>
      </c>
    </row>
    <row r="3150" spans="1:39" ht="30" hidden="1" customHeight="1" x14ac:dyDescent="0.3">
      <c r="A3150" s="67"/>
      <c r="B3150" s="84" t="s">
        <v>5998</v>
      </c>
      <c r="C3150" s="71" t="s">
        <v>2328</v>
      </c>
      <c r="D3150" s="71" t="s">
        <v>85</v>
      </c>
      <c r="E3150" s="71" t="s">
        <v>2336</v>
      </c>
      <c r="F3150" s="71" t="s">
        <v>2330</v>
      </c>
      <c r="G3150" s="72">
        <v>42138</v>
      </c>
      <c r="H3150" s="73" t="s">
        <v>2331</v>
      </c>
      <c r="I3150" s="74">
        <v>40722.76</v>
      </c>
      <c r="J3150" s="74">
        <v>-22850.68</v>
      </c>
      <c r="K3150" s="74">
        <f t="shared" si="932"/>
        <v>17872.080000000002</v>
      </c>
      <c r="L3150" s="75" t="s">
        <v>2332</v>
      </c>
      <c r="M3150" s="75" t="s">
        <v>2333</v>
      </c>
      <c r="N3150" s="74">
        <f t="shared" si="933"/>
        <v>-22850.68</v>
      </c>
      <c r="O3150" s="74">
        <f t="shared" si="934"/>
        <v>17872.080000000002</v>
      </c>
      <c r="P3150" s="85">
        <v>86495.798925791081</v>
      </c>
      <c r="Q3150" s="85">
        <v>-48535.212804770497</v>
      </c>
      <c r="R3150" s="76">
        <f t="shared" si="935"/>
        <v>37960.586121020584</v>
      </c>
      <c r="S3150" s="74">
        <v>86495.798925791081</v>
      </c>
      <c r="T3150" s="85">
        <v>-48535.212804770497</v>
      </c>
      <c r="U3150" s="76">
        <f t="shared" si="936"/>
        <v>37960.586121020584</v>
      </c>
      <c r="V3150" s="77">
        <f t="shared" si="937"/>
        <v>2015</v>
      </c>
      <c r="W3150" s="78">
        <v>-23729.630000000008</v>
      </c>
      <c r="X3150" s="78">
        <v>-50402.11677851453</v>
      </c>
      <c r="Y3150" s="79"/>
      <c r="Z3150" s="80">
        <f t="shared" si="938"/>
        <v>1866.9039737440326</v>
      </c>
      <c r="AA3150" s="81">
        <f t="shared" si="939"/>
        <v>1866.9039737440326</v>
      </c>
      <c r="AB3150" s="81">
        <f t="shared" si="940"/>
        <v>36093.682147276551</v>
      </c>
      <c r="AC3150" s="82">
        <f t="shared" si="941"/>
        <v>1866.9039737440326</v>
      </c>
      <c r="AD3150" s="83">
        <f t="shared" si="942"/>
        <v>34226.778173532519</v>
      </c>
      <c r="AE3150" s="82">
        <f t="shared" si="943"/>
        <v>1866.9039737440326</v>
      </c>
      <c r="AF3150" s="83">
        <f t="shared" si="944"/>
        <v>32359.874199788486</v>
      </c>
      <c r="AG3150" s="82">
        <f t="shared" si="945"/>
        <v>1866.9039737440326</v>
      </c>
      <c r="AH3150" s="83">
        <f t="shared" si="946"/>
        <v>30492.970226044454</v>
      </c>
      <c r="AI3150" s="82">
        <f t="shared" si="947"/>
        <v>1866.9039737440326</v>
      </c>
      <c r="AJ3150" s="83">
        <f t="shared" si="948"/>
        <v>28626.066252300421</v>
      </c>
      <c r="AK3150" s="82">
        <f t="shared" si="949"/>
        <v>1866.9039737440326</v>
      </c>
      <c r="AL3150" s="83">
        <f t="shared" si="950"/>
        <v>26759.162278556389</v>
      </c>
    </row>
    <row r="3151" spans="1:39" ht="30" hidden="1" customHeight="1" x14ac:dyDescent="0.3">
      <c r="A3151" s="67"/>
      <c r="B3151" s="84" t="s">
        <v>5999</v>
      </c>
      <c r="C3151" s="71" t="s">
        <v>2727</v>
      </c>
      <c r="D3151" s="71" t="s">
        <v>89</v>
      </c>
      <c r="E3151" s="71" t="s">
        <v>2336</v>
      </c>
      <c r="F3151" s="71" t="s">
        <v>2330</v>
      </c>
      <c r="G3151" s="72">
        <v>42138</v>
      </c>
      <c r="H3151" s="73" t="s">
        <v>2331</v>
      </c>
      <c r="I3151" s="74">
        <v>36220.75</v>
      </c>
      <c r="J3151" s="74">
        <v>-20539.349999999999</v>
      </c>
      <c r="K3151" s="74">
        <f t="shared" si="932"/>
        <v>15681.400000000001</v>
      </c>
      <c r="L3151" s="75" t="s">
        <v>2332</v>
      </c>
      <c r="M3151" s="75" t="s">
        <v>2333</v>
      </c>
      <c r="N3151" s="74">
        <f t="shared" si="933"/>
        <v>-20539.349999999999</v>
      </c>
      <c r="O3151" s="74">
        <f t="shared" si="934"/>
        <v>15681.400000000001</v>
      </c>
      <c r="P3151" s="85">
        <v>76933.457087421077</v>
      </c>
      <c r="Q3151" s="85">
        <v>-43625.910612798521</v>
      </c>
      <c r="R3151" s="76">
        <f t="shared" si="935"/>
        <v>33307.546474622555</v>
      </c>
      <c r="S3151" s="74">
        <v>76933.457087421077</v>
      </c>
      <c r="T3151" s="85">
        <v>-43625.910612798521</v>
      </c>
      <c r="U3151" s="76">
        <f t="shared" si="936"/>
        <v>33307.546474622555</v>
      </c>
      <c r="V3151" s="77">
        <f t="shared" si="937"/>
        <v>2015</v>
      </c>
      <c r="W3151" s="78">
        <v>-21310.57</v>
      </c>
      <c r="X3151" s="78">
        <v>-45263.994329313522</v>
      </c>
      <c r="Y3151" s="79"/>
      <c r="Z3151" s="80">
        <f t="shared" si="938"/>
        <v>1638.0837165150006</v>
      </c>
      <c r="AA3151" s="81">
        <f t="shared" si="939"/>
        <v>1638.0837165150006</v>
      </c>
      <c r="AB3151" s="81">
        <f t="shared" si="940"/>
        <v>31669.462758107555</v>
      </c>
      <c r="AC3151" s="82">
        <f t="shared" si="941"/>
        <v>1638.0837165150006</v>
      </c>
      <c r="AD3151" s="83">
        <f t="shared" si="942"/>
        <v>30031.379041592554</v>
      </c>
      <c r="AE3151" s="82">
        <f t="shared" si="943"/>
        <v>1638.0837165150006</v>
      </c>
      <c r="AF3151" s="83">
        <f t="shared" si="944"/>
        <v>28393.295325077554</v>
      </c>
      <c r="AG3151" s="82">
        <f t="shared" si="945"/>
        <v>1638.0837165150006</v>
      </c>
      <c r="AH3151" s="83">
        <f t="shared" si="946"/>
        <v>26755.211608562553</v>
      </c>
      <c r="AI3151" s="82">
        <f t="shared" si="947"/>
        <v>1638.0837165150006</v>
      </c>
      <c r="AJ3151" s="83">
        <f t="shared" si="948"/>
        <v>25117.127892047552</v>
      </c>
      <c r="AK3151" s="82">
        <f t="shared" si="949"/>
        <v>1638.0837165150006</v>
      </c>
      <c r="AL3151" s="83">
        <f t="shared" si="950"/>
        <v>23479.044175532552</v>
      </c>
    </row>
    <row r="3152" spans="1:39" ht="30" hidden="1" customHeight="1" x14ac:dyDescent="0.3">
      <c r="A3152" s="67"/>
      <c r="B3152" s="84" t="s">
        <v>6000</v>
      </c>
      <c r="C3152" s="71" t="s">
        <v>2727</v>
      </c>
      <c r="D3152" s="71" t="s">
        <v>89</v>
      </c>
      <c r="E3152" s="71" t="s">
        <v>2336</v>
      </c>
      <c r="F3152" s="71" t="s">
        <v>2330</v>
      </c>
      <c r="G3152" s="72">
        <v>42138</v>
      </c>
      <c r="H3152" s="73" t="s">
        <v>2331</v>
      </c>
      <c r="I3152" s="74">
        <v>36220.75</v>
      </c>
      <c r="J3152" s="74">
        <v>-20539.349999999999</v>
      </c>
      <c r="K3152" s="74">
        <f t="shared" si="932"/>
        <v>15681.400000000001</v>
      </c>
      <c r="L3152" s="75" t="s">
        <v>2332</v>
      </c>
      <c r="M3152" s="75" t="s">
        <v>2333</v>
      </c>
      <c r="N3152" s="74">
        <f t="shared" si="933"/>
        <v>-20539.349999999999</v>
      </c>
      <c r="O3152" s="74">
        <f t="shared" si="934"/>
        <v>15681.400000000001</v>
      </c>
      <c r="P3152" s="85">
        <v>76933.457087421077</v>
      </c>
      <c r="Q3152" s="85">
        <v>-43625.910612798521</v>
      </c>
      <c r="R3152" s="76">
        <f t="shared" si="935"/>
        <v>33307.546474622555</v>
      </c>
      <c r="S3152" s="74">
        <v>76933.457087421077</v>
      </c>
      <c r="T3152" s="85">
        <v>-43625.910612798521</v>
      </c>
      <c r="U3152" s="76">
        <f t="shared" si="936"/>
        <v>33307.546474622555</v>
      </c>
      <c r="V3152" s="77">
        <f t="shared" si="937"/>
        <v>2015</v>
      </c>
      <c r="W3152" s="78">
        <v>-21310.57</v>
      </c>
      <c r="X3152" s="78">
        <v>-45263.994329313522</v>
      </c>
      <c r="Y3152" s="79"/>
      <c r="Z3152" s="80">
        <f t="shared" si="938"/>
        <v>1638.0837165150006</v>
      </c>
      <c r="AA3152" s="81">
        <f t="shared" si="939"/>
        <v>1638.0837165150006</v>
      </c>
      <c r="AB3152" s="81">
        <f t="shared" si="940"/>
        <v>31669.462758107555</v>
      </c>
      <c r="AC3152" s="82">
        <f t="shared" si="941"/>
        <v>1638.0837165150006</v>
      </c>
      <c r="AD3152" s="83">
        <f t="shared" si="942"/>
        <v>30031.379041592554</v>
      </c>
      <c r="AE3152" s="82">
        <f t="shared" si="943"/>
        <v>1638.0837165150006</v>
      </c>
      <c r="AF3152" s="83">
        <f t="shared" si="944"/>
        <v>28393.295325077554</v>
      </c>
      <c r="AG3152" s="82">
        <f t="shared" si="945"/>
        <v>1638.0837165150006</v>
      </c>
      <c r="AH3152" s="83">
        <f t="shared" si="946"/>
        <v>26755.211608562553</v>
      </c>
      <c r="AI3152" s="82">
        <f t="shared" si="947"/>
        <v>1638.0837165150006</v>
      </c>
      <c r="AJ3152" s="83">
        <f t="shared" si="948"/>
        <v>25117.127892047552</v>
      </c>
      <c r="AK3152" s="82">
        <f t="shared" si="949"/>
        <v>1638.0837165150006</v>
      </c>
      <c r="AL3152" s="83">
        <f t="shared" si="950"/>
        <v>23479.044175532552</v>
      </c>
    </row>
    <row r="3153" spans="1:39" ht="30" hidden="1" customHeight="1" x14ac:dyDescent="0.3">
      <c r="A3153" s="67"/>
      <c r="B3153" s="84" t="s">
        <v>6001</v>
      </c>
      <c r="C3153" s="71" t="s">
        <v>3067</v>
      </c>
      <c r="D3153" s="71" t="s">
        <v>81</v>
      </c>
      <c r="E3153" s="71" t="s">
        <v>2336</v>
      </c>
      <c r="F3153" s="71" t="s">
        <v>2330</v>
      </c>
      <c r="G3153" s="72">
        <v>42138</v>
      </c>
      <c r="H3153" s="73" t="s">
        <v>2331</v>
      </c>
      <c r="I3153" s="74">
        <v>14529.23</v>
      </c>
      <c r="J3153" s="74">
        <v>-14529.23</v>
      </c>
      <c r="K3153" s="74">
        <f t="shared" si="932"/>
        <v>0</v>
      </c>
      <c r="L3153" s="75" t="s">
        <v>2332</v>
      </c>
      <c r="M3153" s="75" t="s">
        <v>2333</v>
      </c>
      <c r="N3153" s="74">
        <f t="shared" si="933"/>
        <v>-14529.23</v>
      </c>
      <c r="O3153" s="74">
        <f t="shared" si="934"/>
        <v>0</v>
      </c>
      <c r="P3153" s="85">
        <v>30860.318814996132</v>
      </c>
      <c r="Q3153" s="85">
        <v>-30860.318814996132</v>
      </c>
      <c r="R3153" s="76">
        <f t="shared" si="935"/>
        <v>0</v>
      </c>
      <c r="S3153" s="74">
        <v>30860.318814996132</v>
      </c>
      <c r="T3153" s="85">
        <v>-30860.318814996132</v>
      </c>
      <c r="U3153" s="76">
        <f t="shared" si="936"/>
        <v>0</v>
      </c>
      <c r="V3153" s="77">
        <f t="shared" si="937"/>
        <v>2015</v>
      </c>
      <c r="W3153" s="78">
        <v>-14529.23</v>
      </c>
      <c r="X3153" s="78">
        <v>-30860.318814996132</v>
      </c>
      <c r="Y3153" s="79"/>
      <c r="Z3153" s="80">
        <f t="shared" si="938"/>
        <v>0</v>
      </c>
      <c r="AA3153" s="81">
        <f t="shared" si="939"/>
        <v>0</v>
      </c>
      <c r="AB3153" s="81">
        <f t="shared" si="940"/>
        <v>0</v>
      </c>
      <c r="AC3153" s="82">
        <f t="shared" si="941"/>
        <v>0</v>
      </c>
      <c r="AD3153" s="83">
        <f t="shared" si="942"/>
        <v>0</v>
      </c>
      <c r="AE3153" s="82">
        <f t="shared" si="943"/>
        <v>0</v>
      </c>
      <c r="AF3153" s="83">
        <f t="shared" si="944"/>
        <v>0</v>
      </c>
      <c r="AG3153" s="82">
        <f t="shared" si="945"/>
        <v>0</v>
      </c>
      <c r="AH3153" s="83">
        <f t="shared" si="946"/>
        <v>0</v>
      </c>
      <c r="AI3153" s="82">
        <f t="shared" si="947"/>
        <v>0</v>
      </c>
      <c r="AJ3153" s="83">
        <f t="shared" si="948"/>
        <v>0</v>
      </c>
      <c r="AK3153" s="82">
        <f t="shared" si="949"/>
        <v>0</v>
      </c>
      <c r="AL3153" s="83">
        <f t="shared" si="950"/>
        <v>0</v>
      </c>
    </row>
    <row r="3154" spans="1:39" ht="30" hidden="1" customHeight="1" x14ac:dyDescent="0.3">
      <c r="A3154" s="67"/>
      <c r="B3154" s="84" t="s">
        <v>6002</v>
      </c>
      <c r="C3154" s="71" t="s">
        <v>3077</v>
      </c>
      <c r="D3154" s="71" t="s">
        <v>85</v>
      </c>
      <c r="E3154" s="71" t="s">
        <v>2336</v>
      </c>
      <c r="F3154" s="71" t="s">
        <v>2330</v>
      </c>
      <c r="G3154" s="72">
        <v>42138</v>
      </c>
      <c r="H3154" s="73" t="s">
        <v>2331</v>
      </c>
      <c r="I3154" s="74">
        <v>13915.32</v>
      </c>
      <c r="J3154" s="74">
        <v>-13915.32</v>
      </c>
      <c r="K3154" s="74">
        <f t="shared" si="932"/>
        <v>0</v>
      </c>
      <c r="L3154" s="75" t="s">
        <v>2332</v>
      </c>
      <c r="M3154" s="75" t="s">
        <v>2333</v>
      </c>
      <c r="N3154" s="74">
        <f t="shared" si="933"/>
        <v>-13915.32</v>
      </c>
      <c r="O3154" s="74">
        <f t="shared" si="934"/>
        <v>0</v>
      </c>
      <c r="P3154" s="85">
        <v>29556.36407522572</v>
      </c>
      <c r="Q3154" s="85">
        <v>-29556.36407522572</v>
      </c>
      <c r="R3154" s="76">
        <f t="shared" si="935"/>
        <v>0</v>
      </c>
      <c r="S3154" s="74">
        <v>29556.36407522572</v>
      </c>
      <c r="T3154" s="85">
        <v>-29556.36407522572</v>
      </c>
      <c r="U3154" s="76">
        <f t="shared" si="936"/>
        <v>0</v>
      </c>
      <c r="V3154" s="77">
        <f t="shared" si="937"/>
        <v>2015</v>
      </c>
      <c r="W3154" s="78">
        <v>-13915.32</v>
      </c>
      <c r="X3154" s="78">
        <v>-29556.36407522572</v>
      </c>
      <c r="Y3154" s="79"/>
      <c r="Z3154" s="80">
        <f t="shared" si="938"/>
        <v>0</v>
      </c>
      <c r="AA3154" s="81">
        <f t="shared" si="939"/>
        <v>0</v>
      </c>
      <c r="AB3154" s="81">
        <f t="shared" si="940"/>
        <v>0</v>
      </c>
      <c r="AC3154" s="82">
        <f t="shared" si="941"/>
        <v>0</v>
      </c>
      <c r="AD3154" s="83">
        <f t="shared" si="942"/>
        <v>0</v>
      </c>
      <c r="AE3154" s="82">
        <f t="shared" si="943"/>
        <v>0</v>
      </c>
      <c r="AF3154" s="83">
        <f t="shared" si="944"/>
        <v>0</v>
      </c>
      <c r="AG3154" s="82">
        <f t="shared" si="945"/>
        <v>0</v>
      </c>
      <c r="AH3154" s="83">
        <f t="shared" si="946"/>
        <v>0</v>
      </c>
      <c r="AI3154" s="82">
        <f t="shared" si="947"/>
        <v>0</v>
      </c>
      <c r="AJ3154" s="83">
        <f t="shared" si="948"/>
        <v>0</v>
      </c>
      <c r="AK3154" s="82">
        <f t="shared" si="949"/>
        <v>0</v>
      </c>
      <c r="AL3154" s="83">
        <f t="shared" si="950"/>
        <v>0</v>
      </c>
    </row>
    <row r="3155" spans="1:39" ht="30" hidden="1" customHeight="1" x14ac:dyDescent="0.3">
      <c r="A3155" s="67"/>
      <c r="B3155" s="84" t="s">
        <v>6003</v>
      </c>
      <c r="C3155" s="71" t="s">
        <v>2391</v>
      </c>
      <c r="D3155" s="71" t="s">
        <v>84</v>
      </c>
      <c r="E3155" s="71" t="s">
        <v>2336</v>
      </c>
      <c r="F3155" s="71" t="s">
        <v>2330</v>
      </c>
      <c r="G3155" s="72">
        <v>42138</v>
      </c>
      <c r="H3155" s="73" t="s">
        <v>2331</v>
      </c>
      <c r="I3155" s="74">
        <v>104160.23</v>
      </c>
      <c r="J3155" s="74">
        <v>-37584.129999999997</v>
      </c>
      <c r="K3155" s="74">
        <f t="shared" si="932"/>
        <v>66576.100000000006</v>
      </c>
      <c r="L3155" s="75" t="s">
        <v>2332</v>
      </c>
      <c r="M3155" s="75" t="s">
        <v>2333</v>
      </c>
      <c r="N3155" s="74">
        <f t="shared" si="933"/>
        <v>-37584.129999999997</v>
      </c>
      <c r="O3155" s="74">
        <f t="shared" si="934"/>
        <v>66576.100000000006</v>
      </c>
      <c r="P3155" s="85">
        <v>221238.00818373199</v>
      </c>
      <c r="Q3155" s="85">
        <v>-79829.298192971022</v>
      </c>
      <c r="R3155" s="76">
        <f t="shared" si="935"/>
        <v>141408.70999076095</v>
      </c>
      <c r="S3155" s="74">
        <v>221238.00818373199</v>
      </c>
      <c r="T3155" s="85">
        <v>-79829.298192971022</v>
      </c>
      <c r="U3155" s="76">
        <f t="shared" si="936"/>
        <v>141408.70999076095</v>
      </c>
      <c r="V3155" s="77">
        <f t="shared" si="937"/>
        <v>2015</v>
      </c>
      <c r="W3155" s="78">
        <v>-40858.359999999993</v>
      </c>
      <c r="X3155" s="78">
        <v>-86783.815512445217</v>
      </c>
      <c r="Y3155" s="79"/>
      <c r="Z3155" s="80">
        <f t="shared" si="938"/>
        <v>6954.5173194741947</v>
      </c>
      <c r="AA3155" s="81">
        <f t="shared" si="939"/>
        <v>6954.5173194741947</v>
      </c>
      <c r="AB3155" s="81">
        <f t="shared" si="940"/>
        <v>134454.19267128676</v>
      </c>
      <c r="AC3155" s="82">
        <f t="shared" si="941"/>
        <v>6954.5173194741947</v>
      </c>
      <c r="AD3155" s="83">
        <f t="shared" si="942"/>
        <v>127499.67535181256</v>
      </c>
      <c r="AE3155" s="82">
        <f t="shared" si="943"/>
        <v>6954.5173194741947</v>
      </c>
      <c r="AF3155" s="83">
        <f t="shared" si="944"/>
        <v>120545.15803233837</v>
      </c>
      <c r="AG3155" s="82">
        <f t="shared" si="945"/>
        <v>6954.5173194741947</v>
      </c>
      <c r="AH3155" s="83">
        <f t="shared" si="946"/>
        <v>113590.64071286417</v>
      </c>
      <c r="AI3155" s="82">
        <f t="shared" si="947"/>
        <v>6954.5173194741947</v>
      </c>
      <c r="AJ3155" s="83">
        <f t="shared" si="948"/>
        <v>106636.12339338998</v>
      </c>
      <c r="AK3155" s="82">
        <f t="shared" si="949"/>
        <v>6954.5173194741947</v>
      </c>
      <c r="AL3155" s="83">
        <f t="shared" si="950"/>
        <v>99681.606073915784</v>
      </c>
    </row>
    <row r="3156" spans="1:39" ht="30" hidden="1" customHeight="1" x14ac:dyDescent="0.3">
      <c r="A3156" s="67"/>
      <c r="B3156" s="84" t="s">
        <v>6004</v>
      </c>
      <c r="C3156" s="71" t="s">
        <v>2371</v>
      </c>
      <c r="D3156" s="71" t="s">
        <v>91</v>
      </c>
      <c r="E3156" s="71" t="s">
        <v>2419</v>
      </c>
      <c r="F3156" s="71" t="s">
        <v>2330</v>
      </c>
      <c r="G3156" s="72">
        <v>42155</v>
      </c>
      <c r="H3156" s="73" t="s">
        <v>2331</v>
      </c>
      <c r="I3156" s="74">
        <v>861</v>
      </c>
      <c r="J3156" s="74">
        <v>-398.81</v>
      </c>
      <c r="K3156" s="74">
        <f t="shared" si="932"/>
        <v>462.19</v>
      </c>
      <c r="L3156" s="75" t="s">
        <v>2332</v>
      </c>
      <c r="M3156" s="75" t="s">
        <v>2333</v>
      </c>
      <c r="N3156" s="74">
        <f t="shared" si="933"/>
        <v>-398.81</v>
      </c>
      <c r="O3156" s="74">
        <f t="shared" si="934"/>
        <v>462.19</v>
      </c>
      <c r="P3156" s="85">
        <v>1828.77788428648</v>
      </c>
      <c r="Q3156" s="85">
        <v>-847.07887111764398</v>
      </c>
      <c r="R3156" s="76">
        <f t="shared" si="935"/>
        <v>981.69901316883602</v>
      </c>
      <c r="S3156" s="74">
        <v>1828.77788428648</v>
      </c>
      <c r="T3156" s="85">
        <v>-847.07887111764398</v>
      </c>
      <c r="U3156" s="76">
        <f t="shared" si="936"/>
        <v>981.69901316883602</v>
      </c>
      <c r="V3156" s="77">
        <f t="shared" si="937"/>
        <v>2015</v>
      </c>
      <c r="W3156" s="78">
        <v>-421.44999999999987</v>
      </c>
      <c r="X3156" s="78">
        <v>-895.16659620503731</v>
      </c>
      <c r="Y3156" s="79"/>
      <c r="Z3156" s="80">
        <f t="shared" si="938"/>
        <v>48.087725087393324</v>
      </c>
      <c r="AA3156" s="81">
        <f t="shared" si="939"/>
        <v>48.087725087393324</v>
      </c>
      <c r="AB3156" s="81">
        <f t="shared" si="940"/>
        <v>933.61128808144269</v>
      </c>
      <c r="AC3156" s="82">
        <f t="shared" si="941"/>
        <v>48.087725087393324</v>
      </c>
      <c r="AD3156" s="83">
        <f t="shared" si="942"/>
        <v>885.52356299404937</v>
      </c>
      <c r="AE3156" s="82">
        <f t="shared" si="943"/>
        <v>48.087725087393324</v>
      </c>
      <c r="AF3156" s="83">
        <f t="shared" si="944"/>
        <v>837.43583790665605</v>
      </c>
      <c r="AG3156" s="82">
        <f t="shared" si="945"/>
        <v>48.087725087393324</v>
      </c>
      <c r="AH3156" s="83">
        <f t="shared" si="946"/>
        <v>789.34811281926272</v>
      </c>
      <c r="AI3156" s="82">
        <f t="shared" si="947"/>
        <v>48.087725087393324</v>
      </c>
      <c r="AJ3156" s="83">
        <f t="shared" si="948"/>
        <v>741.2603877318694</v>
      </c>
      <c r="AK3156" s="82">
        <f t="shared" si="949"/>
        <v>48.087725087393324</v>
      </c>
      <c r="AL3156" s="83">
        <f t="shared" si="950"/>
        <v>693.17266264447608</v>
      </c>
    </row>
    <row r="3157" spans="1:39" ht="30" hidden="1" customHeight="1" x14ac:dyDescent="0.3">
      <c r="A3157" s="67"/>
      <c r="B3157" s="84" t="s">
        <v>6005</v>
      </c>
      <c r="C3157" s="71" t="s">
        <v>2371</v>
      </c>
      <c r="D3157" s="71" t="s">
        <v>91</v>
      </c>
      <c r="E3157" s="71" t="s">
        <v>2411</v>
      </c>
      <c r="F3157" s="71" t="s">
        <v>2411</v>
      </c>
      <c r="G3157" s="72">
        <v>42155</v>
      </c>
      <c r="H3157" s="73" t="s">
        <v>2331</v>
      </c>
      <c r="I3157" s="74">
        <v>0.01</v>
      </c>
      <c r="J3157" s="74">
        <v>-0.01</v>
      </c>
      <c r="K3157" s="74">
        <f t="shared" si="932"/>
        <v>0</v>
      </c>
      <c r="L3157" s="75" t="s">
        <v>2332</v>
      </c>
      <c r="M3157" s="75" t="s">
        <v>2333</v>
      </c>
      <c r="N3157" s="74">
        <f t="shared" si="933"/>
        <v>-0.01</v>
      </c>
      <c r="O3157" s="74">
        <f t="shared" si="934"/>
        <v>0</v>
      </c>
      <c r="P3157" s="85">
        <v>2.1240161257682699E-2</v>
      </c>
      <c r="Q3157" s="85">
        <v>-2.1240161257682699E-2</v>
      </c>
      <c r="R3157" s="76">
        <f t="shared" si="935"/>
        <v>0</v>
      </c>
      <c r="S3157" s="74">
        <v>2.1240161257682699E-2</v>
      </c>
      <c r="T3157" s="85">
        <v>-2.1240161257682699E-2</v>
      </c>
      <c r="U3157" s="76">
        <f t="shared" si="936"/>
        <v>0</v>
      </c>
      <c r="V3157" s="77">
        <f t="shared" si="937"/>
        <v>2015</v>
      </c>
      <c r="W3157" s="78">
        <v>-0.01</v>
      </c>
      <c r="X3157" s="78">
        <v>-2.1240161257682699E-2</v>
      </c>
      <c r="Y3157" s="79"/>
      <c r="Z3157" s="80">
        <f t="shared" si="938"/>
        <v>0</v>
      </c>
      <c r="AA3157" s="81">
        <f t="shared" si="939"/>
        <v>0</v>
      </c>
      <c r="AB3157" s="81">
        <f t="shared" si="940"/>
        <v>0</v>
      </c>
      <c r="AC3157" s="82">
        <f t="shared" si="941"/>
        <v>0</v>
      </c>
      <c r="AD3157" s="83">
        <f t="shared" si="942"/>
        <v>0</v>
      </c>
      <c r="AE3157" s="82">
        <f t="shared" si="943"/>
        <v>0</v>
      </c>
      <c r="AF3157" s="83">
        <f t="shared" si="944"/>
        <v>0</v>
      </c>
      <c r="AG3157" s="82">
        <f t="shared" si="945"/>
        <v>0</v>
      </c>
      <c r="AH3157" s="83">
        <f t="shared" si="946"/>
        <v>0</v>
      </c>
      <c r="AI3157" s="82">
        <f t="shared" si="947"/>
        <v>0</v>
      </c>
      <c r="AJ3157" s="83">
        <f t="shared" si="948"/>
        <v>0</v>
      </c>
      <c r="AK3157" s="82">
        <f t="shared" si="949"/>
        <v>0</v>
      </c>
      <c r="AL3157" s="83">
        <f t="shared" si="950"/>
        <v>0</v>
      </c>
    </row>
    <row r="3158" spans="1:39" ht="30" hidden="1" customHeight="1" x14ac:dyDescent="0.3">
      <c r="A3158" s="67"/>
      <c r="B3158" s="84" t="s">
        <v>6006</v>
      </c>
      <c r="C3158" s="71" t="s">
        <v>3311</v>
      </c>
      <c r="D3158" s="71" t="s">
        <v>91</v>
      </c>
      <c r="E3158" s="71" t="s">
        <v>2411</v>
      </c>
      <c r="F3158" s="71" t="s">
        <v>2411</v>
      </c>
      <c r="G3158" s="72">
        <v>42155</v>
      </c>
      <c r="H3158" s="73" t="s">
        <v>2331</v>
      </c>
      <c r="I3158" s="74">
        <v>20405.54</v>
      </c>
      <c r="J3158" s="74">
        <v>-7080.63</v>
      </c>
      <c r="K3158" s="74">
        <f t="shared" si="932"/>
        <v>13324.91</v>
      </c>
      <c r="L3158" s="75" t="s">
        <v>2332</v>
      </c>
      <c r="M3158" s="75" t="s">
        <v>2333</v>
      </c>
      <c r="N3158" s="74">
        <f t="shared" si="933"/>
        <v>-7080.63</v>
      </c>
      <c r="O3158" s="74">
        <f t="shared" si="934"/>
        <v>13324.91</v>
      </c>
      <c r="P3158" s="85">
        <v>43341.696015009467</v>
      </c>
      <c r="Q3158" s="85">
        <v>-15039.37230059859</v>
      </c>
      <c r="R3158" s="76">
        <f t="shared" si="935"/>
        <v>28302.323714410879</v>
      </c>
      <c r="S3158" s="74">
        <v>43341.696015009467</v>
      </c>
      <c r="T3158" s="85">
        <v>-15039.37230059859</v>
      </c>
      <c r="U3158" s="76">
        <f t="shared" si="936"/>
        <v>28302.323714410879</v>
      </c>
      <c r="V3158" s="77">
        <f t="shared" si="937"/>
        <v>2015</v>
      </c>
      <c r="W3158" s="78">
        <v>-7733.2800000000034</v>
      </c>
      <c r="X3158" s="78">
        <v>-16425.611425081261</v>
      </c>
      <c r="Y3158" s="79"/>
      <c r="Z3158" s="80">
        <f t="shared" si="938"/>
        <v>1386.2391244826704</v>
      </c>
      <c r="AA3158" s="81">
        <f t="shared" si="939"/>
        <v>1386.2391244826722</v>
      </c>
      <c r="AB3158" s="81">
        <f t="shared" si="940"/>
        <v>26916.084589928207</v>
      </c>
      <c r="AC3158" s="82">
        <f t="shared" si="941"/>
        <v>1386.2391244826722</v>
      </c>
      <c r="AD3158" s="83">
        <f t="shared" si="942"/>
        <v>25529.845465445535</v>
      </c>
      <c r="AE3158" s="82">
        <f t="shared" si="943"/>
        <v>1386.2391244826722</v>
      </c>
      <c r="AF3158" s="83">
        <f t="shared" si="944"/>
        <v>24143.606340962862</v>
      </c>
      <c r="AG3158" s="82">
        <f t="shared" si="945"/>
        <v>1386.2391244826722</v>
      </c>
      <c r="AH3158" s="83">
        <f t="shared" si="946"/>
        <v>22757.36721648019</v>
      </c>
      <c r="AI3158" s="82">
        <f t="shared" si="947"/>
        <v>1386.2391244826722</v>
      </c>
      <c r="AJ3158" s="83">
        <f t="shared" si="948"/>
        <v>21371.128091997518</v>
      </c>
      <c r="AK3158" s="82">
        <f t="shared" si="949"/>
        <v>1386.2391244826722</v>
      </c>
      <c r="AL3158" s="83">
        <f t="shared" si="950"/>
        <v>19984.888967514846</v>
      </c>
    </row>
    <row r="3159" spans="1:39" ht="30" hidden="1" customHeight="1" x14ac:dyDescent="0.3">
      <c r="A3159" s="67"/>
      <c r="B3159" s="84" t="s">
        <v>6007</v>
      </c>
      <c r="C3159" s="71" t="s">
        <v>3317</v>
      </c>
      <c r="D3159" s="71" t="s">
        <v>79</v>
      </c>
      <c r="E3159" s="71" t="s">
        <v>2411</v>
      </c>
      <c r="F3159" s="71" t="s">
        <v>2411</v>
      </c>
      <c r="G3159" s="72">
        <v>42155</v>
      </c>
      <c r="H3159" s="73" t="s">
        <v>2331</v>
      </c>
      <c r="I3159" s="74">
        <v>10572.96</v>
      </c>
      <c r="J3159" s="74">
        <v>-3640.83</v>
      </c>
      <c r="K3159" s="74">
        <f t="shared" si="932"/>
        <v>6932.1299999999992</v>
      </c>
      <c r="L3159" s="75" t="s">
        <v>2332</v>
      </c>
      <c r="M3159" s="75" t="s">
        <v>2333</v>
      </c>
      <c r="N3159" s="74">
        <f t="shared" si="933"/>
        <v>-3640.83</v>
      </c>
      <c r="O3159" s="74">
        <f t="shared" si="934"/>
        <v>6932.1299999999992</v>
      </c>
      <c r="P3159" s="85">
        <v>22457.137537102892</v>
      </c>
      <c r="Q3159" s="85">
        <v>-7733.1816311808907</v>
      </c>
      <c r="R3159" s="76">
        <f t="shared" si="935"/>
        <v>14723.955905922001</v>
      </c>
      <c r="S3159" s="74">
        <v>22457.137537102892</v>
      </c>
      <c r="T3159" s="85">
        <v>-7733.1816311808907</v>
      </c>
      <c r="U3159" s="76">
        <f t="shared" si="936"/>
        <v>14723.955905922001</v>
      </c>
      <c r="V3159" s="77">
        <f t="shared" si="937"/>
        <v>2015</v>
      </c>
      <c r="W3159" s="78">
        <v>-3980.360000000001</v>
      </c>
      <c r="X3159" s="78">
        <v>-8454.3488263629933</v>
      </c>
      <c r="Y3159" s="79"/>
      <c r="Z3159" s="80">
        <f t="shared" si="938"/>
        <v>721.16719518210266</v>
      </c>
      <c r="AA3159" s="81">
        <f t="shared" si="939"/>
        <v>721.16719518210266</v>
      </c>
      <c r="AB3159" s="81">
        <f t="shared" si="940"/>
        <v>14002.788710739898</v>
      </c>
      <c r="AC3159" s="82">
        <f t="shared" si="941"/>
        <v>721.16719518210266</v>
      </c>
      <c r="AD3159" s="83">
        <f t="shared" si="942"/>
        <v>13281.621515557796</v>
      </c>
      <c r="AE3159" s="82">
        <f t="shared" si="943"/>
        <v>721.16719518210266</v>
      </c>
      <c r="AF3159" s="83">
        <f t="shared" si="944"/>
        <v>12560.454320375693</v>
      </c>
      <c r="AG3159" s="82">
        <f t="shared" si="945"/>
        <v>721.16719518210266</v>
      </c>
      <c r="AH3159" s="83">
        <f t="shared" si="946"/>
        <v>11839.28712519359</v>
      </c>
      <c r="AI3159" s="82">
        <f t="shared" si="947"/>
        <v>721.16719518210266</v>
      </c>
      <c r="AJ3159" s="83">
        <f t="shared" si="948"/>
        <v>11118.119930011488</v>
      </c>
      <c r="AK3159" s="82">
        <f t="shared" si="949"/>
        <v>721.16719518210266</v>
      </c>
      <c r="AL3159" s="83">
        <f t="shared" si="950"/>
        <v>10396.952734829385</v>
      </c>
      <c r="AM3159" s="64" t="s">
        <v>2411</v>
      </c>
    </row>
    <row r="3160" spans="1:39" ht="30" hidden="1" customHeight="1" x14ac:dyDescent="0.3">
      <c r="A3160" s="67"/>
      <c r="B3160" s="84" t="s">
        <v>6008</v>
      </c>
      <c r="C3160" s="71" t="s">
        <v>3093</v>
      </c>
      <c r="D3160" s="71" t="s">
        <v>91</v>
      </c>
      <c r="E3160" s="71" t="s">
        <v>2992</v>
      </c>
      <c r="F3160" s="71" t="s">
        <v>2992</v>
      </c>
      <c r="G3160" s="72">
        <v>42155</v>
      </c>
      <c r="H3160" s="73" t="s">
        <v>2331</v>
      </c>
      <c r="I3160" s="74">
        <v>4204.5600000000004</v>
      </c>
      <c r="J3160" s="74">
        <v>-1474.94</v>
      </c>
      <c r="K3160" s="74">
        <f t="shared" si="932"/>
        <v>2729.6200000000003</v>
      </c>
      <c r="L3160" s="75" t="s">
        <v>2332</v>
      </c>
      <c r="M3160" s="75" t="s">
        <v>2333</v>
      </c>
      <c r="N3160" s="74">
        <f t="shared" si="933"/>
        <v>-1474.94</v>
      </c>
      <c r="O3160" s="74">
        <f t="shared" si="934"/>
        <v>2729.6200000000003</v>
      </c>
      <c r="P3160" s="85">
        <v>8930.553241760239</v>
      </c>
      <c r="Q3160" s="85">
        <v>-3132.7963445406531</v>
      </c>
      <c r="R3160" s="76">
        <f t="shared" si="935"/>
        <v>5797.7568972195859</v>
      </c>
      <c r="S3160" s="74">
        <v>8930.553241760239</v>
      </c>
      <c r="T3160" s="85">
        <v>-3132.7963445406531</v>
      </c>
      <c r="U3160" s="76">
        <f t="shared" si="936"/>
        <v>5797.7568972195859</v>
      </c>
      <c r="V3160" s="77">
        <f t="shared" si="937"/>
        <v>2015</v>
      </c>
      <c r="W3160" s="78">
        <v>-1608.640000000001</v>
      </c>
      <c r="X3160" s="78">
        <v>-3416.7773005558729</v>
      </c>
      <c r="Y3160" s="79"/>
      <c r="Z3160" s="80">
        <f t="shared" si="938"/>
        <v>283.98095601521982</v>
      </c>
      <c r="AA3160" s="81">
        <f t="shared" si="939"/>
        <v>283.98095601521982</v>
      </c>
      <c r="AB3160" s="81">
        <f t="shared" si="940"/>
        <v>5513.7759412043661</v>
      </c>
      <c r="AC3160" s="82">
        <f t="shared" si="941"/>
        <v>283.98095601521982</v>
      </c>
      <c r="AD3160" s="83">
        <f t="shared" si="942"/>
        <v>5229.7949851891462</v>
      </c>
      <c r="AE3160" s="82">
        <f t="shared" si="943"/>
        <v>283.98095601521982</v>
      </c>
      <c r="AF3160" s="83">
        <f t="shared" si="944"/>
        <v>4945.8140291739264</v>
      </c>
      <c r="AG3160" s="82">
        <f t="shared" si="945"/>
        <v>283.98095601521982</v>
      </c>
      <c r="AH3160" s="83">
        <f t="shared" si="946"/>
        <v>4661.8330731587066</v>
      </c>
      <c r="AI3160" s="82">
        <f t="shared" si="947"/>
        <v>283.98095601521982</v>
      </c>
      <c r="AJ3160" s="83">
        <f t="shared" si="948"/>
        <v>4377.8521171434868</v>
      </c>
      <c r="AK3160" s="82">
        <f t="shared" si="949"/>
        <v>283.98095601521982</v>
      </c>
      <c r="AL3160" s="83">
        <f t="shared" si="950"/>
        <v>4093.871161128267</v>
      </c>
    </row>
    <row r="3161" spans="1:39" ht="30" hidden="1" customHeight="1" x14ac:dyDescent="0.3">
      <c r="A3161" s="67"/>
      <c r="B3161" s="84" t="s">
        <v>6009</v>
      </c>
      <c r="C3161" s="71" t="s">
        <v>2356</v>
      </c>
      <c r="D3161" s="71" t="s">
        <v>89</v>
      </c>
      <c r="E3161" s="71" t="s">
        <v>2329</v>
      </c>
      <c r="F3161" s="71" t="s">
        <v>2330</v>
      </c>
      <c r="G3161" s="72">
        <v>42155</v>
      </c>
      <c r="H3161" s="73" t="s">
        <v>2331</v>
      </c>
      <c r="I3161" s="74">
        <v>4204.5600000000004</v>
      </c>
      <c r="J3161" s="74">
        <v>-1883.49</v>
      </c>
      <c r="K3161" s="74">
        <f t="shared" si="932"/>
        <v>2321.0700000000006</v>
      </c>
      <c r="L3161" s="75" t="s">
        <v>2332</v>
      </c>
      <c r="M3161" s="75" t="s">
        <v>2333</v>
      </c>
      <c r="N3161" s="74">
        <f t="shared" si="933"/>
        <v>-1883.49</v>
      </c>
      <c r="O3161" s="74">
        <f t="shared" si="934"/>
        <v>2321.0700000000006</v>
      </c>
      <c r="P3161" s="85">
        <v>8930.553241760239</v>
      </c>
      <c r="Q3161" s="85">
        <v>-4000.5631327232791</v>
      </c>
      <c r="R3161" s="76">
        <f t="shared" si="935"/>
        <v>4929.9901090369603</v>
      </c>
      <c r="S3161" s="74">
        <v>8930.553241760239</v>
      </c>
      <c r="T3161" s="85">
        <v>-4000.5631327232791</v>
      </c>
      <c r="U3161" s="76">
        <f t="shared" si="936"/>
        <v>4929.9901090369603</v>
      </c>
      <c r="V3161" s="77">
        <f t="shared" si="937"/>
        <v>2015</v>
      </c>
      <c r="W3161" s="78">
        <v>-1997.18</v>
      </c>
      <c r="X3161" s="78">
        <v>-4242.042526061874</v>
      </c>
      <c r="Y3161" s="79"/>
      <c r="Z3161" s="80">
        <f t="shared" si="938"/>
        <v>241.47939333859495</v>
      </c>
      <c r="AA3161" s="81">
        <f t="shared" si="939"/>
        <v>241.4793933385954</v>
      </c>
      <c r="AB3161" s="81">
        <f t="shared" si="940"/>
        <v>4688.5107156983649</v>
      </c>
      <c r="AC3161" s="82">
        <f t="shared" si="941"/>
        <v>241.4793933385954</v>
      </c>
      <c r="AD3161" s="83">
        <f t="shared" si="942"/>
        <v>4447.0313223597695</v>
      </c>
      <c r="AE3161" s="82">
        <f t="shared" si="943"/>
        <v>241.4793933385954</v>
      </c>
      <c r="AF3161" s="83">
        <f t="shared" si="944"/>
        <v>4205.5519290211741</v>
      </c>
      <c r="AG3161" s="82">
        <f t="shared" si="945"/>
        <v>241.47939333859495</v>
      </c>
      <c r="AH3161" s="83">
        <f t="shared" si="946"/>
        <v>3964.0725356825792</v>
      </c>
      <c r="AI3161" s="82">
        <f t="shared" si="947"/>
        <v>241.47939333859495</v>
      </c>
      <c r="AJ3161" s="83">
        <f t="shared" si="948"/>
        <v>3722.5931423439843</v>
      </c>
      <c r="AK3161" s="82">
        <f t="shared" si="949"/>
        <v>241.47939333859495</v>
      </c>
      <c r="AL3161" s="83">
        <f t="shared" si="950"/>
        <v>3481.1137490053893</v>
      </c>
    </row>
    <row r="3162" spans="1:39" ht="30" hidden="1" customHeight="1" x14ac:dyDescent="0.3">
      <c r="A3162" s="67"/>
      <c r="B3162" s="84" t="s">
        <v>6010</v>
      </c>
      <c r="C3162" s="71" t="s">
        <v>4908</v>
      </c>
      <c r="D3162" s="71" t="s">
        <v>89</v>
      </c>
      <c r="E3162" s="71" t="s">
        <v>2407</v>
      </c>
      <c r="F3162" s="71" t="s">
        <v>2330</v>
      </c>
      <c r="G3162" s="72">
        <v>42185</v>
      </c>
      <c r="H3162" s="73" t="s">
        <v>2331</v>
      </c>
      <c r="I3162" s="74">
        <v>40852.269999999997</v>
      </c>
      <c r="J3162" s="74">
        <v>-17343.11</v>
      </c>
      <c r="K3162" s="74">
        <f t="shared" si="932"/>
        <v>23509.159999999996</v>
      </c>
      <c r="L3162" s="75" t="s">
        <v>2332</v>
      </c>
      <c r="M3162" s="75" t="s">
        <v>2333</v>
      </c>
      <c r="N3162" s="74">
        <f t="shared" si="933"/>
        <v>-17343.11</v>
      </c>
      <c r="O3162" s="74">
        <f t="shared" si="934"/>
        <v>23509.159999999996</v>
      </c>
      <c r="P3162" s="85">
        <v>86192.061073318066</v>
      </c>
      <c r="Q3162" s="85">
        <v>-36591.317846505801</v>
      </c>
      <c r="R3162" s="76">
        <f t="shared" si="935"/>
        <v>49600.743226812265</v>
      </c>
      <c r="S3162" s="74">
        <v>86192.061073318066</v>
      </c>
      <c r="T3162" s="85">
        <v>-36591.317846505801</v>
      </c>
      <c r="U3162" s="76">
        <f t="shared" si="936"/>
        <v>49600.743226812265</v>
      </c>
      <c r="V3162" s="77">
        <f t="shared" si="937"/>
        <v>2015</v>
      </c>
      <c r="W3162" s="78">
        <v>-18489.900000000009</v>
      </c>
      <c r="X3162" s="78">
        <v>-39010.869898772922</v>
      </c>
      <c r="Y3162" s="79"/>
      <c r="Z3162" s="80">
        <f t="shared" si="938"/>
        <v>2419.5520522671213</v>
      </c>
      <c r="AA3162" s="81">
        <f t="shared" si="939"/>
        <v>2419.5520522671213</v>
      </c>
      <c r="AB3162" s="81">
        <f t="shared" si="940"/>
        <v>47181.191174545143</v>
      </c>
      <c r="AC3162" s="82">
        <f t="shared" si="941"/>
        <v>2419.5520522671213</v>
      </c>
      <c r="AD3162" s="83">
        <f t="shared" si="942"/>
        <v>44761.639122278022</v>
      </c>
      <c r="AE3162" s="82">
        <f t="shared" si="943"/>
        <v>2419.5520522671213</v>
      </c>
      <c r="AF3162" s="83">
        <f t="shared" si="944"/>
        <v>42342.087070010901</v>
      </c>
      <c r="AG3162" s="82">
        <f t="shared" si="945"/>
        <v>2419.5520522671213</v>
      </c>
      <c r="AH3162" s="83">
        <f t="shared" si="946"/>
        <v>39922.535017743779</v>
      </c>
      <c r="AI3162" s="82">
        <f t="shared" si="947"/>
        <v>2419.5520522671213</v>
      </c>
      <c r="AJ3162" s="83">
        <f t="shared" si="948"/>
        <v>37502.982965476658</v>
      </c>
      <c r="AK3162" s="82">
        <f t="shared" si="949"/>
        <v>2419.5520522671213</v>
      </c>
      <c r="AL3162" s="83">
        <f t="shared" si="950"/>
        <v>35083.430913209537</v>
      </c>
    </row>
    <row r="3163" spans="1:39" ht="30" hidden="1" customHeight="1" x14ac:dyDescent="0.3">
      <c r="A3163" s="67"/>
      <c r="B3163" s="84" t="s">
        <v>6011</v>
      </c>
      <c r="C3163" s="71" t="s">
        <v>2427</v>
      </c>
      <c r="D3163" s="71" t="s">
        <v>89</v>
      </c>
      <c r="E3163" s="71" t="s">
        <v>2419</v>
      </c>
      <c r="F3163" s="71" t="s">
        <v>2330</v>
      </c>
      <c r="G3163" s="72">
        <v>42185</v>
      </c>
      <c r="H3163" s="73" t="s">
        <v>2331</v>
      </c>
      <c r="I3163" s="74">
        <v>1333.04</v>
      </c>
      <c r="J3163" s="74">
        <v>-589.32000000000005</v>
      </c>
      <c r="K3163" s="74">
        <f t="shared" si="932"/>
        <v>743.71999999999991</v>
      </c>
      <c r="L3163" s="75" t="s">
        <v>2332</v>
      </c>
      <c r="M3163" s="75" t="s">
        <v>2333</v>
      </c>
      <c r="N3163" s="74">
        <f t="shared" si="933"/>
        <v>-589.32000000000005</v>
      </c>
      <c r="O3163" s="74">
        <f t="shared" si="934"/>
        <v>743.71999999999991</v>
      </c>
      <c r="P3163" s="85">
        <v>2812.5111552718108</v>
      </c>
      <c r="Q3163" s="85">
        <v>-1243.3753480951691</v>
      </c>
      <c r="R3163" s="76">
        <f t="shared" si="935"/>
        <v>1569.1358071766417</v>
      </c>
      <c r="S3163" s="74">
        <v>2812.5111552718108</v>
      </c>
      <c r="T3163" s="85">
        <v>-1243.3753480951691</v>
      </c>
      <c r="U3163" s="76">
        <f t="shared" si="936"/>
        <v>1569.1358071766417</v>
      </c>
      <c r="V3163" s="77">
        <f t="shared" si="937"/>
        <v>2015</v>
      </c>
      <c r="W3163" s="78">
        <v>-625.5999999999998</v>
      </c>
      <c r="X3163" s="78">
        <v>-1319.9206165891831</v>
      </c>
      <c r="Y3163" s="79"/>
      <c r="Z3163" s="80">
        <f t="shared" si="938"/>
        <v>76.545268494013953</v>
      </c>
      <c r="AA3163" s="81">
        <f t="shared" si="939"/>
        <v>76.545268494013953</v>
      </c>
      <c r="AB3163" s="81">
        <f t="shared" si="940"/>
        <v>1492.5905386826278</v>
      </c>
      <c r="AC3163" s="82">
        <f t="shared" si="941"/>
        <v>76.545268494013953</v>
      </c>
      <c r="AD3163" s="83">
        <f t="shared" si="942"/>
        <v>1416.0452701886138</v>
      </c>
      <c r="AE3163" s="82">
        <f t="shared" si="943"/>
        <v>76.545268494013953</v>
      </c>
      <c r="AF3163" s="83">
        <f t="shared" si="944"/>
        <v>1339.5000016945999</v>
      </c>
      <c r="AG3163" s="82">
        <f t="shared" si="945"/>
        <v>76.545268494013953</v>
      </c>
      <c r="AH3163" s="83">
        <f t="shared" si="946"/>
        <v>1262.9547332005859</v>
      </c>
      <c r="AI3163" s="82">
        <f t="shared" si="947"/>
        <v>76.545268494013953</v>
      </c>
      <c r="AJ3163" s="83">
        <f t="shared" si="948"/>
        <v>1186.409464706572</v>
      </c>
      <c r="AK3163" s="82">
        <f t="shared" si="949"/>
        <v>76.545268494013953</v>
      </c>
      <c r="AL3163" s="83">
        <f t="shared" si="950"/>
        <v>1109.864196212558</v>
      </c>
    </row>
    <row r="3164" spans="1:39" ht="30" hidden="1" customHeight="1" x14ac:dyDescent="0.3">
      <c r="A3164" s="67"/>
      <c r="B3164" s="84" t="s">
        <v>6012</v>
      </c>
      <c r="C3164" s="71" t="s">
        <v>2371</v>
      </c>
      <c r="D3164" s="71" t="s">
        <v>91</v>
      </c>
      <c r="E3164" s="71" t="s">
        <v>2419</v>
      </c>
      <c r="F3164" s="71" t="s">
        <v>2330</v>
      </c>
      <c r="G3164" s="72">
        <v>42185</v>
      </c>
      <c r="H3164" s="73" t="s">
        <v>2331</v>
      </c>
      <c r="I3164" s="74">
        <v>1333.04</v>
      </c>
      <c r="J3164" s="74">
        <v>-503.28</v>
      </c>
      <c r="K3164" s="74">
        <f t="shared" si="932"/>
        <v>829.76</v>
      </c>
      <c r="L3164" s="75" t="s">
        <v>2332</v>
      </c>
      <c r="M3164" s="75" t="s">
        <v>2333</v>
      </c>
      <c r="N3164" s="74">
        <f t="shared" si="933"/>
        <v>-503.28</v>
      </c>
      <c r="O3164" s="74">
        <f t="shared" si="934"/>
        <v>829.76</v>
      </c>
      <c r="P3164" s="85">
        <v>2812.5111552718108</v>
      </c>
      <c r="Q3164" s="85">
        <v>-1061.8440663634981</v>
      </c>
      <c r="R3164" s="76">
        <f t="shared" si="935"/>
        <v>1750.6670889083127</v>
      </c>
      <c r="S3164" s="74">
        <v>2812.5111552718108</v>
      </c>
      <c r="T3164" s="85">
        <v>-1061.8440663634981</v>
      </c>
      <c r="U3164" s="76">
        <f t="shared" si="936"/>
        <v>1750.6670889083127</v>
      </c>
      <c r="V3164" s="77">
        <f t="shared" si="937"/>
        <v>2015</v>
      </c>
      <c r="W3164" s="78">
        <v>-543.76</v>
      </c>
      <c r="X3164" s="78">
        <v>-1147.250694495739</v>
      </c>
      <c r="Y3164" s="79"/>
      <c r="Z3164" s="80">
        <f t="shared" si="938"/>
        <v>85.40662813224094</v>
      </c>
      <c r="AA3164" s="81">
        <f t="shared" si="939"/>
        <v>85.40662813224094</v>
      </c>
      <c r="AB3164" s="81">
        <f t="shared" si="940"/>
        <v>1665.2604607760718</v>
      </c>
      <c r="AC3164" s="82">
        <f t="shared" si="941"/>
        <v>85.40662813224094</v>
      </c>
      <c r="AD3164" s="83">
        <f t="shared" si="942"/>
        <v>1579.8538326438309</v>
      </c>
      <c r="AE3164" s="82">
        <f t="shared" si="943"/>
        <v>85.40662813224094</v>
      </c>
      <c r="AF3164" s="83">
        <f t="shared" si="944"/>
        <v>1494.4472045115899</v>
      </c>
      <c r="AG3164" s="82">
        <f t="shared" si="945"/>
        <v>85.40662813224094</v>
      </c>
      <c r="AH3164" s="83">
        <f t="shared" si="946"/>
        <v>1409.040576379349</v>
      </c>
      <c r="AI3164" s="82">
        <f t="shared" si="947"/>
        <v>85.40662813224094</v>
      </c>
      <c r="AJ3164" s="83">
        <f t="shared" si="948"/>
        <v>1323.633948247108</v>
      </c>
      <c r="AK3164" s="82">
        <f t="shared" si="949"/>
        <v>85.40662813224094</v>
      </c>
      <c r="AL3164" s="83">
        <f t="shared" si="950"/>
        <v>1238.2273201148671</v>
      </c>
    </row>
    <row r="3165" spans="1:39" ht="30" hidden="1" customHeight="1" x14ac:dyDescent="0.3">
      <c r="A3165" s="67"/>
      <c r="B3165" s="84" t="s">
        <v>6013</v>
      </c>
      <c r="C3165" s="71" t="s">
        <v>2642</v>
      </c>
      <c r="D3165" s="71" t="s">
        <v>89</v>
      </c>
      <c r="E3165" s="71" t="s">
        <v>2419</v>
      </c>
      <c r="F3165" s="71" t="s">
        <v>2330</v>
      </c>
      <c r="G3165" s="72">
        <v>42185</v>
      </c>
      <c r="H3165" s="73" t="s">
        <v>2331</v>
      </c>
      <c r="I3165" s="74">
        <v>5559.87</v>
      </c>
      <c r="J3165" s="74">
        <v>-3213.75</v>
      </c>
      <c r="K3165" s="74">
        <f t="shared" si="932"/>
        <v>2346.12</v>
      </c>
      <c r="L3165" s="75" t="s">
        <v>2332</v>
      </c>
      <c r="M3165" s="75" t="s">
        <v>2333</v>
      </c>
      <c r="N3165" s="74">
        <f t="shared" si="933"/>
        <v>-3213.75</v>
      </c>
      <c r="O3165" s="74">
        <f t="shared" si="934"/>
        <v>2346.12</v>
      </c>
      <c r="P3165" s="85">
        <v>11730.478002806431</v>
      </c>
      <c r="Q3165" s="85">
        <v>-6780.522508893042</v>
      </c>
      <c r="R3165" s="76">
        <f t="shared" si="935"/>
        <v>4949.9554939133886</v>
      </c>
      <c r="S3165" s="74">
        <v>11730.478002806431</v>
      </c>
      <c r="T3165" s="85">
        <v>-6780.522508893042</v>
      </c>
      <c r="U3165" s="76">
        <f t="shared" si="936"/>
        <v>4949.9554939133886</v>
      </c>
      <c r="V3165" s="77">
        <f t="shared" si="937"/>
        <v>2015</v>
      </c>
      <c r="W3165" s="78">
        <v>-3328.190000000001</v>
      </c>
      <c r="X3165" s="78">
        <v>-7021.9734605593894</v>
      </c>
      <c r="Y3165" s="79"/>
      <c r="Z3165" s="80">
        <f t="shared" si="938"/>
        <v>241.45095166634746</v>
      </c>
      <c r="AA3165" s="81">
        <f t="shared" si="939"/>
        <v>241.45095166634746</v>
      </c>
      <c r="AB3165" s="81">
        <f t="shared" si="940"/>
        <v>4708.5045422470412</v>
      </c>
      <c r="AC3165" s="82">
        <f t="shared" si="941"/>
        <v>241.45095166634746</v>
      </c>
      <c r="AD3165" s="83">
        <f t="shared" si="942"/>
        <v>4467.0535905806937</v>
      </c>
      <c r="AE3165" s="82">
        <f t="shared" si="943"/>
        <v>241.45095166634746</v>
      </c>
      <c r="AF3165" s="83">
        <f t="shared" si="944"/>
        <v>4225.6026389143462</v>
      </c>
      <c r="AG3165" s="82">
        <f t="shared" si="945"/>
        <v>241.45095166634746</v>
      </c>
      <c r="AH3165" s="83">
        <f t="shared" si="946"/>
        <v>3984.1516872479988</v>
      </c>
      <c r="AI3165" s="82">
        <f t="shared" si="947"/>
        <v>241.45095166634746</v>
      </c>
      <c r="AJ3165" s="83">
        <f t="shared" si="948"/>
        <v>3742.7007355816513</v>
      </c>
      <c r="AK3165" s="82">
        <f t="shared" si="949"/>
        <v>241.45095166634746</v>
      </c>
      <c r="AL3165" s="83">
        <f t="shared" si="950"/>
        <v>3501.2497839153039</v>
      </c>
    </row>
    <row r="3166" spans="1:39" ht="30" hidden="1" customHeight="1" x14ac:dyDescent="0.3">
      <c r="A3166" s="67"/>
      <c r="B3166" s="84" t="s">
        <v>6014</v>
      </c>
      <c r="C3166" s="71" t="s">
        <v>2371</v>
      </c>
      <c r="D3166" s="71" t="s">
        <v>91</v>
      </c>
      <c r="E3166" s="71" t="s">
        <v>2411</v>
      </c>
      <c r="F3166" s="71" t="s">
        <v>2411</v>
      </c>
      <c r="G3166" s="72">
        <v>42185</v>
      </c>
      <c r="H3166" s="73" t="s">
        <v>2331</v>
      </c>
      <c r="I3166" s="74">
        <v>0.66</v>
      </c>
      <c r="J3166" s="74">
        <v>-0.66</v>
      </c>
      <c r="K3166" s="74">
        <f t="shared" si="932"/>
        <v>0</v>
      </c>
      <c r="L3166" s="75" t="s">
        <v>2332</v>
      </c>
      <c r="M3166" s="75" t="s">
        <v>2333</v>
      </c>
      <c r="N3166" s="74">
        <f t="shared" si="933"/>
        <v>-0.66</v>
      </c>
      <c r="O3166" s="74">
        <f t="shared" si="934"/>
        <v>0</v>
      </c>
      <c r="P3166" s="85">
        <v>1.392499371721325</v>
      </c>
      <c r="Q3166" s="85">
        <v>-1.392499371721325</v>
      </c>
      <c r="R3166" s="76">
        <f t="shared" si="935"/>
        <v>0</v>
      </c>
      <c r="S3166" s="74">
        <v>1.392499371721325</v>
      </c>
      <c r="T3166" s="85">
        <v>-1.392499371721325</v>
      </c>
      <c r="U3166" s="76">
        <f t="shared" si="936"/>
        <v>0</v>
      </c>
      <c r="V3166" s="77">
        <f t="shared" si="937"/>
        <v>2015</v>
      </c>
      <c r="W3166" s="78">
        <v>-0.66</v>
      </c>
      <c r="X3166" s="78">
        <v>-1.392499371721325</v>
      </c>
      <c r="Y3166" s="79"/>
      <c r="Z3166" s="80">
        <f t="shared" si="938"/>
        <v>0</v>
      </c>
      <c r="AA3166" s="81">
        <f t="shared" si="939"/>
        <v>0</v>
      </c>
      <c r="AB3166" s="81">
        <f t="shared" si="940"/>
        <v>0</v>
      </c>
      <c r="AC3166" s="82">
        <f t="shared" si="941"/>
        <v>0</v>
      </c>
      <c r="AD3166" s="83">
        <f t="shared" si="942"/>
        <v>0</v>
      </c>
      <c r="AE3166" s="82">
        <f t="shared" si="943"/>
        <v>0</v>
      </c>
      <c r="AF3166" s="83">
        <f t="shared" si="944"/>
        <v>0</v>
      </c>
      <c r="AG3166" s="82">
        <f t="shared" si="945"/>
        <v>0</v>
      </c>
      <c r="AH3166" s="83">
        <f t="shared" si="946"/>
        <v>0</v>
      </c>
      <c r="AI3166" s="82">
        <f t="shared" si="947"/>
        <v>0</v>
      </c>
      <c r="AJ3166" s="83">
        <f t="shared" si="948"/>
        <v>0</v>
      </c>
      <c r="AK3166" s="82">
        <f t="shared" si="949"/>
        <v>0</v>
      </c>
      <c r="AL3166" s="83">
        <f t="shared" si="950"/>
        <v>0</v>
      </c>
    </row>
    <row r="3167" spans="1:39" ht="30" hidden="1" customHeight="1" x14ac:dyDescent="0.3">
      <c r="A3167" s="67"/>
      <c r="B3167" s="84" t="s">
        <v>6015</v>
      </c>
      <c r="C3167" s="71" t="s">
        <v>3311</v>
      </c>
      <c r="D3167" s="71" t="s">
        <v>91</v>
      </c>
      <c r="E3167" s="71" t="s">
        <v>2411</v>
      </c>
      <c r="F3167" s="71" t="s">
        <v>2411</v>
      </c>
      <c r="G3167" s="72">
        <v>42185</v>
      </c>
      <c r="H3167" s="73" t="s">
        <v>2331</v>
      </c>
      <c r="I3167" s="74">
        <v>16426.650000000001</v>
      </c>
      <c r="J3167" s="74">
        <v>-5662.26</v>
      </c>
      <c r="K3167" s="74">
        <f t="shared" si="932"/>
        <v>10764.390000000001</v>
      </c>
      <c r="L3167" s="75" t="s">
        <v>2332</v>
      </c>
      <c r="M3167" s="75" t="s">
        <v>2333</v>
      </c>
      <c r="N3167" s="74">
        <f t="shared" si="933"/>
        <v>-5662.26</v>
      </c>
      <c r="O3167" s="74">
        <f t="shared" si="934"/>
        <v>10764.390000000001</v>
      </c>
      <c r="P3167" s="85">
        <v>34657.726976494101</v>
      </c>
      <c r="Q3167" s="85">
        <v>-11946.5052917012</v>
      </c>
      <c r="R3167" s="76">
        <f t="shared" si="935"/>
        <v>22711.221684792901</v>
      </c>
      <c r="S3167" s="74">
        <v>34657.726976494101</v>
      </c>
      <c r="T3167" s="85">
        <v>-11946.5052917012</v>
      </c>
      <c r="U3167" s="76">
        <f t="shared" si="936"/>
        <v>22711.221684792901</v>
      </c>
      <c r="V3167" s="77">
        <f t="shared" si="937"/>
        <v>2015</v>
      </c>
      <c r="W3167" s="78">
        <v>-6187.3500000000022</v>
      </c>
      <c r="X3167" s="78">
        <v>-13054.36513275749</v>
      </c>
      <c r="Y3167" s="79"/>
      <c r="Z3167" s="80">
        <f t="shared" si="938"/>
        <v>1107.85984105629</v>
      </c>
      <c r="AA3167" s="81">
        <f t="shared" si="939"/>
        <v>1107.8598410562918</v>
      </c>
      <c r="AB3167" s="81">
        <f t="shared" si="940"/>
        <v>21603.361843736609</v>
      </c>
      <c r="AC3167" s="82">
        <f t="shared" si="941"/>
        <v>1107.8598410562918</v>
      </c>
      <c r="AD3167" s="83">
        <f t="shared" si="942"/>
        <v>20495.502002680318</v>
      </c>
      <c r="AE3167" s="82">
        <f t="shared" si="943"/>
        <v>1107.8598410562918</v>
      </c>
      <c r="AF3167" s="83">
        <f t="shared" si="944"/>
        <v>19387.642161624026</v>
      </c>
      <c r="AG3167" s="82">
        <f t="shared" si="945"/>
        <v>1107.8598410562918</v>
      </c>
      <c r="AH3167" s="83">
        <f t="shared" si="946"/>
        <v>18279.782320567734</v>
      </c>
      <c r="AI3167" s="82">
        <f t="shared" si="947"/>
        <v>1107.8598410562918</v>
      </c>
      <c r="AJ3167" s="83">
        <f t="shared" si="948"/>
        <v>17171.922479511442</v>
      </c>
      <c r="AK3167" s="82">
        <f t="shared" si="949"/>
        <v>1107.85984105629</v>
      </c>
      <c r="AL3167" s="83">
        <f t="shared" si="950"/>
        <v>16064.062638455152</v>
      </c>
    </row>
    <row r="3168" spans="1:39" ht="30" hidden="1" customHeight="1" x14ac:dyDescent="0.3">
      <c r="A3168" s="67"/>
      <c r="B3168" s="84" t="s">
        <v>6016</v>
      </c>
      <c r="C3168" s="71" t="s">
        <v>3311</v>
      </c>
      <c r="D3168" s="71" t="s">
        <v>91</v>
      </c>
      <c r="E3168" s="71" t="s">
        <v>2411</v>
      </c>
      <c r="F3168" s="71" t="s">
        <v>2411</v>
      </c>
      <c r="G3168" s="72">
        <v>42185</v>
      </c>
      <c r="H3168" s="73" t="s">
        <v>2331</v>
      </c>
      <c r="I3168" s="74">
        <v>12254.61</v>
      </c>
      <c r="J3168" s="74">
        <v>-4224.07</v>
      </c>
      <c r="K3168" s="74">
        <f t="shared" si="932"/>
        <v>8030.5400000000009</v>
      </c>
      <c r="L3168" s="75" t="s">
        <v>2332</v>
      </c>
      <c r="M3168" s="75" t="s">
        <v>2333</v>
      </c>
      <c r="N3168" s="74">
        <f t="shared" si="933"/>
        <v>-4224.07</v>
      </c>
      <c r="O3168" s="74">
        <f t="shared" si="934"/>
        <v>8030.5400000000009</v>
      </c>
      <c r="P3168" s="85">
        <v>25855.358675287669</v>
      </c>
      <c r="Q3168" s="85">
        <v>-8912.1436683437823</v>
      </c>
      <c r="R3168" s="76">
        <f t="shared" si="935"/>
        <v>16943.215006943887</v>
      </c>
      <c r="S3168" s="74">
        <v>25855.358675287669</v>
      </c>
      <c r="T3168" s="85">
        <v>-8912.1436683437823</v>
      </c>
      <c r="U3168" s="76">
        <f t="shared" si="936"/>
        <v>16943.215006943887</v>
      </c>
      <c r="V3168" s="77">
        <f t="shared" si="937"/>
        <v>2015</v>
      </c>
      <c r="W3168" s="78">
        <v>-4615.8</v>
      </c>
      <c r="X3168" s="78">
        <v>-9738.634242411048</v>
      </c>
      <c r="Y3168" s="79"/>
      <c r="Z3168" s="80">
        <f t="shared" si="938"/>
        <v>826.4905740672657</v>
      </c>
      <c r="AA3168" s="81">
        <f t="shared" si="939"/>
        <v>826.4905740672657</v>
      </c>
      <c r="AB3168" s="81">
        <f t="shared" si="940"/>
        <v>16116.724432876621</v>
      </c>
      <c r="AC3168" s="82">
        <f t="shared" si="941"/>
        <v>826.4905740672657</v>
      </c>
      <c r="AD3168" s="83">
        <f t="shared" si="942"/>
        <v>15290.233858809355</v>
      </c>
      <c r="AE3168" s="82">
        <f t="shared" si="943"/>
        <v>826.4905740672657</v>
      </c>
      <c r="AF3168" s="83">
        <f t="shared" si="944"/>
        <v>14463.74328474209</v>
      </c>
      <c r="AG3168" s="82">
        <f t="shared" si="945"/>
        <v>826.4905740672657</v>
      </c>
      <c r="AH3168" s="83">
        <f t="shared" si="946"/>
        <v>13637.252710674824</v>
      </c>
      <c r="AI3168" s="82">
        <f t="shared" si="947"/>
        <v>826.4905740672657</v>
      </c>
      <c r="AJ3168" s="83">
        <f t="shared" si="948"/>
        <v>12810.762136607558</v>
      </c>
      <c r="AK3168" s="82">
        <f t="shared" si="949"/>
        <v>826.4905740672657</v>
      </c>
      <c r="AL3168" s="83">
        <f t="shared" si="950"/>
        <v>11984.271562540293</v>
      </c>
    </row>
    <row r="3169" spans="1:39" ht="30" hidden="1" customHeight="1" x14ac:dyDescent="0.3">
      <c r="A3169" s="67"/>
      <c r="B3169" s="84" t="s">
        <v>6017</v>
      </c>
      <c r="C3169" s="71" t="s">
        <v>3317</v>
      </c>
      <c r="D3169" s="71" t="s">
        <v>79</v>
      </c>
      <c r="E3169" s="71" t="s">
        <v>2411</v>
      </c>
      <c r="F3169" s="71" t="s">
        <v>2411</v>
      </c>
      <c r="G3169" s="72">
        <v>42185</v>
      </c>
      <c r="H3169" s="73" t="s">
        <v>2331</v>
      </c>
      <c r="I3169" s="74">
        <v>8511.34</v>
      </c>
      <c r="J3169" s="74">
        <v>-2911.42</v>
      </c>
      <c r="K3169" s="74">
        <f t="shared" si="932"/>
        <v>5599.92</v>
      </c>
      <c r="L3169" s="75" t="s">
        <v>2332</v>
      </c>
      <c r="M3169" s="75" t="s">
        <v>2333</v>
      </c>
      <c r="N3169" s="74">
        <f t="shared" si="933"/>
        <v>-2911.42</v>
      </c>
      <c r="O3169" s="74">
        <f t="shared" si="934"/>
        <v>5599.92</v>
      </c>
      <c r="P3169" s="85">
        <v>17957.629700767549</v>
      </c>
      <c r="Q3169" s="85">
        <v>-6142.6523042680301</v>
      </c>
      <c r="R3169" s="76">
        <f t="shared" si="935"/>
        <v>11814.977396499518</v>
      </c>
      <c r="S3169" s="74">
        <v>17957.629700767549</v>
      </c>
      <c r="T3169" s="85">
        <v>-6142.6523042680301</v>
      </c>
      <c r="U3169" s="76">
        <f t="shared" si="936"/>
        <v>11814.977396499518</v>
      </c>
      <c r="V3169" s="77">
        <f t="shared" si="937"/>
        <v>2015</v>
      </c>
      <c r="W3169" s="78">
        <v>-3184.590000000002</v>
      </c>
      <c r="X3169" s="78">
        <v>-6718.9993548333587</v>
      </c>
      <c r="Y3169" s="79"/>
      <c r="Z3169" s="80">
        <f t="shared" si="938"/>
        <v>576.34705056532857</v>
      </c>
      <c r="AA3169" s="81">
        <f t="shared" si="939"/>
        <v>576.34705056532766</v>
      </c>
      <c r="AB3169" s="81">
        <f t="shared" si="940"/>
        <v>11238.630345934191</v>
      </c>
      <c r="AC3169" s="82">
        <f t="shared" si="941"/>
        <v>576.34705056532766</v>
      </c>
      <c r="AD3169" s="83">
        <f t="shared" si="942"/>
        <v>10662.283295368863</v>
      </c>
      <c r="AE3169" s="82">
        <f t="shared" si="943"/>
        <v>576.34705056532766</v>
      </c>
      <c r="AF3169" s="83">
        <f t="shared" si="944"/>
        <v>10085.936244803535</v>
      </c>
      <c r="AG3169" s="82">
        <f t="shared" si="945"/>
        <v>576.34705056532766</v>
      </c>
      <c r="AH3169" s="83">
        <f t="shared" si="946"/>
        <v>9509.5891942382077</v>
      </c>
      <c r="AI3169" s="82">
        <f t="shared" si="947"/>
        <v>576.34705056532766</v>
      </c>
      <c r="AJ3169" s="83">
        <f t="shared" si="948"/>
        <v>8933.24214367288</v>
      </c>
      <c r="AK3169" s="82">
        <f t="shared" si="949"/>
        <v>576.34705056532766</v>
      </c>
      <c r="AL3169" s="83">
        <f t="shared" si="950"/>
        <v>8356.8950931075524</v>
      </c>
      <c r="AM3169" s="64" t="s">
        <v>2411</v>
      </c>
    </row>
    <row r="3170" spans="1:39" ht="30" hidden="1" customHeight="1" x14ac:dyDescent="0.3">
      <c r="A3170" s="67"/>
      <c r="B3170" s="84" t="s">
        <v>6018</v>
      </c>
      <c r="C3170" s="71" t="s">
        <v>3317</v>
      </c>
      <c r="D3170" s="71" t="s">
        <v>79</v>
      </c>
      <c r="E3170" s="71" t="s">
        <v>2411</v>
      </c>
      <c r="F3170" s="71" t="s">
        <v>2411</v>
      </c>
      <c r="G3170" s="72">
        <v>42185</v>
      </c>
      <c r="H3170" s="73" t="s">
        <v>2331</v>
      </c>
      <c r="I3170" s="74">
        <v>6349.63</v>
      </c>
      <c r="J3170" s="74">
        <v>-2171.92</v>
      </c>
      <c r="K3170" s="74">
        <f t="shared" si="932"/>
        <v>4177.71</v>
      </c>
      <c r="L3170" s="75" t="s">
        <v>2332</v>
      </c>
      <c r="M3170" s="75" t="s">
        <v>2333</v>
      </c>
      <c r="N3170" s="74">
        <f t="shared" si="933"/>
        <v>-2171.92</v>
      </c>
      <c r="O3170" s="74">
        <f t="shared" si="934"/>
        <v>4177.71</v>
      </c>
      <c r="P3170" s="85">
        <v>13396.7511903983</v>
      </c>
      <c r="Q3170" s="85">
        <v>-4582.4200536802737</v>
      </c>
      <c r="R3170" s="76">
        <f t="shared" si="935"/>
        <v>8814.3311367180249</v>
      </c>
      <c r="S3170" s="74">
        <v>13396.7511903983</v>
      </c>
      <c r="T3170" s="85">
        <v>-4582.4200536802737</v>
      </c>
      <c r="U3170" s="76">
        <f t="shared" si="936"/>
        <v>8814.3311367180249</v>
      </c>
      <c r="V3170" s="77">
        <f t="shared" si="937"/>
        <v>2015</v>
      </c>
      <c r="W3170" s="78">
        <v>-2375.71</v>
      </c>
      <c r="X3170" s="78">
        <v>-5012.3858824122253</v>
      </c>
      <c r="Y3170" s="79"/>
      <c r="Z3170" s="80">
        <f t="shared" si="938"/>
        <v>429.96582873195166</v>
      </c>
      <c r="AA3170" s="81">
        <f t="shared" si="939"/>
        <v>429.96582873195075</v>
      </c>
      <c r="AB3170" s="81">
        <f t="shared" si="940"/>
        <v>8384.3653079860742</v>
      </c>
      <c r="AC3170" s="82">
        <f t="shared" si="941"/>
        <v>429.96582873195166</v>
      </c>
      <c r="AD3170" s="83">
        <f t="shared" si="942"/>
        <v>7954.3994792541225</v>
      </c>
      <c r="AE3170" s="82">
        <f t="shared" si="943"/>
        <v>429.96582873195166</v>
      </c>
      <c r="AF3170" s="83">
        <f t="shared" si="944"/>
        <v>7524.4336505221709</v>
      </c>
      <c r="AG3170" s="82">
        <f t="shared" si="945"/>
        <v>429.96582873195166</v>
      </c>
      <c r="AH3170" s="83">
        <f t="shared" si="946"/>
        <v>7094.4678217902192</v>
      </c>
      <c r="AI3170" s="82">
        <f t="shared" si="947"/>
        <v>429.96582873195166</v>
      </c>
      <c r="AJ3170" s="83">
        <f t="shared" si="948"/>
        <v>6664.5019930582675</v>
      </c>
      <c r="AK3170" s="82">
        <f t="shared" si="949"/>
        <v>429.96582873195166</v>
      </c>
      <c r="AL3170" s="83">
        <f t="shared" si="950"/>
        <v>6234.5361643263159</v>
      </c>
      <c r="AM3170" s="64" t="s">
        <v>2411</v>
      </c>
    </row>
    <row r="3171" spans="1:39" ht="30" hidden="1" customHeight="1" x14ac:dyDescent="0.3">
      <c r="A3171" s="67"/>
      <c r="B3171" s="84" t="s">
        <v>6019</v>
      </c>
      <c r="C3171" s="71" t="s">
        <v>3093</v>
      </c>
      <c r="D3171" s="71" t="s">
        <v>91</v>
      </c>
      <c r="E3171" s="71" t="s">
        <v>2992</v>
      </c>
      <c r="F3171" s="71" t="s">
        <v>2992</v>
      </c>
      <c r="G3171" s="72">
        <v>42185</v>
      </c>
      <c r="H3171" s="73" t="s">
        <v>2331</v>
      </c>
      <c r="I3171" s="74">
        <v>6271.35</v>
      </c>
      <c r="J3171" s="74">
        <v>-2185.1999999999998</v>
      </c>
      <c r="K3171" s="74">
        <f t="shared" si="932"/>
        <v>4086.1500000000005</v>
      </c>
      <c r="L3171" s="75" t="s">
        <v>2332</v>
      </c>
      <c r="M3171" s="75" t="s">
        <v>2333</v>
      </c>
      <c r="N3171" s="74">
        <f t="shared" si="933"/>
        <v>-2185.1999999999998</v>
      </c>
      <c r="O3171" s="74">
        <f t="shared" si="934"/>
        <v>4086.1500000000005</v>
      </c>
      <c r="P3171" s="85">
        <v>13231.59232552202</v>
      </c>
      <c r="Q3171" s="85">
        <v>-4610.4388289173321</v>
      </c>
      <c r="R3171" s="76">
        <f t="shared" si="935"/>
        <v>8621.1534966046893</v>
      </c>
      <c r="S3171" s="74">
        <v>13231.59232552202</v>
      </c>
      <c r="T3171" s="85">
        <v>-4610.4388289173321</v>
      </c>
      <c r="U3171" s="76">
        <f t="shared" si="936"/>
        <v>8621.1534966046893</v>
      </c>
      <c r="V3171" s="77">
        <f t="shared" si="937"/>
        <v>2015</v>
      </c>
      <c r="W3171" s="78">
        <v>-2384.5200000000009</v>
      </c>
      <c r="X3171" s="78">
        <v>-5030.9736391771748</v>
      </c>
      <c r="Y3171" s="79"/>
      <c r="Z3171" s="80">
        <f t="shared" si="938"/>
        <v>420.53481025984274</v>
      </c>
      <c r="AA3171" s="81">
        <f t="shared" si="939"/>
        <v>420.53481025984365</v>
      </c>
      <c r="AB3171" s="81">
        <f t="shared" si="940"/>
        <v>8200.6186863448456</v>
      </c>
      <c r="AC3171" s="82">
        <f t="shared" si="941"/>
        <v>420.53481025984274</v>
      </c>
      <c r="AD3171" s="83">
        <f t="shared" si="942"/>
        <v>7780.0838760850029</v>
      </c>
      <c r="AE3171" s="82">
        <f t="shared" si="943"/>
        <v>420.53481025984274</v>
      </c>
      <c r="AF3171" s="83">
        <f t="shared" si="944"/>
        <v>7359.5490658251601</v>
      </c>
      <c r="AG3171" s="82">
        <f t="shared" si="945"/>
        <v>420.53481025984274</v>
      </c>
      <c r="AH3171" s="83">
        <f t="shared" si="946"/>
        <v>6939.0142555653174</v>
      </c>
      <c r="AI3171" s="82">
        <f t="shared" si="947"/>
        <v>420.53481025984274</v>
      </c>
      <c r="AJ3171" s="83">
        <f t="shared" si="948"/>
        <v>6518.4794453054747</v>
      </c>
      <c r="AK3171" s="82">
        <f t="shared" si="949"/>
        <v>420.53481025984274</v>
      </c>
      <c r="AL3171" s="83">
        <f t="shared" si="950"/>
        <v>6097.9446350456319</v>
      </c>
    </row>
    <row r="3172" spans="1:39" ht="30" hidden="1" customHeight="1" x14ac:dyDescent="0.3">
      <c r="A3172" s="67"/>
      <c r="B3172" s="84" t="s">
        <v>6020</v>
      </c>
      <c r="C3172" s="71" t="s">
        <v>2356</v>
      </c>
      <c r="D3172" s="71" t="s">
        <v>89</v>
      </c>
      <c r="E3172" s="71" t="s">
        <v>2329</v>
      </c>
      <c r="F3172" s="71" t="s">
        <v>2330</v>
      </c>
      <c r="G3172" s="72">
        <v>42185</v>
      </c>
      <c r="H3172" s="73" t="s">
        <v>2331</v>
      </c>
      <c r="I3172" s="74">
        <v>53294.51</v>
      </c>
      <c r="J3172" s="74">
        <v>-24204.42</v>
      </c>
      <c r="K3172" s="74">
        <f t="shared" si="932"/>
        <v>29090.090000000004</v>
      </c>
      <c r="L3172" s="75" t="s">
        <v>2332</v>
      </c>
      <c r="M3172" s="75" t="s">
        <v>2333</v>
      </c>
      <c r="N3172" s="74">
        <f t="shared" si="933"/>
        <v>-24204.42</v>
      </c>
      <c r="O3172" s="74">
        <f t="shared" si="934"/>
        <v>29090.090000000004</v>
      </c>
      <c r="P3172" s="85">
        <v>112443.2904412059</v>
      </c>
      <c r="Q3172" s="85">
        <v>-51067.635822544042</v>
      </c>
      <c r="R3172" s="76">
        <f t="shared" si="935"/>
        <v>61375.654618661858</v>
      </c>
      <c r="S3172" s="74">
        <v>112443.2904412059</v>
      </c>
      <c r="T3172" s="85">
        <v>-51067.635822544042</v>
      </c>
      <c r="U3172" s="76">
        <f t="shared" si="936"/>
        <v>61375.654618661858</v>
      </c>
      <c r="V3172" s="77">
        <f t="shared" si="937"/>
        <v>2015</v>
      </c>
      <c r="W3172" s="78">
        <v>-25623.44999999999</v>
      </c>
      <c r="X3172" s="78">
        <v>-54061.572767170881</v>
      </c>
      <c r="Y3172" s="79"/>
      <c r="Z3172" s="80">
        <f t="shared" si="938"/>
        <v>2993.9369446268392</v>
      </c>
      <c r="AA3172" s="81">
        <f t="shared" si="939"/>
        <v>2993.9369446268392</v>
      </c>
      <c r="AB3172" s="81">
        <f t="shared" si="940"/>
        <v>58381.717674035019</v>
      </c>
      <c r="AC3172" s="82">
        <f t="shared" si="941"/>
        <v>2993.9369446268392</v>
      </c>
      <c r="AD3172" s="83">
        <f t="shared" si="942"/>
        <v>55387.780729408179</v>
      </c>
      <c r="AE3172" s="82">
        <f t="shared" si="943"/>
        <v>2993.9369446268392</v>
      </c>
      <c r="AF3172" s="83">
        <f t="shared" si="944"/>
        <v>52393.84378478134</v>
      </c>
      <c r="AG3172" s="82">
        <f t="shared" si="945"/>
        <v>2993.9369446268392</v>
      </c>
      <c r="AH3172" s="83">
        <f t="shared" si="946"/>
        <v>49399.906840154501</v>
      </c>
      <c r="AI3172" s="82">
        <f t="shared" si="947"/>
        <v>2993.9369446268392</v>
      </c>
      <c r="AJ3172" s="83">
        <f t="shared" si="948"/>
        <v>46405.969895527662</v>
      </c>
      <c r="AK3172" s="82">
        <f t="shared" si="949"/>
        <v>2993.9369446268392</v>
      </c>
      <c r="AL3172" s="83">
        <f t="shared" si="950"/>
        <v>43412.032950900822</v>
      </c>
    </row>
    <row r="3173" spans="1:39" ht="30" hidden="1" customHeight="1" x14ac:dyDescent="0.3">
      <c r="A3173" s="67"/>
      <c r="B3173" s="84" t="s">
        <v>6021</v>
      </c>
      <c r="C3173" s="71" t="s">
        <v>2642</v>
      </c>
      <c r="D3173" s="71" t="s">
        <v>89</v>
      </c>
      <c r="E3173" s="71" t="s">
        <v>2329</v>
      </c>
      <c r="F3173" s="71" t="s">
        <v>2330</v>
      </c>
      <c r="G3173" s="72">
        <v>42185</v>
      </c>
      <c r="H3173" s="73" t="s">
        <v>2331</v>
      </c>
      <c r="I3173" s="74">
        <v>83.89</v>
      </c>
      <c r="J3173" s="74">
        <v>-49.25</v>
      </c>
      <c r="K3173" s="74">
        <f t="shared" si="932"/>
        <v>34.64</v>
      </c>
      <c r="L3173" s="75" t="s">
        <v>2332</v>
      </c>
      <c r="M3173" s="75" t="s">
        <v>2333</v>
      </c>
      <c r="N3173" s="74">
        <f t="shared" si="933"/>
        <v>-49.25</v>
      </c>
      <c r="O3173" s="74">
        <f t="shared" si="934"/>
        <v>34.64</v>
      </c>
      <c r="P3173" s="85">
        <v>176.99510953591201</v>
      </c>
      <c r="Q3173" s="85">
        <v>-103.9099909958716</v>
      </c>
      <c r="R3173" s="76">
        <f t="shared" si="935"/>
        <v>73.085118540040412</v>
      </c>
      <c r="S3173" s="74">
        <v>176.99510953591201</v>
      </c>
      <c r="T3173" s="85">
        <v>-103.9099909958716</v>
      </c>
      <c r="U3173" s="76">
        <f t="shared" si="936"/>
        <v>73.085118540040412</v>
      </c>
      <c r="V3173" s="77">
        <f t="shared" si="937"/>
        <v>2015</v>
      </c>
      <c r="W3173" s="78">
        <v>-50.94</v>
      </c>
      <c r="X3173" s="78">
        <v>-107.4756333264914</v>
      </c>
      <c r="Y3173" s="79"/>
      <c r="Z3173" s="80">
        <f t="shared" si="938"/>
        <v>3.5656423306198093</v>
      </c>
      <c r="AA3173" s="81">
        <f t="shared" si="939"/>
        <v>3.5656423306198093</v>
      </c>
      <c r="AB3173" s="81">
        <f t="shared" si="940"/>
        <v>69.519476209420603</v>
      </c>
      <c r="AC3173" s="82">
        <f t="shared" si="941"/>
        <v>3.5656423306198093</v>
      </c>
      <c r="AD3173" s="83">
        <f t="shared" si="942"/>
        <v>65.953833878800793</v>
      </c>
      <c r="AE3173" s="82">
        <f t="shared" si="943"/>
        <v>3.5656423306198093</v>
      </c>
      <c r="AF3173" s="83">
        <f t="shared" si="944"/>
        <v>62.388191548180984</v>
      </c>
      <c r="AG3173" s="82">
        <f t="shared" si="945"/>
        <v>3.5656423306198093</v>
      </c>
      <c r="AH3173" s="83">
        <f t="shared" si="946"/>
        <v>58.822549217561175</v>
      </c>
      <c r="AI3173" s="82">
        <f t="shared" si="947"/>
        <v>3.5656423306198093</v>
      </c>
      <c r="AJ3173" s="83">
        <f t="shared" si="948"/>
        <v>55.256906886941366</v>
      </c>
      <c r="AK3173" s="82">
        <f t="shared" si="949"/>
        <v>3.5656423306198093</v>
      </c>
      <c r="AL3173" s="83">
        <f t="shared" si="950"/>
        <v>51.691264556321556</v>
      </c>
    </row>
    <row r="3174" spans="1:39" ht="30" hidden="1" customHeight="1" x14ac:dyDescent="0.3">
      <c r="A3174" s="67"/>
      <c r="B3174" s="84" t="s">
        <v>6022</v>
      </c>
      <c r="C3174" s="71" t="s">
        <v>2371</v>
      </c>
      <c r="D3174" s="71" t="s">
        <v>91</v>
      </c>
      <c r="E3174" s="71" t="s">
        <v>2336</v>
      </c>
      <c r="F3174" s="71" t="s">
        <v>2330</v>
      </c>
      <c r="G3174" s="72">
        <v>42185</v>
      </c>
      <c r="H3174" s="73" t="s">
        <v>2331</v>
      </c>
      <c r="I3174" s="74">
        <v>1333.04</v>
      </c>
      <c r="J3174" s="74">
        <v>-568.9</v>
      </c>
      <c r="K3174" s="74">
        <f t="shared" si="932"/>
        <v>764.14</v>
      </c>
      <c r="L3174" s="75" t="s">
        <v>2332</v>
      </c>
      <c r="M3174" s="75" t="s">
        <v>2333</v>
      </c>
      <c r="N3174" s="74">
        <f t="shared" si="933"/>
        <v>-568.9</v>
      </c>
      <c r="O3174" s="74">
        <f t="shared" si="934"/>
        <v>764.14</v>
      </c>
      <c r="P3174" s="85">
        <v>2812.5111552718108</v>
      </c>
      <c r="Q3174" s="85">
        <v>-1200.292261473124</v>
      </c>
      <c r="R3174" s="76">
        <f t="shared" si="935"/>
        <v>1612.2188937986868</v>
      </c>
      <c r="S3174" s="74">
        <v>2812.5111552718108</v>
      </c>
      <c r="T3174" s="85">
        <v>-1200.292261473124</v>
      </c>
      <c r="U3174" s="76">
        <f t="shared" si="936"/>
        <v>1612.2188937986868</v>
      </c>
      <c r="V3174" s="77">
        <f t="shared" si="937"/>
        <v>2015</v>
      </c>
      <c r="W3174" s="78">
        <v>-606.18000000000018</v>
      </c>
      <c r="X3174" s="78">
        <v>-1278.9473775000499</v>
      </c>
      <c r="Y3174" s="79"/>
      <c r="Z3174" s="80">
        <f t="shared" si="938"/>
        <v>78.655116026925953</v>
      </c>
      <c r="AA3174" s="81">
        <f t="shared" si="939"/>
        <v>78.655116026925953</v>
      </c>
      <c r="AB3174" s="81">
        <f t="shared" si="940"/>
        <v>1533.5637777717609</v>
      </c>
      <c r="AC3174" s="82">
        <f t="shared" si="941"/>
        <v>78.655116026925953</v>
      </c>
      <c r="AD3174" s="83">
        <f t="shared" si="942"/>
        <v>1454.9086617448349</v>
      </c>
      <c r="AE3174" s="82">
        <f t="shared" si="943"/>
        <v>78.655116026925953</v>
      </c>
      <c r="AF3174" s="83">
        <f t="shared" si="944"/>
        <v>1376.253545717909</v>
      </c>
      <c r="AG3174" s="82">
        <f t="shared" si="945"/>
        <v>78.655116026925953</v>
      </c>
      <c r="AH3174" s="83">
        <f t="shared" si="946"/>
        <v>1297.598429690983</v>
      </c>
      <c r="AI3174" s="82">
        <f t="shared" si="947"/>
        <v>78.655116026925953</v>
      </c>
      <c r="AJ3174" s="83">
        <f t="shared" si="948"/>
        <v>1218.9433136640571</v>
      </c>
      <c r="AK3174" s="82">
        <f t="shared" si="949"/>
        <v>78.655116026925953</v>
      </c>
      <c r="AL3174" s="83">
        <f t="shared" si="950"/>
        <v>1140.2881976371311</v>
      </c>
    </row>
    <row r="3175" spans="1:39" ht="30" hidden="1" customHeight="1" x14ac:dyDescent="0.3">
      <c r="A3175" s="67"/>
      <c r="B3175" s="84" t="s">
        <v>6023</v>
      </c>
      <c r="C3175" s="71" t="s">
        <v>2371</v>
      </c>
      <c r="D3175" s="71" t="s">
        <v>91</v>
      </c>
      <c r="E3175" s="71" t="s">
        <v>2336</v>
      </c>
      <c r="F3175" s="71" t="s">
        <v>2330</v>
      </c>
      <c r="G3175" s="72">
        <v>42185</v>
      </c>
      <c r="H3175" s="73" t="s">
        <v>2331</v>
      </c>
      <c r="I3175" s="74">
        <v>1333.04</v>
      </c>
      <c r="J3175" s="74">
        <v>-542.21</v>
      </c>
      <c r="K3175" s="74">
        <f t="shared" si="932"/>
        <v>790.82999999999993</v>
      </c>
      <c r="L3175" s="75" t="s">
        <v>2332</v>
      </c>
      <c r="M3175" s="75" t="s">
        <v>2333</v>
      </c>
      <c r="N3175" s="74">
        <f t="shared" si="933"/>
        <v>-542.21</v>
      </c>
      <c r="O3175" s="74">
        <f t="shared" si="934"/>
        <v>790.82999999999993</v>
      </c>
      <c r="P3175" s="85">
        <v>2812.5111552718108</v>
      </c>
      <c r="Q3175" s="85">
        <v>-1143.980430819727</v>
      </c>
      <c r="R3175" s="76">
        <f t="shared" si="935"/>
        <v>1668.5307244520839</v>
      </c>
      <c r="S3175" s="74">
        <v>2812.5111552718108</v>
      </c>
      <c r="T3175" s="85">
        <v>-1143.980430819727</v>
      </c>
      <c r="U3175" s="76">
        <f t="shared" si="936"/>
        <v>1668.5307244520839</v>
      </c>
      <c r="V3175" s="77">
        <f t="shared" si="937"/>
        <v>2015</v>
      </c>
      <c r="W3175" s="78">
        <v>-580.79000000000042</v>
      </c>
      <c r="X3175" s="78">
        <v>-1225.3783486394379</v>
      </c>
      <c r="Y3175" s="79"/>
      <c r="Z3175" s="80">
        <f t="shared" si="938"/>
        <v>81.397917819710983</v>
      </c>
      <c r="AA3175" s="81">
        <f t="shared" si="939"/>
        <v>81.397917819710983</v>
      </c>
      <c r="AB3175" s="81">
        <f t="shared" si="940"/>
        <v>1587.1328066323729</v>
      </c>
      <c r="AC3175" s="82">
        <f t="shared" si="941"/>
        <v>81.397917819710983</v>
      </c>
      <c r="AD3175" s="83">
        <f t="shared" si="942"/>
        <v>1505.7348888126619</v>
      </c>
      <c r="AE3175" s="82">
        <f t="shared" si="943"/>
        <v>81.397917819710983</v>
      </c>
      <c r="AF3175" s="83">
        <f t="shared" si="944"/>
        <v>1424.3369709929509</v>
      </c>
      <c r="AG3175" s="82">
        <f t="shared" si="945"/>
        <v>81.397917819710983</v>
      </c>
      <c r="AH3175" s="83">
        <f t="shared" si="946"/>
        <v>1342.9390531732399</v>
      </c>
      <c r="AI3175" s="82">
        <f t="shared" si="947"/>
        <v>81.397917819710983</v>
      </c>
      <c r="AJ3175" s="83">
        <f t="shared" si="948"/>
        <v>1261.5411353535289</v>
      </c>
      <c r="AK3175" s="82">
        <f t="shared" si="949"/>
        <v>81.397917819710983</v>
      </c>
      <c r="AL3175" s="83">
        <f t="shared" si="950"/>
        <v>1180.143217533818</v>
      </c>
    </row>
    <row r="3176" spans="1:39" ht="30" hidden="1" customHeight="1" x14ac:dyDescent="0.3">
      <c r="A3176" s="67"/>
      <c r="B3176" s="84" t="s">
        <v>6024</v>
      </c>
      <c r="C3176" s="71" t="s">
        <v>6025</v>
      </c>
      <c r="D3176" s="71" t="s">
        <v>91</v>
      </c>
      <c r="E3176" s="71" t="s">
        <v>2407</v>
      </c>
      <c r="F3176" s="71" t="s">
        <v>2330</v>
      </c>
      <c r="G3176" s="72">
        <v>42186</v>
      </c>
      <c r="H3176" s="73" t="s">
        <v>2331</v>
      </c>
      <c r="I3176" s="74">
        <v>102123.88</v>
      </c>
      <c r="J3176" s="74">
        <v>-32295.52</v>
      </c>
      <c r="K3176" s="74">
        <f t="shared" si="932"/>
        <v>69828.36</v>
      </c>
      <c r="L3176" s="75" t="s">
        <v>2332</v>
      </c>
      <c r="M3176" s="75" t="s">
        <v>2333</v>
      </c>
      <c r="N3176" s="74">
        <f t="shared" si="933"/>
        <v>-32295.52</v>
      </c>
      <c r="O3176" s="74">
        <f t="shared" si="934"/>
        <v>69828.36</v>
      </c>
      <c r="P3176" s="85">
        <v>213986.94270216851</v>
      </c>
      <c r="Q3176" s="85">
        <v>-67670.94618591397</v>
      </c>
      <c r="R3176" s="76">
        <f t="shared" si="935"/>
        <v>146315.99651625456</v>
      </c>
      <c r="S3176" s="74">
        <v>213986.94270216851</v>
      </c>
      <c r="T3176" s="85">
        <v>-67670.94618591397</v>
      </c>
      <c r="U3176" s="76">
        <f t="shared" si="936"/>
        <v>146315.99651625456</v>
      </c>
      <c r="V3176" s="77">
        <f t="shared" si="937"/>
        <v>2015</v>
      </c>
      <c r="W3176" s="78">
        <v>-35701.78</v>
      </c>
      <c r="X3176" s="78">
        <v>-74808.308803243897</v>
      </c>
      <c r="Y3176" s="79"/>
      <c r="Z3176" s="80">
        <f t="shared" si="938"/>
        <v>7137.3626173299272</v>
      </c>
      <c r="AA3176" s="81">
        <f t="shared" si="939"/>
        <v>7137.3626173299272</v>
      </c>
      <c r="AB3176" s="81">
        <f t="shared" si="940"/>
        <v>139178.63389892463</v>
      </c>
      <c r="AC3176" s="82">
        <f t="shared" si="941"/>
        <v>7137.3626173299272</v>
      </c>
      <c r="AD3176" s="83">
        <f t="shared" si="942"/>
        <v>132041.2712815947</v>
      </c>
      <c r="AE3176" s="82">
        <f t="shared" si="943"/>
        <v>7137.3626173299272</v>
      </c>
      <c r="AF3176" s="83">
        <f t="shared" si="944"/>
        <v>124903.90866426477</v>
      </c>
      <c r="AG3176" s="82">
        <f t="shared" si="945"/>
        <v>7137.3626173299272</v>
      </c>
      <c r="AH3176" s="83">
        <f t="shared" si="946"/>
        <v>117766.54604693485</v>
      </c>
      <c r="AI3176" s="82">
        <f t="shared" si="947"/>
        <v>7137.3626173299272</v>
      </c>
      <c r="AJ3176" s="83">
        <f t="shared" si="948"/>
        <v>110629.18342960492</v>
      </c>
      <c r="AK3176" s="82">
        <f t="shared" si="949"/>
        <v>7137.3626173299272</v>
      </c>
      <c r="AL3176" s="83">
        <f t="shared" si="950"/>
        <v>103491.82081227499</v>
      </c>
    </row>
    <row r="3177" spans="1:39" ht="30" hidden="1" customHeight="1" x14ac:dyDescent="0.3">
      <c r="A3177" s="67"/>
      <c r="B3177" s="84" t="s">
        <v>6026</v>
      </c>
      <c r="C3177" s="71" t="s">
        <v>2371</v>
      </c>
      <c r="D3177" s="71" t="s">
        <v>91</v>
      </c>
      <c r="E3177" s="71" t="s">
        <v>2407</v>
      </c>
      <c r="F3177" s="71" t="s">
        <v>2330</v>
      </c>
      <c r="G3177" s="72">
        <v>42216</v>
      </c>
      <c r="H3177" s="73" t="s">
        <v>2331</v>
      </c>
      <c r="I3177" s="74">
        <v>0.78</v>
      </c>
      <c r="J3177" s="74">
        <v>-0.78</v>
      </c>
      <c r="K3177" s="74">
        <f t="shared" si="932"/>
        <v>0</v>
      </c>
      <c r="L3177" s="75" t="s">
        <v>2332</v>
      </c>
      <c r="M3177" s="75" t="s">
        <v>2333</v>
      </c>
      <c r="N3177" s="74">
        <f t="shared" si="933"/>
        <v>-0.78</v>
      </c>
      <c r="O3177" s="74">
        <f t="shared" si="934"/>
        <v>0</v>
      </c>
      <c r="P3177" s="85">
        <v>1.6343857607808421</v>
      </c>
      <c r="Q3177" s="85">
        <v>-1.6343857607808421</v>
      </c>
      <c r="R3177" s="76">
        <f t="shared" si="935"/>
        <v>0</v>
      </c>
      <c r="S3177" s="74">
        <v>1.6343857607808421</v>
      </c>
      <c r="T3177" s="85">
        <v>-1.6343857607808421</v>
      </c>
      <c r="U3177" s="76">
        <f t="shared" si="936"/>
        <v>0</v>
      </c>
      <c r="V3177" s="77">
        <f t="shared" si="937"/>
        <v>2015</v>
      </c>
      <c r="W3177" s="78">
        <v>-0.78</v>
      </c>
      <c r="X3177" s="78">
        <v>-1.6343857607808421</v>
      </c>
      <c r="Y3177" s="79"/>
      <c r="Z3177" s="80">
        <f t="shared" si="938"/>
        <v>0</v>
      </c>
      <c r="AA3177" s="81">
        <f t="shared" si="939"/>
        <v>0</v>
      </c>
      <c r="AB3177" s="81">
        <f t="shared" si="940"/>
        <v>0</v>
      </c>
      <c r="AC3177" s="82">
        <f t="shared" si="941"/>
        <v>0</v>
      </c>
      <c r="AD3177" s="83">
        <f t="shared" si="942"/>
        <v>0</v>
      </c>
      <c r="AE3177" s="82">
        <f t="shared" si="943"/>
        <v>0</v>
      </c>
      <c r="AF3177" s="83">
        <f t="shared" si="944"/>
        <v>0</v>
      </c>
      <c r="AG3177" s="82">
        <f t="shared" si="945"/>
        <v>0</v>
      </c>
      <c r="AH3177" s="83">
        <f t="shared" si="946"/>
        <v>0</v>
      </c>
      <c r="AI3177" s="82">
        <f t="shared" si="947"/>
        <v>0</v>
      </c>
      <c r="AJ3177" s="83">
        <f t="shared" si="948"/>
        <v>0</v>
      </c>
      <c r="AK3177" s="82">
        <f t="shared" si="949"/>
        <v>0</v>
      </c>
      <c r="AL3177" s="83">
        <f t="shared" si="950"/>
        <v>0</v>
      </c>
    </row>
    <row r="3178" spans="1:39" ht="30" hidden="1" customHeight="1" x14ac:dyDescent="0.3">
      <c r="A3178" s="67"/>
      <c r="B3178" s="84" t="s">
        <v>6027</v>
      </c>
      <c r="C3178" s="71" t="s">
        <v>2371</v>
      </c>
      <c r="D3178" s="71" t="s">
        <v>91</v>
      </c>
      <c r="E3178" s="71" t="s">
        <v>2419</v>
      </c>
      <c r="F3178" s="71" t="s">
        <v>2330</v>
      </c>
      <c r="G3178" s="72">
        <v>42216</v>
      </c>
      <c r="H3178" s="73" t="s">
        <v>2331</v>
      </c>
      <c r="I3178" s="74">
        <v>0.01</v>
      </c>
      <c r="J3178" s="74">
        <v>-0.01</v>
      </c>
      <c r="K3178" s="74">
        <f t="shared" si="932"/>
        <v>0</v>
      </c>
      <c r="L3178" s="75" t="s">
        <v>2332</v>
      </c>
      <c r="M3178" s="75" t="s">
        <v>2333</v>
      </c>
      <c r="N3178" s="74">
        <f t="shared" si="933"/>
        <v>-0.01</v>
      </c>
      <c r="O3178" s="74">
        <f t="shared" si="934"/>
        <v>0</v>
      </c>
      <c r="P3178" s="85">
        <v>2.0953663599754379E-2</v>
      </c>
      <c r="Q3178" s="85">
        <v>-2.0953663599754379E-2</v>
      </c>
      <c r="R3178" s="76">
        <f t="shared" si="935"/>
        <v>0</v>
      </c>
      <c r="S3178" s="74">
        <v>2.0953663599754379E-2</v>
      </c>
      <c r="T3178" s="85">
        <v>-2.0953663599754379E-2</v>
      </c>
      <c r="U3178" s="76">
        <f t="shared" si="936"/>
        <v>0</v>
      </c>
      <c r="V3178" s="77">
        <f t="shared" si="937"/>
        <v>2015</v>
      </c>
      <c r="W3178" s="78">
        <v>-0.01</v>
      </c>
      <c r="X3178" s="78">
        <v>-2.0953663599754379E-2</v>
      </c>
      <c r="Y3178" s="79"/>
      <c r="Z3178" s="80">
        <f t="shared" si="938"/>
        <v>0</v>
      </c>
      <c r="AA3178" s="81">
        <f t="shared" si="939"/>
        <v>0</v>
      </c>
      <c r="AB3178" s="81">
        <f t="shared" si="940"/>
        <v>0</v>
      </c>
      <c r="AC3178" s="82">
        <f t="shared" si="941"/>
        <v>0</v>
      </c>
      <c r="AD3178" s="83">
        <f t="shared" si="942"/>
        <v>0</v>
      </c>
      <c r="AE3178" s="82">
        <f t="shared" si="943"/>
        <v>0</v>
      </c>
      <c r="AF3178" s="83">
        <f t="shared" si="944"/>
        <v>0</v>
      </c>
      <c r="AG3178" s="82">
        <f t="shared" si="945"/>
        <v>0</v>
      </c>
      <c r="AH3178" s="83">
        <f t="shared" si="946"/>
        <v>0</v>
      </c>
      <c r="AI3178" s="82">
        <f t="shared" si="947"/>
        <v>0</v>
      </c>
      <c r="AJ3178" s="83">
        <f t="shared" si="948"/>
        <v>0</v>
      </c>
      <c r="AK3178" s="82">
        <f t="shared" si="949"/>
        <v>0</v>
      </c>
      <c r="AL3178" s="83">
        <f t="shared" si="950"/>
        <v>0</v>
      </c>
    </row>
    <row r="3179" spans="1:39" ht="30" hidden="1" customHeight="1" x14ac:dyDescent="0.3">
      <c r="A3179" s="67"/>
      <c r="B3179" s="84" t="s">
        <v>6028</v>
      </c>
      <c r="C3179" s="71" t="s">
        <v>2427</v>
      </c>
      <c r="D3179" s="71" t="s">
        <v>89</v>
      </c>
      <c r="E3179" s="71" t="s">
        <v>2419</v>
      </c>
      <c r="F3179" s="71" t="s">
        <v>2330</v>
      </c>
      <c r="G3179" s="72">
        <v>42216</v>
      </c>
      <c r="H3179" s="73" t="s">
        <v>2331</v>
      </c>
      <c r="I3179" s="74">
        <v>0.01</v>
      </c>
      <c r="J3179" s="74">
        <v>-0.01</v>
      </c>
      <c r="K3179" s="74">
        <f t="shared" si="932"/>
        <v>0</v>
      </c>
      <c r="L3179" s="75" t="s">
        <v>2332</v>
      </c>
      <c r="M3179" s="75" t="s">
        <v>2333</v>
      </c>
      <c r="N3179" s="74">
        <f t="shared" si="933"/>
        <v>-0.01</v>
      </c>
      <c r="O3179" s="74">
        <f t="shared" si="934"/>
        <v>0</v>
      </c>
      <c r="P3179" s="85">
        <v>2.0953663599754379E-2</v>
      </c>
      <c r="Q3179" s="85">
        <v>-2.0953663599754379E-2</v>
      </c>
      <c r="R3179" s="76">
        <f t="shared" si="935"/>
        <v>0</v>
      </c>
      <c r="S3179" s="74">
        <v>2.0953663599754379E-2</v>
      </c>
      <c r="T3179" s="85">
        <v>-2.0953663599754379E-2</v>
      </c>
      <c r="U3179" s="76">
        <f t="shared" si="936"/>
        <v>0</v>
      </c>
      <c r="V3179" s="77">
        <f t="shared" si="937"/>
        <v>2015</v>
      </c>
      <c r="W3179" s="78">
        <v>-0.01</v>
      </c>
      <c r="X3179" s="78">
        <v>-2.0953663599754379E-2</v>
      </c>
      <c r="Y3179" s="79"/>
      <c r="Z3179" s="80">
        <f t="shared" si="938"/>
        <v>0</v>
      </c>
      <c r="AA3179" s="81">
        <f t="shared" si="939"/>
        <v>0</v>
      </c>
      <c r="AB3179" s="81">
        <f t="shared" si="940"/>
        <v>0</v>
      </c>
      <c r="AC3179" s="82">
        <f t="shared" si="941"/>
        <v>0</v>
      </c>
      <c r="AD3179" s="83">
        <f t="shared" si="942"/>
        <v>0</v>
      </c>
      <c r="AE3179" s="82">
        <f t="shared" si="943"/>
        <v>0</v>
      </c>
      <c r="AF3179" s="83">
        <f t="shared" si="944"/>
        <v>0</v>
      </c>
      <c r="AG3179" s="82">
        <f t="shared" si="945"/>
        <v>0</v>
      </c>
      <c r="AH3179" s="83">
        <f t="shared" si="946"/>
        <v>0</v>
      </c>
      <c r="AI3179" s="82">
        <f t="shared" si="947"/>
        <v>0</v>
      </c>
      <c r="AJ3179" s="83">
        <f t="shared" si="948"/>
        <v>0</v>
      </c>
      <c r="AK3179" s="82">
        <f t="shared" si="949"/>
        <v>0</v>
      </c>
      <c r="AL3179" s="83">
        <f t="shared" si="950"/>
        <v>0</v>
      </c>
    </row>
    <row r="3180" spans="1:39" ht="30" hidden="1" customHeight="1" x14ac:dyDescent="0.3">
      <c r="A3180" s="67"/>
      <c r="B3180" s="84" t="s">
        <v>6029</v>
      </c>
      <c r="C3180" s="71" t="s">
        <v>3311</v>
      </c>
      <c r="D3180" s="71" t="s">
        <v>91</v>
      </c>
      <c r="E3180" s="71" t="s">
        <v>2411</v>
      </c>
      <c r="F3180" s="71" t="s">
        <v>2411</v>
      </c>
      <c r="G3180" s="72">
        <v>42216</v>
      </c>
      <c r="H3180" s="73" t="s">
        <v>2331</v>
      </c>
      <c r="I3180" s="74">
        <v>20243.97</v>
      </c>
      <c r="J3180" s="74">
        <v>-6924.07</v>
      </c>
      <c r="K3180" s="74">
        <f t="shared" si="932"/>
        <v>13319.900000000001</v>
      </c>
      <c r="L3180" s="75" t="s">
        <v>2332</v>
      </c>
      <c r="M3180" s="75" t="s">
        <v>2333</v>
      </c>
      <c r="N3180" s="74">
        <f t="shared" si="933"/>
        <v>-6924.07</v>
      </c>
      <c r="O3180" s="74">
        <f t="shared" si="934"/>
        <v>13319.900000000001</v>
      </c>
      <c r="P3180" s="85">
        <v>42418.533730351977</v>
      </c>
      <c r="Q3180" s="85">
        <v>-14508.46335211513</v>
      </c>
      <c r="R3180" s="76">
        <f t="shared" si="935"/>
        <v>27910.070378236847</v>
      </c>
      <c r="S3180" s="74">
        <v>42418.533730351977</v>
      </c>
      <c r="T3180" s="85">
        <v>-14508.46335211513</v>
      </c>
      <c r="U3180" s="76">
        <f t="shared" si="936"/>
        <v>27910.070378236847</v>
      </c>
      <c r="V3180" s="77">
        <f t="shared" si="937"/>
        <v>2015</v>
      </c>
      <c r="W3180" s="78">
        <v>-7571.1900000000023</v>
      </c>
      <c r="X3180" s="78">
        <v>-15864.416830982451</v>
      </c>
      <c r="Y3180" s="79"/>
      <c r="Z3180" s="80">
        <f t="shared" si="938"/>
        <v>1355.9534788673209</v>
      </c>
      <c r="AA3180" s="81">
        <f t="shared" si="939"/>
        <v>1355.9534788673227</v>
      </c>
      <c r="AB3180" s="81">
        <f t="shared" si="940"/>
        <v>26554.116899369525</v>
      </c>
      <c r="AC3180" s="82">
        <f t="shared" si="941"/>
        <v>1355.9534788673191</v>
      </c>
      <c r="AD3180" s="83">
        <f t="shared" si="942"/>
        <v>25198.163420502206</v>
      </c>
      <c r="AE3180" s="82">
        <f t="shared" si="943"/>
        <v>1355.9534788673191</v>
      </c>
      <c r="AF3180" s="83">
        <f t="shared" si="944"/>
        <v>23842.209941634886</v>
      </c>
      <c r="AG3180" s="82">
        <f t="shared" si="945"/>
        <v>1355.9534788673191</v>
      </c>
      <c r="AH3180" s="83">
        <f t="shared" si="946"/>
        <v>22486.256462767567</v>
      </c>
      <c r="AI3180" s="82">
        <f t="shared" si="947"/>
        <v>1355.9534788673191</v>
      </c>
      <c r="AJ3180" s="83">
        <f t="shared" si="948"/>
        <v>21130.302983900248</v>
      </c>
      <c r="AK3180" s="82">
        <f t="shared" si="949"/>
        <v>1355.9534788673191</v>
      </c>
      <c r="AL3180" s="83">
        <f t="shared" si="950"/>
        <v>19774.349505032929</v>
      </c>
    </row>
    <row r="3181" spans="1:39" ht="30" hidden="1" customHeight="1" x14ac:dyDescent="0.3">
      <c r="A3181" s="67"/>
      <c r="B3181" s="84" t="s">
        <v>6030</v>
      </c>
      <c r="C3181" s="71" t="s">
        <v>3317</v>
      </c>
      <c r="D3181" s="71" t="s">
        <v>79</v>
      </c>
      <c r="E3181" s="71" t="s">
        <v>2411</v>
      </c>
      <c r="F3181" s="71" t="s">
        <v>2411</v>
      </c>
      <c r="G3181" s="72">
        <v>42216</v>
      </c>
      <c r="H3181" s="73" t="s">
        <v>2331</v>
      </c>
      <c r="I3181" s="74">
        <v>10489.24</v>
      </c>
      <c r="J3181" s="74">
        <v>-3562.43</v>
      </c>
      <c r="K3181" s="74">
        <f t="shared" si="932"/>
        <v>6926.8099999999995</v>
      </c>
      <c r="L3181" s="75" t="s">
        <v>2332</v>
      </c>
      <c r="M3181" s="75" t="s">
        <v>2333</v>
      </c>
      <c r="N3181" s="74">
        <f t="shared" si="933"/>
        <v>-3562.43</v>
      </c>
      <c r="O3181" s="74">
        <f t="shared" si="934"/>
        <v>6926.8099999999995</v>
      </c>
      <c r="P3181" s="85">
        <v>21978.80063770877</v>
      </c>
      <c r="Q3181" s="85">
        <v>-7464.5959817673011</v>
      </c>
      <c r="R3181" s="76">
        <f t="shared" si="935"/>
        <v>14514.204655941468</v>
      </c>
      <c r="S3181" s="74">
        <v>21978.80063770877</v>
      </c>
      <c r="T3181" s="85">
        <v>-7464.5959817673011</v>
      </c>
      <c r="U3181" s="76">
        <f t="shared" si="936"/>
        <v>14514.204655941468</v>
      </c>
      <c r="V3181" s="77">
        <f t="shared" si="937"/>
        <v>2015</v>
      </c>
      <c r="W3181" s="78">
        <v>-3898.96</v>
      </c>
      <c r="X3181" s="78">
        <v>-8169.7496228898362</v>
      </c>
      <c r="Y3181" s="79"/>
      <c r="Z3181" s="80">
        <f t="shared" si="938"/>
        <v>705.15364112253519</v>
      </c>
      <c r="AA3181" s="81">
        <f t="shared" si="939"/>
        <v>705.15364112253519</v>
      </c>
      <c r="AB3181" s="81">
        <f t="shared" si="940"/>
        <v>13809.051014818933</v>
      </c>
      <c r="AC3181" s="82">
        <f t="shared" si="941"/>
        <v>705.15364112253519</v>
      </c>
      <c r="AD3181" s="83">
        <f t="shared" si="942"/>
        <v>13103.897373696398</v>
      </c>
      <c r="AE3181" s="82">
        <f t="shared" si="943"/>
        <v>705.15364112253519</v>
      </c>
      <c r="AF3181" s="83">
        <f t="shared" si="944"/>
        <v>12398.743732573863</v>
      </c>
      <c r="AG3181" s="82">
        <f t="shared" si="945"/>
        <v>705.15364112253519</v>
      </c>
      <c r="AH3181" s="83">
        <f t="shared" si="946"/>
        <v>11693.590091451328</v>
      </c>
      <c r="AI3181" s="82">
        <f t="shared" si="947"/>
        <v>705.15364112253519</v>
      </c>
      <c r="AJ3181" s="83">
        <f t="shared" si="948"/>
        <v>10988.436450328792</v>
      </c>
      <c r="AK3181" s="82">
        <f t="shared" si="949"/>
        <v>705.15364112253519</v>
      </c>
      <c r="AL3181" s="83">
        <f t="shared" si="950"/>
        <v>10283.282809206257</v>
      </c>
      <c r="AM3181" s="64" t="s">
        <v>2411</v>
      </c>
    </row>
    <row r="3182" spans="1:39" ht="30" hidden="1" customHeight="1" x14ac:dyDescent="0.3">
      <c r="A3182" s="67"/>
      <c r="B3182" s="84" t="s">
        <v>6031</v>
      </c>
      <c r="C3182" s="71" t="s">
        <v>2371</v>
      </c>
      <c r="D3182" s="71" t="s">
        <v>91</v>
      </c>
      <c r="E3182" s="71" t="s">
        <v>2329</v>
      </c>
      <c r="F3182" s="71" t="s">
        <v>2330</v>
      </c>
      <c r="G3182" s="72">
        <v>42216</v>
      </c>
      <c r="H3182" s="73" t="s">
        <v>2331</v>
      </c>
      <c r="I3182" s="74">
        <v>0.01</v>
      </c>
      <c r="J3182" s="74">
        <v>-0.01</v>
      </c>
      <c r="K3182" s="74">
        <f t="shared" si="932"/>
        <v>0</v>
      </c>
      <c r="L3182" s="75" t="s">
        <v>2332</v>
      </c>
      <c r="M3182" s="75" t="s">
        <v>2333</v>
      </c>
      <c r="N3182" s="74">
        <f t="shared" si="933"/>
        <v>-0.01</v>
      </c>
      <c r="O3182" s="74">
        <f t="shared" si="934"/>
        <v>0</v>
      </c>
      <c r="P3182" s="85">
        <v>2.0953663599754379E-2</v>
      </c>
      <c r="Q3182" s="85">
        <v>-2.0953663599754379E-2</v>
      </c>
      <c r="R3182" s="76">
        <f t="shared" si="935"/>
        <v>0</v>
      </c>
      <c r="S3182" s="74">
        <v>2.0953663599754379E-2</v>
      </c>
      <c r="T3182" s="85">
        <v>-2.0953663599754379E-2</v>
      </c>
      <c r="U3182" s="76">
        <f t="shared" si="936"/>
        <v>0</v>
      </c>
      <c r="V3182" s="77">
        <f t="shared" si="937"/>
        <v>2015</v>
      </c>
      <c r="W3182" s="78">
        <v>-0.01</v>
      </c>
      <c r="X3182" s="78">
        <v>-2.0953663599754379E-2</v>
      </c>
      <c r="Y3182" s="79"/>
      <c r="Z3182" s="80">
        <f t="shared" si="938"/>
        <v>0</v>
      </c>
      <c r="AA3182" s="81">
        <f t="shared" si="939"/>
        <v>0</v>
      </c>
      <c r="AB3182" s="81">
        <f t="shared" si="940"/>
        <v>0</v>
      </c>
      <c r="AC3182" s="82">
        <f t="shared" si="941"/>
        <v>0</v>
      </c>
      <c r="AD3182" s="83">
        <f t="shared" si="942"/>
        <v>0</v>
      </c>
      <c r="AE3182" s="82">
        <f t="shared" si="943"/>
        <v>0</v>
      </c>
      <c r="AF3182" s="83">
        <f t="shared" si="944"/>
        <v>0</v>
      </c>
      <c r="AG3182" s="82">
        <f t="shared" si="945"/>
        <v>0</v>
      </c>
      <c r="AH3182" s="83">
        <f t="shared" si="946"/>
        <v>0</v>
      </c>
      <c r="AI3182" s="82">
        <f t="shared" si="947"/>
        <v>0</v>
      </c>
      <c r="AJ3182" s="83">
        <f t="shared" si="948"/>
        <v>0</v>
      </c>
      <c r="AK3182" s="82">
        <f t="shared" si="949"/>
        <v>0</v>
      </c>
      <c r="AL3182" s="83">
        <f t="shared" si="950"/>
        <v>0</v>
      </c>
    </row>
    <row r="3183" spans="1:39" ht="30" hidden="1" customHeight="1" x14ac:dyDescent="0.3">
      <c r="A3183" s="67"/>
      <c r="B3183" s="84" t="s">
        <v>6032</v>
      </c>
      <c r="C3183" s="71" t="s">
        <v>2371</v>
      </c>
      <c r="D3183" s="71" t="s">
        <v>91</v>
      </c>
      <c r="E3183" s="71" t="s">
        <v>2329</v>
      </c>
      <c r="F3183" s="71" t="s">
        <v>2330</v>
      </c>
      <c r="G3183" s="72">
        <v>42216</v>
      </c>
      <c r="H3183" s="73" t="s">
        <v>2331</v>
      </c>
      <c r="I3183" s="74">
        <v>0.01</v>
      </c>
      <c r="J3183" s="74">
        <v>-0.01</v>
      </c>
      <c r="K3183" s="74">
        <f t="shared" si="932"/>
        <v>0</v>
      </c>
      <c r="L3183" s="75" t="s">
        <v>2332</v>
      </c>
      <c r="M3183" s="75" t="s">
        <v>2333</v>
      </c>
      <c r="N3183" s="74">
        <f t="shared" si="933"/>
        <v>-0.01</v>
      </c>
      <c r="O3183" s="74">
        <f t="shared" si="934"/>
        <v>0</v>
      </c>
      <c r="P3183" s="85">
        <v>2.0953663599754379E-2</v>
      </c>
      <c r="Q3183" s="85">
        <v>-2.0953663599754379E-2</v>
      </c>
      <c r="R3183" s="76">
        <f t="shared" si="935"/>
        <v>0</v>
      </c>
      <c r="S3183" s="74">
        <v>2.0953663599754379E-2</v>
      </c>
      <c r="T3183" s="85">
        <v>-2.0953663599754379E-2</v>
      </c>
      <c r="U3183" s="76">
        <f t="shared" si="936"/>
        <v>0</v>
      </c>
      <c r="V3183" s="77">
        <f t="shared" si="937"/>
        <v>2015</v>
      </c>
      <c r="W3183" s="78">
        <v>-0.01</v>
      </c>
      <c r="X3183" s="78">
        <v>-2.0953663599754379E-2</v>
      </c>
      <c r="Y3183" s="79"/>
      <c r="Z3183" s="80">
        <f t="shared" si="938"/>
        <v>0</v>
      </c>
      <c r="AA3183" s="81">
        <f t="shared" si="939"/>
        <v>0</v>
      </c>
      <c r="AB3183" s="81">
        <f t="shared" si="940"/>
        <v>0</v>
      </c>
      <c r="AC3183" s="82">
        <f t="shared" si="941"/>
        <v>0</v>
      </c>
      <c r="AD3183" s="83">
        <f t="shared" si="942"/>
        <v>0</v>
      </c>
      <c r="AE3183" s="82">
        <f t="shared" si="943"/>
        <v>0</v>
      </c>
      <c r="AF3183" s="83">
        <f t="shared" si="944"/>
        <v>0</v>
      </c>
      <c r="AG3183" s="82">
        <f t="shared" si="945"/>
        <v>0</v>
      </c>
      <c r="AH3183" s="83">
        <f t="shared" si="946"/>
        <v>0</v>
      </c>
      <c r="AI3183" s="82">
        <f t="shared" si="947"/>
        <v>0</v>
      </c>
      <c r="AJ3183" s="83">
        <f t="shared" si="948"/>
        <v>0</v>
      </c>
      <c r="AK3183" s="82">
        <f t="shared" si="949"/>
        <v>0</v>
      </c>
      <c r="AL3183" s="83">
        <f t="shared" si="950"/>
        <v>0</v>
      </c>
    </row>
    <row r="3184" spans="1:39" ht="30" hidden="1" customHeight="1" x14ac:dyDescent="0.3">
      <c r="A3184" s="67"/>
      <c r="B3184" s="84" t="s">
        <v>6033</v>
      </c>
      <c r="C3184" s="71" t="s">
        <v>2371</v>
      </c>
      <c r="D3184" s="71" t="s">
        <v>91</v>
      </c>
      <c r="E3184" s="71" t="s">
        <v>2336</v>
      </c>
      <c r="F3184" s="71" t="s">
        <v>2330</v>
      </c>
      <c r="G3184" s="72">
        <v>42216</v>
      </c>
      <c r="H3184" s="73" t="s">
        <v>2331</v>
      </c>
      <c r="I3184" s="74">
        <v>0.01</v>
      </c>
      <c r="J3184" s="74">
        <v>-0.01</v>
      </c>
      <c r="K3184" s="74">
        <f t="shared" si="932"/>
        <v>0</v>
      </c>
      <c r="L3184" s="75" t="s">
        <v>2332</v>
      </c>
      <c r="M3184" s="75" t="s">
        <v>2333</v>
      </c>
      <c r="N3184" s="74">
        <f t="shared" si="933"/>
        <v>-0.01</v>
      </c>
      <c r="O3184" s="74">
        <f t="shared" si="934"/>
        <v>0</v>
      </c>
      <c r="P3184" s="85">
        <v>2.0953663599754379E-2</v>
      </c>
      <c r="Q3184" s="85">
        <v>-2.0953663599754379E-2</v>
      </c>
      <c r="R3184" s="76">
        <f t="shared" si="935"/>
        <v>0</v>
      </c>
      <c r="S3184" s="74">
        <v>2.0953663599754379E-2</v>
      </c>
      <c r="T3184" s="85">
        <v>-2.0953663599754379E-2</v>
      </c>
      <c r="U3184" s="76">
        <f t="shared" si="936"/>
        <v>0</v>
      </c>
      <c r="V3184" s="77">
        <f t="shared" si="937"/>
        <v>2015</v>
      </c>
      <c r="W3184" s="78">
        <v>-0.01</v>
      </c>
      <c r="X3184" s="78">
        <v>-2.0953663599754379E-2</v>
      </c>
      <c r="Y3184" s="79"/>
      <c r="Z3184" s="80">
        <f t="shared" si="938"/>
        <v>0</v>
      </c>
      <c r="AA3184" s="81">
        <f t="shared" si="939"/>
        <v>0</v>
      </c>
      <c r="AB3184" s="81">
        <f t="shared" si="940"/>
        <v>0</v>
      </c>
      <c r="AC3184" s="82">
        <f t="shared" si="941"/>
        <v>0</v>
      </c>
      <c r="AD3184" s="83">
        <f t="shared" si="942"/>
        <v>0</v>
      </c>
      <c r="AE3184" s="82">
        <f t="shared" si="943"/>
        <v>0</v>
      </c>
      <c r="AF3184" s="83">
        <f t="shared" si="944"/>
        <v>0</v>
      </c>
      <c r="AG3184" s="82">
        <f t="shared" si="945"/>
        <v>0</v>
      </c>
      <c r="AH3184" s="83">
        <f t="shared" si="946"/>
        <v>0</v>
      </c>
      <c r="AI3184" s="82">
        <f t="shared" si="947"/>
        <v>0</v>
      </c>
      <c r="AJ3184" s="83">
        <f t="shared" si="948"/>
        <v>0</v>
      </c>
      <c r="AK3184" s="82">
        <f t="shared" si="949"/>
        <v>0</v>
      </c>
      <c r="AL3184" s="83">
        <f t="shared" si="950"/>
        <v>0</v>
      </c>
    </row>
    <row r="3185" spans="1:39" ht="30" hidden="1" customHeight="1" x14ac:dyDescent="0.3">
      <c r="A3185" s="67"/>
      <c r="B3185" s="84" t="s">
        <v>6034</v>
      </c>
      <c r="C3185" s="71" t="s">
        <v>2371</v>
      </c>
      <c r="D3185" s="71" t="s">
        <v>91</v>
      </c>
      <c r="E3185" s="71" t="s">
        <v>2336</v>
      </c>
      <c r="F3185" s="71" t="s">
        <v>2330</v>
      </c>
      <c r="G3185" s="72">
        <v>42216</v>
      </c>
      <c r="H3185" s="73" t="s">
        <v>2331</v>
      </c>
      <c r="I3185" s="74">
        <v>0.01</v>
      </c>
      <c r="J3185" s="74">
        <v>-0.01</v>
      </c>
      <c r="K3185" s="74">
        <f t="shared" si="932"/>
        <v>0</v>
      </c>
      <c r="L3185" s="75" t="s">
        <v>2332</v>
      </c>
      <c r="M3185" s="75" t="s">
        <v>2333</v>
      </c>
      <c r="N3185" s="74">
        <f t="shared" si="933"/>
        <v>-0.01</v>
      </c>
      <c r="O3185" s="74">
        <f t="shared" si="934"/>
        <v>0</v>
      </c>
      <c r="P3185" s="85">
        <v>2.0953663599754379E-2</v>
      </c>
      <c r="Q3185" s="85">
        <v>-2.0953663599754379E-2</v>
      </c>
      <c r="R3185" s="76">
        <f t="shared" si="935"/>
        <v>0</v>
      </c>
      <c r="S3185" s="74">
        <v>2.0953663599754379E-2</v>
      </c>
      <c r="T3185" s="85">
        <v>-2.0953663599754379E-2</v>
      </c>
      <c r="U3185" s="76">
        <f t="shared" si="936"/>
        <v>0</v>
      </c>
      <c r="V3185" s="77">
        <f t="shared" si="937"/>
        <v>2015</v>
      </c>
      <c r="W3185" s="78">
        <v>-0.01</v>
      </c>
      <c r="X3185" s="78">
        <v>-2.0953663599754379E-2</v>
      </c>
      <c r="Y3185" s="79"/>
      <c r="Z3185" s="80">
        <f t="shared" si="938"/>
        <v>0</v>
      </c>
      <c r="AA3185" s="81">
        <f t="shared" si="939"/>
        <v>0</v>
      </c>
      <c r="AB3185" s="81">
        <f t="shared" si="940"/>
        <v>0</v>
      </c>
      <c r="AC3185" s="82">
        <f t="shared" si="941"/>
        <v>0</v>
      </c>
      <c r="AD3185" s="83">
        <f t="shared" si="942"/>
        <v>0</v>
      </c>
      <c r="AE3185" s="82">
        <f t="shared" si="943"/>
        <v>0</v>
      </c>
      <c r="AF3185" s="83">
        <f t="shared" si="944"/>
        <v>0</v>
      </c>
      <c r="AG3185" s="82">
        <f t="shared" si="945"/>
        <v>0</v>
      </c>
      <c r="AH3185" s="83">
        <f t="shared" si="946"/>
        <v>0</v>
      </c>
      <c r="AI3185" s="82">
        <f t="shared" si="947"/>
        <v>0</v>
      </c>
      <c r="AJ3185" s="83">
        <f t="shared" si="948"/>
        <v>0</v>
      </c>
      <c r="AK3185" s="82">
        <f t="shared" si="949"/>
        <v>0</v>
      </c>
      <c r="AL3185" s="83">
        <f t="shared" si="950"/>
        <v>0</v>
      </c>
    </row>
    <row r="3186" spans="1:39" ht="30" hidden="1" customHeight="1" x14ac:dyDescent="0.3">
      <c r="A3186" s="67"/>
      <c r="B3186" s="84" t="s">
        <v>6035</v>
      </c>
      <c r="C3186" s="71" t="s">
        <v>3503</v>
      </c>
      <c r="D3186" s="71" t="s">
        <v>89</v>
      </c>
      <c r="E3186" s="71" t="s">
        <v>2403</v>
      </c>
      <c r="F3186" s="71" t="s">
        <v>2330</v>
      </c>
      <c r="G3186" s="72">
        <v>42226</v>
      </c>
      <c r="H3186" s="73" t="s">
        <v>2331</v>
      </c>
      <c r="I3186" s="74">
        <v>98068.58</v>
      </c>
      <c r="J3186" s="74">
        <v>-47544.22</v>
      </c>
      <c r="K3186" s="74">
        <f t="shared" si="932"/>
        <v>50524.36</v>
      </c>
      <c r="L3186" s="75" t="s">
        <v>2332</v>
      </c>
      <c r="M3186" s="75" t="s">
        <v>2333</v>
      </c>
      <c r="N3186" s="74">
        <f t="shared" si="933"/>
        <v>-47544.22</v>
      </c>
      <c r="O3186" s="74">
        <f t="shared" si="934"/>
        <v>50524.36</v>
      </c>
      <c r="P3186" s="85">
        <v>204924.8969012287</v>
      </c>
      <c r="Q3186" s="85">
        <v>-99348.786142812838</v>
      </c>
      <c r="R3186" s="76">
        <f t="shared" si="935"/>
        <v>105576.11075841586</v>
      </c>
      <c r="S3186" s="74">
        <v>204924.8969012287</v>
      </c>
      <c r="T3186" s="85">
        <v>-99348.786142812838</v>
      </c>
      <c r="U3186" s="76">
        <f t="shared" si="936"/>
        <v>105576.11075841586</v>
      </c>
      <c r="V3186" s="77">
        <f t="shared" si="937"/>
        <v>2015</v>
      </c>
      <c r="W3186" s="78">
        <v>-49998.840000000033</v>
      </c>
      <c r="X3186" s="78">
        <v>-104477.97992161231</v>
      </c>
      <c r="Y3186" s="79"/>
      <c r="Z3186" s="80">
        <f t="shared" si="938"/>
        <v>5129.1937787994684</v>
      </c>
      <c r="AA3186" s="81">
        <f t="shared" si="939"/>
        <v>5129.1937787994684</v>
      </c>
      <c r="AB3186" s="81">
        <f t="shared" si="940"/>
        <v>100446.91697961639</v>
      </c>
      <c r="AC3186" s="82">
        <f t="shared" si="941"/>
        <v>5129.1937787994684</v>
      </c>
      <c r="AD3186" s="83">
        <f t="shared" si="942"/>
        <v>95317.723200816923</v>
      </c>
      <c r="AE3186" s="82">
        <f t="shared" si="943"/>
        <v>5129.1937787994684</v>
      </c>
      <c r="AF3186" s="83">
        <f t="shared" si="944"/>
        <v>90188.529422017455</v>
      </c>
      <c r="AG3186" s="82">
        <f t="shared" si="945"/>
        <v>5129.1937787994684</v>
      </c>
      <c r="AH3186" s="83">
        <f t="shared" si="946"/>
        <v>85059.335643217986</v>
      </c>
      <c r="AI3186" s="82">
        <f t="shared" si="947"/>
        <v>5129.1937787994684</v>
      </c>
      <c r="AJ3186" s="83">
        <f t="shared" si="948"/>
        <v>79930.141864418518</v>
      </c>
      <c r="AK3186" s="82">
        <f t="shared" si="949"/>
        <v>5129.1937787994684</v>
      </c>
      <c r="AL3186" s="83">
        <f t="shared" si="950"/>
        <v>74800.948085619049</v>
      </c>
    </row>
    <row r="3187" spans="1:39" ht="30" hidden="1" customHeight="1" x14ac:dyDescent="0.3">
      <c r="A3187" s="67"/>
      <c r="B3187" s="84" t="s">
        <v>6036</v>
      </c>
      <c r="C3187" s="71" t="s">
        <v>2371</v>
      </c>
      <c r="D3187" s="71" t="s">
        <v>91</v>
      </c>
      <c r="E3187" s="71" t="s">
        <v>2407</v>
      </c>
      <c r="F3187" s="71" t="s">
        <v>2330</v>
      </c>
      <c r="G3187" s="72">
        <v>42226</v>
      </c>
      <c r="H3187" s="73" t="s">
        <v>2331</v>
      </c>
      <c r="I3187" s="74">
        <v>98068.61</v>
      </c>
      <c r="J3187" s="74">
        <v>-42140.13</v>
      </c>
      <c r="K3187" s="74">
        <f t="shared" si="932"/>
        <v>55928.480000000003</v>
      </c>
      <c r="L3187" s="75" t="s">
        <v>2332</v>
      </c>
      <c r="M3187" s="75" t="s">
        <v>2333</v>
      </c>
      <c r="N3187" s="74">
        <f t="shared" si="933"/>
        <v>-42140.13</v>
      </c>
      <c r="O3187" s="74">
        <f t="shared" si="934"/>
        <v>55928.480000000003</v>
      </c>
      <c r="P3187" s="85">
        <v>204924.95958947099</v>
      </c>
      <c r="Q3187" s="85">
        <v>-88056.356028142472</v>
      </c>
      <c r="R3187" s="76">
        <f t="shared" si="935"/>
        <v>116868.60356132852</v>
      </c>
      <c r="S3187" s="74">
        <v>204924.95958947099</v>
      </c>
      <c r="T3187" s="85">
        <v>-88056.356028142472</v>
      </c>
      <c r="U3187" s="76">
        <f t="shared" si="936"/>
        <v>116868.60356132852</v>
      </c>
      <c r="V3187" s="77">
        <f t="shared" si="937"/>
        <v>2015</v>
      </c>
      <c r="W3187" s="78">
        <v>-44857.3</v>
      </c>
      <c r="X3187" s="78">
        <v>-93734.17640764745</v>
      </c>
      <c r="Y3187" s="79"/>
      <c r="Z3187" s="80">
        <f t="shared" si="938"/>
        <v>5677.8203795049776</v>
      </c>
      <c r="AA3187" s="81">
        <f t="shared" si="939"/>
        <v>5677.8203795049776</v>
      </c>
      <c r="AB3187" s="81">
        <f t="shared" si="940"/>
        <v>111190.78318182354</v>
      </c>
      <c r="AC3187" s="82">
        <f t="shared" si="941"/>
        <v>5677.8203795049776</v>
      </c>
      <c r="AD3187" s="83">
        <f t="shared" si="942"/>
        <v>105512.96280231857</v>
      </c>
      <c r="AE3187" s="82">
        <f t="shared" si="943"/>
        <v>5677.8203795049776</v>
      </c>
      <c r="AF3187" s="83">
        <f t="shared" si="944"/>
        <v>99835.142422813587</v>
      </c>
      <c r="AG3187" s="82">
        <f t="shared" si="945"/>
        <v>5677.8203795049776</v>
      </c>
      <c r="AH3187" s="83">
        <f t="shared" si="946"/>
        <v>94157.32204330861</v>
      </c>
      <c r="AI3187" s="82">
        <f t="shared" si="947"/>
        <v>5677.8203795049776</v>
      </c>
      <c r="AJ3187" s="83">
        <f t="shared" si="948"/>
        <v>88479.501663803632</v>
      </c>
      <c r="AK3187" s="82">
        <f t="shared" si="949"/>
        <v>5677.8203795049776</v>
      </c>
      <c r="AL3187" s="83">
        <f t="shared" si="950"/>
        <v>82801.681284298655</v>
      </c>
    </row>
    <row r="3188" spans="1:39" ht="30" hidden="1" customHeight="1" x14ac:dyDescent="0.3">
      <c r="A3188" s="67"/>
      <c r="B3188" s="84" t="s">
        <v>6037</v>
      </c>
      <c r="C3188" s="71" t="s">
        <v>2364</v>
      </c>
      <c r="D3188" s="71" t="s">
        <v>89</v>
      </c>
      <c r="E3188" s="71" t="s">
        <v>2411</v>
      </c>
      <c r="F3188" s="71" t="s">
        <v>2411</v>
      </c>
      <c r="G3188" s="72">
        <v>42226</v>
      </c>
      <c r="H3188" s="73" t="s">
        <v>2331</v>
      </c>
      <c r="I3188" s="74">
        <v>98068.61</v>
      </c>
      <c r="J3188" s="74">
        <v>-47544.25</v>
      </c>
      <c r="K3188" s="74">
        <f t="shared" si="932"/>
        <v>50524.36</v>
      </c>
      <c r="L3188" s="75" t="s">
        <v>2332</v>
      </c>
      <c r="M3188" s="75" t="s">
        <v>2333</v>
      </c>
      <c r="N3188" s="74">
        <f t="shared" si="933"/>
        <v>-47544.25</v>
      </c>
      <c r="O3188" s="74">
        <f t="shared" si="934"/>
        <v>50524.36</v>
      </c>
      <c r="P3188" s="85">
        <v>204924.95958947099</v>
      </c>
      <c r="Q3188" s="85">
        <v>-99348.848831055177</v>
      </c>
      <c r="R3188" s="76">
        <f t="shared" si="935"/>
        <v>105576.11075841582</v>
      </c>
      <c r="S3188" s="74">
        <v>204924.95958947099</v>
      </c>
      <c r="T3188" s="85">
        <v>-99348.848831055177</v>
      </c>
      <c r="U3188" s="76">
        <f t="shared" si="936"/>
        <v>105576.11075841582</v>
      </c>
      <c r="V3188" s="77">
        <f t="shared" si="937"/>
        <v>2015</v>
      </c>
      <c r="W3188" s="78">
        <v>-49998.870000000017</v>
      </c>
      <c r="X3188" s="78">
        <v>-104478.0426098547</v>
      </c>
      <c r="Y3188" s="79"/>
      <c r="Z3188" s="80">
        <f t="shared" si="938"/>
        <v>5129.1937787995266</v>
      </c>
      <c r="AA3188" s="81">
        <f t="shared" si="939"/>
        <v>5129.1937787995266</v>
      </c>
      <c r="AB3188" s="81">
        <f t="shared" si="940"/>
        <v>100446.91697961629</v>
      </c>
      <c r="AC3188" s="82">
        <f t="shared" si="941"/>
        <v>5129.1937787995266</v>
      </c>
      <c r="AD3188" s="83">
        <f t="shared" si="942"/>
        <v>95317.723200816763</v>
      </c>
      <c r="AE3188" s="82">
        <f t="shared" si="943"/>
        <v>5129.1937787995266</v>
      </c>
      <c r="AF3188" s="83">
        <f t="shared" si="944"/>
        <v>90188.529422017236</v>
      </c>
      <c r="AG3188" s="82">
        <f t="shared" si="945"/>
        <v>5129.1937787995266</v>
      </c>
      <c r="AH3188" s="83">
        <f t="shared" si="946"/>
        <v>85059.33564321771</v>
      </c>
      <c r="AI3188" s="82">
        <f t="shared" si="947"/>
        <v>5129.1937787995266</v>
      </c>
      <c r="AJ3188" s="83">
        <f t="shared" si="948"/>
        <v>79930.141864418183</v>
      </c>
      <c r="AK3188" s="82">
        <f t="shared" si="949"/>
        <v>5129.1937787995266</v>
      </c>
      <c r="AL3188" s="83">
        <f t="shared" si="950"/>
        <v>74800.948085618656</v>
      </c>
    </row>
    <row r="3189" spans="1:39" ht="30" hidden="1" customHeight="1" x14ac:dyDescent="0.3">
      <c r="A3189" s="67"/>
      <c r="B3189" s="84" t="s">
        <v>6038</v>
      </c>
      <c r="C3189" s="71" t="s">
        <v>2371</v>
      </c>
      <c r="D3189" s="71" t="s">
        <v>91</v>
      </c>
      <c r="E3189" s="71" t="s">
        <v>2329</v>
      </c>
      <c r="F3189" s="71" t="s">
        <v>2330</v>
      </c>
      <c r="G3189" s="72">
        <v>42226</v>
      </c>
      <c r="H3189" s="73" t="s">
        <v>2331</v>
      </c>
      <c r="I3189" s="74">
        <v>414358.84</v>
      </c>
      <c r="J3189" s="74">
        <v>-161461.96</v>
      </c>
      <c r="K3189" s="74">
        <f t="shared" si="932"/>
        <v>252896.88000000003</v>
      </c>
      <c r="L3189" s="75" t="s">
        <v>2332</v>
      </c>
      <c r="M3189" s="75" t="s">
        <v>2333</v>
      </c>
      <c r="N3189" s="74">
        <f t="shared" si="933"/>
        <v>-161461.96</v>
      </c>
      <c r="O3189" s="74">
        <f t="shared" si="934"/>
        <v>252896.88000000003</v>
      </c>
      <c r="P3189" s="85">
        <v>865847.57898108358</v>
      </c>
      <c r="Q3189" s="85">
        <v>-337392.21579908993</v>
      </c>
      <c r="R3189" s="76">
        <f t="shared" si="935"/>
        <v>528455.3631819936</v>
      </c>
      <c r="S3189" s="74">
        <v>865847.57898108358</v>
      </c>
      <c r="T3189" s="85">
        <v>-337392.21579908993</v>
      </c>
      <c r="U3189" s="76">
        <f t="shared" si="936"/>
        <v>528455.3631819936</v>
      </c>
      <c r="V3189" s="77">
        <f t="shared" si="937"/>
        <v>2015</v>
      </c>
      <c r="W3189" s="78">
        <v>-173748.45</v>
      </c>
      <c r="X3189" s="78">
        <v>-363066.1645452425</v>
      </c>
      <c r="Y3189" s="79"/>
      <c r="Z3189" s="80">
        <f t="shared" si="938"/>
        <v>25673.948746152571</v>
      </c>
      <c r="AA3189" s="81">
        <f t="shared" si="939"/>
        <v>25673.948746152513</v>
      </c>
      <c r="AB3189" s="81">
        <f t="shared" si="940"/>
        <v>502781.41443584108</v>
      </c>
      <c r="AC3189" s="82">
        <f t="shared" si="941"/>
        <v>25673.948746152571</v>
      </c>
      <c r="AD3189" s="83">
        <f t="shared" si="942"/>
        <v>477107.46568968851</v>
      </c>
      <c r="AE3189" s="82">
        <f t="shared" si="943"/>
        <v>25673.948746152571</v>
      </c>
      <c r="AF3189" s="83">
        <f t="shared" si="944"/>
        <v>451433.51694353594</v>
      </c>
      <c r="AG3189" s="82">
        <f t="shared" si="945"/>
        <v>25673.948746152571</v>
      </c>
      <c r="AH3189" s="83">
        <f t="shared" si="946"/>
        <v>425759.56819738337</v>
      </c>
      <c r="AI3189" s="82">
        <f t="shared" si="947"/>
        <v>25673.948746152571</v>
      </c>
      <c r="AJ3189" s="83">
        <f t="shared" si="948"/>
        <v>400085.6194512308</v>
      </c>
      <c r="AK3189" s="82">
        <f t="shared" si="949"/>
        <v>25673.948746152571</v>
      </c>
      <c r="AL3189" s="83">
        <f t="shared" si="950"/>
        <v>374411.67070507823</v>
      </c>
    </row>
    <row r="3190" spans="1:39" ht="30" hidden="1" customHeight="1" x14ac:dyDescent="0.3">
      <c r="A3190" s="67"/>
      <c r="B3190" s="84" t="s">
        <v>6039</v>
      </c>
      <c r="C3190" s="71" t="s">
        <v>4036</v>
      </c>
      <c r="D3190" s="71" t="s">
        <v>89</v>
      </c>
      <c r="E3190" s="71" t="s">
        <v>2329</v>
      </c>
      <c r="F3190" s="71" t="s">
        <v>2330</v>
      </c>
      <c r="G3190" s="72">
        <v>42226</v>
      </c>
      <c r="H3190" s="73" t="s">
        <v>2331</v>
      </c>
      <c r="I3190" s="74">
        <v>11768.23</v>
      </c>
      <c r="J3190" s="74">
        <v>-6303.63</v>
      </c>
      <c r="K3190" s="74">
        <f t="shared" si="932"/>
        <v>5464.5999999999995</v>
      </c>
      <c r="L3190" s="75" t="s">
        <v>2332</v>
      </c>
      <c r="M3190" s="75" t="s">
        <v>2333</v>
      </c>
      <c r="N3190" s="74">
        <f t="shared" si="933"/>
        <v>-6303.63</v>
      </c>
      <c r="O3190" s="74">
        <f t="shared" si="934"/>
        <v>5464.5999999999995</v>
      </c>
      <c r="P3190" s="85">
        <v>24590.98846399067</v>
      </c>
      <c r="Q3190" s="85">
        <v>-13172.11616456047</v>
      </c>
      <c r="R3190" s="76">
        <f t="shared" si="935"/>
        <v>11418.872299430201</v>
      </c>
      <c r="S3190" s="74">
        <v>24590.98846399067</v>
      </c>
      <c r="T3190" s="85">
        <v>-13172.11616456047</v>
      </c>
      <c r="U3190" s="76">
        <f t="shared" si="936"/>
        <v>11418.872299430201</v>
      </c>
      <c r="V3190" s="77">
        <f t="shared" si="937"/>
        <v>2015</v>
      </c>
      <c r="W3190" s="78">
        <v>-6569.12</v>
      </c>
      <c r="X3190" s="78">
        <v>-13726.886213013369</v>
      </c>
      <c r="Y3190" s="79"/>
      <c r="Z3190" s="80">
        <f t="shared" si="938"/>
        <v>554.77004845289957</v>
      </c>
      <c r="AA3190" s="81">
        <f t="shared" si="939"/>
        <v>554.77004845289957</v>
      </c>
      <c r="AB3190" s="81">
        <f t="shared" si="940"/>
        <v>10864.102250977301</v>
      </c>
      <c r="AC3190" s="82">
        <f t="shared" si="941"/>
        <v>554.77004845289957</v>
      </c>
      <c r="AD3190" s="83">
        <f t="shared" si="942"/>
        <v>10309.332202524402</v>
      </c>
      <c r="AE3190" s="82">
        <f t="shared" si="943"/>
        <v>554.77004845289957</v>
      </c>
      <c r="AF3190" s="83">
        <f t="shared" si="944"/>
        <v>9754.5621540715019</v>
      </c>
      <c r="AG3190" s="82">
        <f t="shared" si="945"/>
        <v>554.77004845289957</v>
      </c>
      <c r="AH3190" s="83">
        <f t="shared" si="946"/>
        <v>9199.7921056186024</v>
      </c>
      <c r="AI3190" s="82">
        <f t="shared" si="947"/>
        <v>554.77004845289957</v>
      </c>
      <c r="AJ3190" s="83">
        <f t="shared" si="948"/>
        <v>8645.0220571657028</v>
      </c>
      <c r="AK3190" s="82">
        <f t="shared" si="949"/>
        <v>554.77004845289957</v>
      </c>
      <c r="AL3190" s="83">
        <f t="shared" si="950"/>
        <v>8090.2520087128032</v>
      </c>
    </row>
    <row r="3191" spans="1:39" ht="30" hidden="1" customHeight="1" x14ac:dyDescent="0.3">
      <c r="A3191" s="67"/>
      <c r="B3191" s="84" t="s">
        <v>6040</v>
      </c>
      <c r="C3191" s="71" t="s">
        <v>2371</v>
      </c>
      <c r="D3191" s="71" t="s">
        <v>91</v>
      </c>
      <c r="E3191" s="71" t="s">
        <v>2329</v>
      </c>
      <c r="F3191" s="71" t="s">
        <v>2330</v>
      </c>
      <c r="G3191" s="72">
        <v>42226</v>
      </c>
      <c r="H3191" s="73" t="s">
        <v>2331</v>
      </c>
      <c r="I3191" s="74">
        <v>43150.19</v>
      </c>
      <c r="J3191" s="74">
        <v>-24121.93</v>
      </c>
      <c r="K3191" s="74">
        <f t="shared" si="932"/>
        <v>19028.260000000002</v>
      </c>
      <c r="L3191" s="75" t="s">
        <v>2332</v>
      </c>
      <c r="M3191" s="75" t="s">
        <v>2333</v>
      </c>
      <c r="N3191" s="74">
        <f t="shared" si="933"/>
        <v>-24121.93</v>
      </c>
      <c r="O3191" s="74">
        <f t="shared" si="934"/>
        <v>19028.260000000002</v>
      </c>
      <c r="P3191" s="85">
        <v>90166.985562740156</v>
      </c>
      <c r="Q3191" s="85">
        <v>-50405.379769021383</v>
      </c>
      <c r="R3191" s="76">
        <f t="shared" si="935"/>
        <v>39761.605793718772</v>
      </c>
      <c r="S3191" s="74">
        <v>90166.985562740156</v>
      </c>
      <c r="T3191" s="85">
        <v>-50405.379769021383</v>
      </c>
      <c r="U3191" s="76">
        <f t="shared" si="936"/>
        <v>39761.605793718772</v>
      </c>
      <c r="V3191" s="77">
        <f t="shared" si="937"/>
        <v>2015</v>
      </c>
      <c r="W3191" s="78">
        <v>-25046.38</v>
      </c>
      <c r="X3191" s="78">
        <v>-52337.117956118032</v>
      </c>
      <c r="Y3191" s="79"/>
      <c r="Z3191" s="80">
        <f t="shared" si="938"/>
        <v>1931.7381870966492</v>
      </c>
      <c r="AA3191" s="81">
        <f t="shared" si="939"/>
        <v>1931.7381870966492</v>
      </c>
      <c r="AB3191" s="81">
        <f t="shared" si="940"/>
        <v>37829.867606622123</v>
      </c>
      <c r="AC3191" s="82">
        <f t="shared" si="941"/>
        <v>1931.7381870966492</v>
      </c>
      <c r="AD3191" s="83">
        <f t="shared" si="942"/>
        <v>35898.129419525474</v>
      </c>
      <c r="AE3191" s="82">
        <f t="shared" si="943"/>
        <v>1931.7381870966492</v>
      </c>
      <c r="AF3191" s="83">
        <f t="shared" si="944"/>
        <v>33966.391232428825</v>
      </c>
      <c r="AG3191" s="82">
        <f t="shared" si="945"/>
        <v>1931.7381870966492</v>
      </c>
      <c r="AH3191" s="83">
        <f t="shared" si="946"/>
        <v>32034.653045332176</v>
      </c>
      <c r="AI3191" s="82">
        <f t="shared" si="947"/>
        <v>1931.7381870966492</v>
      </c>
      <c r="AJ3191" s="83">
        <f t="shared" si="948"/>
        <v>30102.914858235526</v>
      </c>
      <c r="AK3191" s="82">
        <f t="shared" si="949"/>
        <v>1931.7381870966492</v>
      </c>
      <c r="AL3191" s="83">
        <f t="shared" si="950"/>
        <v>28171.176671138877</v>
      </c>
    </row>
    <row r="3192" spans="1:39" ht="30" hidden="1" customHeight="1" x14ac:dyDescent="0.3">
      <c r="A3192" s="67"/>
      <c r="B3192" s="84" t="s">
        <v>6041</v>
      </c>
      <c r="C3192" s="71" t="s">
        <v>2371</v>
      </c>
      <c r="D3192" s="71" t="s">
        <v>91</v>
      </c>
      <c r="E3192" s="71" t="s">
        <v>2329</v>
      </c>
      <c r="F3192" s="71" t="s">
        <v>2330</v>
      </c>
      <c r="G3192" s="72">
        <v>42226</v>
      </c>
      <c r="H3192" s="73" t="s">
        <v>2331</v>
      </c>
      <c r="I3192" s="74">
        <v>43150.19</v>
      </c>
      <c r="J3192" s="74">
        <v>-24121.93</v>
      </c>
      <c r="K3192" s="74">
        <f t="shared" si="932"/>
        <v>19028.260000000002</v>
      </c>
      <c r="L3192" s="75" t="s">
        <v>2332</v>
      </c>
      <c r="M3192" s="75" t="s">
        <v>2333</v>
      </c>
      <c r="N3192" s="74">
        <f t="shared" si="933"/>
        <v>-24121.93</v>
      </c>
      <c r="O3192" s="74">
        <f t="shared" si="934"/>
        <v>19028.260000000002</v>
      </c>
      <c r="P3192" s="85">
        <v>90166.985562740156</v>
      </c>
      <c r="Q3192" s="85">
        <v>-50405.379769021383</v>
      </c>
      <c r="R3192" s="76">
        <f t="shared" si="935"/>
        <v>39761.605793718772</v>
      </c>
      <c r="S3192" s="74">
        <v>90166.985562740156</v>
      </c>
      <c r="T3192" s="85">
        <v>-50405.379769021383</v>
      </c>
      <c r="U3192" s="76">
        <f t="shared" si="936"/>
        <v>39761.605793718772</v>
      </c>
      <c r="V3192" s="77">
        <f t="shared" si="937"/>
        <v>2015</v>
      </c>
      <c r="W3192" s="78">
        <v>-25046.38</v>
      </c>
      <c r="X3192" s="78">
        <v>-52337.117956118032</v>
      </c>
      <c r="Y3192" s="79"/>
      <c r="Z3192" s="80">
        <f t="shared" si="938"/>
        <v>1931.7381870966492</v>
      </c>
      <c r="AA3192" s="81">
        <f t="shared" si="939"/>
        <v>1931.7381870966492</v>
      </c>
      <c r="AB3192" s="81">
        <f t="shared" si="940"/>
        <v>37829.867606622123</v>
      </c>
      <c r="AC3192" s="82">
        <f t="shared" si="941"/>
        <v>1931.7381870966492</v>
      </c>
      <c r="AD3192" s="83">
        <f t="shared" si="942"/>
        <v>35898.129419525474</v>
      </c>
      <c r="AE3192" s="82">
        <f t="shared" si="943"/>
        <v>1931.7381870966492</v>
      </c>
      <c r="AF3192" s="83">
        <f t="shared" si="944"/>
        <v>33966.391232428825</v>
      </c>
      <c r="AG3192" s="82">
        <f t="shared" si="945"/>
        <v>1931.7381870966492</v>
      </c>
      <c r="AH3192" s="83">
        <f t="shared" si="946"/>
        <v>32034.653045332176</v>
      </c>
      <c r="AI3192" s="82">
        <f t="shared" si="947"/>
        <v>1931.7381870966492</v>
      </c>
      <c r="AJ3192" s="83">
        <f t="shared" si="948"/>
        <v>30102.914858235526</v>
      </c>
      <c r="AK3192" s="82">
        <f t="shared" si="949"/>
        <v>1931.7381870966492</v>
      </c>
      <c r="AL3192" s="83">
        <f t="shared" si="950"/>
        <v>28171.176671138877</v>
      </c>
    </row>
    <row r="3193" spans="1:39" ht="30" hidden="1" customHeight="1" x14ac:dyDescent="0.3">
      <c r="A3193" s="67"/>
      <c r="B3193" s="84" t="s">
        <v>6042</v>
      </c>
      <c r="C3193" s="71" t="s">
        <v>2371</v>
      </c>
      <c r="D3193" s="71" t="s">
        <v>91</v>
      </c>
      <c r="E3193" s="71" t="s">
        <v>2336</v>
      </c>
      <c r="F3193" s="71" t="s">
        <v>2330</v>
      </c>
      <c r="G3193" s="72">
        <v>42226</v>
      </c>
      <c r="H3193" s="73" t="s">
        <v>2331</v>
      </c>
      <c r="I3193" s="74">
        <v>98068.479999999996</v>
      </c>
      <c r="J3193" s="74">
        <v>-42656.07</v>
      </c>
      <c r="K3193" s="74">
        <f t="shared" si="932"/>
        <v>55412.409999999996</v>
      </c>
      <c r="L3193" s="75" t="s">
        <v>2332</v>
      </c>
      <c r="M3193" s="75" t="s">
        <v>2333</v>
      </c>
      <c r="N3193" s="74">
        <f t="shared" si="933"/>
        <v>-42656.07</v>
      </c>
      <c r="O3193" s="74">
        <f t="shared" si="934"/>
        <v>55412.409999999996</v>
      </c>
      <c r="P3193" s="85">
        <v>204924.6879404209</v>
      </c>
      <c r="Q3193" s="85">
        <v>-89134.468419565092</v>
      </c>
      <c r="R3193" s="76">
        <f t="shared" si="935"/>
        <v>115790.21952085581</v>
      </c>
      <c r="S3193" s="74">
        <v>204924.6879404209</v>
      </c>
      <c r="T3193" s="85">
        <v>-89134.468419565092</v>
      </c>
      <c r="U3193" s="76">
        <f t="shared" si="936"/>
        <v>115790.21952085581</v>
      </c>
      <c r="V3193" s="77">
        <f t="shared" si="937"/>
        <v>2015</v>
      </c>
      <c r="W3193" s="78">
        <v>-45348.169999999962</v>
      </c>
      <c r="X3193" s="78">
        <v>-94759.902324571056</v>
      </c>
      <c r="Y3193" s="79"/>
      <c r="Z3193" s="80">
        <f t="shared" si="938"/>
        <v>5625.4339050059643</v>
      </c>
      <c r="AA3193" s="81">
        <f t="shared" si="939"/>
        <v>5625.4339050059643</v>
      </c>
      <c r="AB3193" s="81">
        <f t="shared" si="940"/>
        <v>110164.78561584985</v>
      </c>
      <c r="AC3193" s="82">
        <f t="shared" si="941"/>
        <v>5625.4339050059643</v>
      </c>
      <c r="AD3193" s="83">
        <f t="shared" si="942"/>
        <v>104539.35171084388</v>
      </c>
      <c r="AE3193" s="82">
        <f t="shared" si="943"/>
        <v>5625.4339050059643</v>
      </c>
      <c r="AF3193" s="83">
        <f t="shared" si="944"/>
        <v>98913.917805837918</v>
      </c>
      <c r="AG3193" s="82">
        <f t="shared" si="945"/>
        <v>5625.4339050059643</v>
      </c>
      <c r="AH3193" s="83">
        <f t="shared" si="946"/>
        <v>93288.483900831954</v>
      </c>
      <c r="AI3193" s="82">
        <f t="shared" si="947"/>
        <v>5625.4339050059643</v>
      </c>
      <c r="AJ3193" s="83">
        <f t="shared" si="948"/>
        <v>87663.04999582599</v>
      </c>
      <c r="AK3193" s="82">
        <f t="shared" si="949"/>
        <v>5625.4339050059643</v>
      </c>
      <c r="AL3193" s="83">
        <f t="shared" si="950"/>
        <v>82037.616090820025</v>
      </c>
    </row>
    <row r="3194" spans="1:39" ht="30" hidden="1" customHeight="1" x14ac:dyDescent="0.3">
      <c r="A3194" s="67"/>
      <c r="B3194" s="84" t="s">
        <v>6043</v>
      </c>
      <c r="C3194" s="71" t="s">
        <v>4510</v>
      </c>
      <c r="D3194" s="71" t="s">
        <v>91</v>
      </c>
      <c r="E3194" s="71" t="s">
        <v>2336</v>
      </c>
      <c r="F3194" s="71" t="s">
        <v>2330</v>
      </c>
      <c r="G3194" s="72">
        <v>42226</v>
      </c>
      <c r="H3194" s="73" t="s">
        <v>2331</v>
      </c>
      <c r="I3194" s="74">
        <v>251268.44</v>
      </c>
      <c r="J3194" s="74">
        <v>-95885.71</v>
      </c>
      <c r="K3194" s="74">
        <f t="shared" si="932"/>
        <v>155382.72999999998</v>
      </c>
      <c r="L3194" s="75" t="s">
        <v>2332</v>
      </c>
      <c r="M3194" s="75" t="s">
        <v>2333</v>
      </c>
      <c r="N3194" s="74">
        <f t="shared" si="933"/>
        <v>-95885.71</v>
      </c>
      <c r="O3194" s="74">
        <f t="shared" si="934"/>
        <v>155382.72999999998</v>
      </c>
      <c r="P3194" s="85">
        <v>525052.56180453068</v>
      </c>
      <c r="Q3194" s="85">
        <v>-200363.5541174463</v>
      </c>
      <c r="R3194" s="76">
        <f t="shared" si="935"/>
        <v>324689.00768708438</v>
      </c>
      <c r="S3194" s="74">
        <v>525052.56180453068</v>
      </c>
      <c r="T3194" s="85">
        <v>-200363.5541174463</v>
      </c>
      <c r="U3194" s="76">
        <f t="shared" si="936"/>
        <v>324689.00768708438</v>
      </c>
      <c r="V3194" s="77">
        <f t="shared" si="937"/>
        <v>2015</v>
      </c>
      <c r="W3194" s="78">
        <v>-103434.67</v>
      </c>
      <c r="X3194" s="78">
        <v>-216137.92190896021</v>
      </c>
      <c r="Y3194" s="79"/>
      <c r="Z3194" s="80">
        <f t="shared" si="938"/>
        <v>15774.367791513912</v>
      </c>
      <c r="AA3194" s="81">
        <f t="shared" si="939"/>
        <v>15774.367791513912</v>
      </c>
      <c r="AB3194" s="81">
        <f t="shared" si="940"/>
        <v>308914.63989557046</v>
      </c>
      <c r="AC3194" s="82">
        <f t="shared" si="941"/>
        <v>15774.367791513912</v>
      </c>
      <c r="AD3194" s="83">
        <f t="shared" si="942"/>
        <v>293140.27210405655</v>
      </c>
      <c r="AE3194" s="82">
        <f t="shared" si="943"/>
        <v>15774.367791513912</v>
      </c>
      <c r="AF3194" s="83">
        <f t="shared" si="944"/>
        <v>277365.90431254264</v>
      </c>
      <c r="AG3194" s="82">
        <f t="shared" si="945"/>
        <v>15774.367791513912</v>
      </c>
      <c r="AH3194" s="83">
        <f t="shared" si="946"/>
        <v>261591.53652102873</v>
      </c>
      <c r="AI3194" s="82">
        <f t="shared" si="947"/>
        <v>15774.367791513912</v>
      </c>
      <c r="AJ3194" s="83">
        <f t="shared" si="948"/>
        <v>245817.16872951481</v>
      </c>
      <c r="AK3194" s="82">
        <f t="shared" si="949"/>
        <v>15774.367791513912</v>
      </c>
      <c r="AL3194" s="83">
        <f t="shared" si="950"/>
        <v>230042.8009380009</v>
      </c>
    </row>
    <row r="3195" spans="1:39" ht="30" hidden="1" customHeight="1" x14ac:dyDescent="0.3">
      <c r="A3195" s="67"/>
      <c r="B3195" s="84" t="s">
        <v>6044</v>
      </c>
      <c r="C3195" s="71" t="s">
        <v>3311</v>
      </c>
      <c r="D3195" s="71" t="s">
        <v>91</v>
      </c>
      <c r="E3195" s="71" t="s">
        <v>2411</v>
      </c>
      <c r="F3195" s="71" t="s">
        <v>2411</v>
      </c>
      <c r="G3195" s="72">
        <v>42235</v>
      </c>
      <c r="H3195" s="73" t="s">
        <v>2331</v>
      </c>
      <c r="I3195" s="74">
        <v>75467.17</v>
      </c>
      <c r="J3195" s="74">
        <v>-25698.400000000001</v>
      </c>
      <c r="K3195" s="74">
        <f t="shared" si="932"/>
        <v>49768.77</v>
      </c>
      <c r="L3195" s="75" t="s">
        <v>2332</v>
      </c>
      <c r="M3195" s="75" t="s">
        <v>2333</v>
      </c>
      <c r="N3195" s="74">
        <f t="shared" si="933"/>
        <v>-25698.400000000001</v>
      </c>
      <c r="O3195" s="74">
        <f t="shared" si="934"/>
        <v>49768.77</v>
      </c>
      <c r="P3195" s="85">
        <v>157696.8080059638</v>
      </c>
      <c r="Q3195" s="85">
        <v>-53699.584214705013</v>
      </c>
      <c r="R3195" s="76">
        <f t="shared" si="935"/>
        <v>103997.22379125879</v>
      </c>
      <c r="S3195" s="74">
        <v>157696.8080059638</v>
      </c>
      <c r="T3195" s="85">
        <v>-53699.584214705013</v>
      </c>
      <c r="U3195" s="76">
        <f t="shared" si="936"/>
        <v>103997.22379125879</v>
      </c>
      <c r="V3195" s="77">
        <f t="shared" si="937"/>
        <v>2015</v>
      </c>
      <c r="W3195" s="78">
        <v>-28106.57</v>
      </c>
      <c r="X3195" s="78">
        <v>-58731.715698312008</v>
      </c>
      <c r="Y3195" s="79"/>
      <c r="Z3195" s="80">
        <f t="shared" si="938"/>
        <v>5032.1314836069942</v>
      </c>
      <c r="AA3195" s="81">
        <f t="shared" si="939"/>
        <v>5032.1314836069942</v>
      </c>
      <c r="AB3195" s="81">
        <f t="shared" si="940"/>
        <v>98965.092307651794</v>
      </c>
      <c r="AC3195" s="82">
        <f t="shared" si="941"/>
        <v>5032.1314836069942</v>
      </c>
      <c r="AD3195" s="83">
        <f t="shared" si="942"/>
        <v>93932.9608240448</v>
      </c>
      <c r="AE3195" s="82">
        <f t="shared" si="943"/>
        <v>5032.1314836069942</v>
      </c>
      <c r="AF3195" s="83">
        <f t="shared" si="944"/>
        <v>88900.829340437806</v>
      </c>
      <c r="AG3195" s="82">
        <f t="shared" si="945"/>
        <v>5032.1314836069942</v>
      </c>
      <c r="AH3195" s="83">
        <f t="shared" si="946"/>
        <v>83868.697856830811</v>
      </c>
      <c r="AI3195" s="82">
        <f t="shared" si="947"/>
        <v>5032.1314836069942</v>
      </c>
      <c r="AJ3195" s="83">
        <f t="shared" si="948"/>
        <v>78836.566373223817</v>
      </c>
      <c r="AK3195" s="82">
        <f t="shared" si="949"/>
        <v>5032.1314836069942</v>
      </c>
      <c r="AL3195" s="83">
        <f t="shared" si="950"/>
        <v>73804.434889616823</v>
      </c>
    </row>
    <row r="3196" spans="1:39" ht="30" hidden="1" customHeight="1" x14ac:dyDescent="0.3">
      <c r="A3196" s="67"/>
      <c r="B3196" s="84" t="s">
        <v>6045</v>
      </c>
      <c r="C3196" s="71" t="s">
        <v>3317</v>
      </c>
      <c r="D3196" s="71" t="s">
        <v>79</v>
      </c>
      <c r="E3196" s="71" t="s">
        <v>2411</v>
      </c>
      <c r="F3196" s="71" t="s">
        <v>2411</v>
      </c>
      <c r="G3196" s="72">
        <v>42235</v>
      </c>
      <c r="H3196" s="73" t="s">
        <v>2331</v>
      </c>
      <c r="I3196" s="74">
        <v>39102.69</v>
      </c>
      <c r="J3196" s="74">
        <v>-13221.34</v>
      </c>
      <c r="K3196" s="74">
        <f t="shared" si="932"/>
        <v>25881.350000000002</v>
      </c>
      <c r="L3196" s="75" t="s">
        <v>2332</v>
      </c>
      <c r="M3196" s="75" t="s">
        <v>2333</v>
      </c>
      <c r="N3196" s="74">
        <f t="shared" si="933"/>
        <v>-13221.34</v>
      </c>
      <c r="O3196" s="74">
        <f t="shared" si="934"/>
        <v>25881.350000000002</v>
      </c>
      <c r="P3196" s="85">
        <v>81709.296869707963</v>
      </c>
      <c r="Q3196" s="85">
        <v>-27627.41885725367</v>
      </c>
      <c r="R3196" s="76">
        <f t="shared" si="935"/>
        <v>54081.878012454297</v>
      </c>
      <c r="S3196" s="74">
        <v>81709.296869707963</v>
      </c>
      <c r="T3196" s="85">
        <v>-27627.41885725367</v>
      </c>
      <c r="U3196" s="76">
        <f t="shared" si="936"/>
        <v>54081.878012454297</v>
      </c>
      <c r="V3196" s="77">
        <f t="shared" si="937"/>
        <v>2015</v>
      </c>
      <c r="W3196" s="78">
        <v>-14473.660000000011</v>
      </c>
      <c r="X3196" s="78">
        <v>-30244.27684466766</v>
      </c>
      <c r="Y3196" s="79"/>
      <c r="Z3196" s="80">
        <f t="shared" si="938"/>
        <v>2616.8579874139905</v>
      </c>
      <c r="AA3196" s="81">
        <f t="shared" si="939"/>
        <v>2616.8579874139978</v>
      </c>
      <c r="AB3196" s="81">
        <f t="shared" si="940"/>
        <v>51465.0200250403</v>
      </c>
      <c r="AC3196" s="82">
        <f t="shared" si="941"/>
        <v>2616.8579874139905</v>
      </c>
      <c r="AD3196" s="83">
        <f t="shared" si="942"/>
        <v>48848.162037626309</v>
      </c>
      <c r="AE3196" s="82">
        <f t="shared" si="943"/>
        <v>2616.8579874139905</v>
      </c>
      <c r="AF3196" s="83">
        <f t="shared" si="944"/>
        <v>46231.304050212319</v>
      </c>
      <c r="AG3196" s="82">
        <f t="shared" si="945"/>
        <v>2616.8579874139905</v>
      </c>
      <c r="AH3196" s="83">
        <f t="shared" si="946"/>
        <v>43614.446062798328</v>
      </c>
      <c r="AI3196" s="82">
        <f t="shared" si="947"/>
        <v>2616.8579874139905</v>
      </c>
      <c r="AJ3196" s="83">
        <f t="shared" si="948"/>
        <v>40997.588075384338</v>
      </c>
      <c r="AK3196" s="82">
        <f t="shared" si="949"/>
        <v>2616.8579874139905</v>
      </c>
      <c r="AL3196" s="83">
        <f t="shared" si="950"/>
        <v>38380.730087970347</v>
      </c>
      <c r="AM3196" s="64" t="s">
        <v>2411</v>
      </c>
    </row>
    <row r="3197" spans="1:39" ht="30" hidden="1" customHeight="1" x14ac:dyDescent="0.3">
      <c r="A3197" s="67"/>
      <c r="B3197" s="84" t="s">
        <v>6046</v>
      </c>
      <c r="C3197" s="71" t="s">
        <v>4908</v>
      </c>
      <c r="D3197" s="71" t="s">
        <v>89</v>
      </c>
      <c r="E3197" s="71" t="s">
        <v>2407</v>
      </c>
      <c r="F3197" s="71" t="s">
        <v>2330</v>
      </c>
      <c r="G3197" s="72">
        <v>42247</v>
      </c>
      <c r="H3197" s="73" t="s">
        <v>2331</v>
      </c>
      <c r="I3197" s="74">
        <v>43613.82</v>
      </c>
      <c r="J3197" s="74">
        <v>-18330.95</v>
      </c>
      <c r="K3197" s="74">
        <f t="shared" si="932"/>
        <v>25282.87</v>
      </c>
      <c r="L3197" s="75" t="s">
        <v>2332</v>
      </c>
      <c r="M3197" s="75" t="s">
        <v>2333</v>
      </c>
      <c r="N3197" s="74">
        <f t="shared" si="933"/>
        <v>-18330.95</v>
      </c>
      <c r="O3197" s="74">
        <f t="shared" si="934"/>
        <v>25282.87</v>
      </c>
      <c r="P3197" s="85">
        <v>91135.790555637126</v>
      </c>
      <c r="Q3197" s="85">
        <v>-38304.501185309076</v>
      </c>
      <c r="R3197" s="76">
        <f t="shared" si="935"/>
        <v>52831.28937032805</v>
      </c>
      <c r="S3197" s="74">
        <v>91135.790555637126</v>
      </c>
      <c r="T3197" s="85">
        <v>-38304.501185309076</v>
      </c>
      <c r="U3197" s="76">
        <f t="shared" si="936"/>
        <v>52831.28937032805</v>
      </c>
      <c r="V3197" s="77">
        <f t="shared" si="937"/>
        <v>2015</v>
      </c>
      <c r="W3197" s="78">
        <v>-19554.310000000001</v>
      </c>
      <c r="X3197" s="78">
        <v>-40860.84412280329</v>
      </c>
      <c r="Y3197" s="79"/>
      <c r="Z3197" s="80">
        <f t="shared" si="938"/>
        <v>2556.3429374942134</v>
      </c>
      <c r="AA3197" s="81">
        <f t="shared" si="939"/>
        <v>2556.3429374942134</v>
      </c>
      <c r="AB3197" s="81">
        <f t="shared" si="940"/>
        <v>50274.946432833836</v>
      </c>
      <c r="AC3197" s="82">
        <f t="shared" si="941"/>
        <v>2556.3429374942134</v>
      </c>
      <c r="AD3197" s="83">
        <f t="shared" si="942"/>
        <v>47718.603495339623</v>
      </c>
      <c r="AE3197" s="82">
        <f t="shared" si="943"/>
        <v>2556.3429374942134</v>
      </c>
      <c r="AF3197" s="83">
        <f t="shared" si="944"/>
        <v>45162.260557845409</v>
      </c>
      <c r="AG3197" s="82">
        <f t="shared" si="945"/>
        <v>2556.3429374942134</v>
      </c>
      <c r="AH3197" s="83">
        <f t="shared" si="946"/>
        <v>42605.917620351196</v>
      </c>
      <c r="AI3197" s="82">
        <f t="shared" si="947"/>
        <v>2556.3429374942134</v>
      </c>
      <c r="AJ3197" s="83">
        <f t="shared" si="948"/>
        <v>40049.574682856983</v>
      </c>
      <c r="AK3197" s="82">
        <f t="shared" si="949"/>
        <v>2556.3429374942134</v>
      </c>
      <c r="AL3197" s="83">
        <f t="shared" si="950"/>
        <v>37493.231745362769</v>
      </c>
    </row>
    <row r="3198" spans="1:39" ht="30" hidden="1" customHeight="1" x14ac:dyDescent="0.3">
      <c r="A3198" s="67"/>
      <c r="B3198" s="84" t="s">
        <v>6047</v>
      </c>
      <c r="C3198" s="71" t="s">
        <v>2364</v>
      </c>
      <c r="D3198" s="71" t="s">
        <v>89</v>
      </c>
      <c r="E3198" s="71" t="s">
        <v>2419</v>
      </c>
      <c r="F3198" s="71" t="s">
        <v>2330</v>
      </c>
      <c r="G3198" s="72">
        <v>42247</v>
      </c>
      <c r="H3198" s="73" t="s">
        <v>2331</v>
      </c>
      <c r="I3198" s="74">
        <v>586.27</v>
      </c>
      <c r="J3198" s="74">
        <v>-307.20999999999998</v>
      </c>
      <c r="K3198" s="74">
        <f t="shared" si="932"/>
        <v>279.06</v>
      </c>
      <c r="L3198" s="75" t="s">
        <v>2332</v>
      </c>
      <c r="M3198" s="75" t="s">
        <v>2333</v>
      </c>
      <c r="N3198" s="74">
        <f t="shared" si="933"/>
        <v>-307.20999999999998</v>
      </c>
      <c r="O3198" s="74">
        <f t="shared" si="934"/>
        <v>279.06</v>
      </c>
      <c r="P3198" s="85">
        <v>1225.074527501911</v>
      </c>
      <c r="Q3198" s="85">
        <v>-641.94849743951067</v>
      </c>
      <c r="R3198" s="76">
        <f t="shared" si="935"/>
        <v>583.12603006240033</v>
      </c>
      <c r="S3198" s="74">
        <v>1225.074527501911</v>
      </c>
      <c r="T3198" s="85">
        <v>-641.94849743951067</v>
      </c>
      <c r="U3198" s="76">
        <f t="shared" si="936"/>
        <v>583.12603006240033</v>
      </c>
      <c r="V3198" s="77">
        <f t="shared" si="937"/>
        <v>2015</v>
      </c>
      <c r="W3198" s="78">
        <v>-320.70999999999998</v>
      </c>
      <c r="X3198" s="78">
        <v>-670.15820648359579</v>
      </c>
      <c r="Y3198" s="79"/>
      <c r="Z3198" s="80">
        <f t="shared" si="938"/>
        <v>28.209709044085116</v>
      </c>
      <c r="AA3198" s="81">
        <f t="shared" si="939"/>
        <v>28.209709044085116</v>
      </c>
      <c r="AB3198" s="81">
        <f t="shared" si="940"/>
        <v>554.91632101831522</v>
      </c>
      <c r="AC3198" s="82">
        <f t="shared" si="941"/>
        <v>28.209709044085116</v>
      </c>
      <c r="AD3198" s="83">
        <f t="shared" si="942"/>
        <v>526.7066119742301</v>
      </c>
      <c r="AE3198" s="82">
        <f t="shared" si="943"/>
        <v>28.209709044085116</v>
      </c>
      <c r="AF3198" s="83">
        <f t="shared" si="944"/>
        <v>498.49690293014498</v>
      </c>
      <c r="AG3198" s="82">
        <f t="shared" si="945"/>
        <v>28.209709044085116</v>
      </c>
      <c r="AH3198" s="83">
        <f t="shared" si="946"/>
        <v>470.28719388605987</v>
      </c>
      <c r="AI3198" s="82">
        <f t="shared" si="947"/>
        <v>28.209709044085116</v>
      </c>
      <c r="AJ3198" s="83">
        <f t="shared" si="948"/>
        <v>442.07748484197475</v>
      </c>
      <c r="AK3198" s="82">
        <f t="shared" si="949"/>
        <v>28.209709044085116</v>
      </c>
      <c r="AL3198" s="83">
        <f t="shared" si="950"/>
        <v>413.86777579788964</v>
      </c>
    </row>
    <row r="3199" spans="1:39" ht="30" hidden="1" customHeight="1" x14ac:dyDescent="0.3">
      <c r="A3199" s="67"/>
      <c r="B3199" s="84" t="s">
        <v>6048</v>
      </c>
      <c r="C3199" s="71" t="s">
        <v>3158</v>
      </c>
      <c r="D3199" s="71" t="s">
        <v>89</v>
      </c>
      <c r="E3199" s="71" t="s">
        <v>2419</v>
      </c>
      <c r="F3199" s="71" t="s">
        <v>2330</v>
      </c>
      <c r="G3199" s="72">
        <v>42247</v>
      </c>
      <c r="H3199" s="73" t="s">
        <v>2331</v>
      </c>
      <c r="I3199" s="74">
        <v>195.42</v>
      </c>
      <c r="J3199" s="74">
        <v>-129.77000000000001</v>
      </c>
      <c r="K3199" s="74">
        <f t="shared" si="932"/>
        <v>65.649999999999977</v>
      </c>
      <c r="L3199" s="75" t="s">
        <v>2332</v>
      </c>
      <c r="M3199" s="75" t="s">
        <v>2333</v>
      </c>
      <c r="N3199" s="74">
        <f t="shared" si="933"/>
        <v>-129.77000000000001</v>
      </c>
      <c r="O3199" s="74">
        <f t="shared" si="934"/>
        <v>65.649999999999977</v>
      </c>
      <c r="P3199" s="85">
        <v>408.35121047371251</v>
      </c>
      <c r="Q3199" s="85">
        <v>-271.16844019636511</v>
      </c>
      <c r="R3199" s="76">
        <f t="shared" si="935"/>
        <v>137.1827702773474</v>
      </c>
      <c r="S3199" s="74">
        <v>408.35121047371251</v>
      </c>
      <c r="T3199" s="85">
        <v>-271.16844019636511</v>
      </c>
      <c r="U3199" s="76">
        <f t="shared" si="936"/>
        <v>137.1827702773474</v>
      </c>
      <c r="V3199" s="77">
        <f t="shared" si="937"/>
        <v>2015</v>
      </c>
      <c r="W3199" s="78">
        <v>-132.94999999999999</v>
      </c>
      <c r="X3199" s="78">
        <v>-277.81339388230509</v>
      </c>
      <c r="Y3199" s="79"/>
      <c r="Z3199" s="80">
        <f t="shared" si="938"/>
        <v>6.6449536859399814</v>
      </c>
      <c r="AA3199" s="81">
        <f t="shared" si="939"/>
        <v>6.6449536859399814</v>
      </c>
      <c r="AB3199" s="81">
        <f t="shared" si="940"/>
        <v>130.53781659140742</v>
      </c>
      <c r="AC3199" s="82">
        <f t="shared" si="941"/>
        <v>6.6449536859399814</v>
      </c>
      <c r="AD3199" s="83">
        <f t="shared" si="942"/>
        <v>123.89286290546744</v>
      </c>
      <c r="AE3199" s="82">
        <f t="shared" si="943"/>
        <v>6.6449536859399814</v>
      </c>
      <c r="AF3199" s="83">
        <f t="shared" si="944"/>
        <v>117.24790921952746</v>
      </c>
      <c r="AG3199" s="82">
        <f t="shared" si="945"/>
        <v>6.6449536859399814</v>
      </c>
      <c r="AH3199" s="83">
        <f t="shared" si="946"/>
        <v>110.60295553358748</v>
      </c>
      <c r="AI3199" s="82">
        <f t="shared" si="947"/>
        <v>6.6449536859399814</v>
      </c>
      <c r="AJ3199" s="83">
        <f t="shared" si="948"/>
        <v>103.95800184764749</v>
      </c>
      <c r="AK3199" s="82">
        <f t="shared" si="949"/>
        <v>6.6449536859399814</v>
      </c>
      <c r="AL3199" s="83">
        <f t="shared" si="950"/>
        <v>97.313048161707513</v>
      </c>
    </row>
    <row r="3200" spans="1:39" ht="30" hidden="1" customHeight="1" x14ac:dyDescent="0.3">
      <c r="A3200" s="67"/>
      <c r="B3200" s="84" t="s">
        <v>6049</v>
      </c>
      <c r="C3200" s="71" t="s">
        <v>3161</v>
      </c>
      <c r="D3200" s="71" t="s">
        <v>89</v>
      </c>
      <c r="E3200" s="71" t="s">
        <v>2419</v>
      </c>
      <c r="F3200" s="71" t="s">
        <v>2330</v>
      </c>
      <c r="G3200" s="72">
        <v>42247</v>
      </c>
      <c r="H3200" s="73" t="s">
        <v>2331</v>
      </c>
      <c r="I3200" s="74">
        <v>1416.81</v>
      </c>
      <c r="J3200" s="74">
        <v>-760.16</v>
      </c>
      <c r="K3200" s="74">
        <f t="shared" si="932"/>
        <v>656.65</v>
      </c>
      <c r="L3200" s="75" t="s">
        <v>2332</v>
      </c>
      <c r="M3200" s="75" t="s">
        <v>2333</v>
      </c>
      <c r="N3200" s="74">
        <f t="shared" si="933"/>
        <v>-760.16</v>
      </c>
      <c r="O3200" s="74">
        <f t="shared" si="934"/>
        <v>656.65</v>
      </c>
      <c r="P3200" s="85">
        <v>2960.5776200555752</v>
      </c>
      <c r="Q3200" s="85">
        <v>-1588.4364760705009</v>
      </c>
      <c r="R3200" s="76">
        <f t="shared" si="935"/>
        <v>1372.1411439850742</v>
      </c>
      <c r="S3200" s="74">
        <v>2960.5776200555752</v>
      </c>
      <c r="T3200" s="85">
        <v>-1588.4364760705009</v>
      </c>
      <c r="U3200" s="76">
        <f t="shared" si="936"/>
        <v>1372.1411439850742</v>
      </c>
      <c r="V3200" s="77">
        <f t="shared" si="937"/>
        <v>2015</v>
      </c>
      <c r="W3200" s="78">
        <v>-791.92999999999972</v>
      </c>
      <c r="X3200" s="78">
        <v>-1654.82332468758</v>
      </c>
      <c r="Y3200" s="79"/>
      <c r="Z3200" s="80">
        <f t="shared" si="938"/>
        <v>66.386848617079067</v>
      </c>
      <c r="AA3200" s="81">
        <f t="shared" si="939"/>
        <v>66.386848617079067</v>
      </c>
      <c r="AB3200" s="81">
        <f t="shared" si="940"/>
        <v>1305.7542953679952</v>
      </c>
      <c r="AC3200" s="82">
        <f t="shared" si="941"/>
        <v>66.386848617079067</v>
      </c>
      <c r="AD3200" s="83">
        <f t="shared" si="942"/>
        <v>1239.3674467509161</v>
      </c>
      <c r="AE3200" s="82">
        <f t="shared" si="943"/>
        <v>66.386848617079067</v>
      </c>
      <c r="AF3200" s="83">
        <f t="shared" si="944"/>
        <v>1172.980598133837</v>
      </c>
      <c r="AG3200" s="82">
        <f t="shared" si="945"/>
        <v>66.386848617079067</v>
      </c>
      <c r="AH3200" s="83">
        <f t="shared" si="946"/>
        <v>1106.593749516758</v>
      </c>
      <c r="AI3200" s="82">
        <f t="shared" si="947"/>
        <v>66.386848617079067</v>
      </c>
      <c r="AJ3200" s="83">
        <f t="shared" si="948"/>
        <v>1040.2069008996789</v>
      </c>
      <c r="AK3200" s="82">
        <f t="shared" si="949"/>
        <v>66.386848617079067</v>
      </c>
      <c r="AL3200" s="83">
        <f t="shared" si="950"/>
        <v>973.82005228259982</v>
      </c>
    </row>
    <row r="3201" spans="1:38" ht="30" hidden="1" customHeight="1" x14ac:dyDescent="0.3">
      <c r="A3201" s="67"/>
      <c r="B3201" s="84" t="s">
        <v>6050</v>
      </c>
      <c r="C3201" s="71" t="s">
        <v>3161</v>
      </c>
      <c r="D3201" s="71" t="s">
        <v>89</v>
      </c>
      <c r="E3201" s="71" t="s">
        <v>2419</v>
      </c>
      <c r="F3201" s="71" t="s">
        <v>2330</v>
      </c>
      <c r="G3201" s="72">
        <v>42247</v>
      </c>
      <c r="H3201" s="73" t="s">
        <v>2331</v>
      </c>
      <c r="I3201" s="74">
        <v>1416.81</v>
      </c>
      <c r="J3201" s="74">
        <v>-760.16</v>
      </c>
      <c r="K3201" s="74">
        <f t="shared" si="932"/>
        <v>656.65</v>
      </c>
      <c r="L3201" s="75" t="s">
        <v>2332</v>
      </c>
      <c r="M3201" s="75" t="s">
        <v>2333</v>
      </c>
      <c r="N3201" s="74">
        <f t="shared" si="933"/>
        <v>-760.16</v>
      </c>
      <c r="O3201" s="74">
        <f t="shared" si="934"/>
        <v>656.65</v>
      </c>
      <c r="P3201" s="85">
        <v>2960.5776200555752</v>
      </c>
      <c r="Q3201" s="85">
        <v>-1588.4364760705009</v>
      </c>
      <c r="R3201" s="76">
        <f t="shared" si="935"/>
        <v>1372.1411439850742</v>
      </c>
      <c r="S3201" s="74">
        <v>2960.5776200555752</v>
      </c>
      <c r="T3201" s="85">
        <v>-1588.4364760705009</v>
      </c>
      <c r="U3201" s="76">
        <f t="shared" si="936"/>
        <v>1372.1411439850742</v>
      </c>
      <c r="V3201" s="77">
        <f t="shared" si="937"/>
        <v>2015</v>
      </c>
      <c r="W3201" s="78">
        <v>-791.92999999999972</v>
      </c>
      <c r="X3201" s="78">
        <v>-1654.82332468758</v>
      </c>
      <c r="Y3201" s="79"/>
      <c r="Z3201" s="80">
        <f t="shared" si="938"/>
        <v>66.386848617079067</v>
      </c>
      <c r="AA3201" s="81">
        <f t="shared" si="939"/>
        <v>66.386848617079067</v>
      </c>
      <c r="AB3201" s="81">
        <f t="shared" si="940"/>
        <v>1305.7542953679952</v>
      </c>
      <c r="AC3201" s="82">
        <f t="shared" si="941"/>
        <v>66.386848617079067</v>
      </c>
      <c r="AD3201" s="83">
        <f t="shared" si="942"/>
        <v>1239.3674467509161</v>
      </c>
      <c r="AE3201" s="82">
        <f t="shared" si="943"/>
        <v>66.386848617079067</v>
      </c>
      <c r="AF3201" s="83">
        <f t="shared" si="944"/>
        <v>1172.980598133837</v>
      </c>
      <c r="AG3201" s="82">
        <f t="shared" si="945"/>
        <v>66.386848617079067</v>
      </c>
      <c r="AH3201" s="83">
        <f t="shared" si="946"/>
        <v>1106.593749516758</v>
      </c>
      <c r="AI3201" s="82">
        <f t="shared" si="947"/>
        <v>66.386848617079067</v>
      </c>
      <c r="AJ3201" s="83">
        <f t="shared" si="948"/>
        <v>1040.2069008996789</v>
      </c>
      <c r="AK3201" s="82">
        <f t="shared" si="949"/>
        <v>66.386848617079067</v>
      </c>
      <c r="AL3201" s="83">
        <f t="shared" si="950"/>
        <v>973.82005228259982</v>
      </c>
    </row>
    <row r="3202" spans="1:38" ht="30" hidden="1" customHeight="1" x14ac:dyDescent="0.3">
      <c r="A3202" s="67"/>
      <c r="B3202" s="84" t="s">
        <v>6051</v>
      </c>
      <c r="C3202" s="71" t="s">
        <v>2548</v>
      </c>
      <c r="D3202" s="71" t="s">
        <v>89</v>
      </c>
      <c r="E3202" s="71" t="s">
        <v>2419</v>
      </c>
      <c r="F3202" s="71" t="s">
        <v>2330</v>
      </c>
      <c r="G3202" s="72">
        <v>42247</v>
      </c>
      <c r="H3202" s="73" t="s">
        <v>2331</v>
      </c>
      <c r="I3202" s="74">
        <v>2100.79</v>
      </c>
      <c r="J3202" s="74">
        <v>-1073.19</v>
      </c>
      <c r="K3202" s="74">
        <f t="shared" si="932"/>
        <v>1027.5999999999999</v>
      </c>
      <c r="L3202" s="75" t="s">
        <v>2332</v>
      </c>
      <c r="M3202" s="75" t="s">
        <v>2333</v>
      </c>
      <c r="N3202" s="74">
        <f t="shared" si="933"/>
        <v>-1073.19</v>
      </c>
      <c r="O3202" s="74">
        <f t="shared" si="934"/>
        <v>1027.5999999999999</v>
      </c>
      <c r="P3202" s="85">
        <v>4389.8277527943419</v>
      </c>
      <c r="Q3202" s="85">
        <v>-2242.5464925201281</v>
      </c>
      <c r="R3202" s="76">
        <f t="shared" si="935"/>
        <v>2147.2812602742138</v>
      </c>
      <c r="S3202" s="74">
        <v>4389.8277527943419</v>
      </c>
      <c r="T3202" s="85">
        <v>-2242.5464925201281</v>
      </c>
      <c r="U3202" s="76">
        <f t="shared" si="936"/>
        <v>2147.2812602742138</v>
      </c>
      <c r="V3202" s="77">
        <f t="shared" si="937"/>
        <v>2015</v>
      </c>
      <c r="W3202" s="78">
        <v>-1122.910000000001</v>
      </c>
      <c r="X3202" s="78">
        <v>-2346.4418061254569</v>
      </c>
      <c r="Y3202" s="79"/>
      <c r="Z3202" s="80">
        <f t="shared" si="938"/>
        <v>103.89531360532874</v>
      </c>
      <c r="AA3202" s="81">
        <f t="shared" si="939"/>
        <v>103.89531360532874</v>
      </c>
      <c r="AB3202" s="81">
        <f t="shared" si="940"/>
        <v>2043.385946668885</v>
      </c>
      <c r="AC3202" s="82">
        <f t="shared" si="941"/>
        <v>103.89531360532874</v>
      </c>
      <c r="AD3202" s="83">
        <f t="shared" si="942"/>
        <v>1939.4906330635563</v>
      </c>
      <c r="AE3202" s="82">
        <f t="shared" si="943"/>
        <v>103.89531360532874</v>
      </c>
      <c r="AF3202" s="83">
        <f t="shared" si="944"/>
        <v>1835.5953194582276</v>
      </c>
      <c r="AG3202" s="82">
        <f t="shared" si="945"/>
        <v>103.89531360532874</v>
      </c>
      <c r="AH3202" s="83">
        <f t="shared" si="946"/>
        <v>1731.7000058528988</v>
      </c>
      <c r="AI3202" s="82">
        <f t="shared" si="947"/>
        <v>103.89531360532874</v>
      </c>
      <c r="AJ3202" s="83">
        <f t="shared" si="948"/>
        <v>1627.8046922475701</v>
      </c>
      <c r="AK3202" s="82">
        <f t="shared" si="949"/>
        <v>103.89531360532874</v>
      </c>
      <c r="AL3202" s="83">
        <f t="shared" si="950"/>
        <v>1523.9093786422413</v>
      </c>
    </row>
    <row r="3203" spans="1:38" ht="30" hidden="1" customHeight="1" x14ac:dyDescent="0.3">
      <c r="A3203" s="67"/>
      <c r="B3203" s="84" t="s">
        <v>6052</v>
      </c>
      <c r="C3203" s="71" t="s">
        <v>2548</v>
      </c>
      <c r="D3203" s="71" t="s">
        <v>89</v>
      </c>
      <c r="E3203" s="71" t="s">
        <v>2419</v>
      </c>
      <c r="F3203" s="71" t="s">
        <v>2330</v>
      </c>
      <c r="G3203" s="72">
        <v>42247</v>
      </c>
      <c r="H3203" s="73" t="s">
        <v>2331</v>
      </c>
      <c r="I3203" s="74">
        <v>2100.79</v>
      </c>
      <c r="J3203" s="74">
        <v>-1073.19</v>
      </c>
      <c r="K3203" s="74">
        <f t="shared" si="932"/>
        <v>1027.5999999999999</v>
      </c>
      <c r="L3203" s="75" t="s">
        <v>2332</v>
      </c>
      <c r="M3203" s="75" t="s">
        <v>2333</v>
      </c>
      <c r="N3203" s="74">
        <f t="shared" si="933"/>
        <v>-1073.19</v>
      </c>
      <c r="O3203" s="74">
        <f t="shared" si="934"/>
        <v>1027.5999999999999</v>
      </c>
      <c r="P3203" s="85">
        <v>4389.8277527943419</v>
      </c>
      <c r="Q3203" s="85">
        <v>-2242.5464925201281</v>
      </c>
      <c r="R3203" s="76">
        <f t="shared" si="935"/>
        <v>2147.2812602742138</v>
      </c>
      <c r="S3203" s="74">
        <v>4389.8277527943419</v>
      </c>
      <c r="T3203" s="85">
        <v>-2242.5464925201281</v>
      </c>
      <c r="U3203" s="76">
        <f t="shared" si="936"/>
        <v>2147.2812602742138</v>
      </c>
      <c r="V3203" s="77">
        <f t="shared" si="937"/>
        <v>2015</v>
      </c>
      <c r="W3203" s="78">
        <v>-1122.910000000001</v>
      </c>
      <c r="X3203" s="78">
        <v>-2346.4418061254569</v>
      </c>
      <c r="Y3203" s="79"/>
      <c r="Z3203" s="80">
        <f t="shared" si="938"/>
        <v>103.89531360532874</v>
      </c>
      <c r="AA3203" s="81">
        <f t="shared" si="939"/>
        <v>103.89531360532874</v>
      </c>
      <c r="AB3203" s="81">
        <f t="shared" si="940"/>
        <v>2043.385946668885</v>
      </c>
      <c r="AC3203" s="82">
        <f t="shared" si="941"/>
        <v>103.89531360532874</v>
      </c>
      <c r="AD3203" s="83">
        <f t="shared" si="942"/>
        <v>1939.4906330635563</v>
      </c>
      <c r="AE3203" s="82">
        <f t="shared" si="943"/>
        <v>103.89531360532874</v>
      </c>
      <c r="AF3203" s="83">
        <f t="shared" si="944"/>
        <v>1835.5953194582276</v>
      </c>
      <c r="AG3203" s="82">
        <f t="shared" si="945"/>
        <v>103.89531360532874</v>
      </c>
      <c r="AH3203" s="83">
        <f t="shared" si="946"/>
        <v>1731.7000058528988</v>
      </c>
      <c r="AI3203" s="82">
        <f t="shared" si="947"/>
        <v>103.89531360532874</v>
      </c>
      <c r="AJ3203" s="83">
        <f t="shared" si="948"/>
        <v>1627.8046922475701</v>
      </c>
      <c r="AK3203" s="82">
        <f t="shared" si="949"/>
        <v>103.89531360532874</v>
      </c>
      <c r="AL3203" s="83">
        <f t="shared" si="950"/>
        <v>1523.9093786422413</v>
      </c>
    </row>
    <row r="3204" spans="1:38" ht="30" hidden="1" customHeight="1" x14ac:dyDescent="0.3">
      <c r="A3204" s="67"/>
      <c r="B3204" s="84" t="s">
        <v>6053</v>
      </c>
      <c r="C3204" s="71" t="s">
        <v>3170</v>
      </c>
      <c r="D3204" s="71" t="s">
        <v>89</v>
      </c>
      <c r="E3204" s="71" t="s">
        <v>2419</v>
      </c>
      <c r="F3204" s="71" t="s">
        <v>2330</v>
      </c>
      <c r="G3204" s="72">
        <v>42247</v>
      </c>
      <c r="H3204" s="73" t="s">
        <v>2331</v>
      </c>
      <c r="I3204" s="74">
        <v>46412.77</v>
      </c>
      <c r="J3204" s="74">
        <v>-19924.12</v>
      </c>
      <c r="K3204" s="74">
        <f t="shared" ref="K3204:K3267" si="951">I3204+J3204</f>
        <v>26488.649999999998</v>
      </c>
      <c r="L3204" s="75" t="s">
        <v>2332</v>
      </c>
      <c r="M3204" s="75" t="s">
        <v>2333</v>
      </c>
      <c r="N3204" s="74">
        <f t="shared" ref="N3204:N3267" si="952">IF(M3204="Residual Regulatório",0,J3204)</f>
        <v>-19924.12</v>
      </c>
      <c r="O3204" s="74">
        <f t="shared" ref="O3204:O3267" si="953">I3204+N3204</f>
        <v>26488.649999999998</v>
      </c>
      <c r="P3204" s="85">
        <v>96984.499083706905</v>
      </c>
      <c r="Q3204" s="85">
        <v>-41633.60208588426</v>
      </c>
      <c r="R3204" s="76">
        <f t="shared" ref="R3204:R3267" si="954">P3204+Q3204</f>
        <v>55350.896997822645</v>
      </c>
      <c r="S3204" s="74">
        <v>96984.499083706905</v>
      </c>
      <c r="T3204" s="85">
        <v>-41633.60208588426</v>
      </c>
      <c r="U3204" s="76">
        <f t="shared" ref="U3204:U3267" si="955">S3204+T3204</f>
        <v>55350.896997822645</v>
      </c>
      <c r="V3204" s="77">
        <f t="shared" ref="V3204:V3267" si="956">YEAR(G3204)</f>
        <v>2015</v>
      </c>
      <c r="W3204" s="78">
        <v>-21205.830000000009</v>
      </c>
      <c r="X3204" s="78">
        <v>-44311.873654691277</v>
      </c>
      <c r="Y3204" s="79"/>
      <c r="Z3204" s="80">
        <f t="shared" ref="Z3204:Z3267" si="957">IF(AND(K3204=0,M3204="Residual Regulatório"),P3204/(LEFT($H3204,3)+RIGHT($H3204,3)),T3204-X3204)</f>
        <v>2678.2715688070166</v>
      </c>
      <c r="AA3204" s="81">
        <f t="shared" ref="AA3204:AA3267" si="958">R3204-AB3204</f>
        <v>2678.2715688070166</v>
      </c>
      <c r="AB3204" s="81">
        <f t="shared" ref="AB3204:AB3267" si="959">IF(M3204="Residual Contábil",P3204+X3204,R3204)</f>
        <v>52672.625429015628</v>
      </c>
      <c r="AC3204" s="82">
        <f t="shared" ref="AC3204:AC3267" si="960">AB3204-AD3204</f>
        <v>2678.2715688070166</v>
      </c>
      <c r="AD3204" s="83">
        <f t="shared" ref="AD3204:AD3267" si="961">IF(AB3204&lt;$Z3204,AB3204,AB3204-$Z3204)</f>
        <v>49994.353860208612</v>
      </c>
      <c r="AE3204" s="82">
        <f t="shared" ref="AE3204:AE3267" si="962">AD3204-AF3204</f>
        <v>2678.2715688070166</v>
      </c>
      <c r="AF3204" s="83">
        <f t="shared" ref="AF3204:AF3267" si="963">IF(AD3204&lt;$Z3204,AD3204,AD3204-$Z3204)</f>
        <v>47316.082291401595</v>
      </c>
      <c r="AG3204" s="82">
        <f t="shared" ref="AG3204:AG3267" si="964">AF3204-AH3204</f>
        <v>2678.2715688070166</v>
      </c>
      <c r="AH3204" s="83">
        <f t="shared" ref="AH3204:AH3267" si="965">IF(AF3204&lt;$Z3204,AF3204,AF3204-$Z3204)</f>
        <v>44637.810722594579</v>
      </c>
      <c r="AI3204" s="82">
        <f t="shared" ref="AI3204:AI3267" si="966">AH3204-AJ3204</f>
        <v>2678.2715688070166</v>
      </c>
      <c r="AJ3204" s="83">
        <f t="shared" ref="AJ3204:AJ3267" si="967">IF(AH3204&lt;$Z3204,AH3204,AH3204-$Z3204)</f>
        <v>41959.539153787562</v>
      </c>
      <c r="AK3204" s="82">
        <f t="shared" ref="AK3204:AK3267" si="968">AJ3204-AL3204</f>
        <v>2678.2715688070166</v>
      </c>
      <c r="AL3204" s="83">
        <f t="shared" ref="AL3204:AL3267" si="969">IF(AJ3204&lt;$Z3204,AJ3204,AJ3204-$Z3204)</f>
        <v>39281.267584980546</v>
      </c>
    </row>
    <row r="3205" spans="1:38" ht="30" hidden="1" customHeight="1" x14ac:dyDescent="0.3">
      <c r="A3205" s="67"/>
      <c r="B3205" s="84" t="s">
        <v>6054</v>
      </c>
      <c r="C3205" s="71" t="s">
        <v>3170</v>
      </c>
      <c r="D3205" s="71" t="s">
        <v>89</v>
      </c>
      <c r="E3205" s="71" t="s">
        <v>2419</v>
      </c>
      <c r="F3205" s="71" t="s">
        <v>2330</v>
      </c>
      <c r="G3205" s="72">
        <v>42247</v>
      </c>
      <c r="H3205" s="73" t="s">
        <v>2331</v>
      </c>
      <c r="I3205" s="74">
        <v>46412.77</v>
      </c>
      <c r="J3205" s="74">
        <v>-19924.12</v>
      </c>
      <c r="K3205" s="74">
        <f t="shared" si="951"/>
        <v>26488.649999999998</v>
      </c>
      <c r="L3205" s="75" t="s">
        <v>2332</v>
      </c>
      <c r="M3205" s="75" t="s">
        <v>2333</v>
      </c>
      <c r="N3205" s="74">
        <f t="shared" si="952"/>
        <v>-19924.12</v>
      </c>
      <c r="O3205" s="74">
        <f t="shared" si="953"/>
        <v>26488.649999999998</v>
      </c>
      <c r="P3205" s="85">
        <v>96984.499083706905</v>
      </c>
      <c r="Q3205" s="85">
        <v>-41633.60208588426</v>
      </c>
      <c r="R3205" s="76">
        <f t="shared" si="954"/>
        <v>55350.896997822645</v>
      </c>
      <c r="S3205" s="74">
        <v>96984.499083706905</v>
      </c>
      <c r="T3205" s="85">
        <v>-41633.60208588426</v>
      </c>
      <c r="U3205" s="76">
        <f t="shared" si="955"/>
        <v>55350.896997822645</v>
      </c>
      <c r="V3205" s="77">
        <f t="shared" si="956"/>
        <v>2015</v>
      </c>
      <c r="W3205" s="78">
        <v>-21205.830000000009</v>
      </c>
      <c r="X3205" s="78">
        <v>-44311.873654691277</v>
      </c>
      <c r="Y3205" s="79"/>
      <c r="Z3205" s="80">
        <f t="shared" si="957"/>
        <v>2678.2715688070166</v>
      </c>
      <c r="AA3205" s="81">
        <f t="shared" si="958"/>
        <v>2678.2715688070166</v>
      </c>
      <c r="AB3205" s="81">
        <f t="shared" si="959"/>
        <v>52672.625429015628</v>
      </c>
      <c r="AC3205" s="82">
        <f t="shared" si="960"/>
        <v>2678.2715688070166</v>
      </c>
      <c r="AD3205" s="83">
        <f t="shared" si="961"/>
        <v>49994.353860208612</v>
      </c>
      <c r="AE3205" s="82">
        <f t="shared" si="962"/>
        <v>2678.2715688070166</v>
      </c>
      <c r="AF3205" s="83">
        <f t="shared" si="963"/>
        <v>47316.082291401595</v>
      </c>
      <c r="AG3205" s="82">
        <f t="shared" si="964"/>
        <v>2678.2715688070166</v>
      </c>
      <c r="AH3205" s="83">
        <f t="shared" si="965"/>
        <v>44637.810722594579</v>
      </c>
      <c r="AI3205" s="82">
        <f t="shared" si="966"/>
        <v>2678.2715688070166</v>
      </c>
      <c r="AJ3205" s="83">
        <f t="shared" si="967"/>
        <v>41959.539153787562</v>
      </c>
      <c r="AK3205" s="82">
        <f t="shared" si="968"/>
        <v>2678.2715688070166</v>
      </c>
      <c r="AL3205" s="83">
        <f t="shared" si="969"/>
        <v>39281.267584980546</v>
      </c>
    </row>
    <row r="3206" spans="1:38" ht="30" hidden="1" customHeight="1" x14ac:dyDescent="0.3">
      <c r="A3206" s="67"/>
      <c r="B3206" s="84" t="s">
        <v>6055</v>
      </c>
      <c r="C3206" s="71" t="s">
        <v>2704</v>
      </c>
      <c r="D3206" s="71" t="s">
        <v>89</v>
      </c>
      <c r="E3206" s="71" t="s">
        <v>2419</v>
      </c>
      <c r="F3206" s="71" t="s">
        <v>2330</v>
      </c>
      <c r="G3206" s="72">
        <v>42247</v>
      </c>
      <c r="H3206" s="73" t="s">
        <v>2331</v>
      </c>
      <c r="I3206" s="74">
        <v>146.57</v>
      </c>
      <c r="J3206" s="74">
        <v>-76.8</v>
      </c>
      <c r="K3206" s="74">
        <f t="shared" si="951"/>
        <v>69.77</v>
      </c>
      <c r="L3206" s="75" t="s">
        <v>2332</v>
      </c>
      <c r="M3206" s="75" t="s">
        <v>2333</v>
      </c>
      <c r="N3206" s="74">
        <f t="shared" si="952"/>
        <v>-76.8</v>
      </c>
      <c r="O3206" s="74">
        <f t="shared" si="953"/>
        <v>69.77</v>
      </c>
      <c r="P3206" s="85">
        <v>306.27385589567098</v>
      </c>
      <c r="Q3206" s="85">
        <v>-160.4819003396843</v>
      </c>
      <c r="R3206" s="76">
        <f t="shared" si="954"/>
        <v>145.79195555598668</v>
      </c>
      <c r="S3206" s="74">
        <v>306.27385589567098</v>
      </c>
      <c r="T3206" s="85">
        <v>-160.4819003396843</v>
      </c>
      <c r="U3206" s="76">
        <f t="shared" si="955"/>
        <v>145.79195555598668</v>
      </c>
      <c r="V3206" s="77">
        <f t="shared" si="956"/>
        <v>2015</v>
      </c>
      <c r="W3206" s="78">
        <v>-80.180000000000021</v>
      </c>
      <c r="X3206" s="78">
        <v>-167.5447756410924</v>
      </c>
      <c r="Y3206" s="79"/>
      <c r="Z3206" s="80">
        <f t="shared" si="957"/>
        <v>7.0628753014080985</v>
      </c>
      <c r="AA3206" s="81">
        <f t="shared" si="958"/>
        <v>7.0628753014080985</v>
      </c>
      <c r="AB3206" s="81">
        <f t="shared" si="959"/>
        <v>138.72908025457858</v>
      </c>
      <c r="AC3206" s="82">
        <f t="shared" si="960"/>
        <v>7.0628753014080985</v>
      </c>
      <c r="AD3206" s="83">
        <f t="shared" si="961"/>
        <v>131.66620495317048</v>
      </c>
      <c r="AE3206" s="82">
        <f t="shared" si="962"/>
        <v>7.0628753014080985</v>
      </c>
      <c r="AF3206" s="83">
        <f t="shared" si="963"/>
        <v>124.60332965176238</v>
      </c>
      <c r="AG3206" s="82">
        <f t="shared" si="964"/>
        <v>7.0628753014080985</v>
      </c>
      <c r="AH3206" s="83">
        <f t="shared" si="965"/>
        <v>117.54045435035428</v>
      </c>
      <c r="AI3206" s="82">
        <f t="shared" si="966"/>
        <v>7.0628753014080985</v>
      </c>
      <c r="AJ3206" s="83">
        <f t="shared" si="967"/>
        <v>110.47757904894618</v>
      </c>
      <c r="AK3206" s="82">
        <f t="shared" si="968"/>
        <v>7.0628753014080985</v>
      </c>
      <c r="AL3206" s="83">
        <f t="shared" si="969"/>
        <v>103.41470374753808</v>
      </c>
    </row>
    <row r="3207" spans="1:38" ht="30" hidden="1" customHeight="1" x14ac:dyDescent="0.3">
      <c r="A3207" s="67"/>
      <c r="B3207" s="84" t="s">
        <v>6056</v>
      </c>
      <c r="C3207" s="71" t="s">
        <v>2354</v>
      </c>
      <c r="D3207" s="71" t="s">
        <v>89</v>
      </c>
      <c r="E3207" s="71" t="s">
        <v>2419</v>
      </c>
      <c r="F3207" s="71" t="s">
        <v>2330</v>
      </c>
      <c r="G3207" s="72">
        <v>42247</v>
      </c>
      <c r="H3207" s="73" t="s">
        <v>2331</v>
      </c>
      <c r="I3207" s="74">
        <v>97.71</v>
      </c>
      <c r="J3207" s="74">
        <v>-49.92</v>
      </c>
      <c r="K3207" s="74">
        <f t="shared" si="951"/>
        <v>47.789999999999992</v>
      </c>
      <c r="L3207" s="75" t="s">
        <v>2332</v>
      </c>
      <c r="M3207" s="75" t="s">
        <v>2333</v>
      </c>
      <c r="N3207" s="74">
        <f t="shared" si="952"/>
        <v>-49.92</v>
      </c>
      <c r="O3207" s="74">
        <f t="shared" si="953"/>
        <v>47.789999999999992</v>
      </c>
      <c r="P3207" s="85">
        <v>204.1756052368562</v>
      </c>
      <c r="Q3207" s="85">
        <v>-104.31323522079479</v>
      </c>
      <c r="R3207" s="76">
        <f t="shared" si="954"/>
        <v>99.862370016061405</v>
      </c>
      <c r="S3207" s="74">
        <v>204.1756052368562</v>
      </c>
      <c r="T3207" s="85">
        <v>-104.31323522079479</v>
      </c>
      <c r="U3207" s="76">
        <f t="shared" si="955"/>
        <v>99.862370016061405</v>
      </c>
      <c r="V3207" s="77">
        <f t="shared" si="956"/>
        <v>2015</v>
      </c>
      <c r="W3207" s="78">
        <v>-52.22999999999999</v>
      </c>
      <c r="X3207" s="78">
        <v>-109.14022987944939</v>
      </c>
      <c r="Y3207" s="79"/>
      <c r="Z3207" s="80">
        <f t="shared" si="957"/>
        <v>4.8269946586545984</v>
      </c>
      <c r="AA3207" s="81">
        <f t="shared" si="958"/>
        <v>4.8269946586545984</v>
      </c>
      <c r="AB3207" s="81">
        <f t="shared" si="959"/>
        <v>95.035375357406807</v>
      </c>
      <c r="AC3207" s="82">
        <f t="shared" si="960"/>
        <v>4.8269946586545984</v>
      </c>
      <c r="AD3207" s="83">
        <f t="shared" si="961"/>
        <v>90.208380698752208</v>
      </c>
      <c r="AE3207" s="82">
        <f t="shared" si="962"/>
        <v>4.8269946586545984</v>
      </c>
      <c r="AF3207" s="83">
        <f t="shared" si="963"/>
        <v>85.38138604009761</v>
      </c>
      <c r="AG3207" s="82">
        <f t="shared" si="964"/>
        <v>4.8269946586545984</v>
      </c>
      <c r="AH3207" s="83">
        <f t="shared" si="965"/>
        <v>80.554391381443011</v>
      </c>
      <c r="AI3207" s="82">
        <f t="shared" si="966"/>
        <v>4.8269946586545984</v>
      </c>
      <c r="AJ3207" s="83">
        <f t="shared" si="967"/>
        <v>75.727396722788413</v>
      </c>
      <c r="AK3207" s="82">
        <f t="shared" si="968"/>
        <v>4.8269946586545984</v>
      </c>
      <c r="AL3207" s="83">
        <f t="shared" si="969"/>
        <v>70.900402064133814</v>
      </c>
    </row>
    <row r="3208" spans="1:38" ht="30" hidden="1" customHeight="1" x14ac:dyDescent="0.3">
      <c r="A3208" s="67"/>
      <c r="B3208" s="84" t="s">
        <v>6057</v>
      </c>
      <c r="C3208" s="71" t="s">
        <v>2356</v>
      </c>
      <c r="D3208" s="71" t="s">
        <v>89</v>
      </c>
      <c r="E3208" s="71" t="s">
        <v>2419</v>
      </c>
      <c r="F3208" s="71" t="s">
        <v>2330</v>
      </c>
      <c r="G3208" s="72">
        <v>42247</v>
      </c>
      <c r="H3208" s="73" t="s">
        <v>2331</v>
      </c>
      <c r="I3208" s="74">
        <v>830.54</v>
      </c>
      <c r="J3208" s="74">
        <v>-435.21</v>
      </c>
      <c r="K3208" s="74">
        <f t="shared" si="951"/>
        <v>395.33</v>
      </c>
      <c r="L3208" s="75" t="s">
        <v>2332</v>
      </c>
      <c r="M3208" s="75" t="s">
        <v>2333</v>
      </c>
      <c r="N3208" s="74">
        <f t="shared" si="952"/>
        <v>-435.21</v>
      </c>
      <c r="O3208" s="74">
        <f t="shared" si="953"/>
        <v>395.33</v>
      </c>
      <c r="P3208" s="85">
        <v>1735.5030925536639</v>
      </c>
      <c r="Q3208" s="85">
        <v>-909.41833133898467</v>
      </c>
      <c r="R3208" s="76">
        <f t="shared" si="954"/>
        <v>826.08476121467925</v>
      </c>
      <c r="S3208" s="74">
        <v>1735.5030925536639</v>
      </c>
      <c r="T3208" s="85">
        <v>-909.41833133898467</v>
      </c>
      <c r="U3208" s="76">
        <f t="shared" si="955"/>
        <v>826.08476121467925</v>
      </c>
      <c r="V3208" s="77">
        <f t="shared" si="956"/>
        <v>2015</v>
      </c>
      <c r="W3208" s="78">
        <v>-454.33999999999992</v>
      </c>
      <c r="X3208" s="78">
        <v>-949.39253385849179</v>
      </c>
      <c r="Y3208" s="79"/>
      <c r="Z3208" s="80">
        <f t="shared" si="957"/>
        <v>39.974202519507116</v>
      </c>
      <c r="AA3208" s="81">
        <f t="shared" si="958"/>
        <v>39.974202519507116</v>
      </c>
      <c r="AB3208" s="81">
        <f t="shared" si="959"/>
        <v>786.11055869517213</v>
      </c>
      <c r="AC3208" s="82">
        <f t="shared" si="960"/>
        <v>39.974202519507116</v>
      </c>
      <c r="AD3208" s="83">
        <f t="shared" si="961"/>
        <v>746.13635617566501</v>
      </c>
      <c r="AE3208" s="82">
        <f t="shared" si="962"/>
        <v>39.974202519507116</v>
      </c>
      <c r="AF3208" s="83">
        <f t="shared" si="963"/>
        <v>706.1621536561579</v>
      </c>
      <c r="AG3208" s="82">
        <f t="shared" si="964"/>
        <v>39.974202519507116</v>
      </c>
      <c r="AH3208" s="83">
        <f t="shared" si="965"/>
        <v>666.18795113665078</v>
      </c>
      <c r="AI3208" s="82">
        <f t="shared" si="966"/>
        <v>39.974202519507116</v>
      </c>
      <c r="AJ3208" s="83">
        <f t="shared" si="967"/>
        <v>626.21374861714366</v>
      </c>
      <c r="AK3208" s="82">
        <f t="shared" si="968"/>
        <v>39.974202519507116</v>
      </c>
      <c r="AL3208" s="83">
        <f t="shared" si="969"/>
        <v>586.23954609763655</v>
      </c>
    </row>
    <row r="3209" spans="1:38" ht="30" hidden="1" customHeight="1" x14ac:dyDescent="0.3">
      <c r="A3209" s="67"/>
      <c r="B3209" s="84" t="s">
        <v>6058</v>
      </c>
      <c r="C3209" s="71" t="s">
        <v>2704</v>
      </c>
      <c r="D3209" s="71" t="s">
        <v>89</v>
      </c>
      <c r="E3209" s="71" t="s">
        <v>2419</v>
      </c>
      <c r="F3209" s="71" t="s">
        <v>2330</v>
      </c>
      <c r="G3209" s="72">
        <v>42247</v>
      </c>
      <c r="H3209" s="73" t="s">
        <v>2331</v>
      </c>
      <c r="I3209" s="74">
        <v>146.57</v>
      </c>
      <c r="J3209" s="74">
        <v>-75.67</v>
      </c>
      <c r="K3209" s="74">
        <f t="shared" si="951"/>
        <v>70.899999999999991</v>
      </c>
      <c r="L3209" s="75" t="s">
        <v>2332</v>
      </c>
      <c r="M3209" s="75" t="s">
        <v>2333</v>
      </c>
      <c r="N3209" s="74">
        <f t="shared" si="952"/>
        <v>-75.67</v>
      </c>
      <c r="O3209" s="74">
        <f t="shared" si="953"/>
        <v>70.899999999999991</v>
      </c>
      <c r="P3209" s="85">
        <v>306.27385589567098</v>
      </c>
      <c r="Q3209" s="85">
        <v>-158.12064321229059</v>
      </c>
      <c r="R3209" s="76">
        <f t="shared" si="954"/>
        <v>148.15321268338039</v>
      </c>
      <c r="S3209" s="74">
        <v>306.27385589567098</v>
      </c>
      <c r="T3209" s="85">
        <v>-158.12064321229059</v>
      </c>
      <c r="U3209" s="76">
        <f t="shared" si="955"/>
        <v>148.15321268338039</v>
      </c>
      <c r="V3209" s="77">
        <f t="shared" si="956"/>
        <v>2015</v>
      </c>
      <c r="W3209" s="78">
        <v>-79.100000000000051</v>
      </c>
      <c r="X3209" s="78">
        <v>-165.2879989175656</v>
      </c>
      <c r="Y3209" s="79"/>
      <c r="Z3209" s="80">
        <f t="shared" si="957"/>
        <v>7.1673557052750141</v>
      </c>
      <c r="AA3209" s="81">
        <f t="shared" si="958"/>
        <v>7.1673557052750141</v>
      </c>
      <c r="AB3209" s="81">
        <f t="shared" si="959"/>
        <v>140.98585697810537</v>
      </c>
      <c r="AC3209" s="82">
        <f t="shared" si="960"/>
        <v>7.1673557052750141</v>
      </c>
      <c r="AD3209" s="83">
        <f t="shared" si="961"/>
        <v>133.81850127283036</v>
      </c>
      <c r="AE3209" s="82">
        <f t="shared" si="962"/>
        <v>7.1673557052750141</v>
      </c>
      <c r="AF3209" s="83">
        <f t="shared" si="963"/>
        <v>126.65114556755535</v>
      </c>
      <c r="AG3209" s="82">
        <f t="shared" si="964"/>
        <v>7.1673557052750141</v>
      </c>
      <c r="AH3209" s="83">
        <f t="shared" si="965"/>
        <v>119.48378986228033</v>
      </c>
      <c r="AI3209" s="82">
        <f t="shared" si="966"/>
        <v>7.1673557052750141</v>
      </c>
      <c r="AJ3209" s="83">
        <f t="shared" si="967"/>
        <v>112.31643415700532</v>
      </c>
      <c r="AK3209" s="82">
        <f t="shared" si="968"/>
        <v>7.1673557052750141</v>
      </c>
      <c r="AL3209" s="83">
        <f t="shared" si="969"/>
        <v>105.1490784517303</v>
      </c>
    </row>
    <row r="3210" spans="1:38" ht="30" hidden="1" customHeight="1" x14ac:dyDescent="0.3">
      <c r="A3210" s="67"/>
      <c r="B3210" s="84" t="s">
        <v>6059</v>
      </c>
      <c r="C3210" s="71" t="s">
        <v>2354</v>
      </c>
      <c r="D3210" s="71" t="s">
        <v>89</v>
      </c>
      <c r="E3210" s="71" t="s">
        <v>2419</v>
      </c>
      <c r="F3210" s="71" t="s">
        <v>2330</v>
      </c>
      <c r="G3210" s="72">
        <v>42247</v>
      </c>
      <c r="H3210" s="73" t="s">
        <v>2331</v>
      </c>
      <c r="I3210" s="74">
        <v>97.71</v>
      </c>
      <c r="J3210" s="74">
        <v>-49.92</v>
      </c>
      <c r="K3210" s="74">
        <f t="shared" si="951"/>
        <v>47.789999999999992</v>
      </c>
      <c r="L3210" s="75" t="s">
        <v>2332</v>
      </c>
      <c r="M3210" s="75" t="s">
        <v>2333</v>
      </c>
      <c r="N3210" s="74">
        <f t="shared" si="952"/>
        <v>-49.92</v>
      </c>
      <c r="O3210" s="74">
        <f t="shared" si="953"/>
        <v>47.789999999999992</v>
      </c>
      <c r="P3210" s="85">
        <v>204.1756052368562</v>
      </c>
      <c r="Q3210" s="85">
        <v>-104.31323522079479</v>
      </c>
      <c r="R3210" s="76">
        <f t="shared" si="954"/>
        <v>99.862370016061405</v>
      </c>
      <c r="S3210" s="74">
        <v>204.1756052368562</v>
      </c>
      <c r="T3210" s="85">
        <v>-104.31323522079479</v>
      </c>
      <c r="U3210" s="76">
        <f t="shared" si="955"/>
        <v>99.862370016061405</v>
      </c>
      <c r="V3210" s="77">
        <f t="shared" si="956"/>
        <v>2015</v>
      </c>
      <c r="W3210" s="78">
        <v>-52.22999999999999</v>
      </c>
      <c r="X3210" s="78">
        <v>-109.14022987944939</v>
      </c>
      <c r="Y3210" s="79"/>
      <c r="Z3210" s="80">
        <f t="shared" si="957"/>
        <v>4.8269946586545984</v>
      </c>
      <c r="AA3210" s="81">
        <f t="shared" si="958"/>
        <v>4.8269946586545984</v>
      </c>
      <c r="AB3210" s="81">
        <f t="shared" si="959"/>
        <v>95.035375357406807</v>
      </c>
      <c r="AC3210" s="82">
        <f t="shared" si="960"/>
        <v>4.8269946586545984</v>
      </c>
      <c r="AD3210" s="83">
        <f t="shared" si="961"/>
        <v>90.208380698752208</v>
      </c>
      <c r="AE3210" s="82">
        <f t="shared" si="962"/>
        <v>4.8269946586545984</v>
      </c>
      <c r="AF3210" s="83">
        <f t="shared" si="963"/>
        <v>85.38138604009761</v>
      </c>
      <c r="AG3210" s="82">
        <f t="shared" si="964"/>
        <v>4.8269946586545984</v>
      </c>
      <c r="AH3210" s="83">
        <f t="shared" si="965"/>
        <v>80.554391381443011</v>
      </c>
      <c r="AI3210" s="82">
        <f t="shared" si="966"/>
        <v>4.8269946586545984</v>
      </c>
      <c r="AJ3210" s="83">
        <f t="shared" si="967"/>
        <v>75.727396722788413</v>
      </c>
      <c r="AK3210" s="82">
        <f t="shared" si="968"/>
        <v>4.8269946586545984</v>
      </c>
      <c r="AL3210" s="83">
        <f t="shared" si="969"/>
        <v>70.900402064133814</v>
      </c>
    </row>
    <row r="3211" spans="1:38" ht="30" hidden="1" customHeight="1" x14ac:dyDescent="0.3">
      <c r="A3211" s="67"/>
      <c r="B3211" s="84" t="s">
        <v>6060</v>
      </c>
      <c r="C3211" s="71" t="s">
        <v>2356</v>
      </c>
      <c r="D3211" s="71" t="s">
        <v>89</v>
      </c>
      <c r="E3211" s="71" t="s">
        <v>2419</v>
      </c>
      <c r="F3211" s="71" t="s">
        <v>2330</v>
      </c>
      <c r="G3211" s="72">
        <v>42247</v>
      </c>
      <c r="H3211" s="73" t="s">
        <v>2331</v>
      </c>
      <c r="I3211" s="74">
        <v>830.54</v>
      </c>
      <c r="J3211" s="74">
        <v>-435.21</v>
      </c>
      <c r="K3211" s="74">
        <f t="shared" si="951"/>
        <v>395.33</v>
      </c>
      <c r="L3211" s="75" t="s">
        <v>2332</v>
      </c>
      <c r="M3211" s="75" t="s">
        <v>2333</v>
      </c>
      <c r="N3211" s="74">
        <f t="shared" si="952"/>
        <v>-435.21</v>
      </c>
      <c r="O3211" s="74">
        <f t="shared" si="953"/>
        <v>395.33</v>
      </c>
      <c r="P3211" s="85">
        <v>1735.5030925536639</v>
      </c>
      <c r="Q3211" s="85">
        <v>-909.41833133898467</v>
      </c>
      <c r="R3211" s="76">
        <f t="shared" si="954"/>
        <v>826.08476121467925</v>
      </c>
      <c r="S3211" s="74">
        <v>1735.5030925536639</v>
      </c>
      <c r="T3211" s="85">
        <v>-909.41833133898467</v>
      </c>
      <c r="U3211" s="76">
        <f t="shared" si="955"/>
        <v>826.08476121467925</v>
      </c>
      <c r="V3211" s="77">
        <f t="shared" si="956"/>
        <v>2015</v>
      </c>
      <c r="W3211" s="78">
        <v>-454.33999999999992</v>
      </c>
      <c r="X3211" s="78">
        <v>-949.39253385849179</v>
      </c>
      <c r="Y3211" s="79"/>
      <c r="Z3211" s="80">
        <f t="shared" si="957"/>
        <v>39.974202519507116</v>
      </c>
      <c r="AA3211" s="81">
        <f t="shared" si="958"/>
        <v>39.974202519507116</v>
      </c>
      <c r="AB3211" s="81">
        <f t="shared" si="959"/>
        <v>786.11055869517213</v>
      </c>
      <c r="AC3211" s="82">
        <f t="shared" si="960"/>
        <v>39.974202519507116</v>
      </c>
      <c r="AD3211" s="83">
        <f t="shared" si="961"/>
        <v>746.13635617566501</v>
      </c>
      <c r="AE3211" s="82">
        <f t="shared" si="962"/>
        <v>39.974202519507116</v>
      </c>
      <c r="AF3211" s="83">
        <f t="shared" si="963"/>
        <v>706.1621536561579</v>
      </c>
      <c r="AG3211" s="82">
        <f t="shared" si="964"/>
        <v>39.974202519507116</v>
      </c>
      <c r="AH3211" s="83">
        <f t="shared" si="965"/>
        <v>666.18795113665078</v>
      </c>
      <c r="AI3211" s="82">
        <f t="shared" si="966"/>
        <v>39.974202519507116</v>
      </c>
      <c r="AJ3211" s="83">
        <f t="shared" si="967"/>
        <v>626.21374861714366</v>
      </c>
      <c r="AK3211" s="82">
        <f t="shared" si="968"/>
        <v>39.974202519507116</v>
      </c>
      <c r="AL3211" s="83">
        <f t="shared" si="969"/>
        <v>586.23954609763655</v>
      </c>
    </row>
    <row r="3212" spans="1:38" ht="30" hidden="1" customHeight="1" x14ac:dyDescent="0.3">
      <c r="A3212" s="67"/>
      <c r="B3212" s="84" t="s">
        <v>6061</v>
      </c>
      <c r="C3212" s="71" t="s">
        <v>3187</v>
      </c>
      <c r="D3212" s="71" t="s">
        <v>89</v>
      </c>
      <c r="E3212" s="71" t="s">
        <v>2419</v>
      </c>
      <c r="F3212" s="71" t="s">
        <v>2330</v>
      </c>
      <c r="G3212" s="72">
        <v>42247</v>
      </c>
      <c r="H3212" s="73" t="s">
        <v>2331</v>
      </c>
      <c r="I3212" s="74">
        <v>97.71</v>
      </c>
      <c r="J3212" s="74">
        <v>-50.45</v>
      </c>
      <c r="K3212" s="74">
        <f t="shared" si="951"/>
        <v>47.259999999999991</v>
      </c>
      <c r="L3212" s="75" t="s">
        <v>2332</v>
      </c>
      <c r="M3212" s="75" t="s">
        <v>2333</v>
      </c>
      <c r="N3212" s="74">
        <f t="shared" si="952"/>
        <v>-50.45</v>
      </c>
      <c r="O3212" s="74">
        <f t="shared" si="953"/>
        <v>47.259999999999991</v>
      </c>
      <c r="P3212" s="85">
        <v>204.1756052368562</v>
      </c>
      <c r="Q3212" s="85">
        <v>-105.4207275017848</v>
      </c>
      <c r="R3212" s="76">
        <f t="shared" si="954"/>
        <v>98.754877735071403</v>
      </c>
      <c r="S3212" s="74">
        <v>204.1756052368562</v>
      </c>
      <c r="T3212" s="85">
        <v>-105.4207275017848</v>
      </c>
      <c r="U3212" s="76">
        <f t="shared" si="955"/>
        <v>98.754877735071403</v>
      </c>
      <c r="V3212" s="77">
        <f t="shared" si="956"/>
        <v>2015</v>
      </c>
      <c r="W3212" s="78">
        <v>-52.739999999999981</v>
      </c>
      <c r="X3212" s="78">
        <v>-110.2059299988926</v>
      </c>
      <c r="Y3212" s="79"/>
      <c r="Z3212" s="80">
        <f t="shared" si="957"/>
        <v>4.7852024971078038</v>
      </c>
      <c r="AA3212" s="81">
        <f t="shared" si="958"/>
        <v>4.7852024971078038</v>
      </c>
      <c r="AB3212" s="81">
        <f t="shared" si="959"/>
        <v>93.9696752379636</v>
      </c>
      <c r="AC3212" s="82">
        <f t="shared" si="960"/>
        <v>4.7852024971078038</v>
      </c>
      <c r="AD3212" s="83">
        <f t="shared" si="961"/>
        <v>89.184472740855796</v>
      </c>
      <c r="AE3212" s="82">
        <f t="shared" si="962"/>
        <v>4.7852024971078038</v>
      </c>
      <c r="AF3212" s="83">
        <f t="shared" si="963"/>
        <v>84.399270243747992</v>
      </c>
      <c r="AG3212" s="82">
        <f t="shared" si="964"/>
        <v>4.7852024971078038</v>
      </c>
      <c r="AH3212" s="83">
        <f t="shared" si="965"/>
        <v>79.614067746640188</v>
      </c>
      <c r="AI3212" s="82">
        <f t="shared" si="966"/>
        <v>4.7852024971078038</v>
      </c>
      <c r="AJ3212" s="83">
        <f t="shared" si="967"/>
        <v>74.828865249532384</v>
      </c>
      <c r="AK3212" s="82">
        <f t="shared" si="968"/>
        <v>4.7852024971078038</v>
      </c>
      <c r="AL3212" s="83">
        <f t="shared" si="969"/>
        <v>70.043662752424581</v>
      </c>
    </row>
    <row r="3213" spans="1:38" ht="30" hidden="1" customHeight="1" x14ac:dyDescent="0.3">
      <c r="A3213" s="67"/>
      <c r="B3213" s="84" t="s">
        <v>6062</v>
      </c>
      <c r="C3213" s="71" t="s">
        <v>3187</v>
      </c>
      <c r="D3213" s="71" t="s">
        <v>89</v>
      </c>
      <c r="E3213" s="71" t="s">
        <v>2419</v>
      </c>
      <c r="F3213" s="71" t="s">
        <v>2330</v>
      </c>
      <c r="G3213" s="72">
        <v>42247</v>
      </c>
      <c r="H3213" s="73" t="s">
        <v>2331</v>
      </c>
      <c r="I3213" s="74">
        <v>97.71</v>
      </c>
      <c r="J3213" s="74">
        <v>-50.45</v>
      </c>
      <c r="K3213" s="74">
        <f t="shared" si="951"/>
        <v>47.259999999999991</v>
      </c>
      <c r="L3213" s="75" t="s">
        <v>2332</v>
      </c>
      <c r="M3213" s="75" t="s">
        <v>2333</v>
      </c>
      <c r="N3213" s="74">
        <f t="shared" si="952"/>
        <v>-50.45</v>
      </c>
      <c r="O3213" s="74">
        <f t="shared" si="953"/>
        <v>47.259999999999991</v>
      </c>
      <c r="P3213" s="85">
        <v>204.1756052368562</v>
      </c>
      <c r="Q3213" s="85">
        <v>-105.4207275017848</v>
      </c>
      <c r="R3213" s="76">
        <f t="shared" si="954"/>
        <v>98.754877735071403</v>
      </c>
      <c r="S3213" s="74">
        <v>204.1756052368562</v>
      </c>
      <c r="T3213" s="85">
        <v>-105.4207275017848</v>
      </c>
      <c r="U3213" s="76">
        <f t="shared" si="955"/>
        <v>98.754877735071403</v>
      </c>
      <c r="V3213" s="77">
        <f t="shared" si="956"/>
        <v>2015</v>
      </c>
      <c r="W3213" s="78">
        <v>-52.739999999999981</v>
      </c>
      <c r="X3213" s="78">
        <v>-110.2059299988926</v>
      </c>
      <c r="Y3213" s="79"/>
      <c r="Z3213" s="80">
        <f t="shared" si="957"/>
        <v>4.7852024971078038</v>
      </c>
      <c r="AA3213" s="81">
        <f t="shared" si="958"/>
        <v>4.7852024971078038</v>
      </c>
      <c r="AB3213" s="81">
        <f t="shared" si="959"/>
        <v>93.9696752379636</v>
      </c>
      <c r="AC3213" s="82">
        <f t="shared" si="960"/>
        <v>4.7852024971078038</v>
      </c>
      <c r="AD3213" s="83">
        <f t="shared" si="961"/>
        <v>89.184472740855796</v>
      </c>
      <c r="AE3213" s="82">
        <f t="shared" si="962"/>
        <v>4.7852024971078038</v>
      </c>
      <c r="AF3213" s="83">
        <f t="shared" si="963"/>
        <v>84.399270243747992</v>
      </c>
      <c r="AG3213" s="82">
        <f t="shared" si="964"/>
        <v>4.7852024971078038</v>
      </c>
      <c r="AH3213" s="83">
        <f t="shared" si="965"/>
        <v>79.614067746640188</v>
      </c>
      <c r="AI3213" s="82">
        <f t="shared" si="966"/>
        <v>4.7852024971078038</v>
      </c>
      <c r="AJ3213" s="83">
        <f t="shared" si="967"/>
        <v>74.828865249532384</v>
      </c>
      <c r="AK3213" s="82">
        <f t="shared" si="968"/>
        <v>4.7852024971078038</v>
      </c>
      <c r="AL3213" s="83">
        <f t="shared" si="969"/>
        <v>70.043662752424581</v>
      </c>
    </row>
    <row r="3214" spans="1:38" ht="30" hidden="1" customHeight="1" x14ac:dyDescent="0.3">
      <c r="A3214" s="67"/>
      <c r="B3214" s="84" t="s">
        <v>6063</v>
      </c>
      <c r="C3214" s="71" t="s">
        <v>2364</v>
      </c>
      <c r="D3214" s="71" t="s">
        <v>89</v>
      </c>
      <c r="E3214" s="71" t="s">
        <v>2419</v>
      </c>
      <c r="F3214" s="71" t="s">
        <v>2330</v>
      </c>
      <c r="G3214" s="72">
        <v>42247</v>
      </c>
      <c r="H3214" s="73" t="s">
        <v>2331</v>
      </c>
      <c r="I3214" s="74">
        <v>635.12</v>
      </c>
      <c r="J3214" s="74">
        <v>-332.82</v>
      </c>
      <c r="K3214" s="74">
        <f t="shared" si="951"/>
        <v>302.3</v>
      </c>
      <c r="L3214" s="75" t="s">
        <v>2332</v>
      </c>
      <c r="M3214" s="75" t="s">
        <v>2333</v>
      </c>
      <c r="N3214" s="74">
        <f t="shared" si="952"/>
        <v>-332.82</v>
      </c>
      <c r="O3214" s="74">
        <f t="shared" si="953"/>
        <v>302.3</v>
      </c>
      <c r="P3214" s="85">
        <v>1327.151882079952</v>
      </c>
      <c r="Q3214" s="85">
        <v>-695.46336030017892</v>
      </c>
      <c r="R3214" s="76">
        <f t="shared" si="954"/>
        <v>631.68852177977305</v>
      </c>
      <c r="S3214" s="74">
        <v>1327.151882079952</v>
      </c>
      <c r="T3214" s="85">
        <v>-695.46336030017892</v>
      </c>
      <c r="U3214" s="76">
        <f t="shared" si="955"/>
        <v>631.68852177977305</v>
      </c>
      <c r="V3214" s="77">
        <f t="shared" si="956"/>
        <v>2015</v>
      </c>
      <c r="W3214" s="78">
        <v>-347.45000000000027</v>
      </c>
      <c r="X3214" s="78">
        <v>-726.03432647165835</v>
      </c>
      <c r="Y3214" s="79"/>
      <c r="Z3214" s="80">
        <f t="shared" si="957"/>
        <v>30.570966171479427</v>
      </c>
      <c r="AA3214" s="81">
        <f t="shared" si="958"/>
        <v>30.570966171479427</v>
      </c>
      <c r="AB3214" s="81">
        <f t="shared" si="959"/>
        <v>601.11755560829363</v>
      </c>
      <c r="AC3214" s="82">
        <f t="shared" si="960"/>
        <v>30.570966171479427</v>
      </c>
      <c r="AD3214" s="83">
        <f t="shared" si="961"/>
        <v>570.5465894368142</v>
      </c>
      <c r="AE3214" s="82">
        <f t="shared" si="962"/>
        <v>30.570966171479427</v>
      </c>
      <c r="AF3214" s="83">
        <f t="shared" si="963"/>
        <v>539.97562326533478</v>
      </c>
      <c r="AG3214" s="82">
        <f t="shared" si="964"/>
        <v>30.570966171479427</v>
      </c>
      <c r="AH3214" s="83">
        <f t="shared" si="965"/>
        <v>509.40465709385535</v>
      </c>
      <c r="AI3214" s="82">
        <f t="shared" si="966"/>
        <v>30.570966171479427</v>
      </c>
      <c r="AJ3214" s="83">
        <f t="shared" si="967"/>
        <v>478.83369092237592</v>
      </c>
      <c r="AK3214" s="82">
        <f t="shared" si="968"/>
        <v>30.570966171479427</v>
      </c>
      <c r="AL3214" s="83">
        <f t="shared" si="969"/>
        <v>448.2627247508965</v>
      </c>
    </row>
    <row r="3215" spans="1:38" ht="30" hidden="1" customHeight="1" x14ac:dyDescent="0.3">
      <c r="A3215" s="67"/>
      <c r="B3215" s="84" t="s">
        <v>6064</v>
      </c>
      <c r="C3215" s="71" t="s">
        <v>3194</v>
      </c>
      <c r="D3215" s="71" t="s">
        <v>89</v>
      </c>
      <c r="E3215" s="71" t="s">
        <v>2419</v>
      </c>
      <c r="F3215" s="71" t="s">
        <v>2330</v>
      </c>
      <c r="G3215" s="72">
        <v>42247</v>
      </c>
      <c r="H3215" s="73" t="s">
        <v>2331</v>
      </c>
      <c r="I3215" s="74">
        <v>48.86</v>
      </c>
      <c r="J3215" s="74">
        <v>-31.96</v>
      </c>
      <c r="K3215" s="74">
        <f t="shared" si="951"/>
        <v>16.899999999999999</v>
      </c>
      <c r="L3215" s="75" t="s">
        <v>2332</v>
      </c>
      <c r="M3215" s="75" t="s">
        <v>2333</v>
      </c>
      <c r="N3215" s="74">
        <f t="shared" si="952"/>
        <v>-31.96</v>
      </c>
      <c r="O3215" s="74">
        <f t="shared" si="953"/>
        <v>16.899999999999999</v>
      </c>
      <c r="P3215" s="85">
        <v>102.09825065881481</v>
      </c>
      <c r="Q3215" s="85">
        <v>-66.783874151774896</v>
      </c>
      <c r="R3215" s="76">
        <f t="shared" si="954"/>
        <v>35.31437650703991</v>
      </c>
      <c r="S3215" s="74">
        <v>102.09825065881481</v>
      </c>
      <c r="T3215" s="85">
        <v>-66.783874151774896</v>
      </c>
      <c r="U3215" s="76">
        <f t="shared" si="955"/>
        <v>35.31437650703991</v>
      </c>
      <c r="V3215" s="77">
        <f t="shared" si="956"/>
        <v>2015</v>
      </c>
      <c r="W3215" s="78">
        <v>-32.780000000000008</v>
      </c>
      <c r="X3215" s="78">
        <v>-68.497352775193406</v>
      </c>
      <c r="Y3215" s="79"/>
      <c r="Z3215" s="80">
        <f t="shared" si="957"/>
        <v>1.71347862341851</v>
      </c>
      <c r="AA3215" s="81">
        <f t="shared" si="958"/>
        <v>1.71347862341851</v>
      </c>
      <c r="AB3215" s="81">
        <f t="shared" si="959"/>
        <v>33.6008978836214</v>
      </c>
      <c r="AC3215" s="82">
        <f t="shared" si="960"/>
        <v>1.71347862341851</v>
      </c>
      <c r="AD3215" s="83">
        <f t="shared" si="961"/>
        <v>31.88741926020289</v>
      </c>
      <c r="AE3215" s="82">
        <f t="shared" si="962"/>
        <v>1.71347862341851</v>
      </c>
      <c r="AF3215" s="83">
        <f t="shared" si="963"/>
        <v>30.17394063678438</v>
      </c>
      <c r="AG3215" s="82">
        <f t="shared" si="964"/>
        <v>1.71347862341851</v>
      </c>
      <c r="AH3215" s="83">
        <f t="shared" si="965"/>
        <v>28.46046201336587</v>
      </c>
      <c r="AI3215" s="82">
        <f t="shared" si="966"/>
        <v>1.71347862341851</v>
      </c>
      <c r="AJ3215" s="83">
        <f t="shared" si="967"/>
        <v>26.74698338994736</v>
      </c>
      <c r="AK3215" s="82">
        <f t="shared" si="968"/>
        <v>1.71347862341851</v>
      </c>
      <c r="AL3215" s="83">
        <f t="shared" si="969"/>
        <v>25.03350476652885</v>
      </c>
    </row>
    <row r="3216" spans="1:38" ht="30" hidden="1" customHeight="1" x14ac:dyDescent="0.3">
      <c r="A3216" s="67"/>
      <c r="B3216" s="84" t="s">
        <v>6065</v>
      </c>
      <c r="C3216" s="71" t="s">
        <v>2364</v>
      </c>
      <c r="D3216" s="71" t="s">
        <v>89</v>
      </c>
      <c r="E3216" s="71" t="s">
        <v>2419</v>
      </c>
      <c r="F3216" s="71" t="s">
        <v>2330</v>
      </c>
      <c r="G3216" s="72">
        <v>42247</v>
      </c>
      <c r="H3216" s="73" t="s">
        <v>2331</v>
      </c>
      <c r="I3216" s="74">
        <v>635.12</v>
      </c>
      <c r="J3216" s="74">
        <v>-332.82</v>
      </c>
      <c r="K3216" s="74">
        <f t="shared" si="951"/>
        <v>302.3</v>
      </c>
      <c r="L3216" s="75" t="s">
        <v>2332</v>
      </c>
      <c r="M3216" s="75" t="s">
        <v>2333</v>
      </c>
      <c r="N3216" s="74">
        <f t="shared" si="952"/>
        <v>-332.82</v>
      </c>
      <c r="O3216" s="74">
        <f t="shared" si="953"/>
        <v>302.3</v>
      </c>
      <c r="P3216" s="85">
        <v>1327.151882079952</v>
      </c>
      <c r="Q3216" s="85">
        <v>-695.46336030017892</v>
      </c>
      <c r="R3216" s="76">
        <f t="shared" si="954"/>
        <v>631.68852177977305</v>
      </c>
      <c r="S3216" s="74">
        <v>1327.151882079952</v>
      </c>
      <c r="T3216" s="85">
        <v>-695.46336030017892</v>
      </c>
      <c r="U3216" s="76">
        <f t="shared" si="955"/>
        <v>631.68852177977305</v>
      </c>
      <c r="V3216" s="77">
        <f t="shared" si="956"/>
        <v>2015</v>
      </c>
      <c r="W3216" s="78">
        <v>-347.45000000000027</v>
      </c>
      <c r="X3216" s="78">
        <v>-726.03432647165835</v>
      </c>
      <c r="Y3216" s="79"/>
      <c r="Z3216" s="80">
        <f t="shared" si="957"/>
        <v>30.570966171479427</v>
      </c>
      <c r="AA3216" s="81">
        <f t="shared" si="958"/>
        <v>30.570966171479427</v>
      </c>
      <c r="AB3216" s="81">
        <f t="shared" si="959"/>
        <v>601.11755560829363</v>
      </c>
      <c r="AC3216" s="82">
        <f t="shared" si="960"/>
        <v>30.570966171479427</v>
      </c>
      <c r="AD3216" s="83">
        <f t="shared" si="961"/>
        <v>570.5465894368142</v>
      </c>
      <c r="AE3216" s="82">
        <f t="shared" si="962"/>
        <v>30.570966171479427</v>
      </c>
      <c r="AF3216" s="83">
        <f t="shared" si="963"/>
        <v>539.97562326533478</v>
      </c>
      <c r="AG3216" s="82">
        <f t="shared" si="964"/>
        <v>30.570966171479427</v>
      </c>
      <c r="AH3216" s="83">
        <f t="shared" si="965"/>
        <v>509.40465709385535</v>
      </c>
      <c r="AI3216" s="82">
        <f t="shared" si="966"/>
        <v>30.570966171479427</v>
      </c>
      <c r="AJ3216" s="83">
        <f t="shared" si="967"/>
        <v>478.83369092237592</v>
      </c>
      <c r="AK3216" s="82">
        <f t="shared" si="968"/>
        <v>30.570966171479427</v>
      </c>
      <c r="AL3216" s="83">
        <f t="shared" si="969"/>
        <v>448.2627247508965</v>
      </c>
    </row>
    <row r="3217" spans="1:38" ht="30" hidden="1" customHeight="1" x14ac:dyDescent="0.3">
      <c r="A3217" s="67"/>
      <c r="B3217" s="84" t="s">
        <v>6066</v>
      </c>
      <c r="C3217" s="71" t="s">
        <v>3194</v>
      </c>
      <c r="D3217" s="71" t="s">
        <v>89</v>
      </c>
      <c r="E3217" s="71" t="s">
        <v>2419</v>
      </c>
      <c r="F3217" s="71" t="s">
        <v>2330</v>
      </c>
      <c r="G3217" s="72">
        <v>42247</v>
      </c>
      <c r="H3217" s="73" t="s">
        <v>2331</v>
      </c>
      <c r="I3217" s="74">
        <v>48.86</v>
      </c>
      <c r="J3217" s="74">
        <v>-31.96</v>
      </c>
      <c r="K3217" s="74">
        <f t="shared" si="951"/>
        <v>16.899999999999999</v>
      </c>
      <c r="L3217" s="75" t="s">
        <v>2332</v>
      </c>
      <c r="M3217" s="75" t="s">
        <v>2333</v>
      </c>
      <c r="N3217" s="74">
        <f t="shared" si="952"/>
        <v>-31.96</v>
      </c>
      <c r="O3217" s="74">
        <f t="shared" si="953"/>
        <v>16.899999999999999</v>
      </c>
      <c r="P3217" s="85">
        <v>102.09825065881481</v>
      </c>
      <c r="Q3217" s="85">
        <v>-66.783874151774896</v>
      </c>
      <c r="R3217" s="76">
        <f t="shared" si="954"/>
        <v>35.31437650703991</v>
      </c>
      <c r="S3217" s="74">
        <v>102.09825065881481</v>
      </c>
      <c r="T3217" s="85">
        <v>-66.783874151774896</v>
      </c>
      <c r="U3217" s="76">
        <f t="shared" si="955"/>
        <v>35.31437650703991</v>
      </c>
      <c r="V3217" s="77">
        <f t="shared" si="956"/>
        <v>2015</v>
      </c>
      <c r="W3217" s="78">
        <v>-32.780000000000008</v>
      </c>
      <c r="X3217" s="78">
        <v>-68.497352775193406</v>
      </c>
      <c r="Y3217" s="79"/>
      <c r="Z3217" s="80">
        <f t="shared" si="957"/>
        <v>1.71347862341851</v>
      </c>
      <c r="AA3217" s="81">
        <f t="shared" si="958"/>
        <v>1.71347862341851</v>
      </c>
      <c r="AB3217" s="81">
        <f t="shared" si="959"/>
        <v>33.6008978836214</v>
      </c>
      <c r="AC3217" s="82">
        <f t="shared" si="960"/>
        <v>1.71347862341851</v>
      </c>
      <c r="AD3217" s="83">
        <f t="shared" si="961"/>
        <v>31.88741926020289</v>
      </c>
      <c r="AE3217" s="82">
        <f t="shared" si="962"/>
        <v>1.71347862341851</v>
      </c>
      <c r="AF3217" s="83">
        <f t="shared" si="963"/>
        <v>30.17394063678438</v>
      </c>
      <c r="AG3217" s="82">
        <f t="shared" si="964"/>
        <v>1.71347862341851</v>
      </c>
      <c r="AH3217" s="83">
        <f t="shared" si="965"/>
        <v>28.46046201336587</v>
      </c>
      <c r="AI3217" s="82">
        <f t="shared" si="966"/>
        <v>1.71347862341851</v>
      </c>
      <c r="AJ3217" s="83">
        <f t="shared" si="967"/>
        <v>26.74698338994736</v>
      </c>
      <c r="AK3217" s="82">
        <f t="shared" si="968"/>
        <v>1.71347862341851</v>
      </c>
      <c r="AL3217" s="83">
        <f t="shared" si="969"/>
        <v>25.03350476652885</v>
      </c>
    </row>
    <row r="3218" spans="1:38" ht="30" hidden="1" customHeight="1" x14ac:dyDescent="0.3">
      <c r="A3218" s="67"/>
      <c r="B3218" s="84" t="s">
        <v>6067</v>
      </c>
      <c r="C3218" s="71" t="s">
        <v>2364</v>
      </c>
      <c r="D3218" s="71" t="s">
        <v>89</v>
      </c>
      <c r="E3218" s="71" t="s">
        <v>2419</v>
      </c>
      <c r="F3218" s="71" t="s">
        <v>2330</v>
      </c>
      <c r="G3218" s="72">
        <v>42247</v>
      </c>
      <c r="H3218" s="73" t="s">
        <v>2331</v>
      </c>
      <c r="I3218" s="74">
        <v>635.12</v>
      </c>
      <c r="J3218" s="74">
        <v>-332.82</v>
      </c>
      <c r="K3218" s="74">
        <f t="shared" si="951"/>
        <v>302.3</v>
      </c>
      <c r="L3218" s="75" t="s">
        <v>2332</v>
      </c>
      <c r="M3218" s="75" t="s">
        <v>2333</v>
      </c>
      <c r="N3218" s="74">
        <f t="shared" si="952"/>
        <v>-332.82</v>
      </c>
      <c r="O3218" s="74">
        <f t="shared" si="953"/>
        <v>302.3</v>
      </c>
      <c r="P3218" s="85">
        <v>1327.151882079952</v>
      </c>
      <c r="Q3218" s="85">
        <v>-695.46336030017892</v>
      </c>
      <c r="R3218" s="76">
        <f t="shared" si="954"/>
        <v>631.68852177977305</v>
      </c>
      <c r="S3218" s="74">
        <v>1327.151882079952</v>
      </c>
      <c r="T3218" s="85">
        <v>-695.46336030017892</v>
      </c>
      <c r="U3218" s="76">
        <f t="shared" si="955"/>
        <v>631.68852177977305</v>
      </c>
      <c r="V3218" s="77">
        <f t="shared" si="956"/>
        <v>2015</v>
      </c>
      <c r="W3218" s="78">
        <v>-347.45000000000027</v>
      </c>
      <c r="X3218" s="78">
        <v>-726.03432647165835</v>
      </c>
      <c r="Y3218" s="79"/>
      <c r="Z3218" s="80">
        <f t="shared" si="957"/>
        <v>30.570966171479427</v>
      </c>
      <c r="AA3218" s="81">
        <f t="shared" si="958"/>
        <v>30.570966171479427</v>
      </c>
      <c r="AB3218" s="81">
        <f t="shared" si="959"/>
        <v>601.11755560829363</v>
      </c>
      <c r="AC3218" s="82">
        <f t="shared" si="960"/>
        <v>30.570966171479427</v>
      </c>
      <c r="AD3218" s="83">
        <f t="shared" si="961"/>
        <v>570.5465894368142</v>
      </c>
      <c r="AE3218" s="82">
        <f t="shared" si="962"/>
        <v>30.570966171479427</v>
      </c>
      <c r="AF3218" s="83">
        <f t="shared" si="963"/>
        <v>539.97562326533478</v>
      </c>
      <c r="AG3218" s="82">
        <f t="shared" si="964"/>
        <v>30.570966171479427</v>
      </c>
      <c r="AH3218" s="83">
        <f t="shared" si="965"/>
        <v>509.40465709385535</v>
      </c>
      <c r="AI3218" s="82">
        <f t="shared" si="966"/>
        <v>30.570966171479427</v>
      </c>
      <c r="AJ3218" s="83">
        <f t="shared" si="967"/>
        <v>478.83369092237592</v>
      </c>
      <c r="AK3218" s="82">
        <f t="shared" si="968"/>
        <v>30.570966171479427</v>
      </c>
      <c r="AL3218" s="83">
        <f t="shared" si="969"/>
        <v>448.2627247508965</v>
      </c>
    </row>
    <row r="3219" spans="1:38" ht="30" hidden="1" customHeight="1" x14ac:dyDescent="0.3">
      <c r="A3219" s="67"/>
      <c r="B3219" s="84" t="s">
        <v>6068</v>
      </c>
      <c r="C3219" s="71" t="s">
        <v>3194</v>
      </c>
      <c r="D3219" s="71" t="s">
        <v>89</v>
      </c>
      <c r="E3219" s="71" t="s">
        <v>2419</v>
      </c>
      <c r="F3219" s="71" t="s">
        <v>2330</v>
      </c>
      <c r="G3219" s="72">
        <v>42247</v>
      </c>
      <c r="H3219" s="73" t="s">
        <v>2331</v>
      </c>
      <c r="I3219" s="74">
        <v>48.86</v>
      </c>
      <c r="J3219" s="74">
        <v>-31.96</v>
      </c>
      <c r="K3219" s="74">
        <f t="shared" si="951"/>
        <v>16.899999999999999</v>
      </c>
      <c r="L3219" s="75" t="s">
        <v>2332</v>
      </c>
      <c r="M3219" s="75" t="s">
        <v>2333</v>
      </c>
      <c r="N3219" s="74">
        <f t="shared" si="952"/>
        <v>-31.96</v>
      </c>
      <c r="O3219" s="74">
        <f t="shared" si="953"/>
        <v>16.899999999999999</v>
      </c>
      <c r="P3219" s="85">
        <v>102.09825065881481</v>
      </c>
      <c r="Q3219" s="85">
        <v>-66.783874151774896</v>
      </c>
      <c r="R3219" s="76">
        <f t="shared" si="954"/>
        <v>35.31437650703991</v>
      </c>
      <c r="S3219" s="74">
        <v>102.09825065881481</v>
      </c>
      <c r="T3219" s="85">
        <v>-66.783874151774896</v>
      </c>
      <c r="U3219" s="76">
        <f t="shared" si="955"/>
        <v>35.31437650703991</v>
      </c>
      <c r="V3219" s="77">
        <f t="shared" si="956"/>
        <v>2015</v>
      </c>
      <c r="W3219" s="78">
        <v>-32.780000000000008</v>
      </c>
      <c r="X3219" s="78">
        <v>-68.497352775193406</v>
      </c>
      <c r="Y3219" s="79"/>
      <c r="Z3219" s="80">
        <f t="shared" si="957"/>
        <v>1.71347862341851</v>
      </c>
      <c r="AA3219" s="81">
        <f t="shared" si="958"/>
        <v>1.71347862341851</v>
      </c>
      <c r="AB3219" s="81">
        <f t="shared" si="959"/>
        <v>33.6008978836214</v>
      </c>
      <c r="AC3219" s="82">
        <f t="shared" si="960"/>
        <v>1.71347862341851</v>
      </c>
      <c r="AD3219" s="83">
        <f t="shared" si="961"/>
        <v>31.88741926020289</v>
      </c>
      <c r="AE3219" s="82">
        <f t="shared" si="962"/>
        <v>1.71347862341851</v>
      </c>
      <c r="AF3219" s="83">
        <f t="shared" si="963"/>
        <v>30.17394063678438</v>
      </c>
      <c r="AG3219" s="82">
        <f t="shared" si="964"/>
        <v>1.71347862341851</v>
      </c>
      <c r="AH3219" s="83">
        <f t="shared" si="965"/>
        <v>28.46046201336587</v>
      </c>
      <c r="AI3219" s="82">
        <f t="shared" si="966"/>
        <v>1.71347862341851</v>
      </c>
      <c r="AJ3219" s="83">
        <f t="shared" si="967"/>
        <v>26.74698338994736</v>
      </c>
      <c r="AK3219" s="82">
        <f t="shared" si="968"/>
        <v>1.71347862341851</v>
      </c>
      <c r="AL3219" s="83">
        <f t="shared" si="969"/>
        <v>25.03350476652885</v>
      </c>
    </row>
    <row r="3220" spans="1:38" ht="30" hidden="1" customHeight="1" x14ac:dyDescent="0.3">
      <c r="A3220" s="67"/>
      <c r="B3220" s="84" t="s">
        <v>6069</v>
      </c>
      <c r="C3220" s="71" t="s">
        <v>2371</v>
      </c>
      <c r="D3220" s="71" t="s">
        <v>91</v>
      </c>
      <c r="E3220" s="71" t="s">
        <v>2419</v>
      </c>
      <c r="F3220" s="71" t="s">
        <v>2330</v>
      </c>
      <c r="G3220" s="72">
        <v>42247</v>
      </c>
      <c r="H3220" s="73" t="s">
        <v>2331</v>
      </c>
      <c r="I3220" s="74">
        <v>190145.78</v>
      </c>
      <c r="J3220" s="74">
        <v>-67089.47</v>
      </c>
      <c r="K3220" s="74">
        <f t="shared" si="951"/>
        <v>123056.31</v>
      </c>
      <c r="L3220" s="75" t="s">
        <v>2332</v>
      </c>
      <c r="M3220" s="75" t="s">
        <v>2333</v>
      </c>
      <c r="N3220" s="74">
        <f t="shared" si="952"/>
        <v>-67089.47</v>
      </c>
      <c r="O3220" s="74">
        <f t="shared" si="953"/>
        <v>123056.31</v>
      </c>
      <c r="P3220" s="85">
        <v>397330.15776004619</v>
      </c>
      <c r="Q3220" s="85">
        <v>-140190.69841643551</v>
      </c>
      <c r="R3220" s="76">
        <f t="shared" si="954"/>
        <v>257139.45934361068</v>
      </c>
      <c r="S3220" s="74">
        <v>397330.15776004619</v>
      </c>
      <c r="T3220" s="85">
        <v>-140190.69841643551</v>
      </c>
      <c r="U3220" s="76">
        <f t="shared" si="955"/>
        <v>257139.45934361068</v>
      </c>
      <c r="V3220" s="77">
        <f t="shared" si="956"/>
        <v>2015</v>
      </c>
      <c r="W3220" s="78">
        <v>-73043.81</v>
      </c>
      <c r="X3220" s="78">
        <v>-152632.935375662</v>
      </c>
      <c r="Y3220" s="79"/>
      <c r="Z3220" s="80">
        <f t="shared" si="957"/>
        <v>12442.236959226488</v>
      </c>
      <c r="AA3220" s="81">
        <f t="shared" si="958"/>
        <v>12442.236959226488</v>
      </c>
      <c r="AB3220" s="81">
        <f t="shared" si="959"/>
        <v>244697.22238438419</v>
      </c>
      <c r="AC3220" s="82">
        <f t="shared" si="960"/>
        <v>12442.236959226488</v>
      </c>
      <c r="AD3220" s="83">
        <f t="shared" si="961"/>
        <v>232254.98542515771</v>
      </c>
      <c r="AE3220" s="82">
        <f t="shared" si="962"/>
        <v>12442.236959226488</v>
      </c>
      <c r="AF3220" s="83">
        <f t="shared" si="963"/>
        <v>219812.74846593122</v>
      </c>
      <c r="AG3220" s="82">
        <f t="shared" si="964"/>
        <v>12442.236959226488</v>
      </c>
      <c r="AH3220" s="83">
        <f t="shared" si="965"/>
        <v>207370.51150670473</v>
      </c>
      <c r="AI3220" s="82">
        <f t="shared" si="966"/>
        <v>12442.236959226488</v>
      </c>
      <c r="AJ3220" s="83">
        <f t="shared" si="967"/>
        <v>194928.27454747824</v>
      </c>
      <c r="AK3220" s="82">
        <f t="shared" si="968"/>
        <v>12442.236959226488</v>
      </c>
      <c r="AL3220" s="83">
        <f t="shared" si="969"/>
        <v>182486.03758825175</v>
      </c>
    </row>
    <row r="3221" spans="1:38" ht="30" hidden="1" customHeight="1" x14ac:dyDescent="0.3">
      <c r="A3221" s="67"/>
      <c r="B3221" s="84" t="s">
        <v>6070</v>
      </c>
      <c r="C3221" s="71" t="s">
        <v>2371</v>
      </c>
      <c r="D3221" s="71" t="s">
        <v>91</v>
      </c>
      <c r="E3221" s="71" t="s">
        <v>2419</v>
      </c>
      <c r="F3221" s="71" t="s">
        <v>2330</v>
      </c>
      <c r="G3221" s="72">
        <v>42247</v>
      </c>
      <c r="H3221" s="73" t="s">
        <v>2331</v>
      </c>
      <c r="I3221" s="74">
        <v>190145.78</v>
      </c>
      <c r="J3221" s="74">
        <v>-67089.47</v>
      </c>
      <c r="K3221" s="74">
        <f t="shared" si="951"/>
        <v>123056.31</v>
      </c>
      <c r="L3221" s="75" t="s">
        <v>2332</v>
      </c>
      <c r="M3221" s="75" t="s">
        <v>2333</v>
      </c>
      <c r="N3221" s="74">
        <f t="shared" si="952"/>
        <v>-67089.47</v>
      </c>
      <c r="O3221" s="74">
        <f t="shared" si="953"/>
        <v>123056.31</v>
      </c>
      <c r="P3221" s="85">
        <v>397330.15776004619</v>
      </c>
      <c r="Q3221" s="85">
        <v>-140190.69841643551</v>
      </c>
      <c r="R3221" s="76">
        <f t="shared" si="954"/>
        <v>257139.45934361068</v>
      </c>
      <c r="S3221" s="74">
        <v>397330.15776004619</v>
      </c>
      <c r="T3221" s="85">
        <v>-140190.69841643551</v>
      </c>
      <c r="U3221" s="76">
        <f t="shared" si="955"/>
        <v>257139.45934361068</v>
      </c>
      <c r="V3221" s="77">
        <f t="shared" si="956"/>
        <v>2015</v>
      </c>
      <c r="W3221" s="78">
        <v>-73043.81</v>
      </c>
      <c r="X3221" s="78">
        <v>-152632.935375662</v>
      </c>
      <c r="Y3221" s="79"/>
      <c r="Z3221" s="80">
        <f t="shared" si="957"/>
        <v>12442.236959226488</v>
      </c>
      <c r="AA3221" s="81">
        <f t="shared" si="958"/>
        <v>12442.236959226488</v>
      </c>
      <c r="AB3221" s="81">
        <f t="shared" si="959"/>
        <v>244697.22238438419</v>
      </c>
      <c r="AC3221" s="82">
        <f t="shared" si="960"/>
        <v>12442.236959226488</v>
      </c>
      <c r="AD3221" s="83">
        <f t="shared" si="961"/>
        <v>232254.98542515771</v>
      </c>
      <c r="AE3221" s="82">
        <f t="shared" si="962"/>
        <v>12442.236959226488</v>
      </c>
      <c r="AF3221" s="83">
        <f t="shared" si="963"/>
        <v>219812.74846593122</v>
      </c>
      <c r="AG3221" s="82">
        <f t="shared" si="964"/>
        <v>12442.236959226488</v>
      </c>
      <c r="AH3221" s="83">
        <f t="shared" si="965"/>
        <v>207370.51150670473</v>
      </c>
      <c r="AI3221" s="82">
        <f t="shared" si="966"/>
        <v>12442.236959226488</v>
      </c>
      <c r="AJ3221" s="83">
        <f t="shared" si="967"/>
        <v>194928.27454747824</v>
      </c>
      <c r="AK3221" s="82">
        <f t="shared" si="968"/>
        <v>12442.236959226488</v>
      </c>
      <c r="AL3221" s="83">
        <f t="shared" si="969"/>
        <v>182486.03758825175</v>
      </c>
    </row>
    <row r="3222" spans="1:38" ht="30" hidden="1" customHeight="1" x14ac:dyDescent="0.3">
      <c r="A3222" s="67"/>
      <c r="B3222" s="84" t="s">
        <v>6071</v>
      </c>
      <c r="C3222" s="71" t="s">
        <v>3212</v>
      </c>
      <c r="D3222" s="71" t="s">
        <v>89</v>
      </c>
      <c r="E3222" s="71" t="s">
        <v>2419</v>
      </c>
      <c r="F3222" s="71" t="s">
        <v>2330</v>
      </c>
      <c r="G3222" s="72">
        <v>42247</v>
      </c>
      <c r="H3222" s="73" t="s">
        <v>2331</v>
      </c>
      <c r="I3222" s="74">
        <v>146.57</v>
      </c>
      <c r="J3222" s="74">
        <v>-76.2</v>
      </c>
      <c r="K3222" s="74">
        <f t="shared" si="951"/>
        <v>70.36999999999999</v>
      </c>
      <c r="L3222" s="75" t="s">
        <v>2332</v>
      </c>
      <c r="M3222" s="75" t="s">
        <v>2333</v>
      </c>
      <c r="N3222" s="74">
        <f t="shared" si="952"/>
        <v>-76.2</v>
      </c>
      <c r="O3222" s="74">
        <f t="shared" si="953"/>
        <v>70.36999999999999</v>
      </c>
      <c r="P3222" s="85">
        <v>306.27385589567098</v>
      </c>
      <c r="Q3222" s="85">
        <v>-159.22813549328049</v>
      </c>
      <c r="R3222" s="76">
        <f t="shared" si="954"/>
        <v>147.04572040239049</v>
      </c>
      <c r="S3222" s="74">
        <v>306.27385589567098</v>
      </c>
      <c r="T3222" s="85">
        <v>-159.22813549328049</v>
      </c>
      <c r="U3222" s="76">
        <f t="shared" si="955"/>
        <v>147.04572040239049</v>
      </c>
      <c r="V3222" s="77">
        <f t="shared" si="956"/>
        <v>2015</v>
      </c>
      <c r="W3222" s="78">
        <v>-79.610000000000042</v>
      </c>
      <c r="X3222" s="78">
        <v>-166.35369903700879</v>
      </c>
      <c r="Y3222" s="79"/>
      <c r="Z3222" s="80">
        <f t="shared" si="957"/>
        <v>7.1255635437283047</v>
      </c>
      <c r="AA3222" s="81">
        <f t="shared" si="958"/>
        <v>7.1255635437283047</v>
      </c>
      <c r="AB3222" s="81">
        <f t="shared" si="959"/>
        <v>139.92015685866218</v>
      </c>
      <c r="AC3222" s="82">
        <f t="shared" si="960"/>
        <v>7.1255635437283047</v>
      </c>
      <c r="AD3222" s="83">
        <f t="shared" si="961"/>
        <v>132.79459331493388</v>
      </c>
      <c r="AE3222" s="82">
        <f t="shared" si="962"/>
        <v>7.1255635437283047</v>
      </c>
      <c r="AF3222" s="83">
        <f t="shared" si="963"/>
        <v>125.66902977120557</v>
      </c>
      <c r="AG3222" s="82">
        <f t="shared" si="964"/>
        <v>7.1255635437283047</v>
      </c>
      <c r="AH3222" s="83">
        <f t="shared" si="965"/>
        <v>118.54346622747727</v>
      </c>
      <c r="AI3222" s="82">
        <f t="shared" si="966"/>
        <v>7.1255635437283047</v>
      </c>
      <c r="AJ3222" s="83">
        <f t="shared" si="967"/>
        <v>111.41790268374896</v>
      </c>
      <c r="AK3222" s="82">
        <f t="shared" si="968"/>
        <v>7.1255635437283047</v>
      </c>
      <c r="AL3222" s="83">
        <f t="shared" si="969"/>
        <v>104.29233914002066</v>
      </c>
    </row>
    <row r="3223" spans="1:38" ht="30" hidden="1" customHeight="1" x14ac:dyDescent="0.3">
      <c r="A3223" s="67"/>
      <c r="B3223" s="84" t="s">
        <v>6072</v>
      </c>
      <c r="C3223" s="71" t="s">
        <v>3212</v>
      </c>
      <c r="D3223" s="71" t="s">
        <v>89</v>
      </c>
      <c r="E3223" s="71" t="s">
        <v>2419</v>
      </c>
      <c r="F3223" s="71" t="s">
        <v>2330</v>
      </c>
      <c r="G3223" s="72">
        <v>42247</v>
      </c>
      <c r="H3223" s="73" t="s">
        <v>2331</v>
      </c>
      <c r="I3223" s="74">
        <v>146.57</v>
      </c>
      <c r="J3223" s="74">
        <v>-76.2</v>
      </c>
      <c r="K3223" s="74">
        <f t="shared" si="951"/>
        <v>70.36999999999999</v>
      </c>
      <c r="L3223" s="75" t="s">
        <v>2332</v>
      </c>
      <c r="M3223" s="75" t="s">
        <v>2333</v>
      </c>
      <c r="N3223" s="74">
        <f t="shared" si="952"/>
        <v>-76.2</v>
      </c>
      <c r="O3223" s="74">
        <f t="shared" si="953"/>
        <v>70.36999999999999</v>
      </c>
      <c r="P3223" s="85">
        <v>306.27385589567098</v>
      </c>
      <c r="Q3223" s="85">
        <v>-159.22813549328049</v>
      </c>
      <c r="R3223" s="76">
        <f t="shared" si="954"/>
        <v>147.04572040239049</v>
      </c>
      <c r="S3223" s="74">
        <v>306.27385589567098</v>
      </c>
      <c r="T3223" s="85">
        <v>-159.22813549328049</v>
      </c>
      <c r="U3223" s="76">
        <f t="shared" si="955"/>
        <v>147.04572040239049</v>
      </c>
      <c r="V3223" s="77">
        <f t="shared" si="956"/>
        <v>2015</v>
      </c>
      <c r="W3223" s="78">
        <v>-79.610000000000042</v>
      </c>
      <c r="X3223" s="78">
        <v>-166.35369903700879</v>
      </c>
      <c r="Y3223" s="79"/>
      <c r="Z3223" s="80">
        <f t="shared" si="957"/>
        <v>7.1255635437283047</v>
      </c>
      <c r="AA3223" s="81">
        <f t="shared" si="958"/>
        <v>7.1255635437283047</v>
      </c>
      <c r="AB3223" s="81">
        <f t="shared" si="959"/>
        <v>139.92015685866218</v>
      </c>
      <c r="AC3223" s="82">
        <f t="shared" si="960"/>
        <v>7.1255635437283047</v>
      </c>
      <c r="AD3223" s="83">
        <f t="shared" si="961"/>
        <v>132.79459331493388</v>
      </c>
      <c r="AE3223" s="82">
        <f t="shared" si="962"/>
        <v>7.1255635437283047</v>
      </c>
      <c r="AF3223" s="83">
        <f t="shared" si="963"/>
        <v>125.66902977120557</v>
      </c>
      <c r="AG3223" s="82">
        <f t="shared" si="964"/>
        <v>7.1255635437283047</v>
      </c>
      <c r="AH3223" s="83">
        <f t="shared" si="965"/>
        <v>118.54346622747727</v>
      </c>
      <c r="AI3223" s="82">
        <f t="shared" si="966"/>
        <v>7.1255635437283047</v>
      </c>
      <c r="AJ3223" s="83">
        <f t="shared" si="967"/>
        <v>111.41790268374896</v>
      </c>
      <c r="AK3223" s="82">
        <f t="shared" si="968"/>
        <v>7.1255635437283047</v>
      </c>
      <c r="AL3223" s="83">
        <f t="shared" si="969"/>
        <v>104.29233914002066</v>
      </c>
    </row>
    <row r="3224" spans="1:38" ht="30" hidden="1" customHeight="1" x14ac:dyDescent="0.3">
      <c r="A3224" s="67"/>
      <c r="B3224" s="84" t="s">
        <v>6073</v>
      </c>
      <c r="C3224" s="71" t="s">
        <v>2371</v>
      </c>
      <c r="D3224" s="71" t="s">
        <v>91</v>
      </c>
      <c r="E3224" s="71" t="s">
        <v>2419</v>
      </c>
      <c r="F3224" s="71" t="s">
        <v>2330</v>
      </c>
      <c r="G3224" s="72">
        <v>42247</v>
      </c>
      <c r="H3224" s="73" t="s">
        <v>2331</v>
      </c>
      <c r="I3224" s="74">
        <v>56.03</v>
      </c>
      <c r="J3224" s="74">
        <v>-22.12</v>
      </c>
      <c r="K3224" s="74">
        <f t="shared" si="951"/>
        <v>33.909999999999997</v>
      </c>
      <c r="L3224" s="75" t="s">
        <v>2332</v>
      </c>
      <c r="M3224" s="75" t="s">
        <v>2333</v>
      </c>
      <c r="N3224" s="74">
        <f t="shared" si="952"/>
        <v>-22.12</v>
      </c>
      <c r="O3224" s="74">
        <f t="shared" si="953"/>
        <v>33.909999999999997</v>
      </c>
      <c r="P3224" s="85">
        <v>117.08074057333999</v>
      </c>
      <c r="Q3224" s="85">
        <v>-46.22213067075284</v>
      </c>
      <c r="R3224" s="76">
        <f t="shared" si="954"/>
        <v>70.858609902587148</v>
      </c>
      <c r="S3224" s="74">
        <v>117.08074057333999</v>
      </c>
      <c r="T3224" s="85">
        <v>-46.22213067075284</v>
      </c>
      <c r="U3224" s="76">
        <f t="shared" si="955"/>
        <v>70.858609902587148</v>
      </c>
      <c r="V3224" s="77">
        <f t="shared" si="956"/>
        <v>2015</v>
      </c>
      <c r="W3224" s="78">
        <v>-23.76</v>
      </c>
      <c r="X3224" s="78">
        <v>-49.649087917589853</v>
      </c>
      <c r="Y3224" s="79"/>
      <c r="Z3224" s="80">
        <f t="shared" si="957"/>
        <v>3.4269572468370129</v>
      </c>
      <c r="AA3224" s="81">
        <f t="shared" si="958"/>
        <v>3.4269572468370058</v>
      </c>
      <c r="AB3224" s="81">
        <f t="shared" si="959"/>
        <v>67.431652655750142</v>
      </c>
      <c r="AC3224" s="82">
        <f t="shared" si="960"/>
        <v>3.4269572468370058</v>
      </c>
      <c r="AD3224" s="83">
        <f t="shared" si="961"/>
        <v>64.004695408913136</v>
      </c>
      <c r="AE3224" s="82">
        <f t="shared" si="962"/>
        <v>3.4269572468370129</v>
      </c>
      <c r="AF3224" s="83">
        <f t="shared" si="963"/>
        <v>60.577738162076123</v>
      </c>
      <c r="AG3224" s="82">
        <f t="shared" si="964"/>
        <v>3.4269572468370129</v>
      </c>
      <c r="AH3224" s="83">
        <f t="shared" si="965"/>
        <v>57.15078091523911</v>
      </c>
      <c r="AI3224" s="82">
        <f t="shared" si="966"/>
        <v>3.4269572468370129</v>
      </c>
      <c r="AJ3224" s="83">
        <f t="shared" si="967"/>
        <v>53.723823668402098</v>
      </c>
      <c r="AK3224" s="82">
        <f t="shared" si="968"/>
        <v>3.4269572468370129</v>
      </c>
      <c r="AL3224" s="83">
        <f t="shared" si="969"/>
        <v>50.296866421565085</v>
      </c>
    </row>
    <row r="3225" spans="1:38" ht="30" hidden="1" customHeight="1" x14ac:dyDescent="0.3">
      <c r="A3225" s="67"/>
      <c r="B3225" s="84" t="s">
        <v>6074</v>
      </c>
      <c r="C3225" s="71" t="s">
        <v>2371</v>
      </c>
      <c r="D3225" s="71" t="s">
        <v>91</v>
      </c>
      <c r="E3225" s="71" t="s">
        <v>2419</v>
      </c>
      <c r="F3225" s="71" t="s">
        <v>2330</v>
      </c>
      <c r="G3225" s="72">
        <v>42247</v>
      </c>
      <c r="H3225" s="73" t="s">
        <v>2331</v>
      </c>
      <c r="I3225" s="74">
        <v>5673820.5599999996</v>
      </c>
      <c r="J3225" s="74">
        <v>-2454028.36</v>
      </c>
      <c r="K3225" s="74">
        <f t="shared" si="951"/>
        <v>3219792.1999999997</v>
      </c>
      <c r="L3225" s="75" t="s">
        <v>2332</v>
      </c>
      <c r="M3225" s="75" t="s">
        <v>2333</v>
      </c>
      <c r="N3225" s="74">
        <f t="shared" si="952"/>
        <v>-2454028.36</v>
      </c>
      <c r="O3225" s="74">
        <f t="shared" si="953"/>
        <v>3219792.1999999997</v>
      </c>
      <c r="P3225" s="85">
        <v>11856061.271551721</v>
      </c>
      <c r="Q3225" s="85">
        <v>-5127957.4830765491</v>
      </c>
      <c r="R3225" s="76">
        <f t="shared" si="954"/>
        <v>6728103.7884751717</v>
      </c>
      <c r="S3225" s="74">
        <v>11856061.271551721</v>
      </c>
      <c r="T3225" s="85">
        <v>-5127957.4830765491</v>
      </c>
      <c r="U3225" s="76">
        <f t="shared" si="955"/>
        <v>6728103.7884751717</v>
      </c>
      <c r="V3225" s="77">
        <f t="shared" si="956"/>
        <v>2015</v>
      </c>
      <c r="W3225" s="78">
        <v>-2609824.7599999979</v>
      </c>
      <c r="X3225" s="78">
        <v>-5453510.8989369841</v>
      </c>
      <c r="Y3225" s="79"/>
      <c r="Z3225" s="80">
        <f t="shared" si="957"/>
        <v>325553.41586043499</v>
      </c>
      <c r="AA3225" s="81">
        <f t="shared" si="958"/>
        <v>325553.41586043499</v>
      </c>
      <c r="AB3225" s="81">
        <f t="shared" si="959"/>
        <v>6402550.3726147367</v>
      </c>
      <c r="AC3225" s="82">
        <f t="shared" si="960"/>
        <v>325553.41586043499</v>
      </c>
      <c r="AD3225" s="83">
        <f t="shared" si="961"/>
        <v>6076996.9567543017</v>
      </c>
      <c r="AE3225" s="82">
        <f t="shared" si="962"/>
        <v>325553.41586043499</v>
      </c>
      <c r="AF3225" s="83">
        <f t="shared" si="963"/>
        <v>5751443.5408938667</v>
      </c>
      <c r="AG3225" s="82">
        <f t="shared" si="964"/>
        <v>325553.41586043499</v>
      </c>
      <c r="AH3225" s="83">
        <f t="shared" si="965"/>
        <v>5425890.1250334317</v>
      </c>
      <c r="AI3225" s="82">
        <f t="shared" si="966"/>
        <v>325553.41586043499</v>
      </c>
      <c r="AJ3225" s="83">
        <f t="shared" si="967"/>
        <v>5100336.7091729967</v>
      </c>
      <c r="AK3225" s="82">
        <f t="shared" si="968"/>
        <v>325553.41586043499</v>
      </c>
      <c r="AL3225" s="83">
        <f t="shared" si="969"/>
        <v>4774783.2933125617</v>
      </c>
    </row>
    <row r="3226" spans="1:38" ht="30" hidden="1" customHeight="1" x14ac:dyDescent="0.3">
      <c r="A3226" s="67"/>
      <c r="B3226" s="84" t="s">
        <v>6075</v>
      </c>
      <c r="C3226" s="71" t="s">
        <v>2371</v>
      </c>
      <c r="D3226" s="71" t="s">
        <v>91</v>
      </c>
      <c r="E3226" s="71" t="s">
        <v>2419</v>
      </c>
      <c r="F3226" s="71" t="s">
        <v>2330</v>
      </c>
      <c r="G3226" s="72">
        <v>42247</v>
      </c>
      <c r="H3226" s="73" t="s">
        <v>2331</v>
      </c>
      <c r="I3226" s="74">
        <v>2836910.29</v>
      </c>
      <c r="J3226" s="74">
        <v>-1227014.1599999999</v>
      </c>
      <c r="K3226" s="74">
        <f t="shared" si="951"/>
        <v>1609896.1300000001</v>
      </c>
      <c r="L3226" s="75" t="s">
        <v>2332</v>
      </c>
      <c r="M3226" s="75" t="s">
        <v>2333</v>
      </c>
      <c r="N3226" s="74">
        <f t="shared" si="952"/>
        <v>-1227014.1599999999</v>
      </c>
      <c r="O3226" s="74">
        <f t="shared" si="953"/>
        <v>1609896.1300000001</v>
      </c>
      <c r="P3226" s="85">
        <v>5928030.6566719403</v>
      </c>
      <c r="Q3226" s="85">
        <v>-2563978.6997461128</v>
      </c>
      <c r="R3226" s="76">
        <f t="shared" si="954"/>
        <v>3364051.9569258275</v>
      </c>
      <c r="S3226" s="74">
        <v>5928030.6566719403</v>
      </c>
      <c r="T3226" s="85">
        <v>-2563978.6997461128</v>
      </c>
      <c r="U3226" s="76">
        <f t="shared" si="955"/>
        <v>3364051.9569258275</v>
      </c>
      <c r="V3226" s="77">
        <f t="shared" si="956"/>
        <v>2015</v>
      </c>
      <c r="W3226" s="78">
        <v>-1304912.3600000001</v>
      </c>
      <c r="X3226" s="78">
        <v>-2726755.4076763322</v>
      </c>
      <c r="Y3226" s="79"/>
      <c r="Z3226" s="80">
        <f t="shared" si="957"/>
        <v>162776.70793021936</v>
      </c>
      <c r="AA3226" s="81">
        <f t="shared" si="958"/>
        <v>162776.70793021936</v>
      </c>
      <c r="AB3226" s="81">
        <f t="shared" si="959"/>
        <v>3201275.2489956082</v>
      </c>
      <c r="AC3226" s="82">
        <f t="shared" si="960"/>
        <v>162776.70793021936</v>
      </c>
      <c r="AD3226" s="83">
        <f t="shared" si="961"/>
        <v>3038498.5410653888</v>
      </c>
      <c r="AE3226" s="82">
        <f t="shared" si="962"/>
        <v>162776.70793021936</v>
      </c>
      <c r="AF3226" s="83">
        <f t="shared" si="963"/>
        <v>2875721.8331351695</v>
      </c>
      <c r="AG3226" s="82">
        <f t="shared" si="964"/>
        <v>162776.70793021936</v>
      </c>
      <c r="AH3226" s="83">
        <f t="shared" si="965"/>
        <v>2712945.1252049501</v>
      </c>
      <c r="AI3226" s="82">
        <f t="shared" si="966"/>
        <v>162776.70793021936</v>
      </c>
      <c r="AJ3226" s="83">
        <f t="shared" si="967"/>
        <v>2550168.4172747307</v>
      </c>
      <c r="AK3226" s="82">
        <f t="shared" si="968"/>
        <v>162776.70793021936</v>
      </c>
      <c r="AL3226" s="83">
        <f t="shared" si="969"/>
        <v>2387391.7093445114</v>
      </c>
    </row>
    <row r="3227" spans="1:38" ht="30" hidden="1" customHeight="1" x14ac:dyDescent="0.3">
      <c r="A3227" s="67"/>
      <c r="B3227" s="84" t="s">
        <v>6076</v>
      </c>
      <c r="C3227" s="71" t="s">
        <v>2371</v>
      </c>
      <c r="D3227" s="71" t="s">
        <v>91</v>
      </c>
      <c r="E3227" s="71" t="s">
        <v>2419</v>
      </c>
      <c r="F3227" s="71" t="s">
        <v>2330</v>
      </c>
      <c r="G3227" s="72">
        <v>42247</v>
      </c>
      <c r="H3227" s="73" t="s">
        <v>2331</v>
      </c>
      <c r="I3227" s="74">
        <v>5673820.5599999996</v>
      </c>
      <c r="J3227" s="74">
        <v>-2454028.36</v>
      </c>
      <c r="K3227" s="74">
        <f t="shared" si="951"/>
        <v>3219792.1999999997</v>
      </c>
      <c r="L3227" s="75" t="s">
        <v>2332</v>
      </c>
      <c r="M3227" s="75" t="s">
        <v>2333</v>
      </c>
      <c r="N3227" s="74">
        <f t="shared" si="952"/>
        <v>-2454028.36</v>
      </c>
      <c r="O3227" s="74">
        <f t="shared" si="953"/>
        <v>3219792.1999999997</v>
      </c>
      <c r="P3227" s="85">
        <v>11856061.271551721</v>
      </c>
      <c r="Q3227" s="85">
        <v>-5127957.4830765491</v>
      </c>
      <c r="R3227" s="76">
        <f t="shared" si="954"/>
        <v>6728103.7884751717</v>
      </c>
      <c r="S3227" s="74">
        <v>11856061.271551721</v>
      </c>
      <c r="T3227" s="85">
        <v>-5127957.4830765491</v>
      </c>
      <c r="U3227" s="76">
        <f t="shared" si="955"/>
        <v>6728103.7884751717</v>
      </c>
      <c r="V3227" s="77">
        <f t="shared" si="956"/>
        <v>2015</v>
      </c>
      <c r="W3227" s="78">
        <v>-2609824.7599999979</v>
      </c>
      <c r="X3227" s="78">
        <v>-5453510.8989369841</v>
      </c>
      <c r="Y3227" s="79"/>
      <c r="Z3227" s="80">
        <f t="shared" si="957"/>
        <v>325553.41586043499</v>
      </c>
      <c r="AA3227" s="81">
        <f t="shared" si="958"/>
        <v>325553.41586043499</v>
      </c>
      <c r="AB3227" s="81">
        <f t="shared" si="959"/>
        <v>6402550.3726147367</v>
      </c>
      <c r="AC3227" s="82">
        <f t="shared" si="960"/>
        <v>325553.41586043499</v>
      </c>
      <c r="AD3227" s="83">
        <f t="shared" si="961"/>
        <v>6076996.9567543017</v>
      </c>
      <c r="AE3227" s="82">
        <f t="shared" si="962"/>
        <v>325553.41586043499</v>
      </c>
      <c r="AF3227" s="83">
        <f t="shared" si="963"/>
        <v>5751443.5408938667</v>
      </c>
      <c r="AG3227" s="82">
        <f t="shared" si="964"/>
        <v>325553.41586043499</v>
      </c>
      <c r="AH3227" s="83">
        <f t="shared" si="965"/>
        <v>5425890.1250334317</v>
      </c>
      <c r="AI3227" s="82">
        <f t="shared" si="966"/>
        <v>325553.41586043499</v>
      </c>
      <c r="AJ3227" s="83">
        <f t="shared" si="967"/>
        <v>5100336.7091729967</v>
      </c>
      <c r="AK3227" s="82">
        <f t="shared" si="968"/>
        <v>325553.41586043499</v>
      </c>
      <c r="AL3227" s="83">
        <f t="shared" si="969"/>
        <v>4774783.2933125617</v>
      </c>
    </row>
    <row r="3228" spans="1:38" ht="30" hidden="1" customHeight="1" x14ac:dyDescent="0.3">
      <c r="A3228" s="67"/>
      <c r="B3228" s="84" t="s">
        <v>6077</v>
      </c>
      <c r="C3228" s="71" t="s">
        <v>3212</v>
      </c>
      <c r="D3228" s="71" t="s">
        <v>89</v>
      </c>
      <c r="E3228" s="71" t="s">
        <v>2419</v>
      </c>
      <c r="F3228" s="71" t="s">
        <v>2330</v>
      </c>
      <c r="G3228" s="72">
        <v>42247</v>
      </c>
      <c r="H3228" s="73" t="s">
        <v>2331</v>
      </c>
      <c r="I3228" s="74">
        <v>146.57</v>
      </c>
      <c r="J3228" s="74">
        <v>-84.58</v>
      </c>
      <c r="K3228" s="74">
        <f t="shared" si="951"/>
        <v>61.989999999999995</v>
      </c>
      <c r="L3228" s="75" t="s">
        <v>2332</v>
      </c>
      <c r="M3228" s="75" t="s">
        <v>2333</v>
      </c>
      <c r="N3228" s="74">
        <f t="shared" si="952"/>
        <v>-84.58</v>
      </c>
      <c r="O3228" s="74">
        <f t="shared" si="953"/>
        <v>61.989999999999995</v>
      </c>
      <c r="P3228" s="85">
        <v>306.27385589567098</v>
      </c>
      <c r="Q3228" s="85">
        <v>-176.73905118138671</v>
      </c>
      <c r="R3228" s="76">
        <f t="shared" si="954"/>
        <v>129.53480471428426</v>
      </c>
      <c r="S3228" s="74">
        <v>306.27385589567098</v>
      </c>
      <c r="T3228" s="85">
        <v>-176.73905118138671</v>
      </c>
      <c r="U3228" s="76">
        <f t="shared" si="955"/>
        <v>129.53480471428426</v>
      </c>
      <c r="V3228" s="77">
        <f t="shared" si="956"/>
        <v>2015</v>
      </c>
      <c r="W3228" s="78">
        <v>-87.58</v>
      </c>
      <c r="X3228" s="78">
        <v>-183.00787541340571</v>
      </c>
      <c r="Y3228" s="79"/>
      <c r="Z3228" s="80">
        <f t="shared" si="957"/>
        <v>6.268824232019</v>
      </c>
      <c r="AA3228" s="81">
        <f t="shared" si="958"/>
        <v>6.268824232019</v>
      </c>
      <c r="AB3228" s="81">
        <f t="shared" si="959"/>
        <v>123.26598048226526</v>
      </c>
      <c r="AC3228" s="82">
        <f t="shared" si="960"/>
        <v>6.268824232019</v>
      </c>
      <c r="AD3228" s="83">
        <f t="shared" si="961"/>
        <v>116.99715625024626</v>
      </c>
      <c r="AE3228" s="82">
        <f t="shared" si="962"/>
        <v>6.268824232019</v>
      </c>
      <c r="AF3228" s="83">
        <f t="shared" si="963"/>
        <v>110.72833201822726</v>
      </c>
      <c r="AG3228" s="82">
        <f t="shared" si="964"/>
        <v>6.268824232019</v>
      </c>
      <c r="AH3228" s="83">
        <f t="shared" si="965"/>
        <v>104.45950778620826</v>
      </c>
      <c r="AI3228" s="82">
        <f t="shared" si="966"/>
        <v>6.268824232019</v>
      </c>
      <c r="AJ3228" s="83">
        <f t="shared" si="967"/>
        <v>98.190683554189263</v>
      </c>
      <c r="AK3228" s="82">
        <f t="shared" si="968"/>
        <v>6.268824232019</v>
      </c>
      <c r="AL3228" s="83">
        <f t="shared" si="969"/>
        <v>91.921859322170263</v>
      </c>
    </row>
    <row r="3229" spans="1:38" ht="30" hidden="1" customHeight="1" x14ac:dyDescent="0.3">
      <c r="A3229" s="67"/>
      <c r="B3229" s="84" t="s">
        <v>6078</v>
      </c>
      <c r="C3229" s="71" t="s">
        <v>2480</v>
      </c>
      <c r="D3229" s="71" t="s">
        <v>85</v>
      </c>
      <c r="E3229" s="71" t="s">
        <v>2419</v>
      </c>
      <c r="F3229" s="71" t="s">
        <v>2330</v>
      </c>
      <c r="G3229" s="72">
        <v>42247</v>
      </c>
      <c r="H3229" s="73" t="s">
        <v>2331</v>
      </c>
      <c r="I3229" s="74">
        <v>195.42</v>
      </c>
      <c r="J3229" s="74">
        <v>-126.7</v>
      </c>
      <c r="K3229" s="74">
        <f t="shared" si="951"/>
        <v>68.719999999999985</v>
      </c>
      <c r="L3229" s="75" t="s">
        <v>2332</v>
      </c>
      <c r="M3229" s="75" t="s">
        <v>2333</v>
      </c>
      <c r="N3229" s="74">
        <f t="shared" si="952"/>
        <v>-126.7</v>
      </c>
      <c r="O3229" s="74">
        <f t="shared" si="953"/>
        <v>68.719999999999985</v>
      </c>
      <c r="P3229" s="85">
        <v>408.35121047371251</v>
      </c>
      <c r="Q3229" s="85">
        <v>-264.75334339893237</v>
      </c>
      <c r="R3229" s="76">
        <f t="shared" si="954"/>
        <v>143.59786707478014</v>
      </c>
      <c r="S3229" s="74">
        <v>408.35121047371251</v>
      </c>
      <c r="T3229" s="85">
        <v>-264.75334339893237</v>
      </c>
      <c r="U3229" s="76">
        <f t="shared" si="955"/>
        <v>143.59786707478014</v>
      </c>
      <c r="V3229" s="77">
        <f t="shared" si="956"/>
        <v>2015</v>
      </c>
      <c r="W3229" s="78">
        <v>-130.03</v>
      </c>
      <c r="X3229" s="78">
        <v>-271.71173829647353</v>
      </c>
      <c r="Y3229" s="79"/>
      <c r="Z3229" s="80">
        <f t="shared" si="957"/>
        <v>6.9583948975411545</v>
      </c>
      <c r="AA3229" s="81">
        <f t="shared" si="958"/>
        <v>6.9583948975411545</v>
      </c>
      <c r="AB3229" s="81">
        <f t="shared" si="959"/>
        <v>136.63947217723899</v>
      </c>
      <c r="AC3229" s="82">
        <f t="shared" si="960"/>
        <v>6.9583948975411545</v>
      </c>
      <c r="AD3229" s="83">
        <f t="shared" si="961"/>
        <v>129.68107727969783</v>
      </c>
      <c r="AE3229" s="82">
        <f t="shared" si="962"/>
        <v>6.9583948975411545</v>
      </c>
      <c r="AF3229" s="83">
        <f t="shared" si="963"/>
        <v>122.72268238215668</v>
      </c>
      <c r="AG3229" s="82">
        <f t="shared" si="964"/>
        <v>6.9583948975411545</v>
      </c>
      <c r="AH3229" s="83">
        <f t="shared" si="965"/>
        <v>115.76428748461552</v>
      </c>
      <c r="AI3229" s="82">
        <f t="shared" si="966"/>
        <v>6.9583948975411545</v>
      </c>
      <c r="AJ3229" s="83">
        <f t="shared" si="967"/>
        <v>108.80589258707437</v>
      </c>
      <c r="AK3229" s="82">
        <f t="shared" si="968"/>
        <v>6.9583948975411545</v>
      </c>
      <c r="AL3229" s="83">
        <f t="shared" si="969"/>
        <v>101.84749768953321</v>
      </c>
    </row>
    <row r="3230" spans="1:38" ht="30" hidden="1" customHeight="1" x14ac:dyDescent="0.3">
      <c r="A3230" s="67"/>
      <c r="B3230" s="84" t="s">
        <v>6079</v>
      </c>
      <c r="C3230" s="71" t="s">
        <v>3067</v>
      </c>
      <c r="D3230" s="71" t="s">
        <v>81</v>
      </c>
      <c r="E3230" s="71" t="s">
        <v>2419</v>
      </c>
      <c r="F3230" s="71" t="s">
        <v>2330</v>
      </c>
      <c r="G3230" s="72">
        <v>42247</v>
      </c>
      <c r="H3230" s="73" t="s">
        <v>2331</v>
      </c>
      <c r="I3230" s="74">
        <v>24.43</v>
      </c>
      <c r="J3230" s="74">
        <v>-24.43</v>
      </c>
      <c r="K3230" s="74">
        <f t="shared" si="951"/>
        <v>0</v>
      </c>
      <c r="L3230" s="75" t="s">
        <v>2332</v>
      </c>
      <c r="M3230" s="75" t="s">
        <v>2333</v>
      </c>
      <c r="N3230" s="74">
        <f t="shared" si="952"/>
        <v>-24.43</v>
      </c>
      <c r="O3230" s="74">
        <f t="shared" si="953"/>
        <v>0</v>
      </c>
      <c r="P3230" s="85">
        <v>51.049125329407403</v>
      </c>
      <c r="Q3230" s="85">
        <v>-51.049125329407403</v>
      </c>
      <c r="R3230" s="76">
        <f t="shared" si="954"/>
        <v>0</v>
      </c>
      <c r="S3230" s="74">
        <v>51.049125329407403</v>
      </c>
      <c r="T3230" s="85">
        <v>-51.049125329407403</v>
      </c>
      <c r="U3230" s="76">
        <f t="shared" si="955"/>
        <v>0</v>
      </c>
      <c r="V3230" s="77">
        <f t="shared" si="956"/>
        <v>2015</v>
      </c>
      <c r="W3230" s="78">
        <v>-24.43</v>
      </c>
      <c r="X3230" s="78">
        <v>-51.049125329407403</v>
      </c>
      <c r="Y3230" s="79"/>
      <c r="Z3230" s="80">
        <f t="shared" si="957"/>
        <v>0</v>
      </c>
      <c r="AA3230" s="81">
        <f t="shared" si="958"/>
        <v>0</v>
      </c>
      <c r="AB3230" s="81">
        <f t="shared" si="959"/>
        <v>0</v>
      </c>
      <c r="AC3230" s="82">
        <f t="shared" si="960"/>
        <v>0</v>
      </c>
      <c r="AD3230" s="83">
        <f t="shared" si="961"/>
        <v>0</v>
      </c>
      <c r="AE3230" s="82">
        <f t="shared" si="962"/>
        <v>0</v>
      </c>
      <c r="AF3230" s="83">
        <f t="shared" si="963"/>
        <v>0</v>
      </c>
      <c r="AG3230" s="82">
        <f t="shared" si="964"/>
        <v>0</v>
      </c>
      <c r="AH3230" s="83">
        <f t="shared" si="965"/>
        <v>0</v>
      </c>
      <c r="AI3230" s="82">
        <f t="shared" si="966"/>
        <v>0</v>
      </c>
      <c r="AJ3230" s="83">
        <f t="shared" si="967"/>
        <v>0</v>
      </c>
      <c r="AK3230" s="82">
        <f t="shared" si="968"/>
        <v>0</v>
      </c>
      <c r="AL3230" s="83">
        <f t="shared" si="969"/>
        <v>0</v>
      </c>
    </row>
    <row r="3231" spans="1:38" ht="30" hidden="1" customHeight="1" x14ac:dyDescent="0.3">
      <c r="A3231" s="67"/>
      <c r="B3231" s="84" t="s">
        <v>6080</v>
      </c>
      <c r="C3231" s="71" t="s">
        <v>2656</v>
      </c>
      <c r="D3231" s="71" t="s">
        <v>85</v>
      </c>
      <c r="E3231" s="71" t="s">
        <v>2419</v>
      </c>
      <c r="F3231" s="71" t="s">
        <v>2330</v>
      </c>
      <c r="G3231" s="72">
        <v>42247</v>
      </c>
      <c r="H3231" s="73" t="s">
        <v>2331</v>
      </c>
      <c r="I3231" s="74">
        <v>146.57</v>
      </c>
      <c r="J3231" s="74">
        <v>-146.57</v>
      </c>
      <c r="K3231" s="74">
        <f t="shared" si="951"/>
        <v>0</v>
      </c>
      <c r="L3231" s="75" t="s">
        <v>2332</v>
      </c>
      <c r="M3231" s="75" t="s">
        <v>2333</v>
      </c>
      <c r="N3231" s="74">
        <f t="shared" si="952"/>
        <v>-146.57</v>
      </c>
      <c r="O3231" s="74">
        <f t="shared" si="953"/>
        <v>0</v>
      </c>
      <c r="P3231" s="85">
        <v>306.27385589567098</v>
      </c>
      <c r="Q3231" s="85">
        <v>-306.27385589567098</v>
      </c>
      <c r="R3231" s="76">
        <f t="shared" si="954"/>
        <v>0</v>
      </c>
      <c r="S3231" s="74">
        <v>306.27385589567098</v>
      </c>
      <c r="T3231" s="85">
        <v>-306.27385589567098</v>
      </c>
      <c r="U3231" s="76">
        <f t="shared" si="955"/>
        <v>0</v>
      </c>
      <c r="V3231" s="77">
        <f t="shared" si="956"/>
        <v>2015</v>
      </c>
      <c r="W3231" s="78">
        <v>-146.57</v>
      </c>
      <c r="X3231" s="78">
        <v>-306.27385589567098</v>
      </c>
      <c r="Y3231" s="79"/>
      <c r="Z3231" s="80">
        <f t="shared" si="957"/>
        <v>0</v>
      </c>
      <c r="AA3231" s="81">
        <f t="shared" si="958"/>
        <v>0</v>
      </c>
      <c r="AB3231" s="81">
        <f t="shared" si="959"/>
        <v>0</v>
      </c>
      <c r="AC3231" s="82">
        <f t="shared" si="960"/>
        <v>0</v>
      </c>
      <c r="AD3231" s="83">
        <f t="shared" si="961"/>
        <v>0</v>
      </c>
      <c r="AE3231" s="82">
        <f t="shared" si="962"/>
        <v>0</v>
      </c>
      <c r="AF3231" s="83">
        <f t="shared" si="963"/>
        <v>0</v>
      </c>
      <c r="AG3231" s="82">
        <f t="shared" si="964"/>
        <v>0</v>
      </c>
      <c r="AH3231" s="83">
        <f t="shared" si="965"/>
        <v>0</v>
      </c>
      <c r="AI3231" s="82">
        <f t="shared" si="966"/>
        <v>0</v>
      </c>
      <c r="AJ3231" s="83">
        <f t="shared" si="967"/>
        <v>0</v>
      </c>
      <c r="AK3231" s="82">
        <f t="shared" si="968"/>
        <v>0</v>
      </c>
      <c r="AL3231" s="83">
        <f t="shared" si="969"/>
        <v>0</v>
      </c>
    </row>
    <row r="3232" spans="1:38" ht="30" hidden="1" customHeight="1" x14ac:dyDescent="0.3">
      <c r="A3232" s="67"/>
      <c r="B3232" s="84" t="s">
        <v>6081</v>
      </c>
      <c r="C3232" s="71" t="s">
        <v>2571</v>
      </c>
      <c r="D3232" s="71" t="s">
        <v>85</v>
      </c>
      <c r="E3232" s="71" t="s">
        <v>2419</v>
      </c>
      <c r="F3232" s="71" t="s">
        <v>2330</v>
      </c>
      <c r="G3232" s="72">
        <v>42247</v>
      </c>
      <c r="H3232" s="73" t="s">
        <v>2331</v>
      </c>
      <c r="I3232" s="74">
        <v>586.27</v>
      </c>
      <c r="J3232" s="74">
        <v>-586.27</v>
      </c>
      <c r="K3232" s="74">
        <f t="shared" si="951"/>
        <v>0</v>
      </c>
      <c r="L3232" s="75" t="s">
        <v>2332</v>
      </c>
      <c r="M3232" s="75" t="s">
        <v>2333</v>
      </c>
      <c r="N3232" s="74">
        <f t="shared" si="952"/>
        <v>-586.27</v>
      </c>
      <c r="O3232" s="74">
        <f t="shared" si="953"/>
        <v>0</v>
      </c>
      <c r="P3232" s="85">
        <v>1225.074527501911</v>
      </c>
      <c r="Q3232" s="85">
        <v>-1225.074527501911</v>
      </c>
      <c r="R3232" s="76">
        <f t="shared" si="954"/>
        <v>0</v>
      </c>
      <c r="S3232" s="74">
        <v>1225.074527501911</v>
      </c>
      <c r="T3232" s="85">
        <v>-1225.074527501911</v>
      </c>
      <c r="U3232" s="76">
        <f t="shared" si="955"/>
        <v>0</v>
      </c>
      <c r="V3232" s="77">
        <f t="shared" si="956"/>
        <v>2015</v>
      </c>
      <c r="W3232" s="78">
        <v>-586.27</v>
      </c>
      <c r="X3232" s="78">
        <v>-1225.074527501911</v>
      </c>
      <c r="Y3232" s="79"/>
      <c r="Z3232" s="80">
        <f t="shared" si="957"/>
        <v>0</v>
      </c>
      <c r="AA3232" s="81">
        <f t="shared" si="958"/>
        <v>0</v>
      </c>
      <c r="AB3232" s="81">
        <f t="shared" si="959"/>
        <v>0</v>
      </c>
      <c r="AC3232" s="82">
        <f t="shared" si="960"/>
        <v>0</v>
      </c>
      <c r="AD3232" s="83">
        <f t="shared" si="961"/>
        <v>0</v>
      </c>
      <c r="AE3232" s="82">
        <f t="shared" si="962"/>
        <v>0</v>
      </c>
      <c r="AF3232" s="83">
        <f t="shared" si="963"/>
        <v>0</v>
      </c>
      <c r="AG3232" s="82">
        <f t="shared" si="964"/>
        <v>0</v>
      </c>
      <c r="AH3232" s="83">
        <f t="shared" si="965"/>
        <v>0</v>
      </c>
      <c r="AI3232" s="82">
        <f t="shared" si="966"/>
        <v>0</v>
      </c>
      <c r="AJ3232" s="83">
        <f t="shared" si="967"/>
        <v>0</v>
      </c>
      <c r="AK3232" s="82">
        <f t="shared" si="968"/>
        <v>0</v>
      </c>
      <c r="AL3232" s="83">
        <f t="shared" si="969"/>
        <v>0</v>
      </c>
    </row>
    <row r="3233" spans="1:39" ht="30" hidden="1" customHeight="1" x14ac:dyDescent="0.3">
      <c r="A3233" s="67"/>
      <c r="B3233" s="84" t="s">
        <v>6082</v>
      </c>
      <c r="C3233" s="71" t="s">
        <v>2573</v>
      </c>
      <c r="D3233" s="71" t="s">
        <v>85</v>
      </c>
      <c r="E3233" s="71" t="s">
        <v>2419</v>
      </c>
      <c r="F3233" s="71" t="s">
        <v>2330</v>
      </c>
      <c r="G3233" s="72">
        <v>42247</v>
      </c>
      <c r="H3233" s="73" t="s">
        <v>2331</v>
      </c>
      <c r="I3233" s="74">
        <v>24.43</v>
      </c>
      <c r="J3233" s="74">
        <v>-24.43</v>
      </c>
      <c r="K3233" s="74">
        <f t="shared" si="951"/>
        <v>0</v>
      </c>
      <c r="L3233" s="75" t="s">
        <v>2332</v>
      </c>
      <c r="M3233" s="75" t="s">
        <v>2333</v>
      </c>
      <c r="N3233" s="74">
        <f t="shared" si="952"/>
        <v>-24.43</v>
      </c>
      <c r="O3233" s="74">
        <f t="shared" si="953"/>
        <v>0</v>
      </c>
      <c r="P3233" s="85">
        <v>51.049125329407403</v>
      </c>
      <c r="Q3233" s="85">
        <v>-51.049125329407403</v>
      </c>
      <c r="R3233" s="76">
        <f t="shared" si="954"/>
        <v>0</v>
      </c>
      <c r="S3233" s="74">
        <v>51.049125329407403</v>
      </c>
      <c r="T3233" s="85">
        <v>-51.049125329407403</v>
      </c>
      <c r="U3233" s="76">
        <f t="shared" si="955"/>
        <v>0</v>
      </c>
      <c r="V3233" s="77">
        <f t="shared" si="956"/>
        <v>2015</v>
      </c>
      <c r="W3233" s="78">
        <v>-24.43</v>
      </c>
      <c r="X3233" s="78">
        <v>-51.049125329407403</v>
      </c>
      <c r="Y3233" s="79"/>
      <c r="Z3233" s="80">
        <f t="shared" si="957"/>
        <v>0</v>
      </c>
      <c r="AA3233" s="81">
        <f t="shared" si="958"/>
        <v>0</v>
      </c>
      <c r="AB3233" s="81">
        <f t="shared" si="959"/>
        <v>0</v>
      </c>
      <c r="AC3233" s="82">
        <f t="shared" si="960"/>
        <v>0</v>
      </c>
      <c r="AD3233" s="83">
        <f t="shared" si="961"/>
        <v>0</v>
      </c>
      <c r="AE3233" s="82">
        <f t="shared" si="962"/>
        <v>0</v>
      </c>
      <c r="AF3233" s="83">
        <f t="shared" si="963"/>
        <v>0</v>
      </c>
      <c r="AG3233" s="82">
        <f t="shared" si="964"/>
        <v>0</v>
      </c>
      <c r="AH3233" s="83">
        <f t="shared" si="965"/>
        <v>0</v>
      </c>
      <c r="AI3233" s="82">
        <f t="shared" si="966"/>
        <v>0</v>
      </c>
      <c r="AJ3233" s="83">
        <f t="shared" si="967"/>
        <v>0</v>
      </c>
      <c r="AK3233" s="82">
        <f t="shared" si="968"/>
        <v>0</v>
      </c>
      <c r="AL3233" s="83">
        <f t="shared" si="969"/>
        <v>0</v>
      </c>
    </row>
    <row r="3234" spans="1:39" ht="30" hidden="1" customHeight="1" x14ac:dyDescent="0.3">
      <c r="A3234" s="67"/>
      <c r="B3234" s="84" t="s">
        <v>6083</v>
      </c>
      <c r="C3234" s="71" t="s">
        <v>3229</v>
      </c>
      <c r="D3234" s="71" t="s">
        <v>85</v>
      </c>
      <c r="E3234" s="71" t="s">
        <v>2419</v>
      </c>
      <c r="F3234" s="71" t="s">
        <v>2330</v>
      </c>
      <c r="G3234" s="72">
        <v>42247</v>
      </c>
      <c r="H3234" s="73" t="s">
        <v>2331</v>
      </c>
      <c r="I3234" s="74">
        <v>586.27</v>
      </c>
      <c r="J3234" s="74">
        <v>-586.27</v>
      </c>
      <c r="K3234" s="74">
        <f t="shared" si="951"/>
        <v>0</v>
      </c>
      <c r="L3234" s="75" t="s">
        <v>2332</v>
      </c>
      <c r="M3234" s="75" t="s">
        <v>2333</v>
      </c>
      <c r="N3234" s="74">
        <f t="shared" si="952"/>
        <v>-586.27</v>
      </c>
      <c r="O3234" s="74">
        <f t="shared" si="953"/>
        <v>0</v>
      </c>
      <c r="P3234" s="85">
        <v>1225.074527501911</v>
      </c>
      <c r="Q3234" s="85">
        <v>-1225.074527501911</v>
      </c>
      <c r="R3234" s="76">
        <f t="shared" si="954"/>
        <v>0</v>
      </c>
      <c r="S3234" s="74">
        <v>1225.074527501911</v>
      </c>
      <c r="T3234" s="85">
        <v>-1225.074527501911</v>
      </c>
      <c r="U3234" s="76">
        <f t="shared" si="955"/>
        <v>0</v>
      </c>
      <c r="V3234" s="77">
        <f t="shared" si="956"/>
        <v>2015</v>
      </c>
      <c r="W3234" s="78">
        <v>-586.27</v>
      </c>
      <c r="X3234" s="78">
        <v>-1225.074527501911</v>
      </c>
      <c r="Y3234" s="79"/>
      <c r="Z3234" s="80">
        <f t="shared" si="957"/>
        <v>0</v>
      </c>
      <c r="AA3234" s="81">
        <f t="shared" si="958"/>
        <v>0</v>
      </c>
      <c r="AB3234" s="81">
        <f t="shared" si="959"/>
        <v>0</v>
      </c>
      <c r="AC3234" s="82">
        <f t="shared" si="960"/>
        <v>0</v>
      </c>
      <c r="AD3234" s="83">
        <f t="shared" si="961"/>
        <v>0</v>
      </c>
      <c r="AE3234" s="82">
        <f t="shared" si="962"/>
        <v>0</v>
      </c>
      <c r="AF3234" s="83">
        <f t="shared" si="963"/>
        <v>0</v>
      </c>
      <c r="AG3234" s="82">
        <f t="shared" si="964"/>
        <v>0</v>
      </c>
      <c r="AH3234" s="83">
        <f t="shared" si="965"/>
        <v>0</v>
      </c>
      <c r="AI3234" s="82">
        <f t="shared" si="966"/>
        <v>0</v>
      </c>
      <c r="AJ3234" s="83">
        <f t="shared" si="967"/>
        <v>0</v>
      </c>
      <c r="AK3234" s="82">
        <f t="shared" si="968"/>
        <v>0</v>
      </c>
      <c r="AL3234" s="83">
        <f t="shared" si="969"/>
        <v>0</v>
      </c>
    </row>
    <row r="3235" spans="1:39" ht="30" hidden="1" customHeight="1" x14ac:dyDescent="0.3">
      <c r="A3235" s="67"/>
      <c r="B3235" s="84" t="s">
        <v>6084</v>
      </c>
      <c r="C3235" s="71" t="s">
        <v>3232</v>
      </c>
      <c r="D3235" s="71" t="s">
        <v>89</v>
      </c>
      <c r="E3235" s="71" t="s">
        <v>2419</v>
      </c>
      <c r="F3235" s="71" t="s">
        <v>2330</v>
      </c>
      <c r="G3235" s="72">
        <v>42247</v>
      </c>
      <c r="H3235" s="73" t="s">
        <v>2331</v>
      </c>
      <c r="I3235" s="74">
        <v>24.43</v>
      </c>
      <c r="J3235" s="74">
        <v>-14.41</v>
      </c>
      <c r="K3235" s="74">
        <f t="shared" si="951"/>
        <v>10.02</v>
      </c>
      <c r="L3235" s="75" t="s">
        <v>2332</v>
      </c>
      <c r="M3235" s="75" t="s">
        <v>2333</v>
      </c>
      <c r="N3235" s="74">
        <f t="shared" si="952"/>
        <v>-14.41</v>
      </c>
      <c r="O3235" s="74">
        <f t="shared" si="953"/>
        <v>10.02</v>
      </c>
      <c r="P3235" s="85">
        <v>51.049125329407403</v>
      </c>
      <c r="Q3235" s="85">
        <v>-30.111252394464209</v>
      </c>
      <c r="R3235" s="76">
        <f t="shared" si="954"/>
        <v>20.937872934943194</v>
      </c>
      <c r="S3235" s="74">
        <v>51.049125329407403</v>
      </c>
      <c r="T3235" s="85">
        <v>-30.111252394464209</v>
      </c>
      <c r="U3235" s="76">
        <f t="shared" si="955"/>
        <v>20.937872934943194</v>
      </c>
      <c r="V3235" s="77">
        <f t="shared" si="956"/>
        <v>2015</v>
      </c>
      <c r="W3235" s="78">
        <v>-14.88999999999999</v>
      </c>
      <c r="X3235" s="78">
        <v>-31.114264271587221</v>
      </c>
      <c r="Y3235" s="79"/>
      <c r="Z3235" s="80">
        <f t="shared" si="957"/>
        <v>1.0030118771230114</v>
      </c>
      <c r="AA3235" s="81">
        <f t="shared" si="958"/>
        <v>1.0030118771230114</v>
      </c>
      <c r="AB3235" s="81">
        <f t="shared" si="959"/>
        <v>19.934861057820182</v>
      </c>
      <c r="AC3235" s="82">
        <f t="shared" si="960"/>
        <v>1.0030118771230114</v>
      </c>
      <c r="AD3235" s="83">
        <f t="shared" si="961"/>
        <v>18.931849180697171</v>
      </c>
      <c r="AE3235" s="82">
        <f t="shared" si="962"/>
        <v>1.0030118771230114</v>
      </c>
      <c r="AF3235" s="83">
        <f t="shared" si="963"/>
        <v>17.928837303574159</v>
      </c>
      <c r="AG3235" s="82">
        <f t="shared" si="964"/>
        <v>1.0030118771230114</v>
      </c>
      <c r="AH3235" s="83">
        <f t="shared" si="965"/>
        <v>16.925825426451148</v>
      </c>
      <c r="AI3235" s="82">
        <f t="shared" si="966"/>
        <v>1.0030118771230114</v>
      </c>
      <c r="AJ3235" s="83">
        <f t="shared" si="967"/>
        <v>15.922813549328136</v>
      </c>
      <c r="AK3235" s="82">
        <f t="shared" si="968"/>
        <v>1.0030118771230114</v>
      </c>
      <c r="AL3235" s="83">
        <f t="shared" si="969"/>
        <v>14.919801672205125</v>
      </c>
    </row>
    <row r="3236" spans="1:39" ht="30" hidden="1" customHeight="1" x14ac:dyDescent="0.3">
      <c r="A3236" s="67"/>
      <c r="B3236" s="84" t="s">
        <v>6085</v>
      </c>
      <c r="C3236" s="71" t="s">
        <v>3232</v>
      </c>
      <c r="D3236" s="71" t="s">
        <v>89</v>
      </c>
      <c r="E3236" s="71" t="s">
        <v>2419</v>
      </c>
      <c r="F3236" s="71" t="s">
        <v>2330</v>
      </c>
      <c r="G3236" s="72">
        <v>42247</v>
      </c>
      <c r="H3236" s="73" t="s">
        <v>2331</v>
      </c>
      <c r="I3236" s="74">
        <v>24.43</v>
      </c>
      <c r="J3236" s="74">
        <v>-14.41</v>
      </c>
      <c r="K3236" s="74">
        <f t="shared" si="951"/>
        <v>10.02</v>
      </c>
      <c r="L3236" s="75" t="s">
        <v>2332</v>
      </c>
      <c r="M3236" s="75" t="s">
        <v>2333</v>
      </c>
      <c r="N3236" s="74">
        <f t="shared" si="952"/>
        <v>-14.41</v>
      </c>
      <c r="O3236" s="74">
        <f t="shared" si="953"/>
        <v>10.02</v>
      </c>
      <c r="P3236" s="85">
        <v>51.049125329407403</v>
      </c>
      <c r="Q3236" s="85">
        <v>-30.111252394464209</v>
      </c>
      <c r="R3236" s="76">
        <f t="shared" si="954"/>
        <v>20.937872934943194</v>
      </c>
      <c r="S3236" s="74">
        <v>51.049125329407403</v>
      </c>
      <c r="T3236" s="85">
        <v>-30.111252394464209</v>
      </c>
      <c r="U3236" s="76">
        <f t="shared" si="955"/>
        <v>20.937872934943194</v>
      </c>
      <c r="V3236" s="77">
        <f t="shared" si="956"/>
        <v>2015</v>
      </c>
      <c r="W3236" s="78">
        <v>-14.88999999999999</v>
      </c>
      <c r="X3236" s="78">
        <v>-31.114264271587221</v>
      </c>
      <c r="Y3236" s="79"/>
      <c r="Z3236" s="80">
        <f t="shared" si="957"/>
        <v>1.0030118771230114</v>
      </c>
      <c r="AA3236" s="81">
        <f t="shared" si="958"/>
        <v>1.0030118771230114</v>
      </c>
      <c r="AB3236" s="81">
        <f t="shared" si="959"/>
        <v>19.934861057820182</v>
      </c>
      <c r="AC3236" s="82">
        <f t="shared" si="960"/>
        <v>1.0030118771230114</v>
      </c>
      <c r="AD3236" s="83">
        <f t="shared" si="961"/>
        <v>18.931849180697171</v>
      </c>
      <c r="AE3236" s="82">
        <f t="shared" si="962"/>
        <v>1.0030118771230114</v>
      </c>
      <c r="AF3236" s="83">
        <f t="shared" si="963"/>
        <v>17.928837303574159</v>
      </c>
      <c r="AG3236" s="82">
        <f t="shared" si="964"/>
        <v>1.0030118771230114</v>
      </c>
      <c r="AH3236" s="83">
        <f t="shared" si="965"/>
        <v>16.925825426451148</v>
      </c>
      <c r="AI3236" s="82">
        <f t="shared" si="966"/>
        <v>1.0030118771230114</v>
      </c>
      <c r="AJ3236" s="83">
        <f t="shared" si="967"/>
        <v>15.922813549328136</v>
      </c>
      <c r="AK3236" s="82">
        <f t="shared" si="968"/>
        <v>1.0030118771230114</v>
      </c>
      <c r="AL3236" s="83">
        <f t="shared" si="969"/>
        <v>14.919801672205125</v>
      </c>
    </row>
    <row r="3237" spans="1:39" ht="30" hidden="1" customHeight="1" x14ac:dyDescent="0.3">
      <c r="A3237" s="67"/>
      <c r="B3237" s="84" t="s">
        <v>6086</v>
      </c>
      <c r="C3237" s="71" t="s">
        <v>3232</v>
      </c>
      <c r="D3237" s="71" t="s">
        <v>89</v>
      </c>
      <c r="E3237" s="71" t="s">
        <v>2419</v>
      </c>
      <c r="F3237" s="71" t="s">
        <v>2330</v>
      </c>
      <c r="G3237" s="72">
        <v>42247</v>
      </c>
      <c r="H3237" s="73" t="s">
        <v>2331</v>
      </c>
      <c r="I3237" s="74">
        <v>24.37</v>
      </c>
      <c r="J3237" s="74">
        <v>-14.35</v>
      </c>
      <c r="K3237" s="74">
        <f t="shared" si="951"/>
        <v>10.020000000000001</v>
      </c>
      <c r="L3237" s="75" t="s">
        <v>2332</v>
      </c>
      <c r="M3237" s="75" t="s">
        <v>2333</v>
      </c>
      <c r="N3237" s="74">
        <f t="shared" si="952"/>
        <v>-14.35</v>
      </c>
      <c r="O3237" s="74">
        <f t="shared" si="953"/>
        <v>10.020000000000001</v>
      </c>
      <c r="P3237" s="85">
        <v>50.923748844767033</v>
      </c>
      <c r="Q3237" s="85">
        <v>-29.985875909823829</v>
      </c>
      <c r="R3237" s="76">
        <f t="shared" si="954"/>
        <v>20.937872934943204</v>
      </c>
      <c r="S3237" s="74">
        <v>50.923748844767033</v>
      </c>
      <c r="T3237" s="85">
        <v>-29.985875909823829</v>
      </c>
      <c r="U3237" s="76">
        <f t="shared" si="955"/>
        <v>20.937872934943204</v>
      </c>
      <c r="V3237" s="77">
        <f t="shared" si="956"/>
        <v>2015</v>
      </c>
      <c r="W3237" s="78">
        <v>-14.829999999999989</v>
      </c>
      <c r="X3237" s="78">
        <v>-30.98888778694684</v>
      </c>
      <c r="Y3237" s="79"/>
      <c r="Z3237" s="80">
        <f t="shared" si="957"/>
        <v>1.0030118771230114</v>
      </c>
      <c r="AA3237" s="81">
        <f t="shared" si="958"/>
        <v>1.0030118771230114</v>
      </c>
      <c r="AB3237" s="81">
        <f t="shared" si="959"/>
        <v>19.934861057820193</v>
      </c>
      <c r="AC3237" s="82">
        <f t="shared" si="960"/>
        <v>1.0030118771230114</v>
      </c>
      <c r="AD3237" s="83">
        <f t="shared" si="961"/>
        <v>18.931849180697181</v>
      </c>
      <c r="AE3237" s="82">
        <f t="shared" si="962"/>
        <v>1.0030118771230114</v>
      </c>
      <c r="AF3237" s="83">
        <f t="shared" si="963"/>
        <v>17.92883730357417</v>
      </c>
      <c r="AG3237" s="82">
        <f t="shared" si="964"/>
        <v>1.0030118771230114</v>
      </c>
      <c r="AH3237" s="83">
        <f t="shared" si="965"/>
        <v>16.925825426451159</v>
      </c>
      <c r="AI3237" s="82">
        <f t="shared" si="966"/>
        <v>1.0030118771230114</v>
      </c>
      <c r="AJ3237" s="83">
        <f t="shared" si="967"/>
        <v>15.922813549328147</v>
      </c>
      <c r="AK3237" s="82">
        <f t="shared" si="968"/>
        <v>1.0030118771230114</v>
      </c>
      <c r="AL3237" s="83">
        <f t="shared" si="969"/>
        <v>14.919801672205136</v>
      </c>
    </row>
    <row r="3238" spans="1:39" ht="30" hidden="1" customHeight="1" x14ac:dyDescent="0.3">
      <c r="A3238" s="67"/>
      <c r="B3238" s="84" t="s">
        <v>6087</v>
      </c>
      <c r="C3238" s="71" t="s">
        <v>3083</v>
      </c>
      <c r="D3238" s="71" t="s">
        <v>84</v>
      </c>
      <c r="E3238" s="71" t="s">
        <v>2419</v>
      </c>
      <c r="F3238" s="71" t="s">
        <v>2330</v>
      </c>
      <c r="G3238" s="72">
        <v>42247</v>
      </c>
      <c r="H3238" s="73" t="s">
        <v>2331</v>
      </c>
      <c r="I3238" s="74">
        <v>97.71</v>
      </c>
      <c r="J3238" s="74">
        <v>-34.47</v>
      </c>
      <c r="K3238" s="74">
        <f t="shared" si="951"/>
        <v>63.239999999999995</v>
      </c>
      <c r="L3238" s="75" t="s">
        <v>2332</v>
      </c>
      <c r="M3238" s="75" t="s">
        <v>2333</v>
      </c>
      <c r="N3238" s="74">
        <f t="shared" si="952"/>
        <v>-34.47</v>
      </c>
      <c r="O3238" s="74">
        <f t="shared" si="953"/>
        <v>63.239999999999995</v>
      </c>
      <c r="P3238" s="85">
        <v>204.1756052368562</v>
      </c>
      <c r="Q3238" s="85">
        <v>-72.02879042589737</v>
      </c>
      <c r="R3238" s="76">
        <f t="shared" si="954"/>
        <v>132.14681481095883</v>
      </c>
      <c r="S3238" s="74">
        <v>204.1756052368562</v>
      </c>
      <c r="T3238" s="85">
        <v>-72.02879042589737</v>
      </c>
      <c r="U3238" s="76">
        <f t="shared" si="955"/>
        <v>132.14681481095883</v>
      </c>
      <c r="V3238" s="77">
        <f t="shared" si="956"/>
        <v>2015</v>
      </c>
      <c r="W3238" s="78">
        <v>-37.529999999999987</v>
      </c>
      <c r="X3238" s="78">
        <v>-78.42299114255664</v>
      </c>
      <c r="Y3238" s="79"/>
      <c r="Z3238" s="80">
        <f t="shared" si="957"/>
        <v>6.3942007166592703</v>
      </c>
      <c r="AA3238" s="81">
        <f t="shared" si="958"/>
        <v>6.3942007166592703</v>
      </c>
      <c r="AB3238" s="81">
        <f t="shared" si="959"/>
        <v>125.75261409429956</v>
      </c>
      <c r="AC3238" s="82">
        <f t="shared" si="960"/>
        <v>6.3942007166592703</v>
      </c>
      <c r="AD3238" s="83">
        <f t="shared" si="961"/>
        <v>119.35841337764029</v>
      </c>
      <c r="AE3238" s="82">
        <f t="shared" si="962"/>
        <v>6.3942007166592703</v>
      </c>
      <c r="AF3238" s="83">
        <f t="shared" si="963"/>
        <v>112.96421266098102</v>
      </c>
      <c r="AG3238" s="82">
        <f t="shared" si="964"/>
        <v>6.3942007166592703</v>
      </c>
      <c r="AH3238" s="83">
        <f t="shared" si="965"/>
        <v>106.57001194432175</v>
      </c>
      <c r="AI3238" s="82">
        <f t="shared" si="966"/>
        <v>6.3942007166592703</v>
      </c>
      <c r="AJ3238" s="83">
        <f t="shared" si="967"/>
        <v>100.17581122766248</v>
      </c>
      <c r="AK3238" s="82">
        <f t="shared" si="968"/>
        <v>6.3942007166592703</v>
      </c>
      <c r="AL3238" s="83">
        <f t="shared" si="969"/>
        <v>93.781610511003208</v>
      </c>
    </row>
    <row r="3239" spans="1:39" ht="30" hidden="1" customHeight="1" x14ac:dyDescent="0.3">
      <c r="A3239" s="67"/>
      <c r="B3239" s="84" t="s">
        <v>6088</v>
      </c>
      <c r="C3239" s="71" t="s">
        <v>2391</v>
      </c>
      <c r="D3239" s="71" t="s">
        <v>84</v>
      </c>
      <c r="E3239" s="71" t="s">
        <v>2419</v>
      </c>
      <c r="F3239" s="71" t="s">
        <v>2330</v>
      </c>
      <c r="G3239" s="72">
        <v>42247</v>
      </c>
      <c r="H3239" s="73" t="s">
        <v>2331</v>
      </c>
      <c r="I3239" s="74">
        <v>366.42</v>
      </c>
      <c r="J3239" s="74">
        <v>-129.28</v>
      </c>
      <c r="K3239" s="74">
        <f t="shared" si="951"/>
        <v>237.14000000000001</v>
      </c>
      <c r="L3239" s="75" t="s">
        <v>2332</v>
      </c>
      <c r="M3239" s="75" t="s">
        <v>2333</v>
      </c>
      <c r="N3239" s="74">
        <f t="shared" si="952"/>
        <v>-129.28</v>
      </c>
      <c r="O3239" s="74">
        <f t="shared" si="953"/>
        <v>237.14000000000001</v>
      </c>
      <c r="P3239" s="85">
        <v>765.67419169879076</v>
      </c>
      <c r="Q3239" s="85">
        <v>-270.14453223846863</v>
      </c>
      <c r="R3239" s="76">
        <f t="shared" si="954"/>
        <v>495.52965946032214</v>
      </c>
      <c r="S3239" s="74">
        <v>765.67419169879076</v>
      </c>
      <c r="T3239" s="85">
        <v>-270.14453223846863</v>
      </c>
      <c r="U3239" s="76">
        <f t="shared" si="955"/>
        <v>495.52965946032214</v>
      </c>
      <c r="V3239" s="77">
        <f t="shared" si="956"/>
        <v>2015</v>
      </c>
      <c r="W3239" s="78">
        <v>-140.75</v>
      </c>
      <c r="X3239" s="78">
        <v>-294.11233688555433</v>
      </c>
      <c r="Y3239" s="79"/>
      <c r="Z3239" s="80">
        <f t="shared" si="957"/>
        <v>23.9678046470857</v>
      </c>
      <c r="AA3239" s="81">
        <f t="shared" si="958"/>
        <v>23.9678046470857</v>
      </c>
      <c r="AB3239" s="81">
        <f t="shared" si="959"/>
        <v>471.56185481323644</v>
      </c>
      <c r="AC3239" s="82">
        <f t="shared" si="960"/>
        <v>23.9678046470857</v>
      </c>
      <c r="AD3239" s="83">
        <f t="shared" si="961"/>
        <v>447.59405016615074</v>
      </c>
      <c r="AE3239" s="82">
        <f t="shared" si="962"/>
        <v>23.9678046470857</v>
      </c>
      <c r="AF3239" s="83">
        <f t="shared" si="963"/>
        <v>423.62624551906504</v>
      </c>
      <c r="AG3239" s="82">
        <f t="shared" si="964"/>
        <v>23.9678046470857</v>
      </c>
      <c r="AH3239" s="83">
        <f t="shared" si="965"/>
        <v>399.65844087197934</v>
      </c>
      <c r="AI3239" s="82">
        <f t="shared" si="966"/>
        <v>23.9678046470857</v>
      </c>
      <c r="AJ3239" s="83">
        <f t="shared" si="967"/>
        <v>375.69063622489364</v>
      </c>
      <c r="AK3239" s="82">
        <f t="shared" si="968"/>
        <v>23.9678046470857</v>
      </c>
      <c r="AL3239" s="83">
        <f t="shared" si="969"/>
        <v>351.72283157780794</v>
      </c>
    </row>
    <row r="3240" spans="1:39" ht="30" hidden="1" customHeight="1" x14ac:dyDescent="0.3">
      <c r="A3240" s="67"/>
      <c r="B3240" s="84" t="s">
        <v>6089</v>
      </c>
      <c r="C3240" s="71" t="s">
        <v>3311</v>
      </c>
      <c r="D3240" s="71" t="s">
        <v>91</v>
      </c>
      <c r="E3240" s="71" t="s">
        <v>2411</v>
      </c>
      <c r="F3240" s="71" t="s">
        <v>2411</v>
      </c>
      <c r="G3240" s="72">
        <v>42247</v>
      </c>
      <c r="H3240" s="73" t="s">
        <v>2331</v>
      </c>
      <c r="I3240" s="74">
        <v>342768.57</v>
      </c>
      <c r="J3240" s="74">
        <v>-116433.75</v>
      </c>
      <c r="K3240" s="74">
        <f t="shared" si="951"/>
        <v>226334.82</v>
      </c>
      <c r="L3240" s="75" t="s">
        <v>2332</v>
      </c>
      <c r="M3240" s="75" t="s">
        <v>2333</v>
      </c>
      <c r="N3240" s="74">
        <f t="shared" si="952"/>
        <v>-116433.75</v>
      </c>
      <c r="O3240" s="74">
        <f t="shared" si="953"/>
        <v>226334.82</v>
      </c>
      <c r="P3240" s="85">
        <v>716251.97253015789</v>
      </c>
      <c r="Q3240" s="85">
        <v>-243300.90447494431</v>
      </c>
      <c r="R3240" s="76">
        <f t="shared" si="954"/>
        <v>472951.06805521355</v>
      </c>
      <c r="S3240" s="74">
        <v>716251.97253015789</v>
      </c>
      <c r="T3240" s="85">
        <v>-243300.90447494431</v>
      </c>
      <c r="U3240" s="76">
        <f t="shared" si="955"/>
        <v>472951.06805521355</v>
      </c>
      <c r="V3240" s="77">
        <f t="shared" si="956"/>
        <v>2015</v>
      </c>
      <c r="W3240" s="78">
        <v>-127385.43</v>
      </c>
      <c r="X3240" s="78">
        <v>-266185.62346338329</v>
      </c>
      <c r="Y3240" s="79"/>
      <c r="Z3240" s="80">
        <f t="shared" si="957"/>
        <v>22884.718988438981</v>
      </c>
      <c r="AA3240" s="81">
        <f t="shared" si="958"/>
        <v>22884.718988438952</v>
      </c>
      <c r="AB3240" s="81">
        <f t="shared" si="959"/>
        <v>450066.34906677459</v>
      </c>
      <c r="AC3240" s="82">
        <f t="shared" si="960"/>
        <v>22884.718988438952</v>
      </c>
      <c r="AD3240" s="83">
        <f t="shared" si="961"/>
        <v>427181.63007833564</v>
      </c>
      <c r="AE3240" s="82">
        <f t="shared" si="962"/>
        <v>22884.718988438952</v>
      </c>
      <c r="AF3240" s="83">
        <f t="shared" si="963"/>
        <v>404296.91108989669</v>
      </c>
      <c r="AG3240" s="82">
        <f t="shared" si="964"/>
        <v>22884.718988438952</v>
      </c>
      <c r="AH3240" s="83">
        <f t="shared" si="965"/>
        <v>381412.19210145774</v>
      </c>
      <c r="AI3240" s="82">
        <f t="shared" si="966"/>
        <v>22884.718988438952</v>
      </c>
      <c r="AJ3240" s="83">
        <f t="shared" si="967"/>
        <v>358527.47311301879</v>
      </c>
      <c r="AK3240" s="82">
        <f t="shared" si="968"/>
        <v>22884.718988438952</v>
      </c>
      <c r="AL3240" s="83">
        <f t="shared" si="969"/>
        <v>335642.75412457983</v>
      </c>
    </row>
    <row r="3241" spans="1:39" ht="30" hidden="1" customHeight="1" x14ac:dyDescent="0.3">
      <c r="A3241" s="67"/>
      <c r="B3241" s="84" t="s">
        <v>6090</v>
      </c>
      <c r="C3241" s="71" t="s">
        <v>3311</v>
      </c>
      <c r="D3241" s="71" t="s">
        <v>91</v>
      </c>
      <c r="E3241" s="71" t="s">
        <v>2411</v>
      </c>
      <c r="F3241" s="71" t="s">
        <v>2411</v>
      </c>
      <c r="G3241" s="72">
        <v>42247</v>
      </c>
      <c r="H3241" s="73" t="s">
        <v>2331</v>
      </c>
      <c r="I3241" s="74">
        <v>29157.9</v>
      </c>
      <c r="J3241" s="74">
        <v>-9905.14</v>
      </c>
      <c r="K3241" s="74">
        <f t="shared" si="951"/>
        <v>19252.760000000002</v>
      </c>
      <c r="L3241" s="75" t="s">
        <v>2332</v>
      </c>
      <c r="M3241" s="75" t="s">
        <v>2333</v>
      </c>
      <c r="N3241" s="74">
        <f t="shared" si="952"/>
        <v>-9905.14</v>
      </c>
      <c r="O3241" s="74">
        <f t="shared" si="953"/>
        <v>19252.760000000002</v>
      </c>
      <c r="P3241" s="85">
        <v>60928.583358261487</v>
      </c>
      <c r="Q3241" s="85">
        <v>-20697.860551179961</v>
      </c>
      <c r="R3241" s="76">
        <f t="shared" si="954"/>
        <v>40230.722807081525</v>
      </c>
      <c r="S3241" s="74">
        <v>60928.583358261487</v>
      </c>
      <c r="T3241" s="85">
        <v>-20697.860551179961</v>
      </c>
      <c r="U3241" s="76">
        <f t="shared" si="955"/>
        <v>40230.722807081525</v>
      </c>
      <c r="V3241" s="77">
        <f t="shared" si="956"/>
        <v>2015</v>
      </c>
      <c r="W3241" s="78">
        <v>-10836.72999999999</v>
      </c>
      <c r="X3241" s="78">
        <v>-22644.518539948771</v>
      </c>
      <c r="Y3241" s="79"/>
      <c r="Z3241" s="80">
        <f t="shared" si="957"/>
        <v>1946.6579887688094</v>
      </c>
      <c r="AA3241" s="81">
        <f t="shared" si="958"/>
        <v>1946.6579887688058</v>
      </c>
      <c r="AB3241" s="81">
        <f t="shared" si="959"/>
        <v>38284.06481831272</v>
      </c>
      <c r="AC3241" s="82">
        <f t="shared" si="960"/>
        <v>1946.6579887688131</v>
      </c>
      <c r="AD3241" s="83">
        <f t="shared" si="961"/>
        <v>36337.406829543906</v>
      </c>
      <c r="AE3241" s="82">
        <f t="shared" si="962"/>
        <v>1946.6579887688131</v>
      </c>
      <c r="AF3241" s="83">
        <f t="shared" si="963"/>
        <v>34390.748840775093</v>
      </c>
      <c r="AG3241" s="82">
        <f t="shared" si="964"/>
        <v>1946.6579887688094</v>
      </c>
      <c r="AH3241" s="83">
        <f t="shared" si="965"/>
        <v>32444.090852006284</v>
      </c>
      <c r="AI3241" s="82">
        <f t="shared" si="966"/>
        <v>1946.6579887688094</v>
      </c>
      <c r="AJ3241" s="83">
        <f t="shared" si="967"/>
        <v>30497.432863237475</v>
      </c>
      <c r="AK3241" s="82">
        <f t="shared" si="968"/>
        <v>1946.6579887688094</v>
      </c>
      <c r="AL3241" s="83">
        <f t="shared" si="969"/>
        <v>28550.774874468665</v>
      </c>
    </row>
    <row r="3242" spans="1:39" ht="30" hidden="1" customHeight="1" x14ac:dyDescent="0.3">
      <c r="A3242" s="67"/>
      <c r="B3242" s="84" t="s">
        <v>6091</v>
      </c>
      <c r="C3242" s="71" t="s">
        <v>3317</v>
      </c>
      <c r="D3242" s="71" t="s">
        <v>79</v>
      </c>
      <c r="E3242" s="71" t="s">
        <v>2411</v>
      </c>
      <c r="F3242" s="71" t="s">
        <v>2411</v>
      </c>
      <c r="G3242" s="72">
        <v>42247</v>
      </c>
      <c r="H3242" s="73" t="s">
        <v>2331</v>
      </c>
      <c r="I3242" s="74">
        <v>177602.72</v>
      </c>
      <c r="J3242" s="74">
        <v>-59844.01</v>
      </c>
      <c r="K3242" s="74">
        <f t="shared" si="951"/>
        <v>117758.70999999999</v>
      </c>
      <c r="L3242" s="75" t="s">
        <v>2332</v>
      </c>
      <c r="M3242" s="75" t="s">
        <v>2333</v>
      </c>
      <c r="N3242" s="74">
        <f t="shared" si="952"/>
        <v>-59844.01</v>
      </c>
      <c r="O3242" s="74">
        <f t="shared" si="953"/>
        <v>117758.70999999999</v>
      </c>
      <c r="P3242" s="85">
        <v>371120.07826949039</v>
      </c>
      <c r="Q3242" s="85">
        <v>-125050.52667639421</v>
      </c>
      <c r="R3242" s="76">
        <f t="shared" si="954"/>
        <v>246069.55159309617</v>
      </c>
      <c r="S3242" s="74">
        <v>371120.07826949039</v>
      </c>
      <c r="T3242" s="85">
        <v>-125050.52667639421</v>
      </c>
      <c r="U3242" s="76">
        <f t="shared" si="955"/>
        <v>246069.55159309617</v>
      </c>
      <c r="V3242" s="77">
        <f t="shared" si="956"/>
        <v>2015</v>
      </c>
      <c r="W3242" s="78">
        <v>-65542.009999999995</v>
      </c>
      <c r="X3242" s="78">
        <v>-136957.11350107539</v>
      </c>
      <c r="Y3242" s="79"/>
      <c r="Z3242" s="80">
        <f t="shared" si="957"/>
        <v>11906.586824681188</v>
      </c>
      <c r="AA3242" s="81">
        <f t="shared" si="958"/>
        <v>11906.586824681173</v>
      </c>
      <c r="AB3242" s="81">
        <f t="shared" si="959"/>
        <v>234162.964768415</v>
      </c>
      <c r="AC3242" s="82">
        <f t="shared" si="960"/>
        <v>11906.586824681173</v>
      </c>
      <c r="AD3242" s="83">
        <f t="shared" si="961"/>
        <v>222256.37794373382</v>
      </c>
      <c r="AE3242" s="82">
        <f t="shared" si="962"/>
        <v>11906.586824681202</v>
      </c>
      <c r="AF3242" s="83">
        <f t="shared" si="963"/>
        <v>210349.79111905262</v>
      </c>
      <c r="AG3242" s="82">
        <f t="shared" si="964"/>
        <v>11906.586824681202</v>
      </c>
      <c r="AH3242" s="83">
        <f t="shared" si="965"/>
        <v>198443.20429437142</v>
      </c>
      <c r="AI3242" s="82">
        <f t="shared" si="966"/>
        <v>11906.586824681202</v>
      </c>
      <c r="AJ3242" s="83">
        <f t="shared" si="967"/>
        <v>186536.61746969022</v>
      </c>
      <c r="AK3242" s="82">
        <f t="shared" si="968"/>
        <v>11906.586824681202</v>
      </c>
      <c r="AL3242" s="83">
        <f t="shared" si="969"/>
        <v>174630.03064500901</v>
      </c>
      <c r="AM3242" s="64" t="s">
        <v>2411</v>
      </c>
    </row>
    <row r="3243" spans="1:39" ht="30" hidden="1" customHeight="1" x14ac:dyDescent="0.3">
      <c r="A3243" s="67"/>
      <c r="B3243" s="84" t="s">
        <v>6092</v>
      </c>
      <c r="C3243" s="71" t="s">
        <v>3317</v>
      </c>
      <c r="D3243" s="71" t="s">
        <v>79</v>
      </c>
      <c r="E3243" s="71" t="s">
        <v>2411</v>
      </c>
      <c r="F3243" s="71" t="s">
        <v>2411</v>
      </c>
      <c r="G3243" s="72">
        <v>42247</v>
      </c>
      <c r="H3243" s="73" t="s">
        <v>2331</v>
      </c>
      <c r="I3243" s="74">
        <v>15107.92</v>
      </c>
      <c r="J3243" s="74">
        <v>-5091</v>
      </c>
      <c r="K3243" s="74">
        <f t="shared" si="951"/>
        <v>10016.92</v>
      </c>
      <c r="L3243" s="75" t="s">
        <v>2332</v>
      </c>
      <c r="M3243" s="75" t="s">
        <v>2333</v>
      </c>
      <c r="N3243" s="74">
        <f t="shared" si="952"/>
        <v>-5091</v>
      </c>
      <c r="O3243" s="74">
        <f t="shared" si="953"/>
        <v>10016.92</v>
      </c>
      <c r="P3243" s="85">
        <v>31569.63166380109</v>
      </c>
      <c r="Q3243" s="85">
        <v>-10638.194721736099</v>
      </c>
      <c r="R3243" s="76">
        <f t="shared" si="954"/>
        <v>20931.436942064989</v>
      </c>
      <c r="S3243" s="74">
        <v>31569.63166380109</v>
      </c>
      <c r="T3243" s="85">
        <v>-10638.194721736099</v>
      </c>
      <c r="U3243" s="76">
        <f t="shared" si="955"/>
        <v>20931.436942064989</v>
      </c>
      <c r="V3243" s="77">
        <f t="shared" si="956"/>
        <v>2015</v>
      </c>
      <c r="W3243" s="78">
        <v>-5575.6900000000032</v>
      </c>
      <c r="X3243" s="78">
        <v>-11651.00686074186</v>
      </c>
      <c r="Y3243" s="79"/>
      <c r="Z3243" s="80">
        <f t="shared" si="957"/>
        <v>1012.8121390057604</v>
      </c>
      <c r="AA3243" s="81">
        <f t="shared" si="958"/>
        <v>1012.8121390057568</v>
      </c>
      <c r="AB3243" s="81">
        <f t="shared" si="959"/>
        <v>19918.624803059232</v>
      </c>
      <c r="AC3243" s="82">
        <f t="shared" si="960"/>
        <v>1012.8121390057604</v>
      </c>
      <c r="AD3243" s="83">
        <f t="shared" si="961"/>
        <v>18905.812664053472</v>
      </c>
      <c r="AE3243" s="82">
        <f t="shared" si="962"/>
        <v>1012.8121390057604</v>
      </c>
      <c r="AF3243" s="83">
        <f t="shared" si="963"/>
        <v>17893.000525047712</v>
      </c>
      <c r="AG3243" s="82">
        <f t="shared" si="964"/>
        <v>1012.8121390057604</v>
      </c>
      <c r="AH3243" s="83">
        <f t="shared" si="965"/>
        <v>16880.188386041951</v>
      </c>
      <c r="AI3243" s="82">
        <f t="shared" si="966"/>
        <v>1012.8121390057604</v>
      </c>
      <c r="AJ3243" s="83">
        <f t="shared" si="967"/>
        <v>15867.376247036191</v>
      </c>
      <c r="AK3243" s="82">
        <f t="shared" si="968"/>
        <v>1012.8121390057604</v>
      </c>
      <c r="AL3243" s="83">
        <f t="shared" si="969"/>
        <v>14854.56410803043</v>
      </c>
      <c r="AM3243" s="64" t="s">
        <v>2411</v>
      </c>
    </row>
    <row r="3244" spans="1:39" ht="30" hidden="1" customHeight="1" x14ac:dyDescent="0.3">
      <c r="A3244" s="67"/>
      <c r="B3244" s="84" t="s">
        <v>6093</v>
      </c>
      <c r="C3244" s="71" t="s">
        <v>2371</v>
      </c>
      <c r="D3244" s="71" t="s">
        <v>91</v>
      </c>
      <c r="E3244" s="71" t="s">
        <v>2588</v>
      </c>
      <c r="F3244" s="71" t="s">
        <v>2330</v>
      </c>
      <c r="G3244" s="72">
        <v>42277</v>
      </c>
      <c r="H3244" s="73" t="s">
        <v>2331</v>
      </c>
      <c r="I3244" s="74">
        <v>222564.66</v>
      </c>
      <c r="J3244" s="74">
        <v>-83659.56</v>
      </c>
      <c r="K3244" s="74">
        <f t="shared" si="951"/>
        <v>138905.1</v>
      </c>
      <c r="L3244" s="75" t="s">
        <v>2332</v>
      </c>
      <c r="M3244" s="75" t="s">
        <v>2333</v>
      </c>
      <c r="N3244" s="74">
        <f t="shared" si="952"/>
        <v>-83659.56</v>
      </c>
      <c r="O3244" s="74">
        <f t="shared" si="953"/>
        <v>138905.1</v>
      </c>
      <c r="P3244" s="85">
        <v>460713.68026416068</v>
      </c>
      <c r="Q3244" s="85">
        <v>-173177.10627051201</v>
      </c>
      <c r="R3244" s="76">
        <f t="shared" si="954"/>
        <v>287536.57399364864</v>
      </c>
      <c r="S3244" s="74">
        <v>460713.68026416068</v>
      </c>
      <c r="T3244" s="85">
        <v>-173177.10627051201</v>
      </c>
      <c r="U3244" s="76">
        <f t="shared" si="955"/>
        <v>287536.57399364864</v>
      </c>
      <c r="V3244" s="77">
        <f t="shared" si="956"/>
        <v>2015</v>
      </c>
      <c r="W3244" s="78">
        <v>-90353.780000000057</v>
      </c>
      <c r="X3244" s="78">
        <v>-187034.28706775969</v>
      </c>
      <c r="Y3244" s="79"/>
      <c r="Z3244" s="80">
        <f t="shared" si="957"/>
        <v>13857.180797247682</v>
      </c>
      <c r="AA3244" s="81">
        <f t="shared" si="958"/>
        <v>13857.180797247682</v>
      </c>
      <c r="AB3244" s="81">
        <f t="shared" si="959"/>
        <v>273679.39319640095</v>
      </c>
      <c r="AC3244" s="82">
        <f t="shared" si="960"/>
        <v>13857.180797247682</v>
      </c>
      <c r="AD3244" s="83">
        <f t="shared" si="961"/>
        <v>259822.21239915327</v>
      </c>
      <c r="AE3244" s="82">
        <f t="shared" si="962"/>
        <v>13857.180797247682</v>
      </c>
      <c r="AF3244" s="83">
        <f t="shared" si="963"/>
        <v>245965.03160190559</v>
      </c>
      <c r="AG3244" s="82">
        <f t="shared" si="964"/>
        <v>13857.180797247682</v>
      </c>
      <c r="AH3244" s="83">
        <f t="shared" si="965"/>
        <v>232107.85080465791</v>
      </c>
      <c r="AI3244" s="82">
        <f t="shared" si="966"/>
        <v>13857.180797247682</v>
      </c>
      <c r="AJ3244" s="83">
        <f t="shared" si="967"/>
        <v>218250.67000741023</v>
      </c>
      <c r="AK3244" s="82">
        <f t="shared" si="968"/>
        <v>13857.180797247682</v>
      </c>
      <c r="AL3244" s="83">
        <f t="shared" si="969"/>
        <v>204393.48921016254</v>
      </c>
    </row>
    <row r="3245" spans="1:39" ht="30" hidden="1" customHeight="1" x14ac:dyDescent="0.3">
      <c r="A3245" s="67"/>
      <c r="B3245" s="84" t="s">
        <v>6094</v>
      </c>
      <c r="C3245" s="71" t="s">
        <v>4908</v>
      </c>
      <c r="D3245" s="71" t="s">
        <v>89</v>
      </c>
      <c r="E3245" s="71" t="s">
        <v>2407</v>
      </c>
      <c r="F3245" s="71" t="s">
        <v>2330</v>
      </c>
      <c r="G3245" s="72">
        <v>42277</v>
      </c>
      <c r="H3245" s="73" t="s">
        <v>2331</v>
      </c>
      <c r="I3245" s="74">
        <v>4.66</v>
      </c>
      <c r="J3245" s="74">
        <v>-4.3499999999999996</v>
      </c>
      <c r="K3245" s="74">
        <f t="shared" si="951"/>
        <v>0.3100000000000005</v>
      </c>
      <c r="L3245" s="75" t="s">
        <v>2332</v>
      </c>
      <c r="M3245" s="75" t="s">
        <v>2333</v>
      </c>
      <c r="N3245" s="74">
        <f t="shared" si="952"/>
        <v>-4.3499999999999996</v>
      </c>
      <c r="O3245" s="74">
        <f t="shared" si="953"/>
        <v>0.3100000000000005</v>
      </c>
      <c r="P3245" s="85">
        <v>9.6463012143571625</v>
      </c>
      <c r="Q3245" s="85">
        <v>-9.0045944812132301</v>
      </c>
      <c r="R3245" s="76">
        <f t="shared" si="954"/>
        <v>0.64170673314393234</v>
      </c>
      <c r="S3245" s="74">
        <v>9.6463012143571625</v>
      </c>
      <c r="T3245" s="85">
        <v>-9.0045944812132301</v>
      </c>
      <c r="U3245" s="76">
        <f t="shared" si="955"/>
        <v>0.64170673314393234</v>
      </c>
      <c r="V3245" s="77">
        <f t="shared" si="956"/>
        <v>2015</v>
      </c>
      <c r="W3245" s="78">
        <v>-4.3599999999999994</v>
      </c>
      <c r="X3245" s="78">
        <v>-9.0252946984114217</v>
      </c>
      <c r="Y3245" s="79"/>
      <c r="Z3245" s="80">
        <f t="shared" si="957"/>
        <v>2.0700217198191595E-2</v>
      </c>
      <c r="AA3245" s="81">
        <f t="shared" si="958"/>
        <v>2.0700217198191595E-2</v>
      </c>
      <c r="AB3245" s="81">
        <f t="shared" si="959"/>
        <v>0.62100651594574074</v>
      </c>
      <c r="AC3245" s="82">
        <f t="shared" si="960"/>
        <v>2.0700217198191595E-2</v>
      </c>
      <c r="AD3245" s="83">
        <f t="shared" si="961"/>
        <v>0.60030629874754915</v>
      </c>
      <c r="AE3245" s="82">
        <f t="shared" si="962"/>
        <v>2.0700217198191595E-2</v>
      </c>
      <c r="AF3245" s="83">
        <f t="shared" si="963"/>
        <v>0.57960608154935755</v>
      </c>
      <c r="AG3245" s="82">
        <f t="shared" si="964"/>
        <v>2.0700217198191595E-2</v>
      </c>
      <c r="AH3245" s="83">
        <f t="shared" si="965"/>
        <v>0.55890586435116596</v>
      </c>
      <c r="AI3245" s="82">
        <f t="shared" si="966"/>
        <v>2.0700217198191595E-2</v>
      </c>
      <c r="AJ3245" s="83">
        <f t="shared" si="967"/>
        <v>0.53820564715297436</v>
      </c>
      <c r="AK3245" s="82">
        <f t="shared" si="968"/>
        <v>2.0700217198191595E-2</v>
      </c>
      <c r="AL3245" s="83">
        <f t="shared" si="969"/>
        <v>0.51750542995478277</v>
      </c>
    </row>
    <row r="3246" spans="1:39" ht="30" hidden="1" customHeight="1" x14ac:dyDescent="0.3">
      <c r="A3246" s="67"/>
      <c r="B3246" s="84" t="s">
        <v>6095</v>
      </c>
      <c r="C3246" s="71" t="s">
        <v>3311</v>
      </c>
      <c r="D3246" s="71" t="s">
        <v>91</v>
      </c>
      <c r="E3246" s="71" t="s">
        <v>2411</v>
      </c>
      <c r="F3246" s="71" t="s">
        <v>2411</v>
      </c>
      <c r="G3246" s="72">
        <v>42277</v>
      </c>
      <c r="H3246" s="73" t="s">
        <v>2331</v>
      </c>
      <c r="I3246" s="74">
        <v>83410.47</v>
      </c>
      <c r="J3246" s="74">
        <v>-28139.45</v>
      </c>
      <c r="K3246" s="74">
        <f t="shared" si="951"/>
        <v>55271.020000000004</v>
      </c>
      <c r="L3246" s="75" t="s">
        <v>2332</v>
      </c>
      <c r="M3246" s="75" t="s">
        <v>2333</v>
      </c>
      <c r="N3246" s="74">
        <f t="shared" si="952"/>
        <v>-28139.45</v>
      </c>
      <c r="O3246" s="74">
        <f t="shared" si="953"/>
        <v>55271.020000000004</v>
      </c>
      <c r="P3246" s="85">
        <v>172661.48456032219</v>
      </c>
      <c r="Q3246" s="85">
        <v>-58249.272683764517</v>
      </c>
      <c r="R3246" s="76">
        <f t="shared" si="954"/>
        <v>114412.21187655767</v>
      </c>
      <c r="S3246" s="74">
        <v>172661.48456032219</v>
      </c>
      <c r="T3246" s="85">
        <v>-58249.272683764517</v>
      </c>
      <c r="U3246" s="76">
        <f t="shared" si="955"/>
        <v>114412.21187655767</v>
      </c>
      <c r="V3246" s="77">
        <f t="shared" si="956"/>
        <v>2015</v>
      </c>
      <c r="W3246" s="78">
        <v>-30803.110000000011</v>
      </c>
      <c r="X3246" s="78">
        <v>-63763.106737977978</v>
      </c>
      <c r="Y3246" s="79"/>
      <c r="Z3246" s="80">
        <f t="shared" si="957"/>
        <v>5513.8340542134611</v>
      </c>
      <c r="AA3246" s="81">
        <f t="shared" si="958"/>
        <v>5513.8340542134538</v>
      </c>
      <c r="AB3246" s="81">
        <f t="shared" si="959"/>
        <v>108898.37782234422</v>
      </c>
      <c r="AC3246" s="82">
        <f t="shared" si="960"/>
        <v>5513.8340542134538</v>
      </c>
      <c r="AD3246" s="83">
        <f t="shared" si="961"/>
        <v>103384.54376813077</v>
      </c>
      <c r="AE3246" s="82">
        <f t="shared" si="962"/>
        <v>5513.8340542134538</v>
      </c>
      <c r="AF3246" s="83">
        <f t="shared" si="963"/>
        <v>97870.709713917313</v>
      </c>
      <c r="AG3246" s="82">
        <f t="shared" si="964"/>
        <v>5513.8340542134538</v>
      </c>
      <c r="AH3246" s="83">
        <f t="shared" si="965"/>
        <v>92356.875659703859</v>
      </c>
      <c r="AI3246" s="82">
        <f t="shared" si="966"/>
        <v>5513.8340542134538</v>
      </c>
      <c r="AJ3246" s="83">
        <f t="shared" si="967"/>
        <v>86843.041605490405</v>
      </c>
      <c r="AK3246" s="82">
        <f t="shared" si="968"/>
        <v>5513.8340542134538</v>
      </c>
      <c r="AL3246" s="83">
        <f t="shared" si="969"/>
        <v>81329.207551276952</v>
      </c>
    </row>
    <row r="3247" spans="1:39" ht="30" hidden="1" customHeight="1" x14ac:dyDescent="0.3">
      <c r="A3247" s="67"/>
      <c r="B3247" s="84" t="s">
        <v>6096</v>
      </c>
      <c r="C3247" s="71" t="s">
        <v>3311</v>
      </c>
      <c r="D3247" s="71" t="s">
        <v>91</v>
      </c>
      <c r="E3247" s="71" t="s">
        <v>2411</v>
      </c>
      <c r="F3247" s="71" t="s">
        <v>2411</v>
      </c>
      <c r="G3247" s="72">
        <v>42277</v>
      </c>
      <c r="H3247" s="73" t="s">
        <v>2331</v>
      </c>
      <c r="I3247" s="74">
        <v>11048.58</v>
      </c>
      <c r="J3247" s="74">
        <v>-3761.01</v>
      </c>
      <c r="K3247" s="74">
        <f t="shared" si="951"/>
        <v>7287.57</v>
      </c>
      <c r="L3247" s="75" t="s">
        <v>2332</v>
      </c>
      <c r="M3247" s="75" t="s">
        <v>2333</v>
      </c>
      <c r="N3247" s="74">
        <f t="shared" si="952"/>
        <v>-3761.01</v>
      </c>
      <c r="O3247" s="74">
        <f t="shared" si="953"/>
        <v>7287.57</v>
      </c>
      <c r="P3247" s="85">
        <v>22870.800573159278</v>
      </c>
      <c r="Q3247" s="85">
        <v>-7785.3723884569599</v>
      </c>
      <c r="R3247" s="76">
        <f t="shared" si="954"/>
        <v>15085.428184702319</v>
      </c>
      <c r="S3247" s="74">
        <v>22870.800573159278</v>
      </c>
      <c r="T3247" s="85">
        <v>-7785.3723884569599</v>
      </c>
      <c r="U3247" s="76">
        <f t="shared" si="955"/>
        <v>15085.428184702319</v>
      </c>
      <c r="V3247" s="77">
        <f t="shared" si="956"/>
        <v>2015</v>
      </c>
      <c r="W3247" s="78">
        <v>-4112.2200000000012</v>
      </c>
      <c r="X3247" s="78">
        <v>-8512.38471667464</v>
      </c>
      <c r="Y3247" s="79"/>
      <c r="Z3247" s="80">
        <f t="shared" si="957"/>
        <v>727.01232821768008</v>
      </c>
      <c r="AA3247" s="81">
        <f t="shared" si="958"/>
        <v>727.01232821768099</v>
      </c>
      <c r="AB3247" s="81">
        <f t="shared" si="959"/>
        <v>14358.415856484638</v>
      </c>
      <c r="AC3247" s="82">
        <f t="shared" si="960"/>
        <v>727.01232821768099</v>
      </c>
      <c r="AD3247" s="83">
        <f t="shared" si="961"/>
        <v>13631.403528266957</v>
      </c>
      <c r="AE3247" s="82">
        <f t="shared" si="962"/>
        <v>727.01232821767917</v>
      </c>
      <c r="AF3247" s="83">
        <f t="shared" si="963"/>
        <v>12904.391200049278</v>
      </c>
      <c r="AG3247" s="82">
        <f t="shared" si="964"/>
        <v>727.01232821767917</v>
      </c>
      <c r="AH3247" s="83">
        <f t="shared" si="965"/>
        <v>12177.378871831599</v>
      </c>
      <c r="AI3247" s="82">
        <f t="shared" si="966"/>
        <v>727.01232821767917</v>
      </c>
      <c r="AJ3247" s="83">
        <f t="shared" si="967"/>
        <v>11450.36654361392</v>
      </c>
      <c r="AK3247" s="82">
        <f t="shared" si="968"/>
        <v>727.01232821767917</v>
      </c>
      <c r="AL3247" s="83">
        <f t="shared" si="969"/>
        <v>10723.354215396241</v>
      </c>
    </row>
    <row r="3248" spans="1:39" ht="30" hidden="1" customHeight="1" x14ac:dyDescent="0.3">
      <c r="A3248" s="67"/>
      <c r="B3248" s="84" t="s">
        <v>6097</v>
      </c>
      <c r="C3248" s="71" t="s">
        <v>3317</v>
      </c>
      <c r="D3248" s="71" t="s">
        <v>79</v>
      </c>
      <c r="E3248" s="71" t="s">
        <v>2411</v>
      </c>
      <c r="F3248" s="71" t="s">
        <v>2411</v>
      </c>
      <c r="G3248" s="72">
        <v>42277</v>
      </c>
      <c r="H3248" s="73" t="s">
        <v>2331</v>
      </c>
      <c r="I3248" s="74">
        <v>43218.45</v>
      </c>
      <c r="J3248" s="74">
        <v>-14462.34</v>
      </c>
      <c r="K3248" s="74">
        <f t="shared" si="951"/>
        <v>28756.109999999997</v>
      </c>
      <c r="L3248" s="75" t="s">
        <v>2332</v>
      </c>
      <c r="M3248" s="75" t="s">
        <v>2333</v>
      </c>
      <c r="N3248" s="74">
        <f t="shared" si="952"/>
        <v>-14462.34</v>
      </c>
      <c r="O3248" s="74">
        <f t="shared" si="953"/>
        <v>28756.109999999997</v>
      </c>
      <c r="P3248" s="85">
        <v>89463.130196917235</v>
      </c>
      <c r="Q3248" s="85">
        <v>-29937.357919409049</v>
      </c>
      <c r="R3248" s="76">
        <f t="shared" si="954"/>
        <v>59525.772277508186</v>
      </c>
      <c r="S3248" s="74">
        <v>89463.130196917235</v>
      </c>
      <c r="T3248" s="85">
        <v>-29937.357919409049</v>
      </c>
      <c r="U3248" s="76">
        <f t="shared" si="955"/>
        <v>59525.772277508186</v>
      </c>
      <c r="V3248" s="77">
        <f t="shared" si="956"/>
        <v>2015</v>
      </c>
      <c r="W3248" s="78">
        <v>-15848.18</v>
      </c>
      <c r="X3248" s="78">
        <v>-32806.076819603193</v>
      </c>
      <c r="Y3248" s="79"/>
      <c r="Z3248" s="80">
        <f t="shared" si="957"/>
        <v>2868.7189001941442</v>
      </c>
      <c r="AA3248" s="81">
        <f t="shared" si="958"/>
        <v>2868.7189001941442</v>
      </c>
      <c r="AB3248" s="81">
        <f t="shared" si="959"/>
        <v>56657.053377314041</v>
      </c>
      <c r="AC3248" s="82">
        <f t="shared" si="960"/>
        <v>2868.7189001941442</v>
      </c>
      <c r="AD3248" s="83">
        <f t="shared" si="961"/>
        <v>53788.334477119897</v>
      </c>
      <c r="AE3248" s="82">
        <f t="shared" si="962"/>
        <v>2868.7189001941442</v>
      </c>
      <c r="AF3248" s="83">
        <f t="shared" si="963"/>
        <v>50919.615576925753</v>
      </c>
      <c r="AG3248" s="82">
        <f t="shared" si="964"/>
        <v>2868.7189001941442</v>
      </c>
      <c r="AH3248" s="83">
        <f t="shared" si="965"/>
        <v>48050.896676731609</v>
      </c>
      <c r="AI3248" s="82">
        <f t="shared" si="966"/>
        <v>2868.7189001941442</v>
      </c>
      <c r="AJ3248" s="83">
        <f t="shared" si="967"/>
        <v>45182.177776537465</v>
      </c>
      <c r="AK3248" s="82">
        <f t="shared" si="968"/>
        <v>2868.7189001941442</v>
      </c>
      <c r="AL3248" s="83">
        <f t="shared" si="969"/>
        <v>42313.45887634332</v>
      </c>
      <c r="AM3248" s="64" t="s">
        <v>2411</v>
      </c>
    </row>
    <row r="3249" spans="1:39" ht="30" hidden="1" customHeight="1" x14ac:dyDescent="0.3">
      <c r="A3249" s="67"/>
      <c r="B3249" s="84" t="s">
        <v>6098</v>
      </c>
      <c r="C3249" s="71" t="s">
        <v>3317</v>
      </c>
      <c r="D3249" s="71" t="s">
        <v>79</v>
      </c>
      <c r="E3249" s="71" t="s">
        <v>2411</v>
      </c>
      <c r="F3249" s="71" t="s">
        <v>2411</v>
      </c>
      <c r="G3249" s="72">
        <v>42277</v>
      </c>
      <c r="H3249" s="73" t="s">
        <v>2331</v>
      </c>
      <c r="I3249" s="74">
        <v>5724.73</v>
      </c>
      <c r="J3249" s="74">
        <v>-1934.95</v>
      </c>
      <c r="K3249" s="74">
        <f t="shared" si="951"/>
        <v>3789.7799999999997</v>
      </c>
      <c r="L3249" s="75" t="s">
        <v>2332</v>
      </c>
      <c r="M3249" s="75" t="s">
        <v>2333</v>
      </c>
      <c r="N3249" s="74">
        <f t="shared" si="952"/>
        <v>-1934.95</v>
      </c>
      <c r="O3249" s="74">
        <f t="shared" si="953"/>
        <v>3789.7799999999997</v>
      </c>
      <c r="P3249" s="85">
        <v>11850.31544010019</v>
      </c>
      <c r="Q3249" s="85">
        <v>-4005.388526764033</v>
      </c>
      <c r="R3249" s="76">
        <f t="shared" si="954"/>
        <v>7844.9269133361577</v>
      </c>
      <c r="S3249" s="74">
        <v>11850.31544010019</v>
      </c>
      <c r="T3249" s="85">
        <v>-4005.388526764033</v>
      </c>
      <c r="U3249" s="76">
        <f t="shared" si="955"/>
        <v>7844.9269133361577</v>
      </c>
      <c r="V3249" s="77">
        <f t="shared" si="956"/>
        <v>2015</v>
      </c>
      <c r="W3249" s="78">
        <v>-2117.5899999999988</v>
      </c>
      <c r="X3249" s="78">
        <v>-4383.4572936717968</v>
      </c>
      <c r="Y3249" s="79"/>
      <c r="Z3249" s="80">
        <f t="shared" si="957"/>
        <v>378.0687669077638</v>
      </c>
      <c r="AA3249" s="81">
        <f t="shared" si="958"/>
        <v>378.06876690776426</v>
      </c>
      <c r="AB3249" s="81">
        <f t="shared" si="959"/>
        <v>7466.8581464283934</v>
      </c>
      <c r="AC3249" s="82">
        <f t="shared" si="960"/>
        <v>378.06876690776426</v>
      </c>
      <c r="AD3249" s="83">
        <f t="shared" si="961"/>
        <v>7088.7893795206292</v>
      </c>
      <c r="AE3249" s="82">
        <f t="shared" si="962"/>
        <v>378.06876690776335</v>
      </c>
      <c r="AF3249" s="83">
        <f t="shared" si="963"/>
        <v>6710.7206126128658</v>
      </c>
      <c r="AG3249" s="82">
        <f t="shared" si="964"/>
        <v>378.06876690776335</v>
      </c>
      <c r="AH3249" s="83">
        <f t="shared" si="965"/>
        <v>6332.6518457051025</v>
      </c>
      <c r="AI3249" s="82">
        <f t="shared" si="966"/>
        <v>378.06876690776335</v>
      </c>
      <c r="AJ3249" s="83">
        <f t="shared" si="967"/>
        <v>5954.5830787973391</v>
      </c>
      <c r="AK3249" s="82">
        <f t="shared" si="968"/>
        <v>378.06876690776335</v>
      </c>
      <c r="AL3249" s="83">
        <f t="shared" si="969"/>
        <v>5576.5143118895758</v>
      </c>
      <c r="AM3249" s="64" t="s">
        <v>2411</v>
      </c>
    </row>
    <row r="3250" spans="1:39" ht="30" hidden="1" customHeight="1" x14ac:dyDescent="0.3">
      <c r="A3250" s="67"/>
      <c r="B3250" s="84" t="s">
        <v>6099</v>
      </c>
      <c r="C3250" s="71" t="s">
        <v>3934</v>
      </c>
      <c r="D3250" s="71" t="s">
        <v>91</v>
      </c>
      <c r="E3250" s="71" t="s">
        <v>2329</v>
      </c>
      <c r="F3250" s="71" t="s">
        <v>2330</v>
      </c>
      <c r="G3250" s="72">
        <v>42277</v>
      </c>
      <c r="H3250" s="73" t="s">
        <v>2331</v>
      </c>
      <c r="I3250" s="74">
        <v>229395.20000000001</v>
      </c>
      <c r="J3250" s="74">
        <v>-86388.27</v>
      </c>
      <c r="K3250" s="74">
        <f t="shared" si="951"/>
        <v>143006.93</v>
      </c>
      <c r="L3250" s="75" t="s">
        <v>2332</v>
      </c>
      <c r="M3250" s="75" t="s">
        <v>2333</v>
      </c>
      <c r="N3250" s="74">
        <f t="shared" si="952"/>
        <v>-86388.27</v>
      </c>
      <c r="O3250" s="74">
        <f t="shared" si="953"/>
        <v>143006.93</v>
      </c>
      <c r="P3250" s="85">
        <v>474853.04642225418</v>
      </c>
      <c r="Q3250" s="85">
        <v>-178825.59523759969</v>
      </c>
      <c r="R3250" s="76">
        <f t="shared" si="954"/>
        <v>296027.45118465449</v>
      </c>
      <c r="S3250" s="74">
        <v>474853.04642225418</v>
      </c>
      <c r="T3250" s="85">
        <v>-178825.59523759969</v>
      </c>
      <c r="U3250" s="76">
        <f t="shared" si="955"/>
        <v>296027.45118465449</v>
      </c>
      <c r="V3250" s="77">
        <f t="shared" si="956"/>
        <v>2015</v>
      </c>
      <c r="W3250" s="78">
        <v>-93280.170000000056</v>
      </c>
      <c r="X3250" s="78">
        <v>-193091.9779284212</v>
      </c>
      <c r="Y3250" s="79"/>
      <c r="Z3250" s="80">
        <f t="shared" si="957"/>
        <v>14266.382690821512</v>
      </c>
      <c r="AA3250" s="81">
        <f t="shared" si="958"/>
        <v>14266.382690821541</v>
      </c>
      <c r="AB3250" s="81">
        <f t="shared" si="959"/>
        <v>281761.06849383295</v>
      </c>
      <c r="AC3250" s="82">
        <f t="shared" si="960"/>
        <v>14266.382690821541</v>
      </c>
      <c r="AD3250" s="83">
        <f t="shared" si="961"/>
        <v>267494.68580301141</v>
      </c>
      <c r="AE3250" s="82">
        <f t="shared" si="962"/>
        <v>14266.382690821512</v>
      </c>
      <c r="AF3250" s="83">
        <f t="shared" si="963"/>
        <v>253228.3031121899</v>
      </c>
      <c r="AG3250" s="82">
        <f t="shared" si="964"/>
        <v>14266.382690821512</v>
      </c>
      <c r="AH3250" s="83">
        <f t="shared" si="965"/>
        <v>238961.92042136838</v>
      </c>
      <c r="AI3250" s="82">
        <f t="shared" si="966"/>
        <v>14266.382690821512</v>
      </c>
      <c r="AJ3250" s="83">
        <f t="shared" si="967"/>
        <v>224695.53773054687</v>
      </c>
      <c r="AK3250" s="82">
        <f t="shared" si="968"/>
        <v>14266.382690821512</v>
      </c>
      <c r="AL3250" s="83">
        <f t="shared" si="969"/>
        <v>210429.15503972536</v>
      </c>
    </row>
    <row r="3251" spans="1:39" ht="30" hidden="1" customHeight="1" x14ac:dyDescent="0.3">
      <c r="A3251" s="67"/>
      <c r="B3251" s="84" t="s">
        <v>6100</v>
      </c>
      <c r="C3251" s="71" t="s">
        <v>2371</v>
      </c>
      <c r="D3251" s="71" t="s">
        <v>91</v>
      </c>
      <c r="E3251" s="71" t="s">
        <v>2588</v>
      </c>
      <c r="F3251" s="71" t="s">
        <v>2330</v>
      </c>
      <c r="G3251" s="72">
        <v>42308</v>
      </c>
      <c r="H3251" s="73" t="s">
        <v>2331</v>
      </c>
      <c r="I3251" s="74">
        <v>83.64</v>
      </c>
      <c r="J3251" s="74">
        <v>-32</v>
      </c>
      <c r="K3251" s="74">
        <f t="shared" si="951"/>
        <v>51.64</v>
      </c>
      <c r="L3251" s="75" t="s">
        <v>2332</v>
      </c>
      <c r="M3251" s="75" t="s">
        <v>2333</v>
      </c>
      <c r="N3251" s="74">
        <f t="shared" si="952"/>
        <v>-32</v>
      </c>
      <c r="O3251" s="74">
        <f t="shared" si="953"/>
        <v>51.64</v>
      </c>
      <c r="P3251" s="85">
        <v>169.92310998851079</v>
      </c>
      <c r="Q3251" s="85">
        <v>-65.011232898521598</v>
      </c>
      <c r="R3251" s="76">
        <f t="shared" si="954"/>
        <v>104.91187708998919</v>
      </c>
      <c r="S3251" s="74">
        <v>169.92310998851079</v>
      </c>
      <c r="T3251" s="85">
        <v>-65.011232898521598</v>
      </c>
      <c r="U3251" s="76">
        <f t="shared" si="955"/>
        <v>104.91187708998919</v>
      </c>
      <c r="V3251" s="77">
        <f t="shared" si="956"/>
        <v>2015</v>
      </c>
      <c r="W3251" s="78">
        <v>-34.480000000000018</v>
      </c>
      <c r="X3251" s="78">
        <v>-70.049603448157058</v>
      </c>
      <c r="Y3251" s="79"/>
      <c r="Z3251" s="80">
        <f t="shared" si="957"/>
        <v>5.0383705496354594</v>
      </c>
      <c r="AA3251" s="81">
        <f t="shared" si="958"/>
        <v>5.0383705496354594</v>
      </c>
      <c r="AB3251" s="81">
        <f t="shared" si="959"/>
        <v>99.873506540353731</v>
      </c>
      <c r="AC3251" s="82">
        <f t="shared" si="960"/>
        <v>5.0383705496354594</v>
      </c>
      <c r="AD3251" s="83">
        <f t="shared" si="961"/>
        <v>94.835135990718271</v>
      </c>
      <c r="AE3251" s="82">
        <f t="shared" si="962"/>
        <v>5.0383705496354594</v>
      </c>
      <c r="AF3251" s="83">
        <f t="shared" si="963"/>
        <v>89.796765441082812</v>
      </c>
      <c r="AG3251" s="82">
        <f t="shared" si="964"/>
        <v>5.0383705496354594</v>
      </c>
      <c r="AH3251" s="83">
        <f t="shared" si="965"/>
        <v>84.758394891447352</v>
      </c>
      <c r="AI3251" s="82">
        <f t="shared" si="966"/>
        <v>5.0383705496354594</v>
      </c>
      <c r="AJ3251" s="83">
        <f t="shared" si="967"/>
        <v>79.720024341811893</v>
      </c>
      <c r="AK3251" s="82">
        <f t="shared" si="968"/>
        <v>5.0383705496354594</v>
      </c>
      <c r="AL3251" s="83">
        <f t="shared" si="969"/>
        <v>74.681653792176434</v>
      </c>
    </row>
    <row r="3252" spans="1:39" ht="30" hidden="1" customHeight="1" x14ac:dyDescent="0.3">
      <c r="A3252" s="67"/>
      <c r="B3252" s="84" t="s">
        <v>6101</v>
      </c>
      <c r="C3252" s="71" t="s">
        <v>3311</v>
      </c>
      <c r="D3252" s="71" t="s">
        <v>91</v>
      </c>
      <c r="E3252" s="71" t="s">
        <v>2411</v>
      </c>
      <c r="F3252" s="71" t="s">
        <v>2411</v>
      </c>
      <c r="G3252" s="72">
        <v>42308</v>
      </c>
      <c r="H3252" s="73" t="s">
        <v>2331</v>
      </c>
      <c r="I3252" s="74">
        <v>104930.2</v>
      </c>
      <c r="J3252" s="74">
        <v>-35147.120000000003</v>
      </c>
      <c r="K3252" s="74">
        <f t="shared" si="951"/>
        <v>69783.079999999987</v>
      </c>
      <c r="L3252" s="75" t="s">
        <v>2332</v>
      </c>
      <c r="M3252" s="75" t="s">
        <v>2333</v>
      </c>
      <c r="N3252" s="74">
        <f t="shared" si="952"/>
        <v>-35147.120000000003</v>
      </c>
      <c r="O3252" s="74">
        <f t="shared" si="953"/>
        <v>69783.079999999987</v>
      </c>
      <c r="P3252" s="85">
        <v>213176.30219651409</v>
      </c>
      <c r="Q3252" s="85">
        <v>-71404.925126008951</v>
      </c>
      <c r="R3252" s="76">
        <f t="shared" si="954"/>
        <v>141771.37707050514</v>
      </c>
      <c r="S3252" s="74">
        <v>213176.30219651409</v>
      </c>
      <c r="T3252" s="85">
        <v>-71404.925126008951</v>
      </c>
      <c r="U3252" s="76">
        <f t="shared" si="955"/>
        <v>141771.37707050514</v>
      </c>
      <c r="V3252" s="77">
        <f t="shared" si="956"/>
        <v>2015</v>
      </c>
      <c r="W3252" s="78">
        <v>-38496.709999999977</v>
      </c>
      <c r="X3252" s="78">
        <v>-78209.955613651357</v>
      </c>
      <c r="Y3252" s="79"/>
      <c r="Z3252" s="80">
        <f t="shared" si="957"/>
        <v>6805.0304876424052</v>
      </c>
      <c r="AA3252" s="81">
        <f t="shared" si="958"/>
        <v>6805.0304876424198</v>
      </c>
      <c r="AB3252" s="81">
        <f t="shared" si="959"/>
        <v>134966.34658286272</v>
      </c>
      <c r="AC3252" s="82">
        <f t="shared" si="960"/>
        <v>6805.0304876424052</v>
      </c>
      <c r="AD3252" s="83">
        <f t="shared" si="961"/>
        <v>128161.31609522032</v>
      </c>
      <c r="AE3252" s="82">
        <f t="shared" si="962"/>
        <v>6805.0304876424052</v>
      </c>
      <c r="AF3252" s="83">
        <f t="shared" si="963"/>
        <v>121356.28560757791</v>
      </c>
      <c r="AG3252" s="82">
        <f t="shared" si="964"/>
        <v>6805.0304876424052</v>
      </c>
      <c r="AH3252" s="83">
        <f t="shared" si="965"/>
        <v>114551.25511993551</v>
      </c>
      <c r="AI3252" s="82">
        <f t="shared" si="966"/>
        <v>6805.0304876424052</v>
      </c>
      <c r="AJ3252" s="83">
        <f t="shared" si="967"/>
        <v>107746.2246322931</v>
      </c>
      <c r="AK3252" s="82">
        <f t="shared" si="968"/>
        <v>6805.0304876424052</v>
      </c>
      <c r="AL3252" s="83">
        <f t="shared" si="969"/>
        <v>100941.1941446507</v>
      </c>
    </row>
    <row r="3253" spans="1:39" ht="30" hidden="1" customHeight="1" x14ac:dyDescent="0.3">
      <c r="A3253" s="67"/>
      <c r="B3253" s="84" t="s">
        <v>6102</v>
      </c>
      <c r="C3253" s="71" t="s">
        <v>3317</v>
      </c>
      <c r="D3253" s="71" t="s">
        <v>79</v>
      </c>
      <c r="E3253" s="71" t="s">
        <v>2411</v>
      </c>
      <c r="F3253" s="71" t="s">
        <v>2411</v>
      </c>
      <c r="G3253" s="72">
        <v>42308</v>
      </c>
      <c r="H3253" s="73" t="s">
        <v>2331</v>
      </c>
      <c r="I3253" s="74">
        <v>54368.72</v>
      </c>
      <c r="J3253" s="74">
        <v>-18068.87</v>
      </c>
      <c r="K3253" s="74">
        <f t="shared" si="951"/>
        <v>36299.850000000006</v>
      </c>
      <c r="L3253" s="75" t="s">
        <v>2332</v>
      </c>
      <c r="M3253" s="75" t="s">
        <v>2333</v>
      </c>
      <c r="N3253" s="74">
        <f t="shared" si="952"/>
        <v>-18068.87</v>
      </c>
      <c r="O3253" s="74">
        <f t="shared" si="953"/>
        <v>36299.850000000006</v>
      </c>
      <c r="P3253" s="85">
        <v>110455.5474473284</v>
      </c>
      <c r="Q3253" s="85">
        <v>-36708.734868222178</v>
      </c>
      <c r="R3253" s="76">
        <f t="shared" si="954"/>
        <v>73746.812579106219</v>
      </c>
      <c r="S3253" s="74">
        <v>110455.5474473284</v>
      </c>
      <c r="T3253" s="85">
        <v>-36708.734868222178</v>
      </c>
      <c r="U3253" s="76">
        <f t="shared" si="955"/>
        <v>73746.812579106219</v>
      </c>
      <c r="V3253" s="77">
        <f t="shared" si="956"/>
        <v>2015</v>
      </c>
      <c r="W3253" s="78">
        <v>-19811.260000000009</v>
      </c>
      <c r="X3253" s="78">
        <v>-40248.57618353641</v>
      </c>
      <c r="Y3253" s="79"/>
      <c r="Z3253" s="80">
        <f t="shared" si="957"/>
        <v>3539.8413153142319</v>
      </c>
      <c r="AA3253" s="81">
        <f t="shared" si="958"/>
        <v>3539.8413153142319</v>
      </c>
      <c r="AB3253" s="81">
        <f t="shared" si="959"/>
        <v>70206.971263791987</v>
      </c>
      <c r="AC3253" s="82">
        <f t="shared" si="960"/>
        <v>3539.8413153142319</v>
      </c>
      <c r="AD3253" s="83">
        <f t="shared" si="961"/>
        <v>66667.129948477756</v>
      </c>
      <c r="AE3253" s="82">
        <f t="shared" si="962"/>
        <v>3539.8413153142319</v>
      </c>
      <c r="AF3253" s="83">
        <f t="shared" si="963"/>
        <v>63127.288633163524</v>
      </c>
      <c r="AG3253" s="82">
        <f t="shared" si="964"/>
        <v>3539.8413153142319</v>
      </c>
      <c r="AH3253" s="83">
        <f t="shared" si="965"/>
        <v>59587.447317849292</v>
      </c>
      <c r="AI3253" s="82">
        <f t="shared" si="966"/>
        <v>3539.8413153142319</v>
      </c>
      <c r="AJ3253" s="83">
        <f t="shared" si="967"/>
        <v>56047.60600253506</v>
      </c>
      <c r="AK3253" s="82">
        <f t="shared" si="968"/>
        <v>3539.8413153142319</v>
      </c>
      <c r="AL3253" s="83">
        <f t="shared" si="969"/>
        <v>52507.764687220828</v>
      </c>
      <c r="AM3253" s="64" t="s">
        <v>2411</v>
      </c>
    </row>
    <row r="3254" spans="1:39" ht="30" hidden="1" customHeight="1" x14ac:dyDescent="0.3">
      <c r="A3254" s="67"/>
      <c r="B3254" s="84" t="s">
        <v>6103</v>
      </c>
      <c r="C3254" s="71" t="s">
        <v>3311</v>
      </c>
      <c r="D3254" s="71" t="s">
        <v>91</v>
      </c>
      <c r="E3254" s="71" t="s">
        <v>2411</v>
      </c>
      <c r="F3254" s="71" t="s">
        <v>2411</v>
      </c>
      <c r="G3254" s="72">
        <v>42338</v>
      </c>
      <c r="H3254" s="73" t="s">
        <v>2331</v>
      </c>
      <c r="I3254" s="74">
        <v>83410.47</v>
      </c>
      <c r="J3254" s="74">
        <v>-27745.13</v>
      </c>
      <c r="K3254" s="74">
        <f t="shared" si="951"/>
        <v>55665.34</v>
      </c>
      <c r="L3254" s="75" t="s">
        <v>2332</v>
      </c>
      <c r="M3254" s="75" t="s">
        <v>2333</v>
      </c>
      <c r="N3254" s="74">
        <f t="shared" si="952"/>
        <v>-27745.13</v>
      </c>
      <c r="O3254" s="74">
        <f t="shared" si="953"/>
        <v>55665.34</v>
      </c>
      <c r="P3254" s="85">
        <v>166912.6720808445</v>
      </c>
      <c r="Q3254" s="85">
        <v>-55520.77317788043</v>
      </c>
      <c r="R3254" s="76">
        <f t="shared" si="954"/>
        <v>111391.89890296407</v>
      </c>
      <c r="S3254" s="74">
        <v>166912.6720808445</v>
      </c>
      <c r="T3254" s="85">
        <v>-55520.77317788043</v>
      </c>
      <c r="U3254" s="76">
        <f t="shared" si="955"/>
        <v>111391.89890296407</v>
      </c>
      <c r="V3254" s="77">
        <f t="shared" si="956"/>
        <v>2015</v>
      </c>
      <c r="W3254" s="78">
        <v>-30406.42</v>
      </c>
      <c r="X3254" s="78">
        <v>-60846.279976751481</v>
      </c>
      <c r="Y3254" s="79"/>
      <c r="Z3254" s="80">
        <f t="shared" si="957"/>
        <v>5325.5067988710507</v>
      </c>
      <c r="AA3254" s="81">
        <f t="shared" si="958"/>
        <v>5325.5067988710507</v>
      </c>
      <c r="AB3254" s="81">
        <f t="shared" si="959"/>
        <v>106066.39210409301</v>
      </c>
      <c r="AC3254" s="82">
        <f t="shared" si="960"/>
        <v>5325.5067988710507</v>
      </c>
      <c r="AD3254" s="83">
        <f t="shared" si="961"/>
        <v>100740.88530522196</v>
      </c>
      <c r="AE3254" s="82">
        <f t="shared" si="962"/>
        <v>5325.5067988710507</v>
      </c>
      <c r="AF3254" s="83">
        <f t="shared" si="963"/>
        <v>95415.378506350913</v>
      </c>
      <c r="AG3254" s="82">
        <f t="shared" si="964"/>
        <v>5325.5067988710507</v>
      </c>
      <c r="AH3254" s="83">
        <f t="shared" si="965"/>
        <v>90089.871707479862</v>
      </c>
      <c r="AI3254" s="82">
        <f t="shared" si="966"/>
        <v>5325.5067988710507</v>
      </c>
      <c r="AJ3254" s="83">
        <f t="shared" si="967"/>
        <v>84764.364908608812</v>
      </c>
      <c r="AK3254" s="82">
        <f t="shared" si="968"/>
        <v>5325.5067988710507</v>
      </c>
      <c r="AL3254" s="83">
        <f t="shared" si="969"/>
        <v>79438.858109737761</v>
      </c>
    </row>
    <row r="3255" spans="1:39" ht="30" hidden="1" customHeight="1" x14ac:dyDescent="0.3">
      <c r="A3255" s="67"/>
      <c r="B3255" s="84" t="s">
        <v>6104</v>
      </c>
      <c r="C3255" s="71" t="s">
        <v>3317</v>
      </c>
      <c r="D3255" s="71" t="s">
        <v>79</v>
      </c>
      <c r="E3255" s="71" t="s">
        <v>2411</v>
      </c>
      <c r="F3255" s="71" t="s">
        <v>2411</v>
      </c>
      <c r="G3255" s="72">
        <v>42338</v>
      </c>
      <c r="H3255" s="73" t="s">
        <v>2331</v>
      </c>
      <c r="I3255" s="74">
        <v>43218.45</v>
      </c>
      <c r="J3255" s="74">
        <v>-14262.94</v>
      </c>
      <c r="K3255" s="74">
        <f t="shared" si="951"/>
        <v>28955.509999999995</v>
      </c>
      <c r="L3255" s="75" t="s">
        <v>2332</v>
      </c>
      <c r="M3255" s="75" t="s">
        <v>2333</v>
      </c>
      <c r="N3255" s="74">
        <f t="shared" si="952"/>
        <v>-14262.94</v>
      </c>
      <c r="O3255" s="74">
        <f t="shared" si="953"/>
        <v>28955.509999999995</v>
      </c>
      <c r="P3255" s="85">
        <v>86484.430224315613</v>
      </c>
      <c r="Q3255" s="85">
        <v>-28541.56591047574</v>
      </c>
      <c r="R3255" s="76">
        <f t="shared" si="954"/>
        <v>57942.864313839877</v>
      </c>
      <c r="S3255" s="74">
        <v>86484.430224315613</v>
      </c>
      <c r="T3255" s="85">
        <v>-28541.56591047574</v>
      </c>
      <c r="U3255" s="76">
        <f t="shared" si="955"/>
        <v>57942.864313839877</v>
      </c>
      <c r="V3255" s="77">
        <f t="shared" si="956"/>
        <v>2015</v>
      </c>
      <c r="W3255" s="78">
        <v>-15647.27000000001</v>
      </c>
      <c r="X3255" s="78">
        <v>-31311.7483509017</v>
      </c>
      <c r="Y3255" s="79"/>
      <c r="Z3255" s="80">
        <f t="shared" si="957"/>
        <v>2770.1824404259605</v>
      </c>
      <c r="AA3255" s="81">
        <f t="shared" si="958"/>
        <v>2770.1824404259678</v>
      </c>
      <c r="AB3255" s="81">
        <f t="shared" si="959"/>
        <v>55172.681873413909</v>
      </c>
      <c r="AC3255" s="82">
        <f t="shared" si="960"/>
        <v>2770.1824404259605</v>
      </c>
      <c r="AD3255" s="83">
        <f t="shared" si="961"/>
        <v>52402.499432987948</v>
      </c>
      <c r="AE3255" s="82">
        <f t="shared" si="962"/>
        <v>2770.1824404259605</v>
      </c>
      <c r="AF3255" s="83">
        <f t="shared" si="963"/>
        <v>49632.316992561988</v>
      </c>
      <c r="AG3255" s="82">
        <f t="shared" si="964"/>
        <v>2770.1824404259605</v>
      </c>
      <c r="AH3255" s="83">
        <f t="shared" si="965"/>
        <v>46862.134552136027</v>
      </c>
      <c r="AI3255" s="82">
        <f t="shared" si="966"/>
        <v>2770.1824404259605</v>
      </c>
      <c r="AJ3255" s="83">
        <f t="shared" si="967"/>
        <v>44091.952111710067</v>
      </c>
      <c r="AK3255" s="82">
        <f t="shared" si="968"/>
        <v>2770.1824404259605</v>
      </c>
      <c r="AL3255" s="83">
        <f t="shared" si="969"/>
        <v>41321.769671284106</v>
      </c>
      <c r="AM3255" s="64" t="s">
        <v>2411</v>
      </c>
    </row>
    <row r="3256" spans="1:39" ht="30" hidden="1" customHeight="1" x14ac:dyDescent="0.3">
      <c r="A3256" s="67"/>
      <c r="B3256" s="84" t="s">
        <v>6105</v>
      </c>
      <c r="C3256" s="71" t="s">
        <v>3492</v>
      </c>
      <c r="D3256" s="71" t="s">
        <v>89</v>
      </c>
      <c r="E3256" s="71" t="s">
        <v>2403</v>
      </c>
      <c r="F3256" s="71" t="s">
        <v>2330</v>
      </c>
      <c r="G3256" s="72">
        <v>42369</v>
      </c>
      <c r="H3256" s="73" t="s">
        <v>2331</v>
      </c>
      <c r="I3256" s="74">
        <v>3852.1</v>
      </c>
      <c r="J3256" s="74">
        <v>-2301.92</v>
      </c>
      <c r="K3256" s="74">
        <f t="shared" si="951"/>
        <v>1550.1799999999998</v>
      </c>
      <c r="L3256" s="75" t="s">
        <v>2332</v>
      </c>
      <c r="M3256" s="75" t="s">
        <v>2333</v>
      </c>
      <c r="N3256" s="74">
        <f t="shared" si="952"/>
        <v>-2301.92</v>
      </c>
      <c r="O3256" s="74">
        <f t="shared" si="953"/>
        <v>1550.1799999999998</v>
      </c>
      <c r="P3256" s="85">
        <v>7671.0462908073214</v>
      </c>
      <c r="Q3256" s="85">
        <v>-4584.0281606747467</v>
      </c>
      <c r="R3256" s="76">
        <f t="shared" si="954"/>
        <v>3087.0181301325747</v>
      </c>
      <c r="S3256" s="74">
        <v>7671.0462908073214</v>
      </c>
      <c r="T3256" s="85">
        <v>-4584.0281606747467</v>
      </c>
      <c r="U3256" s="76">
        <f t="shared" si="955"/>
        <v>3087.0181301325747</v>
      </c>
      <c r="V3256" s="77">
        <f t="shared" si="956"/>
        <v>2015</v>
      </c>
      <c r="W3256" s="78">
        <v>-2375.7400000000011</v>
      </c>
      <c r="X3256" s="78">
        <v>-4731.0328171445699</v>
      </c>
      <c r="Y3256" s="79"/>
      <c r="Z3256" s="80">
        <f t="shared" si="957"/>
        <v>147.0046564698232</v>
      </c>
      <c r="AA3256" s="81">
        <f t="shared" si="958"/>
        <v>147.0046564698232</v>
      </c>
      <c r="AB3256" s="81">
        <f t="shared" si="959"/>
        <v>2940.0134736627515</v>
      </c>
      <c r="AC3256" s="82">
        <f t="shared" si="960"/>
        <v>147.0046564698232</v>
      </c>
      <c r="AD3256" s="83">
        <f t="shared" si="961"/>
        <v>2793.0088171929283</v>
      </c>
      <c r="AE3256" s="82">
        <f t="shared" si="962"/>
        <v>147.0046564698232</v>
      </c>
      <c r="AF3256" s="83">
        <f t="shared" si="963"/>
        <v>2646.0041607231051</v>
      </c>
      <c r="AG3256" s="82">
        <f t="shared" si="964"/>
        <v>147.0046564698232</v>
      </c>
      <c r="AH3256" s="83">
        <f t="shared" si="965"/>
        <v>2498.9995042532819</v>
      </c>
      <c r="AI3256" s="82">
        <f t="shared" si="966"/>
        <v>147.0046564698232</v>
      </c>
      <c r="AJ3256" s="83">
        <f t="shared" si="967"/>
        <v>2351.9948477834587</v>
      </c>
      <c r="AK3256" s="82">
        <f t="shared" si="968"/>
        <v>147.0046564698232</v>
      </c>
      <c r="AL3256" s="83">
        <f t="shared" si="969"/>
        <v>2204.9901913136355</v>
      </c>
    </row>
    <row r="3257" spans="1:39" ht="30" hidden="1" customHeight="1" x14ac:dyDescent="0.3">
      <c r="A3257" s="67"/>
      <c r="B3257" s="84" t="s">
        <v>6106</v>
      </c>
      <c r="C3257" s="71" t="s">
        <v>2964</v>
      </c>
      <c r="D3257" s="71" t="s">
        <v>89</v>
      </c>
      <c r="E3257" s="71" t="s">
        <v>2407</v>
      </c>
      <c r="F3257" s="71" t="s">
        <v>2330</v>
      </c>
      <c r="G3257" s="72">
        <v>42369</v>
      </c>
      <c r="H3257" s="73" t="s">
        <v>2331</v>
      </c>
      <c r="I3257" s="74">
        <v>11179.39</v>
      </c>
      <c r="J3257" s="74">
        <v>-6761.06</v>
      </c>
      <c r="K3257" s="74">
        <f t="shared" si="951"/>
        <v>4418.329999999999</v>
      </c>
      <c r="L3257" s="75" t="s">
        <v>2332</v>
      </c>
      <c r="M3257" s="75" t="s">
        <v>2333</v>
      </c>
      <c r="N3257" s="74">
        <f t="shared" si="952"/>
        <v>-6761.06</v>
      </c>
      <c r="O3257" s="74">
        <f t="shared" si="953"/>
        <v>4418.329999999999</v>
      </c>
      <c r="P3257" s="85">
        <v>22262.56280807572</v>
      </c>
      <c r="Q3257" s="85">
        <v>-13463.92986550862</v>
      </c>
      <c r="R3257" s="76">
        <f t="shared" si="954"/>
        <v>8798.6329425670992</v>
      </c>
      <c r="S3257" s="74">
        <v>22262.56280807572</v>
      </c>
      <c r="T3257" s="85">
        <v>-13463.92986550862</v>
      </c>
      <c r="U3257" s="76">
        <f t="shared" si="955"/>
        <v>8798.6329425670992</v>
      </c>
      <c r="V3257" s="77">
        <f t="shared" si="956"/>
        <v>2015</v>
      </c>
      <c r="W3257" s="78">
        <v>-6971.4599999999982</v>
      </c>
      <c r="X3257" s="78">
        <v>-13882.91902456105</v>
      </c>
      <c r="Y3257" s="79"/>
      <c r="Z3257" s="80">
        <f t="shared" si="957"/>
        <v>418.98915905242939</v>
      </c>
      <c r="AA3257" s="81">
        <f t="shared" si="958"/>
        <v>418.98915905242939</v>
      </c>
      <c r="AB3257" s="81">
        <f t="shared" si="959"/>
        <v>8379.6437835146698</v>
      </c>
      <c r="AC3257" s="82">
        <f t="shared" si="960"/>
        <v>418.98915905242939</v>
      </c>
      <c r="AD3257" s="83">
        <f t="shared" si="961"/>
        <v>7960.6546244622405</v>
      </c>
      <c r="AE3257" s="82">
        <f t="shared" si="962"/>
        <v>418.98915905242939</v>
      </c>
      <c r="AF3257" s="83">
        <f t="shared" si="963"/>
        <v>7541.6654654098111</v>
      </c>
      <c r="AG3257" s="82">
        <f t="shared" si="964"/>
        <v>418.98915905242939</v>
      </c>
      <c r="AH3257" s="83">
        <f t="shared" si="965"/>
        <v>7122.6763063573817</v>
      </c>
      <c r="AI3257" s="82">
        <f t="shared" si="966"/>
        <v>418.98915905242939</v>
      </c>
      <c r="AJ3257" s="83">
        <f t="shared" si="967"/>
        <v>6703.6871473049523</v>
      </c>
      <c r="AK3257" s="82">
        <f t="shared" si="968"/>
        <v>418.98915905242939</v>
      </c>
      <c r="AL3257" s="83">
        <f t="shared" si="969"/>
        <v>6284.6979882525229</v>
      </c>
    </row>
    <row r="3258" spans="1:39" ht="30" hidden="1" customHeight="1" x14ac:dyDescent="0.3">
      <c r="A3258" s="67"/>
      <c r="B3258" s="84" t="s">
        <v>6107</v>
      </c>
      <c r="C3258" s="71" t="s">
        <v>2964</v>
      </c>
      <c r="D3258" s="71" t="s">
        <v>89</v>
      </c>
      <c r="E3258" s="71" t="s">
        <v>2407</v>
      </c>
      <c r="F3258" s="71" t="s">
        <v>2330</v>
      </c>
      <c r="G3258" s="72">
        <v>42369</v>
      </c>
      <c r="H3258" s="73" t="s">
        <v>2331</v>
      </c>
      <c r="I3258" s="74">
        <v>11179.39</v>
      </c>
      <c r="J3258" s="74">
        <v>-6761.06</v>
      </c>
      <c r="K3258" s="74">
        <f t="shared" si="951"/>
        <v>4418.329999999999</v>
      </c>
      <c r="L3258" s="75" t="s">
        <v>2332</v>
      </c>
      <c r="M3258" s="75" t="s">
        <v>2333</v>
      </c>
      <c r="N3258" s="74">
        <f t="shared" si="952"/>
        <v>-6761.06</v>
      </c>
      <c r="O3258" s="74">
        <f t="shared" si="953"/>
        <v>4418.329999999999</v>
      </c>
      <c r="P3258" s="85">
        <v>22262.56280807572</v>
      </c>
      <c r="Q3258" s="85">
        <v>-13463.92986550862</v>
      </c>
      <c r="R3258" s="76">
        <f t="shared" si="954"/>
        <v>8798.6329425670992</v>
      </c>
      <c r="S3258" s="74">
        <v>22262.56280807572</v>
      </c>
      <c r="T3258" s="85">
        <v>-13463.92986550862</v>
      </c>
      <c r="U3258" s="76">
        <f t="shared" si="955"/>
        <v>8798.6329425670992</v>
      </c>
      <c r="V3258" s="77">
        <f t="shared" si="956"/>
        <v>2015</v>
      </c>
      <c r="W3258" s="78">
        <v>-6971.4599999999982</v>
      </c>
      <c r="X3258" s="78">
        <v>-13882.91902456105</v>
      </c>
      <c r="Y3258" s="79"/>
      <c r="Z3258" s="80">
        <f t="shared" si="957"/>
        <v>418.98915905242939</v>
      </c>
      <c r="AA3258" s="81">
        <f t="shared" si="958"/>
        <v>418.98915905242939</v>
      </c>
      <c r="AB3258" s="81">
        <f t="shared" si="959"/>
        <v>8379.6437835146698</v>
      </c>
      <c r="AC3258" s="82">
        <f t="shared" si="960"/>
        <v>418.98915905242939</v>
      </c>
      <c r="AD3258" s="83">
        <f t="shared" si="961"/>
        <v>7960.6546244622405</v>
      </c>
      <c r="AE3258" s="82">
        <f t="shared" si="962"/>
        <v>418.98915905242939</v>
      </c>
      <c r="AF3258" s="83">
        <f t="shared" si="963"/>
        <v>7541.6654654098111</v>
      </c>
      <c r="AG3258" s="82">
        <f t="shared" si="964"/>
        <v>418.98915905242939</v>
      </c>
      <c r="AH3258" s="83">
        <f t="shared" si="965"/>
        <v>7122.6763063573817</v>
      </c>
      <c r="AI3258" s="82">
        <f t="shared" si="966"/>
        <v>418.98915905242939</v>
      </c>
      <c r="AJ3258" s="83">
        <f t="shared" si="967"/>
        <v>6703.6871473049523</v>
      </c>
      <c r="AK3258" s="82">
        <f t="shared" si="968"/>
        <v>418.98915905242939</v>
      </c>
      <c r="AL3258" s="83">
        <f t="shared" si="969"/>
        <v>6284.6979882525229</v>
      </c>
    </row>
    <row r="3259" spans="1:39" ht="30" hidden="1" customHeight="1" x14ac:dyDescent="0.3">
      <c r="A3259" s="67"/>
      <c r="B3259" s="84" t="s">
        <v>6108</v>
      </c>
      <c r="C3259" s="71" t="s">
        <v>2364</v>
      </c>
      <c r="D3259" s="71" t="s">
        <v>89</v>
      </c>
      <c r="E3259" s="71" t="s">
        <v>2407</v>
      </c>
      <c r="F3259" s="71" t="s">
        <v>2330</v>
      </c>
      <c r="G3259" s="72">
        <v>42369</v>
      </c>
      <c r="H3259" s="73" t="s">
        <v>2331</v>
      </c>
      <c r="I3259" s="74">
        <v>1506.44</v>
      </c>
      <c r="J3259" s="74">
        <v>-675.37</v>
      </c>
      <c r="K3259" s="74">
        <f t="shared" si="951"/>
        <v>831.07</v>
      </c>
      <c r="L3259" s="75" t="s">
        <v>2332</v>
      </c>
      <c r="M3259" s="75" t="s">
        <v>2333</v>
      </c>
      <c r="N3259" s="74">
        <f t="shared" si="952"/>
        <v>-675.37</v>
      </c>
      <c r="O3259" s="74">
        <f t="shared" si="953"/>
        <v>831.07</v>
      </c>
      <c r="P3259" s="85">
        <v>2999.9145853751938</v>
      </c>
      <c r="Q3259" s="85">
        <v>-1344.927321051515</v>
      </c>
      <c r="R3259" s="76">
        <f t="shared" si="954"/>
        <v>1654.9872643236788</v>
      </c>
      <c r="S3259" s="74">
        <v>2999.9145853751938</v>
      </c>
      <c r="T3259" s="85">
        <v>-1344.927321051515</v>
      </c>
      <c r="U3259" s="76">
        <f t="shared" si="955"/>
        <v>1654.9872643236788</v>
      </c>
      <c r="V3259" s="77">
        <f t="shared" si="956"/>
        <v>2015</v>
      </c>
      <c r="W3259" s="78">
        <v>-714.93999999999949</v>
      </c>
      <c r="X3259" s="78">
        <v>-1423.7267555748249</v>
      </c>
      <c r="Y3259" s="79"/>
      <c r="Z3259" s="80">
        <f t="shared" si="957"/>
        <v>78.799434523309856</v>
      </c>
      <c r="AA3259" s="81">
        <f t="shared" si="958"/>
        <v>78.799434523309856</v>
      </c>
      <c r="AB3259" s="81">
        <f t="shared" si="959"/>
        <v>1576.1878298003689</v>
      </c>
      <c r="AC3259" s="82">
        <f t="shared" si="960"/>
        <v>78.799434523309856</v>
      </c>
      <c r="AD3259" s="83">
        <f t="shared" si="961"/>
        <v>1497.3883952770591</v>
      </c>
      <c r="AE3259" s="82">
        <f t="shared" si="962"/>
        <v>78.799434523309856</v>
      </c>
      <c r="AF3259" s="83">
        <f t="shared" si="963"/>
        <v>1418.5889607537492</v>
      </c>
      <c r="AG3259" s="82">
        <f t="shared" si="964"/>
        <v>78.799434523309856</v>
      </c>
      <c r="AH3259" s="83">
        <f t="shared" si="965"/>
        <v>1339.7895262304394</v>
      </c>
      <c r="AI3259" s="82">
        <f t="shared" si="966"/>
        <v>78.799434523309856</v>
      </c>
      <c r="AJ3259" s="83">
        <f t="shared" si="967"/>
        <v>1260.9900917071295</v>
      </c>
      <c r="AK3259" s="82">
        <f t="shared" si="968"/>
        <v>78.799434523309856</v>
      </c>
      <c r="AL3259" s="83">
        <f t="shared" si="969"/>
        <v>1182.1906571838197</v>
      </c>
    </row>
    <row r="3260" spans="1:39" ht="30" hidden="1" customHeight="1" x14ac:dyDescent="0.3">
      <c r="A3260" s="67"/>
      <c r="B3260" s="84" t="s">
        <v>6109</v>
      </c>
      <c r="C3260" s="71" t="s">
        <v>5246</v>
      </c>
      <c r="D3260" s="71" t="s">
        <v>89</v>
      </c>
      <c r="E3260" s="71" t="s">
        <v>2407</v>
      </c>
      <c r="F3260" s="71" t="s">
        <v>2330</v>
      </c>
      <c r="G3260" s="72">
        <v>42369</v>
      </c>
      <c r="H3260" s="73" t="s">
        <v>2331</v>
      </c>
      <c r="I3260" s="74">
        <v>1189.3</v>
      </c>
      <c r="J3260" s="74">
        <v>-655.14</v>
      </c>
      <c r="K3260" s="74">
        <f t="shared" si="951"/>
        <v>534.16</v>
      </c>
      <c r="L3260" s="75" t="s">
        <v>2332</v>
      </c>
      <c r="M3260" s="75" t="s">
        <v>2333</v>
      </c>
      <c r="N3260" s="74">
        <f t="shared" si="952"/>
        <v>-655.14</v>
      </c>
      <c r="O3260" s="74">
        <f t="shared" si="953"/>
        <v>534.16</v>
      </c>
      <c r="P3260" s="85">
        <v>2368.364101050634</v>
      </c>
      <c r="Q3260" s="85">
        <v>-1304.64143375289</v>
      </c>
      <c r="R3260" s="76">
        <f t="shared" si="954"/>
        <v>1063.722667297744</v>
      </c>
      <c r="S3260" s="74">
        <v>2368.364101050634</v>
      </c>
      <c r="T3260" s="85">
        <v>-1304.64143375289</v>
      </c>
      <c r="U3260" s="76">
        <f t="shared" si="955"/>
        <v>1063.722667297744</v>
      </c>
      <c r="V3260" s="77">
        <f t="shared" si="956"/>
        <v>2015</v>
      </c>
      <c r="W3260" s="78">
        <v>-680.58</v>
      </c>
      <c r="X3260" s="78">
        <v>-1355.3024803607509</v>
      </c>
      <c r="Y3260" s="79"/>
      <c r="Z3260" s="80">
        <f t="shared" si="957"/>
        <v>50.661046607860953</v>
      </c>
      <c r="AA3260" s="81">
        <f t="shared" si="958"/>
        <v>50.661046607860953</v>
      </c>
      <c r="AB3260" s="81">
        <f t="shared" si="959"/>
        <v>1013.0616206898831</v>
      </c>
      <c r="AC3260" s="82">
        <f t="shared" si="960"/>
        <v>50.661046607860953</v>
      </c>
      <c r="AD3260" s="83">
        <f t="shared" si="961"/>
        <v>962.4005740820221</v>
      </c>
      <c r="AE3260" s="82">
        <f t="shared" si="962"/>
        <v>50.661046607860953</v>
      </c>
      <c r="AF3260" s="83">
        <f t="shared" si="963"/>
        <v>911.73952747416115</v>
      </c>
      <c r="AG3260" s="82">
        <f t="shared" si="964"/>
        <v>50.661046607860953</v>
      </c>
      <c r="AH3260" s="83">
        <f t="shared" si="965"/>
        <v>861.0784808663002</v>
      </c>
      <c r="AI3260" s="82">
        <f t="shared" si="966"/>
        <v>50.661046607860953</v>
      </c>
      <c r="AJ3260" s="83">
        <f t="shared" si="967"/>
        <v>810.41743425843924</v>
      </c>
      <c r="AK3260" s="82">
        <f t="shared" si="968"/>
        <v>50.661046607860953</v>
      </c>
      <c r="AL3260" s="83">
        <f t="shared" si="969"/>
        <v>759.75638765057829</v>
      </c>
    </row>
    <row r="3261" spans="1:39" ht="30" hidden="1" customHeight="1" x14ac:dyDescent="0.3">
      <c r="A3261" s="67"/>
      <c r="B3261" s="84" t="s">
        <v>6110</v>
      </c>
      <c r="C3261" s="71" t="s">
        <v>2364</v>
      </c>
      <c r="D3261" s="71" t="s">
        <v>89</v>
      </c>
      <c r="E3261" s="71" t="s">
        <v>2407</v>
      </c>
      <c r="F3261" s="71" t="s">
        <v>2330</v>
      </c>
      <c r="G3261" s="72">
        <v>42369</v>
      </c>
      <c r="H3261" s="73" t="s">
        <v>2331</v>
      </c>
      <c r="I3261" s="74">
        <v>1506.44</v>
      </c>
      <c r="J3261" s="74">
        <v>-675.37</v>
      </c>
      <c r="K3261" s="74">
        <f t="shared" si="951"/>
        <v>831.07</v>
      </c>
      <c r="L3261" s="75" t="s">
        <v>2332</v>
      </c>
      <c r="M3261" s="75" t="s">
        <v>2333</v>
      </c>
      <c r="N3261" s="74">
        <f t="shared" si="952"/>
        <v>-675.37</v>
      </c>
      <c r="O3261" s="74">
        <f t="shared" si="953"/>
        <v>831.07</v>
      </c>
      <c r="P3261" s="85">
        <v>2999.9145853751938</v>
      </c>
      <c r="Q3261" s="85">
        <v>-1344.927321051515</v>
      </c>
      <c r="R3261" s="76">
        <f t="shared" si="954"/>
        <v>1654.9872643236788</v>
      </c>
      <c r="S3261" s="74">
        <v>2999.9145853751938</v>
      </c>
      <c r="T3261" s="85">
        <v>-1344.927321051515</v>
      </c>
      <c r="U3261" s="76">
        <f t="shared" si="955"/>
        <v>1654.9872643236788</v>
      </c>
      <c r="V3261" s="77">
        <f t="shared" si="956"/>
        <v>2015</v>
      </c>
      <c r="W3261" s="78">
        <v>-714.93999999999949</v>
      </c>
      <c r="X3261" s="78">
        <v>-1423.7267555748249</v>
      </c>
      <c r="Y3261" s="79"/>
      <c r="Z3261" s="80">
        <f t="shared" si="957"/>
        <v>78.799434523309856</v>
      </c>
      <c r="AA3261" s="81">
        <f t="shared" si="958"/>
        <v>78.799434523309856</v>
      </c>
      <c r="AB3261" s="81">
        <f t="shared" si="959"/>
        <v>1576.1878298003689</v>
      </c>
      <c r="AC3261" s="82">
        <f t="shared" si="960"/>
        <v>78.799434523309856</v>
      </c>
      <c r="AD3261" s="83">
        <f t="shared" si="961"/>
        <v>1497.3883952770591</v>
      </c>
      <c r="AE3261" s="82">
        <f t="shared" si="962"/>
        <v>78.799434523309856</v>
      </c>
      <c r="AF3261" s="83">
        <f t="shared" si="963"/>
        <v>1418.5889607537492</v>
      </c>
      <c r="AG3261" s="82">
        <f t="shared" si="964"/>
        <v>78.799434523309856</v>
      </c>
      <c r="AH3261" s="83">
        <f t="shared" si="965"/>
        <v>1339.7895262304394</v>
      </c>
      <c r="AI3261" s="82">
        <f t="shared" si="966"/>
        <v>78.799434523309856</v>
      </c>
      <c r="AJ3261" s="83">
        <f t="shared" si="967"/>
        <v>1260.9900917071295</v>
      </c>
      <c r="AK3261" s="82">
        <f t="shared" si="968"/>
        <v>78.799434523309856</v>
      </c>
      <c r="AL3261" s="83">
        <f t="shared" si="969"/>
        <v>1182.1906571838197</v>
      </c>
    </row>
    <row r="3262" spans="1:39" ht="30" hidden="1" customHeight="1" x14ac:dyDescent="0.3">
      <c r="A3262" s="67"/>
      <c r="B3262" s="84" t="s">
        <v>6111</v>
      </c>
      <c r="C3262" s="71" t="s">
        <v>5246</v>
      </c>
      <c r="D3262" s="71" t="s">
        <v>89</v>
      </c>
      <c r="E3262" s="71" t="s">
        <v>2407</v>
      </c>
      <c r="F3262" s="71" t="s">
        <v>2330</v>
      </c>
      <c r="G3262" s="72">
        <v>42369</v>
      </c>
      <c r="H3262" s="73" t="s">
        <v>2331</v>
      </c>
      <c r="I3262" s="74">
        <v>1189.3</v>
      </c>
      <c r="J3262" s="74">
        <v>-655.14</v>
      </c>
      <c r="K3262" s="74">
        <f t="shared" si="951"/>
        <v>534.16</v>
      </c>
      <c r="L3262" s="75" t="s">
        <v>2332</v>
      </c>
      <c r="M3262" s="75" t="s">
        <v>2333</v>
      </c>
      <c r="N3262" s="74">
        <f t="shared" si="952"/>
        <v>-655.14</v>
      </c>
      <c r="O3262" s="74">
        <f t="shared" si="953"/>
        <v>534.16</v>
      </c>
      <c r="P3262" s="85">
        <v>2368.364101050634</v>
      </c>
      <c r="Q3262" s="85">
        <v>-1304.64143375289</v>
      </c>
      <c r="R3262" s="76">
        <f t="shared" si="954"/>
        <v>1063.722667297744</v>
      </c>
      <c r="S3262" s="74">
        <v>2368.364101050634</v>
      </c>
      <c r="T3262" s="85">
        <v>-1304.64143375289</v>
      </c>
      <c r="U3262" s="76">
        <f t="shared" si="955"/>
        <v>1063.722667297744</v>
      </c>
      <c r="V3262" s="77">
        <f t="shared" si="956"/>
        <v>2015</v>
      </c>
      <c r="W3262" s="78">
        <v>-680.58</v>
      </c>
      <c r="X3262" s="78">
        <v>-1355.3024803607509</v>
      </c>
      <c r="Y3262" s="79"/>
      <c r="Z3262" s="80">
        <f t="shared" si="957"/>
        <v>50.661046607860953</v>
      </c>
      <c r="AA3262" s="81">
        <f t="shared" si="958"/>
        <v>50.661046607860953</v>
      </c>
      <c r="AB3262" s="81">
        <f t="shared" si="959"/>
        <v>1013.0616206898831</v>
      </c>
      <c r="AC3262" s="82">
        <f t="shared" si="960"/>
        <v>50.661046607860953</v>
      </c>
      <c r="AD3262" s="83">
        <f t="shared" si="961"/>
        <v>962.4005740820221</v>
      </c>
      <c r="AE3262" s="82">
        <f t="shared" si="962"/>
        <v>50.661046607860953</v>
      </c>
      <c r="AF3262" s="83">
        <f t="shared" si="963"/>
        <v>911.73952747416115</v>
      </c>
      <c r="AG3262" s="82">
        <f t="shared" si="964"/>
        <v>50.661046607860953</v>
      </c>
      <c r="AH3262" s="83">
        <f t="shared" si="965"/>
        <v>861.0784808663002</v>
      </c>
      <c r="AI3262" s="82">
        <f t="shared" si="966"/>
        <v>50.661046607860953</v>
      </c>
      <c r="AJ3262" s="83">
        <f t="shared" si="967"/>
        <v>810.41743425843924</v>
      </c>
      <c r="AK3262" s="82">
        <f t="shared" si="968"/>
        <v>50.661046607860953</v>
      </c>
      <c r="AL3262" s="83">
        <f t="shared" si="969"/>
        <v>759.75638765057829</v>
      </c>
    </row>
    <row r="3263" spans="1:39" ht="30" hidden="1" customHeight="1" x14ac:dyDescent="0.3">
      <c r="A3263" s="67"/>
      <c r="B3263" s="84" t="s">
        <v>6112</v>
      </c>
      <c r="C3263" s="71" t="s">
        <v>2364</v>
      </c>
      <c r="D3263" s="71" t="s">
        <v>89</v>
      </c>
      <c r="E3263" s="71" t="s">
        <v>2407</v>
      </c>
      <c r="F3263" s="71" t="s">
        <v>2330</v>
      </c>
      <c r="G3263" s="72">
        <v>42369</v>
      </c>
      <c r="H3263" s="73" t="s">
        <v>2331</v>
      </c>
      <c r="I3263" s="74">
        <v>1189.3</v>
      </c>
      <c r="J3263" s="74">
        <v>-647.07000000000005</v>
      </c>
      <c r="K3263" s="74">
        <f t="shared" si="951"/>
        <v>542.2299999999999</v>
      </c>
      <c r="L3263" s="75" t="s">
        <v>2332</v>
      </c>
      <c r="M3263" s="75" t="s">
        <v>2333</v>
      </c>
      <c r="N3263" s="74">
        <f t="shared" si="952"/>
        <v>-647.07000000000005</v>
      </c>
      <c r="O3263" s="74">
        <f t="shared" si="953"/>
        <v>542.2299999999999</v>
      </c>
      <c r="P3263" s="85">
        <v>2368.364101050634</v>
      </c>
      <c r="Q3263" s="85">
        <v>-1288.570889486954</v>
      </c>
      <c r="R3263" s="76">
        <f t="shared" si="954"/>
        <v>1079.79321156368</v>
      </c>
      <c r="S3263" s="74">
        <v>2368.364101050634</v>
      </c>
      <c r="T3263" s="85">
        <v>-1288.570889486954</v>
      </c>
      <c r="U3263" s="76">
        <f t="shared" si="955"/>
        <v>1079.79321156368</v>
      </c>
      <c r="V3263" s="77">
        <f t="shared" si="956"/>
        <v>2015</v>
      </c>
      <c r="W3263" s="78">
        <v>-672.88999999999976</v>
      </c>
      <c r="X3263" s="78">
        <v>-1339.9886655645851</v>
      </c>
      <c r="Y3263" s="79"/>
      <c r="Z3263" s="80">
        <f t="shared" si="957"/>
        <v>51.417776077631061</v>
      </c>
      <c r="AA3263" s="81">
        <f t="shared" si="958"/>
        <v>51.417776077631061</v>
      </c>
      <c r="AB3263" s="81">
        <f t="shared" si="959"/>
        <v>1028.3754354860489</v>
      </c>
      <c r="AC3263" s="82">
        <f t="shared" si="960"/>
        <v>51.417776077631061</v>
      </c>
      <c r="AD3263" s="83">
        <f t="shared" si="961"/>
        <v>976.95765940841784</v>
      </c>
      <c r="AE3263" s="82">
        <f t="shared" si="962"/>
        <v>51.417776077631061</v>
      </c>
      <c r="AF3263" s="83">
        <f t="shared" si="963"/>
        <v>925.53988333078678</v>
      </c>
      <c r="AG3263" s="82">
        <f t="shared" si="964"/>
        <v>51.417776077631061</v>
      </c>
      <c r="AH3263" s="83">
        <f t="shared" si="965"/>
        <v>874.12210725315572</v>
      </c>
      <c r="AI3263" s="82">
        <f t="shared" si="966"/>
        <v>51.417776077631061</v>
      </c>
      <c r="AJ3263" s="83">
        <f t="shared" si="967"/>
        <v>822.70433117552466</v>
      </c>
      <c r="AK3263" s="82">
        <f t="shared" si="968"/>
        <v>51.417776077631061</v>
      </c>
      <c r="AL3263" s="83">
        <f t="shared" si="969"/>
        <v>771.2865550978936</v>
      </c>
    </row>
    <row r="3264" spans="1:39" ht="30" hidden="1" customHeight="1" x14ac:dyDescent="0.3">
      <c r="A3264" s="67"/>
      <c r="B3264" s="84" t="s">
        <v>6113</v>
      </c>
      <c r="C3264" s="71" t="s">
        <v>5251</v>
      </c>
      <c r="D3264" s="71" t="s">
        <v>89</v>
      </c>
      <c r="E3264" s="71" t="s">
        <v>2407</v>
      </c>
      <c r="F3264" s="71" t="s">
        <v>2330</v>
      </c>
      <c r="G3264" s="72">
        <v>42369</v>
      </c>
      <c r="H3264" s="73" t="s">
        <v>2331</v>
      </c>
      <c r="I3264" s="74">
        <v>2616.4499999999998</v>
      </c>
      <c r="J3264" s="74">
        <v>-1755.9</v>
      </c>
      <c r="K3264" s="74">
        <f t="shared" si="951"/>
        <v>860.54999999999973</v>
      </c>
      <c r="L3264" s="75" t="s">
        <v>2332</v>
      </c>
      <c r="M3264" s="75" t="s">
        <v>2333</v>
      </c>
      <c r="N3264" s="74">
        <f t="shared" si="952"/>
        <v>-1755.9</v>
      </c>
      <c r="O3264" s="74">
        <f t="shared" si="953"/>
        <v>860.54999999999973</v>
      </c>
      <c r="P3264" s="85">
        <v>5210.3811083779801</v>
      </c>
      <c r="Q3264" s="85">
        <v>-3496.6875683467661</v>
      </c>
      <c r="R3264" s="76">
        <f t="shared" si="954"/>
        <v>1713.6935400312141</v>
      </c>
      <c r="S3264" s="74">
        <v>5210.3811083779801</v>
      </c>
      <c r="T3264" s="85">
        <v>-3496.6875683467661</v>
      </c>
      <c r="U3264" s="76">
        <f t="shared" si="955"/>
        <v>1713.6935400312141</v>
      </c>
      <c r="V3264" s="77">
        <f t="shared" si="956"/>
        <v>2015</v>
      </c>
      <c r="W3264" s="78">
        <v>-1796.880000000001</v>
      </c>
      <c r="X3264" s="78">
        <v>-3578.2948674815989</v>
      </c>
      <c r="Y3264" s="79"/>
      <c r="Z3264" s="80">
        <f t="shared" si="957"/>
        <v>81.607299134832829</v>
      </c>
      <c r="AA3264" s="81">
        <f t="shared" si="958"/>
        <v>81.607299134832829</v>
      </c>
      <c r="AB3264" s="81">
        <f t="shared" si="959"/>
        <v>1632.0862408963812</v>
      </c>
      <c r="AC3264" s="82">
        <f t="shared" si="960"/>
        <v>81.607299134832829</v>
      </c>
      <c r="AD3264" s="83">
        <f t="shared" si="961"/>
        <v>1550.4789417615484</v>
      </c>
      <c r="AE3264" s="82">
        <f t="shared" si="962"/>
        <v>81.607299134832829</v>
      </c>
      <c r="AF3264" s="83">
        <f t="shared" si="963"/>
        <v>1468.8716426267156</v>
      </c>
      <c r="AG3264" s="82">
        <f t="shared" si="964"/>
        <v>81.607299134832829</v>
      </c>
      <c r="AH3264" s="83">
        <f t="shared" si="965"/>
        <v>1387.2643434918828</v>
      </c>
      <c r="AI3264" s="82">
        <f t="shared" si="966"/>
        <v>81.607299134832829</v>
      </c>
      <c r="AJ3264" s="83">
        <f t="shared" si="967"/>
        <v>1305.6570443570499</v>
      </c>
      <c r="AK3264" s="82">
        <f t="shared" si="968"/>
        <v>81.607299134832829</v>
      </c>
      <c r="AL3264" s="83">
        <f t="shared" si="969"/>
        <v>1224.0497452222171</v>
      </c>
    </row>
    <row r="3265" spans="1:38" ht="30" hidden="1" customHeight="1" x14ac:dyDescent="0.3">
      <c r="A3265" s="67"/>
      <c r="B3265" s="84" t="s">
        <v>6114</v>
      </c>
      <c r="C3265" s="71" t="s">
        <v>2364</v>
      </c>
      <c r="D3265" s="71" t="s">
        <v>89</v>
      </c>
      <c r="E3265" s="71" t="s">
        <v>2407</v>
      </c>
      <c r="F3265" s="71" t="s">
        <v>2330</v>
      </c>
      <c r="G3265" s="72">
        <v>42369</v>
      </c>
      <c r="H3265" s="73" t="s">
        <v>2331</v>
      </c>
      <c r="I3265" s="74">
        <v>1189.3</v>
      </c>
      <c r="J3265" s="74">
        <v>-647.07000000000005</v>
      </c>
      <c r="K3265" s="74">
        <f t="shared" si="951"/>
        <v>542.2299999999999</v>
      </c>
      <c r="L3265" s="75" t="s">
        <v>2332</v>
      </c>
      <c r="M3265" s="75" t="s">
        <v>2333</v>
      </c>
      <c r="N3265" s="74">
        <f t="shared" si="952"/>
        <v>-647.07000000000005</v>
      </c>
      <c r="O3265" s="74">
        <f t="shared" si="953"/>
        <v>542.2299999999999</v>
      </c>
      <c r="P3265" s="85">
        <v>2368.364101050634</v>
      </c>
      <c r="Q3265" s="85">
        <v>-1288.570889486954</v>
      </c>
      <c r="R3265" s="76">
        <f t="shared" si="954"/>
        <v>1079.79321156368</v>
      </c>
      <c r="S3265" s="74">
        <v>2368.364101050634</v>
      </c>
      <c r="T3265" s="85">
        <v>-1288.570889486954</v>
      </c>
      <c r="U3265" s="76">
        <f t="shared" si="955"/>
        <v>1079.79321156368</v>
      </c>
      <c r="V3265" s="77">
        <f t="shared" si="956"/>
        <v>2015</v>
      </c>
      <c r="W3265" s="78">
        <v>-672.88999999999976</v>
      </c>
      <c r="X3265" s="78">
        <v>-1339.9886655645851</v>
      </c>
      <c r="Y3265" s="79"/>
      <c r="Z3265" s="80">
        <f t="shared" si="957"/>
        <v>51.417776077631061</v>
      </c>
      <c r="AA3265" s="81">
        <f t="shared" si="958"/>
        <v>51.417776077631061</v>
      </c>
      <c r="AB3265" s="81">
        <f t="shared" si="959"/>
        <v>1028.3754354860489</v>
      </c>
      <c r="AC3265" s="82">
        <f t="shared" si="960"/>
        <v>51.417776077631061</v>
      </c>
      <c r="AD3265" s="83">
        <f t="shared" si="961"/>
        <v>976.95765940841784</v>
      </c>
      <c r="AE3265" s="82">
        <f t="shared" si="962"/>
        <v>51.417776077631061</v>
      </c>
      <c r="AF3265" s="83">
        <f t="shared" si="963"/>
        <v>925.53988333078678</v>
      </c>
      <c r="AG3265" s="82">
        <f t="shared" si="964"/>
        <v>51.417776077631061</v>
      </c>
      <c r="AH3265" s="83">
        <f t="shared" si="965"/>
        <v>874.12210725315572</v>
      </c>
      <c r="AI3265" s="82">
        <f t="shared" si="966"/>
        <v>51.417776077631061</v>
      </c>
      <c r="AJ3265" s="83">
        <f t="shared" si="967"/>
        <v>822.70433117552466</v>
      </c>
      <c r="AK3265" s="82">
        <f t="shared" si="968"/>
        <v>51.417776077631061</v>
      </c>
      <c r="AL3265" s="83">
        <f t="shared" si="969"/>
        <v>771.2865550978936</v>
      </c>
    </row>
    <row r="3266" spans="1:38" ht="30" hidden="1" customHeight="1" x14ac:dyDescent="0.3">
      <c r="A3266" s="67"/>
      <c r="B3266" s="84" t="s">
        <v>6115</v>
      </c>
      <c r="C3266" s="71" t="s">
        <v>5251</v>
      </c>
      <c r="D3266" s="71" t="s">
        <v>89</v>
      </c>
      <c r="E3266" s="71" t="s">
        <v>2407</v>
      </c>
      <c r="F3266" s="71" t="s">
        <v>2330</v>
      </c>
      <c r="G3266" s="72">
        <v>42369</v>
      </c>
      <c r="H3266" s="73" t="s">
        <v>2331</v>
      </c>
      <c r="I3266" s="74">
        <v>2616.4499999999998</v>
      </c>
      <c r="J3266" s="74">
        <v>-1755.9</v>
      </c>
      <c r="K3266" s="74">
        <f t="shared" si="951"/>
        <v>860.54999999999973</v>
      </c>
      <c r="L3266" s="75" t="s">
        <v>2332</v>
      </c>
      <c r="M3266" s="75" t="s">
        <v>2333</v>
      </c>
      <c r="N3266" s="74">
        <f t="shared" si="952"/>
        <v>-1755.9</v>
      </c>
      <c r="O3266" s="74">
        <f t="shared" si="953"/>
        <v>860.54999999999973</v>
      </c>
      <c r="P3266" s="85">
        <v>5210.3811083779801</v>
      </c>
      <c r="Q3266" s="85">
        <v>-3496.6875683467661</v>
      </c>
      <c r="R3266" s="76">
        <f t="shared" si="954"/>
        <v>1713.6935400312141</v>
      </c>
      <c r="S3266" s="74">
        <v>5210.3811083779801</v>
      </c>
      <c r="T3266" s="85">
        <v>-3496.6875683467661</v>
      </c>
      <c r="U3266" s="76">
        <f t="shared" si="955"/>
        <v>1713.6935400312141</v>
      </c>
      <c r="V3266" s="77">
        <f t="shared" si="956"/>
        <v>2015</v>
      </c>
      <c r="W3266" s="78">
        <v>-1796.880000000001</v>
      </c>
      <c r="X3266" s="78">
        <v>-3578.2948674815989</v>
      </c>
      <c r="Y3266" s="79"/>
      <c r="Z3266" s="80">
        <f t="shared" si="957"/>
        <v>81.607299134832829</v>
      </c>
      <c r="AA3266" s="81">
        <f t="shared" si="958"/>
        <v>81.607299134832829</v>
      </c>
      <c r="AB3266" s="81">
        <f t="shared" si="959"/>
        <v>1632.0862408963812</v>
      </c>
      <c r="AC3266" s="82">
        <f t="shared" si="960"/>
        <v>81.607299134832829</v>
      </c>
      <c r="AD3266" s="83">
        <f t="shared" si="961"/>
        <v>1550.4789417615484</v>
      </c>
      <c r="AE3266" s="82">
        <f t="shared" si="962"/>
        <v>81.607299134832829</v>
      </c>
      <c r="AF3266" s="83">
        <f t="shared" si="963"/>
        <v>1468.8716426267156</v>
      </c>
      <c r="AG3266" s="82">
        <f t="shared" si="964"/>
        <v>81.607299134832829</v>
      </c>
      <c r="AH3266" s="83">
        <f t="shared" si="965"/>
        <v>1387.2643434918828</v>
      </c>
      <c r="AI3266" s="82">
        <f t="shared" si="966"/>
        <v>81.607299134832829</v>
      </c>
      <c r="AJ3266" s="83">
        <f t="shared" si="967"/>
        <v>1305.6570443570499</v>
      </c>
      <c r="AK3266" s="82">
        <f t="shared" si="968"/>
        <v>81.607299134832829</v>
      </c>
      <c r="AL3266" s="83">
        <f t="shared" si="969"/>
        <v>1224.0497452222171</v>
      </c>
    </row>
    <row r="3267" spans="1:38" ht="30" hidden="1" customHeight="1" x14ac:dyDescent="0.3">
      <c r="A3267" s="67"/>
      <c r="B3267" s="84" t="s">
        <v>6116</v>
      </c>
      <c r="C3267" s="71" t="s">
        <v>2364</v>
      </c>
      <c r="D3267" s="71" t="s">
        <v>89</v>
      </c>
      <c r="E3267" s="71" t="s">
        <v>2407</v>
      </c>
      <c r="F3267" s="71" t="s">
        <v>2330</v>
      </c>
      <c r="G3267" s="72">
        <v>42369</v>
      </c>
      <c r="H3267" s="73" t="s">
        <v>2331</v>
      </c>
      <c r="I3267" s="74">
        <v>1189.3</v>
      </c>
      <c r="J3267" s="74">
        <v>-647.07000000000005</v>
      </c>
      <c r="K3267" s="74">
        <f t="shared" si="951"/>
        <v>542.2299999999999</v>
      </c>
      <c r="L3267" s="75" t="s">
        <v>2332</v>
      </c>
      <c r="M3267" s="75" t="s">
        <v>2333</v>
      </c>
      <c r="N3267" s="74">
        <f t="shared" si="952"/>
        <v>-647.07000000000005</v>
      </c>
      <c r="O3267" s="74">
        <f t="shared" si="953"/>
        <v>542.2299999999999</v>
      </c>
      <c r="P3267" s="85">
        <v>2368.364101050634</v>
      </c>
      <c r="Q3267" s="85">
        <v>-1288.570889486954</v>
      </c>
      <c r="R3267" s="76">
        <f t="shared" si="954"/>
        <v>1079.79321156368</v>
      </c>
      <c r="S3267" s="74">
        <v>2368.364101050634</v>
      </c>
      <c r="T3267" s="85">
        <v>-1288.570889486954</v>
      </c>
      <c r="U3267" s="76">
        <f t="shared" si="955"/>
        <v>1079.79321156368</v>
      </c>
      <c r="V3267" s="77">
        <f t="shared" si="956"/>
        <v>2015</v>
      </c>
      <c r="W3267" s="78">
        <v>-672.88999999999976</v>
      </c>
      <c r="X3267" s="78">
        <v>-1339.9886655645851</v>
      </c>
      <c r="Y3267" s="79"/>
      <c r="Z3267" s="80">
        <f t="shared" si="957"/>
        <v>51.417776077631061</v>
      </c>
      <c r="AA3267" s="81">
        <f t="shared" si="958"/>
        <v>51.417776077631061</v>
      </c>
      <c r="AB3267" s="81">
        <f t="shared" si="959"/>
        <v>1028.3754354860489</v>
      </c>
      <c r="AC3267" s="82">
        <f t="shared" si="960"/>
        <v>51.417776077631061</v>
      </c>
      <c r="AD3267" s="83">
        <f t="shared" si="961"/>
        <v>976.95765940841784</v>
      </c>
      <c r="AE3267" s="82">
        <f t="shared" si="962"/>
        <v>51.417776077631061</v>
      </c>
      <c r="AF3267" s="83">
        <f t="shared" si="963"/>
        <v>925.53988333078678</v>
      </c>
      <c r="AG3267" s="82">
        <f t="shared" si="964"/>
        <v>51.417776077631061</v>
      </c>
      <c r="AH3267" s="83">
        <f t="shared" si="965"/>
        <v>874.12210725315572</v>
      </c>
      <c r="AI3267" s="82">
        <f t="shared" si="966"/>
        <v>51.417776077631061</v>
      </c>
      <c r="AJ3267" s="83">
        <f t="shared" si="967"/>
        <v>822.70433117552466</v>
      </c>
      <c r="AK3267" s="82">
        <f t="shared" si="968"/>
        <v>51.417776077631061</v>
      </c>
      <c r="AL3267" s="83">
        <f t="shared" si="969"/>
        <v>771.2865550978936</v>
      </c>
    </row>
    <row r="3268" spans="1:38" ht="30" hidden="1" customHeight="1" x14ac:dyDescent="0.3">
      <c r="A3268" s="67"/>
      <c r="B3268" s="84" t="s">
        <v>6117</v>
      </c>
      <c r="C3268" s="71" t="s">
        <v>5251</v>
      </c>
      <c r="D3268" s="71" t="s">
        <v>89</v>
      </c>
      <c r="E3268" s="71" t="s">
        <v>2407</v>
      </c>
      <c r="F3268" s="71" t="s">
        <v>2330</v>
      </c>
      <c r="G3268" s="72">
        <v>42369</v>
      </c>
      <c r="H3268" s="73" t="s">
        <v>2331</v>
      </c>
      <c r="I3268" s="74">
        <v>2616.4499999999998</v>
      </c>
      <c r="J3268" s="74">
        <v>-1755.9</v>
      </c>
      <c r="K3268" s="74">
        <f t="shared" ref="K3268:K3331" si="970">I3268+J3268</f>
        <v>860.54999999999973</v>
      </c>
      <c r="L3268" s="75" t="s">
        <v>2332</v>
      </c>
      <c r="M3268" s="75" t="s">
        <v>2333</v>
      </c>
      <c r="N3268" s="74">
        <f t="shared" ref="N3268:N3331" si="971">IF(M3268="Residual Regulatório",0,J3268)</f>
        <v>-1755.9</v>
      </c>
      <c r="O3268" s="74">
        <f t="shared" ref="O3268:O3331" si="972">I3268+N3268</f>
        <v>860.54999999999973</v>
      </c>
      <c r="P3268" s="85">
        <v>5210.3811083779801</v>
      </c>
      <c r="Q3268" s="85">
        <v>-3496.6875683467661</v>
      </c>
      <c r="R3268" s="76">
        <f t="shared" ref="R3268:R3331" si="973">P3268+Q3268</f>
        <v>1713.6935400312141</v>
      </c>
      <c r="S3268" s="74">
        <v>5210.3811083779801</v>
      </c>
      <c r="T3268" s="85">
        <v>-3496.6875683467661</v>
      </c>
      <c r="U3268" s="76">
        <f t="shared" ref="U3268:U3331" si="974">S3268+T3268</f>
        <v>1713.6935400312141</v>
      </c>
      <c r="V3268" s="77">
        <f t="shared" ref="V3268:V3331" si="975">YEAR(G3268)</f>
        <v>2015</v>
      </c>
      <c r="W3268" s="78">
        <v>-1796.880000000001</v>
      </c>
      <c r="X3268" s="78">
        <v>-3578.2948674815989</v>
      </c>
      <c r="Y3268" s="79"/>
      <c r="Z3268" s="80">
        <f t="shared" ref="Z3268:Z3331" si="976">IF(AND(K3268=0,M3268="Residual Regulatório"),P3268/(LEFT($H3268,3)+RIGHT($H3268,3)),T3268-X3268)</f>
        <v>81.607299134832829</v>
      </c>
      <c r="AA3268" s="81">
        <f t="shared" ref="AA3268:AA3331" si="977">R3268-AB3268</f>
        <v>81.607299134832829</v>
      </c>
      <c r="AB3268" s="81">
        <f t="shared" ref="AB3268:AB3331" si="978">IF(M3268="Residual Contábil",P3268+X3268,R3268)</f>
        <v>1632.0862408963812</v>
      </c>
      <c r="AC3268" s="82">
        <f t="shared" ref="AC3268:AC3331" si="979">AB3268-AD3268</f>
        <v>81.607299134832829</v>
      </c>
      <c r="AD3268" s="83">
        <f t="shared" ref="AD3268:AD3331" si="980">IF(AB3268&lt;$Z3268,AB3268,AB3268-$Z3268)</f>
        <v>1550.4789417615484</v>
      </c>
      <c r="AE3268" s="82">
        <f t="shared" ref="AE3268:AE3331" si="981">AD3268-AF3268</f>
        <v>81.607299134832829</v>
      </c>
      <c r="AF3268" s="83">
        <f t="shared" ref="AF3268:AF3331" si="982">IF(AD3268&lt;$Z3268,AD3268,AD3268-$Z3268)</f>
        <v>1468.8716426267156</v>
      </c>
      <c r="AG3268" s="82">
        <f t="shared" ref="AG3268:AG3331" si="983">AF3268-AH3268</f>
        <v>81.607299134832829</v>
      </c>
      <c r="AH3268" s="83">
        <f t="shared" ref="AH3268:AH3331" si="984">IF(AF3268&lt;$Z3268,AF3268,AF3268-$Z3268)</f>
        <v>1387.2643434918828</v>
      </c>
      <c r="AI3268" s="82">
        <f t="shared" ref="AI3268:AI3331" si="985">AH3268-AJ3268</f>
        <v>81.607299134832829</v>
      </c>
      <c r="AJ3268" s="83">
        <f t="shared" ref="AJ3268:AJ3331" si="986">IF(AH3268&lt;$Z3268,AH3268,AH3268-$Z3268)</f>
        <v>1305.6570443570499</v>
      </c>
      <c r="AK3268" s="82">
        <f t="shared" ref="AK3268:AK3331" si="987">AJ3268-AL3268</f>
        <v>81.607299134832829</v>
      </c>
      <c r="AL3268" s="83">
        <f t="shared" ref="AL3268:AL3331" si="988">IF(AJ3268&lt;$Z3268,AJ3268,AJ3268-$Z3268)</f>
        <v>1224.0497452222171</v>
      </c>
    </row>
    <row r="3269" spans="1:38" ht="30" hidden="1" customHeight="1" x14ac:dyDescent="0.3">
      <c r="A3269" s="67"/>
      <c r="B3269" s="84" t="s">
        <v>6118</v>
      </c>
      <c r="C3269" s="71" t="s">
        <v>2727</v>
      </c>
      <c r="D3269" s="71" t="s">
        <v>89</v>
      </c>
      <c r="E3269" s="71" t="s">
        <v>2407</v>
      </c>
      <c r="F3269" s="71" t="s">
        <v>2330</v>
      </c>
      <c r="G3269" s="72">
        <v>42369</v>
      </c>
      <c r="H3269" s="73" t="s">
        <v>2331</v>
      </c>
      <c r="I3269" s="74">
        <v>237.86</v>
      </c>
      <c r="J3269" s="74">
        <v>-159.63999999999999</v>
      </c>
      <c r="K3269" s="74">
        <f t="shared" si="970"/>
        <v>78.220000000000027</v>
      </c>
      <c r="L3269" s="75" t="s">
        <v>2332</v>
      </c>
      <c r="M3269" s="75" t="s">
        <v>2333</v>
      </c>
      <c r="N3269" s="74">
        <f t="shared" si="971"/>
        <v>-159.63999999999999</v>
      </c>
      <c r="O3269" s="74">
        <f t="shared" si="972"/>
        <v>78.220000000000027</v>
      </c>
      <c r="P3269" s="85">
        <v>473.67282021012687</v>
      </c>
      <c r="Q3269" s="85">
        <v>-317.90603303768881</v>
      </c>
      <c r="R3269" s="76">
        <f t="shared" si="973"/>
        <v>155.76678717243806</v>
      </c>
      <c r="S3269" s="74">
        <v>473.67282021012687</v>
      </c>
      <c r="T3269" s="85">
        <v>-317.90603303768881</v>
      </c>
      <c r="U3269" s="76">
        <f t="shared" si="974"/>
        <v>155.76678717243806</v>
      </c>
      <c r="V3269" s="77">
        <f t="shared" si="975"/>
        <v>2015</v>
      </c>
      <c r="W3269" s="78">
        <v>-163.36000000000001</v>
      </c>
      <c r="X3269" s="78">
        <v>-325.31401626808338</v>
      </c>
      <c r="Y3269" s="79"/>
      <c r="Z3269" s="80">
        <f t="shared" si="976"/>
        <v>7.4079832303945636</v>
      </c>
      <c r="AA3269" s="81">
        <f t="shared" si="977"/>
        <v>7.4079832303945636</v>
      </c>
      <c r="AB3269" s="81">
        <f t="shared" si="978"/>
        <v>148.35880394204349</v>
      </c>
      <c r="AC3269" s="82">
        <f t="shared" si="979"/>
        <v>7.4079832303945636</v>
      </c>
      <c r="AD3269" s="83">
        <f t="shared" si="980"/>
        <v>140.95082071164893</v>
      </c>
      <c r="AE3269" s="82">
        <f t="shared" si="981"/>
        <v>7.4079832303945636</v>
      </c>
      <c r="AF3269" s="83">
        <f t="shared" si="982"/>
        <v>133.54283748125437</v>
      </c>
      <c r="AG3269" s="82">
        <f t="shared" si="983"/>
        <v>7.4079832303945636</v>
      </c>
      <c r="AH3269" s="83">
        <f t="shared" si="984"/>
        <v>126.1348542508598</v>
      </c>
      <c r="AI3269" s="82">
        <f t="shared" si="985"/>
        <v>7.4079832303945636</v>
      </c>
      <c r="AJ3269" s="83">
        <f t="shared" si="986"/>
        <v>118.72687102046524</v>
      </c>
      <c r="AK3269" s="82">
        <f t="shared" si="987"/>
        <v>7.4079832303945636</v>
      </c>
      <c r="AL3269" s="83">
        <f t="shared" si="988"/>
        <v>111.31888779007068</v>
      </c>
    </row>
    <row r="3270" spans="1:38" ht="30" hidden="1" customHeight="1" x14ac:dyDescent="0.3">
      <c r="A3270" s="67"/>
      <c r="B3270" s="84" t="s">
        <v>6119</v>
      </c>
      <c r="C3270" s="71" t="s">
        <v>2727</v>
      </c>
      <c r="D3270" s="71" t="s">
        <v>89</v>
      </c>
      <c r="E3270" s="71" t="s">
        <v>2407</v>
      </c>
      <c r="F3270" s="71" t="s">
        <v>2330</v>
      </c>
      <c r="G3270" s="72">
        <v>42369</v>
      </c>
      <c r="H3270" s="73" t="s">
        <v>2331</v>
      </c>
      <c r="I3270" s="74">
        <v>237.86</v>
      </c>
      <c r="J3270" s="74">
        <v>-159.63999999999999</v>
      </c>
      <c r="K3270" s="74">
        <f t="shared" si="970"/>
        <v>78.220000000000027</v>
      </c>
      <c r="L3270" s="75" t="s">
        <v>2332</v>
      </c>
      <c r="M3270" s="75" t="s">
        <v>2333</v>
      </c>
      <c r="N3270" s="74">
        <f t="shared" si="971"/>
        <v>-159.63999999999999</v>
      </c>
      <c r="O3270" s="74">
        <f t="shared" si="972"/>
        <v>78.220000000000027</v>
      </c>
      <c r="P3270" s="85">
        <v>473.67282021012687</v>
      </c>
      <c r="Q3270" s="85">
        <v>-317.90603303768881</v>
      </c>
      <c r="R3270" s="76">
        <f t="shared" si="973"/>
        <v>155.76678717243806</v>
      </c>
      <c r="S3270" s="74">
        <v>473.67282021012687</v>
      </c>
      <c r="T3270" s="85">
        <v>-317.90603303768881</v>
      </c>
      <c r="U3270" s="76">
        <f t="shared" si="974"/>
        <v>155.76678717243806</v>
      </c>
      <c r="V3270" s="77">
        <f t="shared" si="975"/>
        <v>2015</v>
      </c>
      <c r="W3270" s="78">
        <v>-163.36000000000001</v>
      </c>
      <c r="X3270" s="78">
        <v>-325.31401626808338</v>
      </c>
      <c r="Y3270" s="79"/>
      <c r="Z3270" s="80">
        <f t="shared" si="976"/>
        <v>7.4079832303945636</v>
      </c>
      <c r="AA3270" s="81">
        <f t="shared" si="977"/>
        <v>7.4079832303945636</v>
      </c>
      <c r="AB3270" s="81">
        <f t="shared" si="978"/>
        <v>148.35880394204349</v>
      </c>
      <c r="AC3270" s="82">
        <f t="shared" si="979"/>
        <v>7.4079832303945636</v>
      </c>
      <c r="AD3270" s="83">
        <f t="shared" si="980"/>
        <v>140.95082071164893</v>
      </c>
      <c r="AE3270" s="82">
        <f t="shared" si="981"/>
        <v>7.4079832303945636</v>
      </c>
      <c r="AF3270" s="83">
        <f t="shared" si="982"/>
        <v>133.54283748125437</v>
      </c>
      <c r="AG3270" s="82">
        <f t="shared" si="983"/>
        <v>7.4079832303945636</v>
      </c>
      <c r="AH3270" s="83">
        <f t="shared" si="984"/>
        <v>126.1348542508598</v>
      </c>
      <c r="AI3270" s="82">
        <f t="shared" si="985"/>
        <v>7.4079832303945636</v>
      </c>
      <c r="AJ3270" s="83">
        <f t="shared" si="986"/>
        <v>118.72687102046524</v>
      </c>
      <c r="AK3270" s="82">
        <f t="shared" si="987"/>
        <v>7.4079832303945636</v>
      </c>
      <c r="AL3270" s="83">
        <f t="shared" si="988"/>
        <v>111.31888779007068</v>
      </c>
    </row>
    <row r="3271" spans="1:38" ht="30" hidden="1" customHeight="1" x14ac:dyDescent="0.3">
      <c r="A3271" s="67"/>
      <c r="B3271" s="84" t="s">
        <v>6120</v>
      </c>
      <c r="C3271" s="71" t="s">
        <v>2727</v>
      </c>
      <c r="D3271" s="71" t="s">
        <v>89</v>
      </c>
      <c r="E3271" s="71" t="s">
        <v>2407</v>
      </c>
      <c r="F3271" s="71" t="s">
        <v>2330</v>
      </c>
      <c r="G3271" s="72">
        <v>42369</v>
      </c>
      <c r="H3271" s="73" t="s">
        <v>2331</v>
      </c>
      <c r="I3271" s="74">
        <v>237.86</v>
      </c>
      <c r="J3271" s="74">
        <v>-159.63999999999999</v>
      </c>
      <c r="K3271" s="74">
        <f t="shared" si="970"/>
        <v>78.220000000000027</v>
      </c>
      <c r="L3271" s="75" t="s">
        <v>2332</v>
      </c>
      <c r="M3271" s="75" t="s">
        <v>2333</v>
      </c>
      <c r="N3271" s="74">
        <f t="shared" si="971"/>
        <v>-159.63999999999999</v>
      </c>
      <c r="O3271" s="74">
        <f t="shared" si="972"/>
        <v>78.220000000000027</v>
      </c>
      <c r="P3271" s="85">
        <v>473.67282021012687</v>
      </c>
      <c r="Q3271" s="85">
        <v>-317.90603303768881</v>
      </c>
      <c r="R3271" s="76">
        <f t="shared" si="973"/>
        <v>155.76678717243806</v>
      </c>
      <c r="S3271" s="74">
        <v>473.67282021012687</v>
      </c>
      <c r="T3271" s="85">
        <v>-317.90603303768881</v>
      </c>
      <c r="U3271" s="76">
        <f t="shared" si="974"/>
        <v>155.76678717243806</v>
      </c>
      <c r="V3271" s="77">
        <f t="shared" si="975"/>
        <v>2015</v>
      </c>
      <c r="W3271" s="78">
        <v>-163.36000000000001</v>
      </c>
      <c r="X3271" s="78">
        <v>-325.31401626808338</v>
      </c>
      <c r="Y3271" s="79"/>
      <c r="Z3271" s="80">
        <f t="shared" si="976"/>
        <v>7.4079832303945636</v>
      </c>
      <c r="AA3271" s="81">
        <f t="shared" si="977"/>
        <v>7.4079832303945636</v>
      </c>
      <c r="AB3271" s="81">
        <f t="shared" si="978"/>
        <v>148.35880394204349</v>
      </c>
      <c r="AC3271" s="82">
        <f t="shared" si="979"/>
        <v>7.4079832303945636</v>
      </c>
      <c r="AD3271" s="83">
        <f t="shared" si="980"/>
        <v>140.95082071164893</v>
      </c>
      <c r="AE3271" s="82">
        <f t="shared" si="981"/>
        <v>7.4079832303945636</v>
      </c>
      <c r="AF3271" s="83">
        <f t="shared" si="982"/>
        <v>133.54283748125437</v>
      </c>
      <c r="AG3271" s="82">
        <f t="shared" si="983"/>
        <v>7.4079832303945636</v>
      </c>
      <c r="AH3271" s="83">
        <f t="shared" si="984"/>
        <v>126.1348542508598</v>
      </c>
      <c r="AI3271" s="82">
        <f t="shared" si="985"/>
        <v>7.4079832303945636</v>
      </c>
      <c r="AJ3271" s="83">
        <f t="shared" si="986"/>
        <v>118.72687102046524</v>
      </c>
      <c r="AK3271" s="82">
        <f t="shared" si="987"/>
        <v>7.4079832303945636</v>
      </c>
      <c r="AL3271" s="83">
        <f t="shared" si="988"/>
        <v>111.31888779007068</v>
      </c>
    </row>
    <row r="3272" spans="1:38" ht="30" hidden="1" customHeight="1" x14ac:dyDescent="0.3">
      <c r="A3272" s="67"/>
      <c r="B3272" s="84" t="s">
        <v>6121</v>
      </c>
      <c r="C3272" s="71" t="s">
        <v>3042</v>
      </c>
      <c r="D3272" s="71" t="s">
        <v>89</v>
      </c>
      <c r="E3272" s="71" t="s">
        <v>2407</v>
      </c>
      <c r="F3272" s="71" t="s">
        <v>2330</v>
      </c>
      <c r="G3272" s="72">
        <v>42369</v>
      </c>
      <c r="H3272" s="73" t="s">
        <v>2331</v>
      </c>
      <c r="I3272" s="74">
        <v>79.290000000000006</v>
      </c>
      <c r="J3272" s="74">
        <v>-53.21</v>
      </c>
      <c r="K3272" s="74">
        <f t="shared" si="970"/>
        <v>26.080000000000005</v>
      </c>
      <c r="L3272" s="75" t="s">
        <v>2332</v>
      </c>
      <c r="M3272" s="75" t="s">
        <v>2333</v>
      </c>
      <c r="N3272" s="74">
        <f t="shared" si="971"/>
        <v>-53.21</v>
      </c>
      <c r="O3272" s="74">
        <f t="shared" si="972"/>
        <v>26.080000000000005</v>
      </c>
      <c r="P3272" s="85">
        <v>157.8975780478473</v>
      </c>
      <c r="Q3272" s="85">
        <v>-105.9620397014246</v>
      </c>
      <c r="R3272" s="76">
        <f t="shared" si="973"/>
        <v>51.935538346422703</v>
      </c>
      <c r="S3272" s="74">
        <v>157.8975780478473</v>
      </c>
      <c r="T3272" s="85">
        <v>-105.9620397014246</v>
      </c>
      <c r="U3272" s="76">
        <f t="shared" si="974"/>
        <v>51.935538346422703</v>
      </c>
      <c r="V3272" s="77">
        <f t="shared" si="975"/>
        <v>2015</v>
      </c>
      <c r="W3272" s="78">
        <v>-54.45000000000001</v>
      </c>
      <c r="X3272" s="78">
        <v>-108.4313674448895</v>
      </c>
      <c r="Y3272" s="79"/>
      <c r="Z3272" s="80">
        <f t="shared" si="976"/>
        <v>2.4693277434649019</v>
      </c>
      <c r="AA3272" s="81">
        <f t="shared" si="977"/>
        <v>2.4693277434649019</v>
      </c>
      <c r="AB3272" s="81">
        <f t="shared" si="978"/>
        <v>49.466210602957801</v>
      </c>
      <c r="AC3272" s="82">
        <f t="shared" si="979"/>
        <v>2.4693277434649019</v>
      </c>
      <c r="AD3272" s="83">
        <f t="shared" si="980"/>
        <v>46.996882859492899</v>
      </c>
      <c r="AE3272" s="82">
        <f t="shared" si="981"/>
        <v>2.4693277434649019</v>
      </c>
      <c r="AF3272" s="83">
        <f t="shared" si="982"/>
        <v>44.527555116027997</v>
      </c>
      <c r="AG3272" s="82">
        <f t="shared" si="983"/>
        <v>2.4693277434649019</v>
      </c>
      <c r="AH3272" s="83">
        <f t="shared" si="984"/>
        <v>42.058227372563096</v>
      </c>
      <c r="AI3272" s="82">
        <f t="shared" si="985"/>
        <v>2.4693277434649019</v>
      </c>
      <c r="AJ3272" s="83">
        <f t="shared" si="986"/>
        <v>39.588899629098194</v>
      </c>
      <c r="AK3272" s="82">
        <f t="shared" si="987"/>
        <v>2.4693277434649019</v>
      </c>
      <c r="AL3272" s="83">
        <f t="shared" si="988"/>
        <v>37.119571885633292</v>
      </c>
    </row>
    <row r="3273" spans="1:38" ht="30" hidden="1" customHeight="1" x14ac:dyDescent="0.3">
      <c r="A3273" s="67"/>
      <c r="B3273" s="84" t="s">
        <v>6122</v>
      </c>
      <c r="C3273" s="71" t="s">
        <v>3042</v>
      </c>
      <c r="D3273" s="71" t="s">
        <v>89</v>
      </c>
      <c r="E3273" s="71" t="s">
        <v>2407</v>
      </c>
      <c r="F3273" s="71" t="s">
        <v>2330</v>
      </c>
      <c r="G3273" s="72">
        <v>42369</v>
      </c>
      <c r="H3273" s="73" t="s">
        <v>2331</v>
      </c>
      <c r="I3273" s="74">
        <v>79.290000000000006</v>
      </c>
      <c r="J3273" s="74">
        <v>-53.21</v>
      </c>
      <c r="K3273" s="74">
        <f t="shared" si="970"/>
        <v>26.080000000000005</v>
      </c>
      <c r="L3273" s="75" t="s">
        <v>2332</v>
      </c>
      <c r="M3273" s="75" t="s">
        <v>2333</v>
      </c>
      <c r="N3273" s="74">
        <f t="shared" si="971"/>
        <v>-53.21</v>
      </c>
      <c r="O3273" s="74">
        <f t="shared" si="972"/>
        <v>26.080000000000005</v>
      </c>
      <c r="P3273" s="85">
        <v>157.8975780478473</v>
      </c>
      <c r="Q3273" s="85">
        <v>-105.9620397014246</v>
      </c>
      <c r="R3273" s="76">
        <f t="shared" si="973"/>
        <v>51.935538346422703</v>
      </c>
      <c r="S3273" s="74">
        <v>157.8975780478473</v>
      </c>
      <c r="T3273" s="85">
        <v>-105.9620397014246</v>
      </c>
      <c r="U3273" s="76">
        <f t="shared" si="974"/>
        <v>51.935538346422703</v>
      </c>
      <c r="V3273" s="77">
        <f t="shared" si="975"/>
        <v>2015</v>
      </c>
      <c r="W3273" s="78">
        <v>-54.45000000000001</v>
      </c>
      <c r="X3273" s="78">
        <v>-108.4313674448895</v>
      </c>
      <c r="Y3273" s="79"/>
      <c r="Z3273" s="80">
        <f t="shared" si="976"/>
        <v>2.4693277434649019</v>
      </c>
      <c r="AA3273" s="81">
        <f t="shared" si="977"/>
        <v>2.4693277434649019</v>
      </c>
      <c r="AB3273" s="81">
        <f t="shared" si="978"/>
        <v>49.466210602957801</v>
      </c>
      <c r="AC3273" s="82">
        <f t="shared" si="979"/>
        <v>2.4693277434649019</v>
      </c>
      <c r="AD3273" s="83">
        <f t="shared" si="980"/>
        <v>46.996882859492899</v>
      </c>
      <c r="AE3273" s="82">
        <f t="shared" si="981"/>
        <v>2.4693277434649019</v>
      </c>
      <c r="AF3273" s="83">
        <f t="shared" si="982"/>
        <v>44.527555116027997</v>
      </c>
      <c r="AG3273" s="82">
        <f t="shared" si="983"/>
        <v>2.4693277434649019</v>
      </c>
      <c r="AH3273" s="83">
        <f t="shared" si="984"/>
        <v>42.058227372563096</v>
      </c>
      <c r="AI3273" s="82">
        <f t="shared" si="985"/>
        <v>2.4693277434649019</v>
      </c>
      <c r="AJ3273" s="83">
        <f t="shared" si="986"/>
        <v>39.588899629098194</v>
      </c>
      <c r="AK3273" s="82">
        <f t="shared" si="987"/>
        <v>2.4693277434649019</v>
      </c>
      <c r="AL3273" s="83">
        <f t="shared" si="988"/>
        <v>37.119571885633292</v>
      </c>
    </row>
    <row r="3274" spans="1:38" ht="30" hidden="1" customHeight="1" x14ac:dyDescent="0.3">
      <c r="A3274" s="67"/>
      <c r="B3274" s="84" t="s">
        <v>6123</v>
      </c>
      <c r="C3274" s="71" t="s">
        <v>3042</v>
      </c>
      <c r="D3274" s="71" t="s">
        <v>89</v>
      </c>
      <c r="E3274" s="71" t="s">
        <v>2407</v>
      </c>
      <c r="F3274" s="71" t="s">
        <v>2330</v>
      </c>
      <c r="G3274" s="72">
        <v>42369</v>
      </c>
      <c r="H3274" s="73" t="s">
        <v>2331</v>
      </c>
      <c r="I3274" s="74">
        <v>79.28</v>
      </c>
      <c r="J3274" s="74">
        <v>-53.21</v>
      </c>
      <c r="K3274" s="74">
        <f t="shared" si="970"/>
        <v>26.07</v>
      </c>
      <c r="L3274" s="75" t="s">
        <v>2332</v>
      </c>
      <c r="M3274" s="75" t="s">
        <v>2333</v>
      </c>
      <c r="N3274" s="74">
        <f t="shared" si="971"/>
        <v>-53.21</v>
      </c>
      <c r="O3274" s="74">
        <f t="shared" si="972"/>
        <v>26.07</v>
      </c>
      <c r="P3274" s="85">
        <v>157.87766411443229</v>
      </c>
      <c r="Q3274" s="85">
        <v>-105.9620397014246</v>
      </c>
      <c r="R3274" s="76">
        <f t="shared" si="973"/>
        <v>51.915624413007691</v>
      </c>
      <c r="S3274" s="74">
        <v>157.87766411443229</v>
      </c>
      <c r="T3274" s="85">
        <v>-105.9620397014246</v>
      </c>
      <c r="U3274" s="76">
        <f t="shared" si="974"/>
        <v>51.915624413007691</v>
      </c>
      <c r="V3274" s="77">
        <f t="shared" si="975"/>
        <v>2015</v>
      </c>
      <c r="W3274" s="78">
        <v>-54.45000000000001</v>
      </c>
      <c r="X3274" s="78">
        <v>-108.4313674448895</v>
      </c>
      <c r="Y3274" s="79"/>
      <c r="Z3274" s="80">
        <f t="shared" si="976"/>
        <v>2.4693277434649019</v>
      </c>
      <c r="AA3274" s="81">
        <f t="shared" si="977"/>
        <v>2.4693277434649019</v>
      </c>
      <c r="AB3274" s="81">
        <f t="shared" si="978"/>
        <v>49.446296669542789</v>
      </c>
      <c r="AC3274" s="82">
        <f t="shared" si="979"/>
        <v>2.4693277434649019</v>
      </c>
      <c r="AD3274" s="83">
        <f t="shared" si="980"/>
        <v>46.976968926077888</v>
      </c>
      <c r="AE3274" s="82">
        <f t="shared" si="981"/>
        <v>2.4693277434649019</v>
      </c>
      <c r="AF3274" s="83">
        <f t="shared" si="982"/>
        <v>44.507641182612986</v>
      </c>
      <c r="AG3274" s="82">
        <f t="shared" si="983"/>
        <v>2.4693277434649019</v>
      </c>
      <c r="AH3274" s="83">
        <f t="shared" si="984"/>
        <v>42.038313439148084</v>
      </c>
      <c r="AI3274" s="82">
        <f t="shared" si="985"/>
        <v>2.4693277434649019</v>
      </c>
      <c r="AJ3274" s="83">
        <f t="shared" si="986"/>
        <v>39.568985695683182</v>
      </c>
      <c r="AK3274" s="82">
        <f t="shared" si="987"/>
        <v>2.4693277434649019</v>
      </c>
      <c r="AL3274" s="83">
        <f t="shared" si="988"/>
        <v>37.09965795221828</v>
      </c>
    </row>
    <row r="3275" spans="1:38" ht="30" hidden="1" customHeight="1" x14ac:dyDescent="0.3">
      <c r="A3275" s="67"/>
      <c r="B3275" s="84" t="s">
        <v>6124</v>
      </c>
      <c r="C3275" s="71" t="s">
        <v>2371</v>
      </c>
      <c r="D3275" s="71" t="s">
        <v>91</v>
      </c>
      <c r="E3275" s="71" t="s">
        <v>2407</v>
      </c>
      <c r="F3275" s="71" t="s">
        <v>2330</v>
      </c>
      <c r="G3275" s="72">
        <v>42369</v>
      </c>
      <c r="H3275" s="73" t="s">
        <v>2331</v>
      </c>
      <c r="I3275" s="74">
        <v>368761.38</v>
      </c>
      <c r="J3275" s="74">
        <v>-167460.10999999999</v>
      </c>
      <c r="K3275" s="74">
        <f t="shared" si="970"/>
        <v>201301.27000000002</v>
      </c>
      <c r="L3275" s="75" t="s">
        <v>2332</v>
      </c>
      <c r="M3275" s="75" t="s">
        <v>2333</v>
      </c>
      <c r="N3275" s="74">
        <f t="shared" si="971"/>
        <v>-167460.10999999999</v>
      </c>
      <c r="O3275" s="74">
        <f t="shared" si="972"/>
        <v>201301.27000000002</v>
      </c>
      <c r="P3275" s="85">
        <v>734348.95673580375</v>
      </c>
      <c r="Q3275" s="85">
        <v>-333478.94802151708</v>
      </c>
      <c r="R3275" s="76">
        <f t="shared" si="973"/>
        <v>400870.00871428667</v>
      </c>
      <c r="S3275" s="74">
        <v>734348.95673580375</v>
      </c>
      <c r="T3275" s="85">
        <v>-333478.94802151708</v>
      </c>
      <c r="U3275" s="76">
        <f t="shared" si="974"/>
        <v>400870.00871428667</v>
      </c>
      <c r="V3275" s="77">
        <f t="shared" si="975"/>
        <v>2015</v>
      </c>
      <c r="W3275" s="78">
        <v>-177045.88</v>
      </c>
      <c r="X3275" s="78">
        <v>-352567.98657270533</v>
      </c>
      <c r="Y3275" s="79"/>
      <c r="Z3275" s="80">
        <f t="shared" si="976"/>
        <v>19089.038551188249</v>
      </c>
      <c r="AA3275" s="81">
        <f t="shared" si="977"/>
        <v>19089.038551188249</v>
      </c>
      <c r="AB3275" s="81">
        <f t="shared" si="978"/>
        <v>381780.97016309842</v>
      </c>
      <c r="AC3275" s="82">
        <f t="shared" si="979"/>
        <v>19089.038551188249</v>
      </c>
      <c r="AD3275" s="83">
        <f t="shared" si="980"/>
        <v>362691.93161191017</v>
      </c>
      <c r="AE3275" s="82">
        <f t="shared" si="981"/>
        <v>19089.038551188249</v>
      </c>
      <c r="AF3275" s="83">
        <f t="shared" si="982"/>
        <v>343602.89306072192</v>
      </c>
      <c r="AG3275" s="82">
        <f t="shared" si="983"/>
        <v>19089.038551188249</v>
      </c>
      <c r="AH3275" s="83">
        <f t="shared" si="984"/>
        <v>324513.85450953367</v>
      </c>
      <c r="AI3275" s="82">
        <f t="shared" si="985"/>
        <v>19089.038551188249</v>
      </c>
      <c r="AJ3275" s="83">
        <f t="shared" si="986"/>
        <v>305424.81595834543</v>
      </c>
      <c r="AK3275" s="82">
        <f t="shared" si="987"/>
        <v>19089.038551188249</v>
      </c>
      <c r="AL3275" s="83">
        <f t="shared" si="988"/>
        <v>286335.77740715718</v>
      </c>
    </row>
    <row r="3276" spans="1:38" ht="30" hidden="1" customHeight="1" x14ac:dyDescent="0.3">
      <c r="A3276" s="67"/>
      <c r="B3276" s="84" t="s">
        <v>6125</v>
      </c>
      <c r="C3276" s="71" t="s">
        <v>2371</v>
      </c>
      <c r="D3276" s="71" t="s">
        <v>91</v>
      </c>
      <c r="E3276" s="71" t="s">
        <v>2407</v>
      </c>
      <c r="F3276" s="71" t="s">
        <v>2330</v>
      </c>
      <c r="G3276" s="72">
        <v>42369</v>
      </c>
      <c r="H3276" s="73" t="s">
        <v>2331</v>
      </c>
      <c r="I3276" s="74">
        <v>368761.38</v>
      </c>
      <c r="J3276" s="74">
        <v>-167460.10999999999</v>
      </c>
      <c r="K3276" s="74">
        <f t="shared" si="970"/>
        <v>201301.27000000002</v>
      </c>
      <c r="L3276" s="75" t="s">
        <v>2332</v>
      </c>
      <c r="M3276" s="75" t="s">
        <v>2333</v>
      </c>
      <c r="N3276" s="74">
        <f t="shared" si="971"/>
        <v>-167460.10999999999</v>
      </c>
      <c r="O3276" s="74">
        <f t="shared" si="972"/>
        <v>201301.27000000002</v>
      </c>
      <c r="P3276" s="85">
        <v>734348.95673580375</v>
      </c>
      <c r="Q3276" s="85">
        <v>-333478.94802151708</v>
      </c>
      <c r="R3276" s="76">
        <f t="shared" si="973"/>
        <v>400870.00871428667</v>
      </c>
      <c r="S3276" s="74">
        <v>734348.95673580375</v>
      </c>
      <c r="T3276" s="85">
        <v>-333478.94802151708</v>
      </c>
      <c r="U3276" s="76">
        <f t="shared" si="974"/>
        <v>400870.00871428667</v>
      </c>
      <c r="V3276" s="77">
        <f t="shared" si="975"/>
        <v>2015</v>
      </c>
      <c r="W3276" s="78">
        <v>-177045.88</v>
      </c>
      <c r="X3276" s="78">
        <v>-352567.98657270533</v>
      </c>
      <c r="Y3276" s="79"/>
      <c r="Z3276" s="80">
        <f t="shared" si="976"/>
        <v>19089.038551188249</v>
      </c>
      <c r="AA3276" s="81">
        <f t="shared" si="977"/>
        <v>19089.038551188249</v>
      </c>
      <c r="AB3276" s="81">
        <f t="shared" si="978"/>
        <v>381780.97016309842</v>
      </c>
      <c r="AC3276" s="82">
        <f t="shared" si="979"/>
        <v>19089.038551188249</v>
      </c>
      <c r="AD3276" s="83">
        <f t="shared" si="980"/>
        <v>362691.93161191017</v>
      </c>
      <c r="AE3276" s="82">
        <f t="shared" si="981"/>
        <v>19089.038551188249</v>
      </c>
      <c r="AF3276" s="83">
        <f t="shared" si="982"/>
        <v>343602.89306072192</v>
      </c>
      <c r="AG3276" s="82">
        <f t="shared" si="983"/>
        <v>19089.038551188249</v>
      </c>
      <c r="AH3276" s="83">
        <f t="shared" si="984"/>
        <v>324513.85450953367</v>
      </c>
      <c r="AI3276" s="82">
        <f t="shared" si="985"/>
        <v>19089.038551188249</v>
      </c>
      <c r="AJ3276" s="83">
        <f t="shared" si="986"/>
        <v>305424.81595834543</v>
      </c>
      <c r="AK3276" s="82">
        <f t="shared" si="987"/>
        <v>19089.038551188249</v>
      </c>
      <c r="AL3276" s="83">
        <f t="shared" si="988"/>
        <v>286335.77740715718</v>
      </c>
    </row>
    <row r="3277" spans="1:38" ht="30" hidden="1" customHeight="1" x14ac:dyDescent="0.3">
      <c r="A3277" s="67"/>
      <c r="B3277" s="84" t="s">
        <v>6126</v>
      </c>
      <c r="C3277" s="71" t="s">
        <v>5266</v>
      </c>
      <c r="D3277" s="71" t="s">
        <v>89</v>
      </c>
      <c r="E3277" s="71" t="s">
        <v>2407</v>
      </c>
      <c r="F3277" s="71" t="s">
        <v>2330</v>
      </c>
      <c r="G3277" s="72">
        <v>42369</v>
      </c>
      <c r="H3277" s="73" t="s">
        <v>2331</v>
      </c>
      <c r="I3277" s="74">
        <v>792.86</v>
      </c>
      <c r="J3277" s="74">
        <v>-532.09</v>
      </c>
      <c r="K3277" s="74">
        <f t="shared" si="970"/>
        <v>260.77</v>
      </c>
      <c r="L3277" s="75" t="s">
        <v>2332</v>
      </c>
      <c r="M3277" s="75" t="s">
        <v>2333</v>
      </c>
      <c r="N3277" s="74">
        <f t="shared" si="971"/>
        <v>-532.09</v>
      </c>
      <c r="O3277" s="74">
        <f t="shared" si="972"/>
        <v>260.77</v>
      </c>
      <c r="P3277" s="85">
        <v>1578.8961247448131</v>
      </c>
      <c r="Q3277" s="85">
        <v>-1059.6004830808311</v>
      </c>
      <c r="R3277" s="76">
        <f t="shared" si="973"/>
        <v>519.295641663982</v>
      </c>
      <c r="S3277" s="74">
        <v>1578.8961247448131</v>
      </c>
      <c r="T3277" s="85">
        <v>-1059.6004830808311</v>
      </c>
      <c r="U3277" s="76">
        <f t="shared" si="974"/>
        <v>519.295641663982</v>
      </c>
      <c r="V3277" s="77">
        <f t="shared" si="975"/>
        <v>2015</v>
      </c>
      <c r="W3277" s="78">
        <v>-544.50999999999965</v>
      </c>
      <c r="X3277" s="78">
        <v>-1084.333588382309</v>
      </c>
      <c r="Y3277" s="79"/>
      <c r="Z3277" s="80">
        <f t="shared" si="976"/>
        <v>24.733105301477963</v>
      </c>
      <c r="AA3277" s="81">
        <f t="shared" si="977"/>
        <v>24.733105301477963</v>
      </c>
      <c r="AB3277" s="81">
        <f t="shared" si="978"/>
        <v>494.56253636250403</v>
      </c>
      <c r="AC3277" s="82">
        <f t="shared" si="979"/>
        <v>24.733105301477963</v>
      </c>
      <c r="AD3277" s="83">
        <f t="shared" si="980"/>
        <v>469.82943106102607</v>
      </c>
      <c r="AE3277" s="82">
        <f t="shared" si="981"/>
        <v>24.733105301477963</v>
      </c>
      <c r="AF3277" s="83">
        <f t="shared" si="982"/>
        <v>445.09632575954811</v>
      </c>
      <c r="AG3277" s="82">
        <f t="shared" si="983"/>
        <v>24.733105301477963</v>
      </c>
      <c r="AH3277" s="83">
        <f t="shared" si="984"/>
        <v>420.36322045807015</v>
      </c>
      <c r="AI3277" s="82">
        <f t="shared" si="985"/>
        <v>24.733105301477963</v>
      </c>
      <c r="AJ3277" s="83">
        <f t="shared" si="986"/>
        <v>395.63011515659218</v>
      </c>
      <c r="AK3277" s="82">
        <f t="shared" si="987"/>
        <v>24.733105301477963</v>
      </c>
      <c r="AL3277" s="83">
        <f t="shared" si="988"/>
        <v>370.89700985511422</v>
      </c>
    </row>
    <row r="3278" spans="1:38" ht="30" hidden="1" customHeight="1" x14ac:dyDescent="0.3">
      <c r="A3278" s="67"/>
      <c r="B3278" s="84" t="s">
        <v>6127</v>
      </c>
      <c r="C3278" s="71" t="s">
        <v>2505</v>
      </c>
      <c r="D3278" s="71" t="s">
        <v>89</v>
      </c>
      <c r="E3278" s="71" t="s">
        <v>2407</v>
      </c>
      <c r="F3278" s="71" t="s">
        <v>2330</v>
      </c>
      <c r="G3278" s="72">
        <v>42369</v>
      </c>
      <c r="H3278" s="73" t="s">
        <v>2331</v>
      </c>
      <c r="I3278" s="74">
        <v>1665.02</v>
      </c>
      <c r="J3278" s="74">
        <v>-806.53</v>
      </c>
      <c r="K3278" s="74">
        <f t="shared" si="970"/>
        <v>858.49</v>
      </c>
      <c r="L3278" s="75" t="s">
        <v>2332</v>
      </c>
      <c r="M3278" s="75" t="s">
        <v>2333</v>
      </c>
      <c r="N3278" s="74">
        <f t="shared" si="971"/>
        <v>-806.53</v>
      </c>
      <c r="O3278" s="74">
        <f t="shared" si="972"/>
        <v>858.49</v>
      </c>
      <c r="P3278" s="85">
        <v>3315.7097414708878</v>
      </c>
      <c r="Q3278" s="85">
        <v>-1606.118471723172</v>
      </c>
      <c r="R3278" s="76">
        <f t="shared" si="973"/>
        <v>1709.5912697477158</v>
      </c>
      <c r="S3278" s="74">
        <v>3315.7097414708878</v>
      </c>
      <c r="T3278" s="85">
        <v>-1606.118471723172</v>
      </c>
      <c r="U3278" s="76">
        <f t="shared" si="974"/>
        <v>1709.5912697477158</v>
      </c>
      <c r="V3278" s="77">
        <f t="shared" si="975"/>
        <v>2015</v>
      </c>
      <c r="W3278" s="78">
        <v>-847.40999999999963</v>
      </c>
      <c r="X3278" s="78">
        <v>-1687.5266315238521</v>
      </c>
      <c r="Y3278" s="79"/>
      <c r="Z3278" s="80">
        <f t="shared" si="976"/>
        <v>81.408159800680096</v>
      </c>
      <c r="AA3278" s="81">
        <f t="shared" si="977"/>
        <v>81.408159800680096</v>
      </c>
      <c r="AB3278" s="81">
        <f t="shared" si="978"/>
        <v>1628.1831099470357</v>
      </c>
      <c r="AC3278" s="82">
        <f t="shared" si="979"/>
        <v>81.408159800680096</v>
      </c>
      <c r="AD3278" s="83">
        <f t="shared" si="980"/>
        <v>1546.7749501463556</v>
      </c>
      <c r="AE3278" s="82">
        <f t="shared" si="981"/>
        <v>81.408159800680096</v>
      </c>
      <c r="AF3278" s="83">
        <f t="shared" si="982"/>
        <v>1465.3667903456756</v>
      </c>
      <c r="AG3278" s="82">
        <f t="shared" si="983"/>
        <v>81.408159800680096</v>
      </c>
      <c r="AH3278" s="83">
        <f t="shared" si="984"/>
        <v>1383.9586305449955</v>
      </c>
      <c r="AI3278" s="82">
        <f t="shared" si="985"/>
        <v>81.408159800680096</v>
      </c>
      <c r="AJ3278" s="83">
        <f t="shared" si="986"/>
        <v>1302.5504707443154</v>
      </c>
      <c r="AK3278" s="82">
        <f t="shared" si="987"/>
        <v>81.408159800680096</v>
      </c>
      <c r="AL3278" s="83">
        <f t="shared" si="988"/>
        <v>1221.1423109436353</v>
      </c>
    </row>
    <row r="3279" spans="1:38" ht="30" hidden="1" customHeight="1" x14ac:dyDescent="0.3">
      <c r="A3279" s="67"/>
      <c r="B3279" s="84" t="s">
        <v>6128</v>
      </c>
      <c r="C3279" s="71" t="s">
        <v>2505</v>
      </c>
      <c r="D3279" s="71" t="s">
        <v>89</v>
      </c>
      <c r="E3279" s="71" t="s">
        <v>2407</v>
      </c>
      <c r="F3279" s="71" t="s">
        <v>2330</v>
      </c>
      <c r="G3279" s="72">
        <v>42369</v>
      </c>
      <c r="H3279" s="73" t="s">
        <v>2331</v>
      </c>
      <c r="I3279" s="74">
        <v>1268.58</v>
      </c>
      <c r="J3279" s="74">
        <v>-766.82</v>
      </c>
      <c r="K3279" s="74">
        <f t="shared" si="970"/>
        <v>501.75999999999988</v>
      </c>
      <c r="L3279" s="75" t="s">
        <v>2332</v>
      </c>
      <c r="M3279" s="75" t="s">
        <v>2333</v>
      </c>
      <c r="N3279" s="74">
        <f t="shared" si="971"/>
        <v>-766.82</v>
      </c>
      <c r="O3279" s="74">
        <f t="shared" si="972"/>
        <v>501.75999999999988</v>
      </c>
      <c r="P3279" s="85">
        <v>2526.2417651650662</v>
      </c>
      <c r="Q3279" s="85">
        <v>-1527.04024213205</v>
      </c>
      <c r="R3279" s="76">
        <f t="shared" si="973"/>
        <v>999.2015230330162</v>
      </c>
      <c r="S3279" s="74">
        <v>2526.2417651650662</v>
      </c>
      <c r="T3279" s="85">
        <v>-1527.04024213205</v>
      </c>
      <c r="U3279" s="76">
        <f t="shared" si="974"/>
        <v>999.2015230330162</v>
      </c>
      <c r="V3279" s="77">
        <f t="shared" si="975"/>
        <v>2015</v>
      </c>
      <c r="W3279" s="78">
        <v>-790.71000000000015</v>
      </c>
      <c r="X3279" s="78">
        <v>-1574.61462906058</v>
      </c>
      <c r="Y3279" s="79"/>
      <c r="Z3279" s="80">
        <f t="shared" si="976"/>
        <v>47.574386928529975</v>
      </c>
      <c r="AA3279" s="81">
        <f t="shared" si="977"/>
        <v>47.574386928529975</v>
      </c>
      <c r="AB3279" s="81">
        <f t="shared" si="978"/>
        <v>951.62713610448623</v>
      </c>
      <c r="AC3279" s="82">
        <f t="shared" si="979"/>
        <v>47.574386928529975</v>
      </c>
      <c r="AD3279" s="83">
        <f t="shared" si="980"/>
        <v>904.05274917595625</v>
      </c>
      <c r="AE3279" s="82">
        <f t="shared" si="981"/>
        <v>47.574386928529975</v>
      </c>
      <c r="AF3279" s="83">
        <f t="shared" si="982"/>
        <v>856.47836224742628</v>
      </c>
      <c r="AG3279" s="82">
        <f t="shared" si="983"/>
        <v>47.574386928529975</v>
      </c>
      <c r="AH3279" s="83">
        <f t="shared" si="984"/>
        <v>808.9039753188963</v>
      </c>
      <c r="AI3279" s="82">
        <f t="shared" si="985"/>
        <v>47.574386928529975</v>
      </c>
      <c r="AJ3279" s="83">
        <f t="shared" si="986"/>
        <v>761.32958839036633</v>
      </c>
      <c r="AK3279" s="82">
        <f t="shared" si="987"/>
        <v>47.574386928529975</v>
      </c>
      <c r="AL3279" s="83">
        <f t="shared" si="988"/>
        <v>713.75520146183635</v>
      </c>
    </row>
    <row r="3280" spans="1:38" ht="30" hidden="1" customHeight="1" x14ac:dyDescent="0.3">
      <c r="A3280" s="67"/>
      <c r="B3280" s="84" t="s">
        <v>6129</v>
      </c>
      <c r="C3280" s="71" t="s">
        <v>2356</v>
      </c>
      <c r="D3280" s="71" t="s">
        <v>89</v>
      </c>
      <c r="E3280" s="71" t="s">
        <v>2407</v>
      </c>
      <c r="F3280" s="71" t="s">
        <v>2330</v>
      </c>
      <c r="G3280" s="72">
        <v>42369</v>
      </c>
      <c r="H3280" s="73" t="s">
        <v>2331</v>
      </c>
      <c r="I3280" s="74">
        <v>1189.3</v>
      </c>
      <c r="J3280" s="74">
        <v>-654.85</v>
      </c>
      <c r="K3280" s="74">
        <f t="shared" si="970"/>
        <v>534.44999999999993</v>
      </c>
      <c r="L3280" s="75" t="s">
        <v>2332</v>
      </c>
      <c r="M3280" s="75" t="s">
        <v>2333</v>
      </c>
      <c r="N3280" s="74">
        <f t="shared" si="971"/>
        <v>-654.85</v>
      </c>
      <c r="O3280" s="74">
        <f t="shared" si="972"/>
        <v>534.44999999999993</v>
      </c>
      <c r="P3280" s="85">
        <v>2368.364101050634</v>
      </c>
      <c r="Q3280" s="85">
        <v>-1304.063929683854</v>
      </c>
      <c r="R3280" s="76">
        <f t="shared" si="973"/>
        <v>1064.30017136678</v>
      </c>
      <c r="S3280" s="74">
        <v>2368.364101050634</v>
      </c>
      <c r="T3280" s="85">
        <v>-1304.063929683854</v>
      </c>
      <c r="U3280" s="76">
        <f t="shared" si="974"/>
        <v>1064.30017136678</v>
      </c>
      <c r="V3280" s="77">
        <f t="shared" si="975"/>
        <v>2015</v>
      </c>
      <c r="W3280" s="78">
        <v>-680.30000000000007</v>
      </c>
      <c r="X3280" s="78">
        <v>-1354.744890225129</v>
      </c>
      <c r="Y3280" s="79"/>
      <c r="Z3280" s="80">
        <f t="shared" si="976"/>
        <v>50.680960541274999</v>
      </c>
      <c r="AA3280" s="81">
        <f t="shared" si="977"/>
        <v>50.680960541274999</v>
      </c>
      <c r="AB3280" s="81">
        <f t="shared" si="978"/>
        <v>1013.619210825505</v>
      </c>
      <c r="AC3280" s="82">
        <f t="shared" si="979"/>
        <v>50.680960541274999</v>
      </c>
      <c r="AD3280" s="83">
        <f t="shared" si="980"/>
        <v>962.93825028422998</v>
      </c>
      <c r="AE3280" s="82">
        <f t="shared" si="981"/>
        <v>50.680960541274999</v>
      </c>
      <c r="AF3280" s="83">
        <f t="shared" si="982"/>
        <v>912.25728974295498</v>
      </c>
      <c r="AG3280" s="82">
        <f t="shared" si="983"/>
        <v>50.680960541274999</v>
      </c>
      <c r="AH3280" s="83">
        <f t="shared" si="984"/>
        <v>861.57632920167998</v>
      </c>
      <c r="AI3280" s="82">
        <f t="shared" si="985"/>
        <v>50.680960541274999</v>
      </c>
      <c r="AJ3280" s="83">
        <f t="shared" si="986"/>
        <v>810.89536866040498</v>
      </c>
      <c r="AK3280" s="82">
        <f t="shared" si="987"/>
        <v>50.680960541274999</v>
      </c>
      <c r="AL3280" s="83">
        <f t="shared" si="988"/>
        <v>760.21440811912998</v>
      </c>
    </row>
    <row r="3281" spans="1:38" ht="30" hidden="1" customHeight="1" x14ac:dyDescent="0.3">
      <c r="A3281" s="67"/>
      <c r="B3281" s="84" t="s">
        <v>6130</v>
      </c>
      <c r="C3281" s="71" t="s">
        <v>5266</v>
      </c>
      <c r="D3281" s="71" t="s">
        <v>89</v>
      </c>
      <c r="E3281" s="71" t="s">
        <v>2407</v>
      </c>
      <c r="F3281" s="71" t="s">
        <v>2330</v>
      </c>
      <c r="G3281" s="72">
        <v>42369</v>
      </c>
      <c r="H3281" s="73" t="s">
        <v>2331</v>
      </c>
      <c r="I3281" s="74">
        <v>792.86</v>
      </c>
      <c r="J3281" s="74">
        <v>-532.09</v>
      </c>
      <c r="K3281" s="74">
        <f t="shared" si="970"/>
        <v>260.77</v>
      </c>
      <c r="L3281" s="75" t="s">
        <v>2332</v>
      </c>
      <c r="M3281" s="75" t="s">
        <v>2333</v>
      </c>
      <c r="N3281" s="74">
        <f t="shared" si="971"/>
        <v>-532.09</v>
      </c>
      <c r="O3281" s="74">
        <f t="shared" si="972"/>
        <v>260.77</v>
      </c>
      <c r="P3281" s="85">
        <v>1578.8961247448131</v>
      </c>
      <c r="Q3281" s="85">
        <v>-1059.6004830808311</v>
      </c>
      <c r="R3281" s="76">
        <f t="shared" si="973"/>
        <v>519.295641663982</v>
      </c>
      <c r="S3281" s="74">
        <v>1578.8961247448131</v>
      </c>
      <c r="T3281" s="85">
        <v>-1059.6004830808311</v>
      </c>
      <c r="U3281" s="76">
        <f t="shared" si="974"/>
        <v>519.295641663982</v>
      </c>
      <c r="V3281" s="77">
        <f t="shared" si="975"/>
        <v>2015</v>
      </c>
      <c r="W3281" s="78">
        <v>-544.50999999999965</v>
      </c>
      <c r="X3281" s="78">
        <v>-1084.333588382309</v>
      </c>
      <c r="Y3281" s="79"/>
      <c r="Z3281" s="80">
        <f t="shared" si="976"/>
        <v>24.733105301477963</v>
      </c>
      <c r="AA3281" s="81">
        <f t="shared" si="977"/>
        <v>24.733105301477963</v>
      </c>
      <c r="AB3281" s="81">
        <f t="shared" si="978"/>
        <v>494.56253636250403</v>
      </c>
      <c r="AC3281" s="82">
        <f t="shared" si="979"/>
        <v>24.733105301477963</v>
      </c>
      <c r="AD3281" s="83">
        <f t="shared" si="980"/>
        <v>469.82943106102607</v>
      </c>
      <c r="AE3281" s="82">
        <f t="shared" si="981"/>
        <v>24.733105301477963</v>
      </c>
      <c r="AF3281" s="83">
        <f t="shared" si="982"/>
        <v>445.09632575954811</v>
      </c>
      <c r="AG3281" s="82">
        <f t="shared" si="983"/>
        <v>24.733105301477963</v>
      </c>
      <c r="AH3281" s="83">
        <f t="shared" si="984"/>
        <v>420.36322045807015</v>
      </c>
      <c r="AI3281" s="82">
        <f t="shared" si="985"/>
        <v>24.733105301477963</v>
      </c>
      <c r="AJ3281" s="83">
        <f t="shared" si="986"/>
        <v>395.63011515659218</v>
      </c>
      <c r="AK3281" s="82">
        <f t="shared" si="987"/>
        <v>24.733105301477963</v>
      </c>
      <c r="AL3281" s="83">
        <f t="shared" si="988"/>
        <v>370.89700985511422</v>
      </c>
    </row>
    <row r="3282" spans="1:38" ht="30" hidden="1" customHeight="1" x14ac:dyDescent="0.3">
      <c r="A3282" s="67"/>
      <c r="B3282" s="84" t="s">
        <v>6131</v>
      </c>
      <c r="C3282" s="71" t="s">
        <v>2505</v>
      </c>
      <c r="D3282" s="71" t="s">
        <v>89</v>
      </c>
      <c r="E3282" s="71" t="s">
        <v>2407</v>
      </c>
      <c r="F3282" s="71" t="s">
        <v>2330</v>
      </c>
      <c r="G3282" s="72">
        <v>42369</v>
      </c>
      <c r="H3282" s="73" t="s">
        <v>2331</v>
      </c>
      <c r="I3282" s="74">
        <v>1665.02</v>
      </c>
      <c r="J3282" s="74">
        <v>-806.53</v>
      </c>
      <c r="K3282" s="74">
        <f t="shared" si="970"/>
        <v>858.49</v>
      </c>
      <c r="L3282" s="75" t="s">
        <v>2332</v>
      </c>
      <c r="M3282" s="75" t="s">
        <v>2333</v>
      </c>
      <c r="N3282" s="74">
        <f t="shared" si="971"/>
        <v>-806.53</v>
      </c>
      <c r="O3282" s="74">
        <f t="shared" si="972"/>
        <v>858.49</v>
      </c>
      <c r="P3282" s="85">
        <v>3315.7097414708878</v>
      </c>
      <c r="Q3282" s="85">
        <v>-1606.118471723172</v>
      </c>
      <c r="R3282" s="76">
        <f t="shared" si="973"/>
        <v>1709.5912697477158</v>
      </c>
      <c r="S3282" s="74">
        <v>3315.7097414708878</v>
      </c>
      <c r="T3282" s="85">
        <v>-1606.118471723172</v>
      </c>
      <c r="U3282" s="76">
        <f t="shared" si="974"/>
        <v>1709.5912697477158</v>
      </c>
      <c r="V3282" s="77">
        <f t="shared" si="975"/>
        <v>2015</v>
      </c>
      <c r="W3282" s="78">
        <v>-847.40999999999963</v>
      </c>
      <c r="X3282" s="78">
        <v>-1687.5266315238521</v>
      </c>
      <c r="Y3282" s="79"/>
      <c r="Z3282" s="80">
        <f t="shared" si="976"/>
        <v>81.408159800680096</v>
      </c>
      <c r="AA3282" s="81">
        <f t="shared" si="977"/>
        <v>81.408159800680096</v>
      </c>
      <c r="AB3282" s="81">
        <f t="shared" si="978"/>
        <v>1628.1831099470357</v>
      </c>
      <c r="AC3282" s="82">
        <f t="shared" si="979"/>
        <v>81.408159800680096</v>
      </c>
      <c r="AD3282" s="83">
        <f t="shared" si="980"/>
        <v>1546.7749501463556</v>
      </c>
      <c r="AE3282" s="82">
        <f t="shared" si="981"/>
        <v>81.408159800680096</v>
      </c>
      <c r="AF3282" s="83">
        <f t="shared" si="982"/>
        <v>1465.3667903456756</v>
      </c>
      <c r="AG3282" s="82">
        <f t="shared" si="983"/>
        <v>81.408159800680096</v>
      </c>
      <c r="AH3282" s="83">
        <f t="shared" si="984"/>
        <v>1383.9586305449955</v>
      </c>
      <c r="AI3282" s="82">
        <f t="shared" si="985"/>
        <v>81.408159800680096</v>
      </c>
      <c r="AJ3282" s="83">
        <f t="shared" si="986"/>
        <v>1302.5504707443154</v>
      </c>
      <c r="AK3282" s="82">
        <f t="shared" si="987"/>
        <v>81.408159800680096</v>
      </c>
      <c r="AL3282" s="83">
        <f t="shared" si="988"/>
        <v>1221.1423109436353</v>
      </c>
    </row>
    <row r="3283" spans="1:38" ht="30" hidden="1" customHeight="1" x14ac:dyDescent="0.3">
      <c r="A3283" s="67"/>
      <c r="B3283" s="84" t="s">
        <v>6132</v>
      </c>
      <c r="C3283" s="71" t="s">
        <v>2505</v>
      </c>
      <c r="D3283" s="71" t="s">
        <v>89</v>
      </c>
      <c r="E3283" s="71" t="s">
        <v>2407</v>
      </c>
      <c r="F3283" s="71" t="s">
        <v>2330</v>
      </c>
      <c r="G3283" s="72">
        <v>42369</v>
      </c>
      <c r="H3283" s="73" t="s">
        <v>2331</v>
      </c>
      <c r="I3283" s="74">
        <v>1665.02</v>
      </c>
      <c r="J3283" s="74">
        <v>-806.53</v>
      </c>
      <c r="K3283" s="74">
        <f t="shared" si="970"/>
        <v>858.49</v>
      </c>
      <c r="L3283" s="75" t="s">
        <v>2332</v>
      </c>
      <c r="M3283" s="75" t="s">
        <v>2333</v>
      </c>
      <c r="N3283" s="74">
        <f t="shared" si="971"/>
        <v>-806.53</v>
      </c>
      <c r="O3283" s="74">
        <f t="shared" si="972"/>
        <v>858.49</v>
      </c>
      <c r="P3283" s="85">
        <v>3315.7097414708878</v>
      </c>
      <c r="Q3283" s="85">
        <v>-1606.118471723172</v>
      </c>
      <c r="R3283" s="76">
        <f t="shared" si="973"/>
        <v>1709.5912697477158</v>
      </c>
      <c r="S3283" s="74">
        <v>3315.7097414708878</v>
      </c>
      <c r="T3283" s="85">
        <v>-1606.118471723172</v>
      </c>
      <c r="U3283" s="76">
        <f t="shared" si="974"/>
        <v>1709.5912697477158</v>
      </c>
      <c r="V3283" s="77">
        <f t="shared" si="975"/>
        <v>2015</v>
      </c>
      <c r="W3283" s="78">
        <v>-847.40999999999963</v>
      </c>
      <c r="X3283" s="78">
        <v>-1687.5266315238521</v>
      </c>
      <c r="Y3283" s="79"/>
      <c r="Z3283" s="80">
        <f t="shared" si="976"/>
        <v>81.408159800680096</v>
      </c>
      <c r="AA3283" s="81">
        <f t="shared" si="977"/>
        <v>81.408159800680096</v>
      </c>
      <c r="AB3283" s="81">
        <f t="shared" si="978"/>
        <v>1628.1831099470357</v>
      </c>
      <c r="AC3283" s="82">
        <f t="shared" si="979"/>
        <v>81.408159800680096</v>
      </c>
      <c r="AD3283" s="83">
        <f t="shared" si="980"/>
        <v>1546.7749501463556</v>
      </c>
      <c r="AE3283" s="82">
        <f t="shared" si="981"/>
        <v>81.408159800680096</v>
      </c>
      <c r="AF3283" s="83">
        <f t="shared" si="982"/>
        <v>1465.3667903456756</v>
      </c>
      <c r="AG3283" s="82">
        <f t="shared" si="983"/>
        <v>81.408159800680096</v>
      </c>
      <c r="AH3283" s="83">
        <f t="shared" si="984"/>
        <v>1383.9586305449955</v>
      </c>
      <c r="AI3283" s="82">
        <f t="shared" si="985"/>
        <v>81.408159800680096</v>
      </c>
      <c r="AJ3283" s="83">
        <f t="shared" si="986"/>
        <v>1302.5504707443154</v>
      </c>
      <c r="AK3283" s="82">
        <f t="shared" si="987"/>
        <v>81.408159800680096</v>
      </c>
      <c r="AL3283" s="83">
        <f t="shared" si="988"/>
        <v>1221.1423109436353</v>
      </c>
    </row>
    <row r="3284" spans="1:38" ht="30" hidden="1" customHeight="1" x14ac:dyDescent="0.3">
      <c r="A3284" s="67"/>
      <c r="B3284" s="84" t="s">
        <v>6133</v>
      </c>
      <c r="C3284" s="71" t="s">
        <v>2356</v>
      </c>
      <c r="D3284" s="71" t="s">
        <v>89</v>
      </c>
      <c r="E3284" s="71" t="s">
        <v>2407</v>
      </c>
      <c r="F3284" s="71" t="s">
        <v>2330</v>
      </c>
      <c r="G3284" s="72">
        <v>42369</v>
      </c>
      <c r="H3284" s="73" t="s">
        <v>2331</v>
      </c>
      <c r="I3284" s="74">
        <v>1189.3</v>
      </c>
      <c r="J3284" s="74">
        <v>-654.85</v>
      </c>
      <c r="K3284" s="74">
        <f t="shared" si="970"/>
        <v>534.44999999999993</v>
      </c>
      <c r="L3284" s="75" t="s">
        <v>2332</v>
      </c>
      <c r="M3284" s="75" t="s">
        <v>2333</v>
      </c>
      <c r="N3284" s="74">
        <f t="shared" si="971"/>
        <v>-654.85</v>
      </c>
      <c r="O3284" s="74">
        <f t="shared" si="972"/>
        <v>534.44999999999993</v>
      </c>
      <c r="P3284" s="85">
        <v>2368.364101050634</v>
      </c>
      <c r="Q3284" s="85">
        <v>-1304.063929683854</v>
      </c>
      <c r="R3284" s="76">
        <f t="shared" si="973"/>
        <v>1064.30017136678</v>
      </c>
      <c r="S3284" s="74">
        <v>2368.364101050634</v>
      </c>
      <c r="T3284" s="85">
        <v>-1304.063929683854</v>
      </c>
      <c r="U3284" s="76">
        <f t="shared" si="974"/>
        <v>1064.30017136678</v>
      </c>
      <c r="V3284" s="77">
        <f t="shared" si="975"/>
        <v>2015</v>
      </c>
      <c r="W3284" s="78">
        <v>-680.30000000000007</v>
      </c>
      <c r="X3284" s="78">
        <v>-1354.744890225129</v>
      </c>
      <c r="Y3284" s="79"/>
      <c r="Z3284" s="80">
        <f t="shared" si="976"/>
        <v>50.680960541274999</v>
      </c>
      <c r="AA3284" s="81">
        <f t="shared" si="977"/>
        <v>50.680960541274999</v>
      </c>
      <c r="AB3284" s="81">
        <f t="shared" si="978"/>
        <v>1013.619210825505</v>
      </c>
      <c r="AC3284" s="82">
        <f t="shared" si="979"/>
        <v>50.680960541274999</v>
      </c>
      <c r="AD3284" s="83">
        <f t="shared" si="980"/>
        <v>962.93825028422998</v>
      </c>
      <c r="AE3284" s="82">
        <f t="shared" si="981"/>
        <v>50.680960541274999</v>
      </c>
      <c r="AF3284" s="83">
        <f t="shared" si="982"/>
        <v>912.25728974295498</v>
      </c>
      <c r="AG3284" s="82">
        <f t="shared" si="983"/>
        <v>50.680960541274999</v>
      </c>
      <c r="AH3284" s="83">
        <f t="shared" si="984"/>
        <v>861.57632920167998</v>
      </c>
      <c r="AI3284" s="82">
        <f t="shared" si="985"/>
        <v>50.680960541274999</v>
      </c>
      <c r="AJ3284" s="83">
        <f t="shared" si="986"/>
        <v>810.89536866040498</v>
      </c>
      <c r="AK3284" s="82">
        <f t="shared" si="987"/>
        <v>50.680960541274999</v>
      </c>
      <c r="AL3284" s="83">
        <f t="shared" si="988"/>
        <v>760.21440811912998</v>
      </c>
    </row>
    <row r="3285" spans="1:38" ht="30" hidden="1" customHeight="1" x14ac:dyDescent="0.3">
      <c r="A3285" s="67"/>
      <c r="B3285" s="84" t="s">
        <v>6134</v>
      </c>
      <c r="C3285" s="71" t="s">
        <v>5266</v>
      </c>
      <c r="D3285" s="71" t="s">
        <v>89</v>
      </c>
      <c r="E3285" s="71" t="s">
        <v>2407</v>
      </c>
      <c r="F3285" s="71" t="s">
        <v>2330</v>
      </c>
      <c r="G3285" s="72">
        <v>42369</v>
      </c>
      <c r="H3285" s="73" t="s">
        <v>2331</v>
      </c>
      <c r="I3285" s="74">
        <v>792.86</v>
      </c>
      <c r="J3285" s="74">
        <v>-532.09</v>
      </c>
      <c r="K3285" s="74">
        <f t="shared" si="970"/>
        <v>260.77</v>
      </c>
      <c r="L3285" s="75" t="s">
        <v>2332</v>
      </c>
      <c r="M3285" s="75" t="s">
        <v>2333</v>
      </c>
      <c r="N3285" s="74">
        <f t="shared" si="971"/>
        <v>-532.09</v>
      </c>
      <c r="O3285" s="74">
        <f t="shared" si="972"/>
        <v>260.77</v>
      </c>
      <c r="P3285" s="85">
        <v>1578.8961247448131</v>
      </c>
      <c r="Q3285" s="85">
        <v>-1059.6004830808311</v>
      </c>
      <c r="R3285" s="76">
        <f t="shared" si="973"/>
        <v>519.295641663982</v>
      </c>
      <c r="S3285" s="74">
        <v>1578.8961247448131</v>
      </c>
      <c r="T3285" s="85">
        <v>-1059.6004830808311</v>
      </c>
      <c r="U3285" s="76">
        <f t="shared" si="974"/>
        <v>519.295641663982</v>
      </c>
      <c r="V3285" s="77">
        <f t="shared" si="975"/>
        <v>2015</v>
      </c>
      <c r="W3285" s="78">
        <v>-544.50999999999965</v>
      </c>
      <c r="X3285" s="78">
        <v>-1084.333588382309</v>
      </c>
      <c r="Y3285" s="79"/>
      <c r="Z3285" s="80">
        <f t="shared" si="976"/>
        <v>24.733105301477963</v>
      </c>
      <c r="AA3285" s="81">
        <f t="shared" si="977"/>
        <v>24.733105301477963</v>
      </c>
      <c r="AB3285" s="81">
        <f t="shared" si="978"/>
        <v>494.56253636250403</v>
      </c>
      <c r="AC3285" s="82">
        <f t="shared" si="979"/>
        <v>24.733105301477963</v>
      </c>
      <c r="AD3285" s="83">
        <f t="shared" si="980"/>
        <v>469.82943106102607</v>
      </c>
      <c r="AE3285" s="82">
        <f t="shared" si="981"/>
        <v>24.733105301477963</v>
      </c>
      <c r="AF3285" s="83">
        <f t="shared" si="982"/>
        <v>445.09632575954811</v>
      </c>
      <c r="AG3285" s="82">
        <f t="shared" si="983"/>
        <v>24.733105301477963</v>
      </c>
      <c r="AH3285" s="83">
        <f t="shared" si="984"/>
        <v>420.36322045807015</v>
      </c>
      <c r="AI3285" s="82">
        <f t="shared" si="985"/>
        <v>24.733105301477963</v>
      </c>
      <c r="AJ3285" s="83">
        <f t="shared" si="986"/>
        <v>395.63011515659218</v>
      </c>
      <c r="AK3285" s="82">
        <f t="shared" si="987"/>
        <v>24.733105301477963</v>
      </c>
      <c r="AL3285" s="83">
        <f t="shared" si="988"/>
        <v>370.89700985511422</v>
      </c>
    </row>
    <row r="3286" spans="1:38" ht="30" hidden="1" customHeight="1" x14ac:dyDescent="0.3">
      <c r="A3286" s="67"/>
      <c r="B3286" s="84" t="s">
        <v>6135</v>
      </c>
      <c r="C3286" s="71" t="s">
        <v>2505</v>
      </c>
      <c r="D3286" s="71" t="s">
        <v>89</v>
      </c>
      <c r="E3286" s="71" t="s">
        <v>2407</v>
      </c>
      <c r="F3286" s="71" t="s">
        <v>2330</v>
      </c>
      <c r="G3286" s="72">
        <v>42369</v>
      </c>
      <c r="H3286" s="73" t="s">
        <v>2331</v>
      </c>
      <c r="I3286" s="74">
        <v>1506.44</v>
      </c>
      <c r="J3286" s="74">
        <v>-806.25</v>
      </c>
      <c r="K3286" s="74">
        <f t="shared" si="970"/>
        <v>700.19</v>
      </c>
      <c r="L3286" s="75" t="s">
        <v>2332</v>
      </c>
      <c r="M3286" s="75" t="s">
        <v>2333</v>
      </c>
      <c r="N3286" s="74">
        <f t="shared" si="971"/>
        <v>-806.25</v>
      </c>
      <c r="O3286" s="74">
        <f t="shared" si="972"/>
        <v>700.19</v>
      </c>
      <c r="P3286" s="85">
        <v>2999.9145853751938</v>
      </c>
      <c r="Q3286" s="85">
        <v>-1605.560881587551</v>
      </c>
      <c r="R3286" s="76">
        <f t="shared" si="973"/>
        <v>1394.3537037876429</v>
      </c>
      <c r="S3286" s="74">
        <v>2999.9145853751938</v>
      </c>
      <c r="T3286" s="85">
        <v>-1605.560881587551</v>
      </c>
      <c r="U3286" s="76">
        <f t="shared" si="974"/>
        <v>1394.3537037876429</v>
      </c>
      <c r="V3286" s="77">
        <f t="shared" si="975"/>
        <v>2015</v>
      </c>
      <c r="W3286" s="78">
        <v>-839.58999999999969</v>
      </c>
      <c r="X3286" s="78">
        <v>-1671.9539355932909</v>
      </c>
      <c r="Y3286" s="79"/>
      <c r="Z3286" s="80">
        <f t="shared" si="976"/>
        <v>66.393054005739941</v>
      </c>
      <c r="AA3286" s="81">
        <f t="shared" si="977"/>
        <v>66.393054005739941</v>
      </c>
      <c r="AB3286" s="81">
        <f t="shared" si="978"/>
        <v>1327.9606497819029</v>
      </c>
      <c r="AC3286" s="82">
        <f t="shared" si="979"/>
        <v>66.393054005739941</v>
      </c>
      <c r="AD3286" s="83">
        <f t="shared" si="980"/>
        <v>1261.567595776163</v>
      </c>
      <c r="AE3286" s="82">
        <f t="shared" si="981"/>
        <v>66.393054005739941</v>
      </c>
      <c r="AF3286" s="83">
        <f t="shared" si="982"/>
        <v>1195.174541770423</v>
      </c>
      <c r="AG3286" s="82">
        <f t="shared" si="983"/>
        <v>66.393054005739941</v>
      </c>
      <c r="AH3286" s="83">
        <f t="shared" si="984"/>
        <v>1128.7814877646831</v>
      </c>
      <c r="AI3286" s="82">
        <f t="shared" si="985"/>
        <v>66.393054005739941</v>
      </c>
      <c r="AJ3286" s="83">
        <f t="shared" si="986"/>
        <v>1062.3884337589432</v>
      </c>
      <c r="AK3286" s="82">
        <f t="shared" si="987"/>
        <v>66.393054005739941</v>
      </c>
      <c r="AL3286" s="83">
        <f t="shared" si="988"/>
        <v>995.99537975320322</v>
      </c>
    </row>
    <row r="3287" spans="1:38" ht="30" hidden="1" customHeight="1" x14ac:dyDescent="0.3">
      <c r="A3287" s="67"/>
      <c r="B3287" s="84" t="s">
        <v>6136</v>
      </c>
      <c r="C3287" s="71" t="s">
        <v>2505</v>
      </c>
      <c r="D3287" s="71" t="s">
        <v>89</v>
      </c>
      <c r="E3287" s="71" t="s">
        <v>2407</v>
      </c>
      <c r="F3287" s="71" t="s">
        <v>2330</v>
      </c>
      <c r="G3287" s="72">
        <v>42369</v>
      </c>
      <c r="H3287" s="73" t="s">
        <v>2331</v>
      </c>
      <c r="I3287" s="74">
        <v>1506.44</v>
      </c>
      <c r="J3287" s="74">
        <v>-806.25</v>
      </c>
      <c r="K3287" s="74">
        <f t="shared" si="970"/>
        <v>700.19</v>
      </c>
      <c r="L3287" s="75" t="s">
        <v>2332</v>
      </c>
      <c r="M3287" s="75" t="s">
        <v>2333</v>
      </c>
      <c r="N3287" s="74">
        <f t="shared" si="971"/>
        <v>-806.25</v>
      </c>
      <c r="O3287" s="74">
        <f t="shared" si="972"/>
        <v>700.19</v>
      </c>
      <c r="P3287" s="85">
        <v>2999.9145853751938</v>
      </c>
      <c r="Q3287" s="85">
        <v>-1605.560881587551</v>
      </c>
      <c r="R3287" s="76">
        <f t="shared" si="973"/>
        <v>1394.3537037876429</v>
      </c>
      <c r="S3287" s="74">
        <v>2999.9145853751938</v>
      </c>
      <c r="T3287" s="85">
        <v>-1605.560881587551</v>
      </c>
      <c r="U3287" s="76">
        <f t="shared" si="974"/>
        <v>1394.3537037876429</v>
      </c>
      <c r="V3287" s="77">
        <f t="shared" si="975"/>
        <v>2015</v>
      </c>
      <c r="W3287" s="78">
        <v>-839.58999999999969</v>
      </c>
      <c r="X3287" s="78">
        <v>-1671.9539355932909</v>
      </c>
      <c r="Y3287" s="79"/>
      <c r="Z3287" s="80">
        <f t="shared" si="976"/>
        <v>66.393054005739941</v>
      </c>
      <c r="AA3287" s="81">
        <f t="shared" si="977"/>
        <v>66.393054005739941</v>
      </c>
      <c r="AB3287" s="81">
        <f t="shared" si="978"/>
        <v>1327.9606497819029</v>
      </c>
      <c r="AC3287" s="82">
        <f t="shared" si="979"/>
        <v>66.393054005739941</v>
      </c>
      <c r="AD3287" s="83">
        <f t="shared" si="980"/>
        <v>1261.567595776163</v>
      </c>
      <c r="AE3287" s="82">
        <f t="shared" si="981"/>
        <v>66.393054005739941</v>
      </c>
      <c r="AF3287" s="83">
        <f t="shared" si="982"/>
        <v>1195.174541770423</v>
      </c>
      <c r="AG3287" s="82">
        <f t="shared" si="983"/>
        <v>66.393054005739941</v>
      </c>
      <c r="AH3287" s="83">
        <f t="shared" si="984"/>
        <v>1128.7814877646831</v>
      </c>
      <c r="AI3287" s="82">
        <f t="shared" si="985"/>
        <v>66.393054005739941</v>
      </c>
      <c r="AJ3287" s="83">
        <f t="shared" si="986"/>
        <v>1062.3884337589432</v>
      </c>
      <c r="AK3287" s="82">
        <f t="shared" si="987"/>
        <v>66.393054005739941</v>
      </c>
      <c r="AL3287" s="83">
        <f t="shared" si="988"/>
        <v>995.99537975320322</v>
      </c>
    </row>
    <row r="3288" spans="1:38" ht="30" hidden="1" customHeight="1" x14ac:dyDescent="0.3">
      <c r="A3288" s="67"/>
      <c r="B3288" s="84" t="s">
        <v>6137</v>
      </c>
      <c r="C3288" s="71" t="s">
        <v>2356</v>
      </c>
      <c r="D3288" s="71" t="s">
        <v>89</v>
      </c>
      <c r="E3288" s="71" t="s">
        <v>2407</v>
      </c>
      <c r="F3288" s="71" t="s">
        <v>2330</v>
      </c>
      <c r="G3288" s="72">
        <v>42369</v>
      </c>
      <c r="H3288" s="73" t="s">
        <v>2331</v>
      </c>
      <c r="I3288" s="74">
        <v>1189.3</v>
      </c>
      <c r="J3288" s="74">
        <v>-654.85</v>
      </c>
      <c r="K3288" s="74">
        <f t="shared" si="970"/>
        <v>534.44999999999993</v>
      </c>
      <c r="L3288" s="75" t="s">
        <v>2332</v>
      </c>
      <c r="M3288" s="75" t="s">
        <v>2333</v>
      </c>
      <c r="N3288" s="74">
        <f t="shared" si="971"/>
        <v>-654.85</v>
      </c>
      <c r="O3288" s="74">
        <f t="shared" si="972"/>
        <v>534.44999999999993</v>
      </c>
      <c r="P3288" s="85">
        <v>2368.364101050634</v>
      </c>
      <c r="Q3288" s="85">
        <v>-1304.063929683854</v>
      </c>
      <c r="R3288" s="76">
        <f t="shared" si="973"/>
        <v>1064.30017136678</v>
      </c>
      <c r="S3288" s="74">
        <v>2368.364101050634</v>
      </c>
      <c r="T3288" s="85">
        <v>-1304.063929683854</v>
      </c>
      <c r="U3288" s="76">
        <f t="shared" si="974"/>
        <v>1064.30017136678</v>
      </c>
      <c r="V3288" s="77">
        <f t="shared" si="975"/>
        <v>2015</v>
      </c>
      <c r="W3288" s="78">
        <v>-680.30000000000007</v>
      </c>
      <c r="X3288" s="78">
        <v>-1354.744890225129</v>
      </c>
      <c r="Y3288" s="79"/>
      <c r="Z3288" s="80">
        <f t="shared" si="976"/>
        <v>50.680960541274999</v>
      </c>
      <c r="AA3288" s="81">
        <f t="shared" si="977"/>
        <v>50.680960541274999</v>
      </c>
      <c r="AB3288" s="81">
        <f t="shared" si="978"/>
        <v>1013.619210825505</v>
      </c>
      <c r="AC3288" s="82">
        <f t="shared" si="979"/>
        <v>50.680960541274999</v>
      </c>
      <c r="AD3288" s="83">
        <f t="shared" si="980"/>
        <v>962.93825028422998</v>
      </c>
      <c r="AE3288" s="82">
        <f t="shared" si="981"/>
        <v>50.680960541274999</v>
      </c>
      <c r="AF3288" s="83">
        <f t="shared" si="982"/>
        <v>912.25728974295498</v>
      </c>
      <c r="AG3288" s="82">
        <f t="shared" si="983"/>
        <v>50.680960541274999</v>
      </c>
      <c r="AH3288" s="83">
        <f t="shared" si="984"/>
        <v>861.57632920167998</v>
      </c>
      <c r="AI3288" s="82">
        <f t="shared" si="985"/>
        <v>50.680960541274999</v>
      </c>
      <c r="AJ3288" s="83">
        <f t="shared" si="986"/>
        <v>810.89536866040498</v>
      </c>
      <c r="AK3288" s="82">
        <f t="shared" si="987"/>
        <v>50.680960541274999</v>
      </c>
      <c r="AL3288" s="83">
        <f t="shared" si="988"/>
        <v>760.21440811912998</v>
      </c>
    </row>
    <row r="3289" spans="1:38" ht="30" hidden="1" customHeight="1" x14ac:dyDescent="0.3">
      <c r="A3289" s="67"/>
      <c r="B3289" s="84" t="s">
        <v>6138</v>
      </c>
      <c r="C3289" s="71" t="s">
        <v>6139</v>
      </c>
      <c r="D3289" s="71" t="s">
        <v>89</v>
      </c>
      <c r="E3289" s="71" t="s">
        <v>2407</v>
      </c>
      <c r="F3289" s="71" t="s">
        <v>2330</v>
      </c>
      <c r="G3289" s="72">
        <v>42369</v>
      </c>
      <c r="H3289" s="73" t="s">
        <v>2331</v>
      </c>
      <c r="I3289" s="74">
        <v>3852.1</v>
      </c>
      <c r="J3289" s="74">
        <v>-2359.5</v>
      </c>
      <c r="K3289" s="74">
        <f t="shared" si="970"/>
        <v>1492.6</v>
      </c>
      <c r="L3289" s="75" t="s">
        <v>2332</v>
      </c>
      <c r="M3289" s="75" t="s">
        <v>2333</v>
      </c>
      <c r="N3289" s="74">
        <f t="shared" si="971"/>
        <v>-2359.5</v>
      </c>
      <c r="O3289" s="74">
        <f t="shared" si="972"/>
        <v>1492.6</v>
      </c>
      <c r="P3289" s="85">
        <v>7671.0462908073214</v>
      </c>
      <c r="Q3289" s="85">
        <v>-4698.6925892785439</v>
      </c>
      <c r="R3289" s="76">
        <f t="shared" si="973"/>
        <v>2972.3537015287775</v>
      </c>
      <c r="S3289" s="74">
        <v>7671.0462908073214</v>
      </c>
      <c r="T3289" s="85">
        <v>-4698.6925892785439</v>
      </c>
      <c r="U3289" s="76">
        <f t="shared" si="974"/>
        <v>2972.3537015287775</v>
      </c>
      <c r="V3289" s="77">
        <f t="shared" si="975"/>
        <v>2015</v>
      </c>
      <c r="W3289" s="78">
        <v>-2430.58</v>
      </c>
      <c r="X3289" s="78">
        <v>-4840.2408279926431</v>
      </c>
      <c r="Y3289" s="79"/>
      <c r="Z3289" s="80">
        <f t="shared" si="976"/>
        <v>141.54823871409917</v>
      </c>
      <c r="AA3289" s="81">
        <f t="shared" si="977"/>
        <v>141.54823871409917</v>
      </c>
      <c r="AB3289" s="81">
        <f t="shared" si="978"/>
        <v>2830.8054628146783</v>
      </c>
      <c r="AC3289" s="82">
        <f t="shared" si="979"/>
        <v>141.54823871409917</v>
      </c>
      <c r="AD3289" s="83">
        <f t="shared" si="980"/>
        <v>2689.2572241005792</v>
      </c>
      <c r="AE3289" s="82">
        <f t="shared" si="981"/>
        <v>141.54823871409917</v>
      </c>
      <c r="AF3289" s="83">
        <f t="shared" si="982"/>
        <v>2547.70898538648</v>
      </c>
      <c r="AG3289" s="82">
        <f t="shared" si="983"/>
        <v>141.54823871409917</v>
      </c>
      <c r="AH3289" s="83">
        <f t="shared" si="984"/>
        <v>2406.1607466723808</v>
      </c>
      <c r="AI3289" s="82">
        <f t="shared" si="985"/>
        <v>141.54823871409917</v>
      </c>
      <c r="AJ3289" s="83">
        <f t="shared" si="986"/>
        <v>2264.6125079582816</v>
      </c>
      <c r="AK3289" s="82">
        <f t="shared" si="987"/>
        <v>141.54823871409917</v>
      </c>
      <c r="AL3289" s="83">
        <f t="shared" si="988"/>
        <v>2123.0642692441825</v>
      </c>
    </row>
    <row r="3290" spans="1:38" ht="30" hidden="1" customHeight="1" x14ac:dyDescent="0.3">
      <c r="A3290" s="67"/>
      <c r="B3290" s="84" t="s">
        <v>6140</v>
      </c>
      <c r="C3290" s="71" t="s">
        <v>2642</v>
      </c>
      <c r="D3290" s="71" t="s">
        <v>89</v>
      </c>
      <c r="E3290" s="71" t="s">
        <v>2407</v>
      </c>
      <c r="F3290" s="71" t="s">
        <v>2330</v>
      </c>
      <c r="G3290" s="72">
        <v>42369</v>
      </c>
      <c r="H3290" s="73" t="s">
        <v>2331</v>
      </c>
      <c r="I3290" s="74">
        <v>3852.1</v>
      </c>
      <c r="J3290" s="74">
        <v>-2226.37</v>
      </c>
      <c r="K3290" s="74">
        <f t="shared" si="970"/>
        <v>1625.73</v>
      </c>
      <c r="L3290" s="75" t="s">
        <v>2332</v>
      </c>
      <c r="M3290" s="75" t="s">
        <v>2333</v>
      </c>
      <c r="N3290" s="74">
        <f t="shared" si="971"/>
        <v>-2226.37</v>
      </c>
      <c r="O3290" s="74">
        <f t="shared" si="972"/>
        <v>1625.73</v>
      </c>
      <c r="P3290" s="85">
        <v>7671.0462908073214</v>
      </c>
      <c r="Q3290" s="85">
        <v>-4433.578393724124</v>
      </c>
      <c r="R3290" s="76">
        <f t="shared" si="973"/>
        <v>3237.4678970831974</v>
      </c>
      <c r="S3290" s="74">
        <v>7671.0462908073214</v>
      </c>
      <c r="T3290" s="85">
        <v>-4433.578393724124</v>
      </c>
      <c r="U3290" s="76">
        <f t="shared" si="974"/>
        <v>3237.4678970831974</v>
      </c>
      <c r="V3290" s="77">
        <f t="shared" si="975"/>
        <v>2015</v>
      </c>
      <c r="W3290" s="78">
        <v>-2303.7899999999981</v>
      </c>
      <c r="X3290" s="78">
        <v>-4587.7520662233565</v>
      </c>
      <c r="Y3290" s="79"/>
      <c r="Z3290" s="80">
        <f t="shared" si="976"/>
        <v>154.17367249923245</v>
      </c>
      <c r="AA3290" s="81">
        <f t="shared" si="977"/>
        <v>154.17367249923245</v>
      </c>
      <c r="AB3290" s="81">
        <f t="shared" si="978"/>
        <v>3083.2942245839649</v>
      </c>
      <c r="AC3290" s="82">
        <f t="shared" si="979"/>
        <v>154.17367249923245</v>
      </c>
      <c r="AD3290" s="83">
        <f t="shared" si="980"/>
        <v>2929.1205520847325</v>
      </c>
      <c r="AE3290" s="82">
        <f t="shared" si="981"/>
        <v>154.17367249923245</v>
      </c>
      <c r="AF3290" s="83">
        <f t="shared" si="982"/>
        <v>2774.9468795855</v>
      </c>
      <c r="AG3290" s="82">
        <f t="shared" si="983"/>
        <v>154.17367249923245</v>
      </c>
      <c r="AH3290" s="83">
        <f t="shared" si="984"/>
        <v>2620.7732070862676</v>
      </c>
      <c r="AI3290" s="82">
        <f t="shared" si="985"/>
        <v>154.17367249923245</v>
      </c>
      <c r="AJ3290" s="83">
        <f t="shared" si="986"/>
        <v>2466.5995345870351</v>
      </c>
      <c r="AK3290" s="82">
        <f t="shared" si="987"/>
        <v>154.17367249923245</v>
      </c>
      <c r="AL3290" s="83">
        <f t="shared" si="988"/>
        <v>2312.4258620878027</v>
      </c>
    </row>
    <row r="3291" spans="1:38" ht="30" hidden="1" customHeight="1" x14ac:dyDescent="0.3">
      <c r="A3291" s="67"/>
      <c r="B3291" s="84" t="s">
        <v>6141</v>
      </c>
      <c r="C3291" s="71" t="s">
        <v>3273</v>
      </c>
      <c r="D3291" s="71" t="s">
        <v>89</v>
      </c>
      <c r="E3291" s="71" t="s">
        <v>2419</v>
      </c>
      <c r="F3291" s="71" t="s">
        <v>2330</v>
      </c>
      <c r="G3291" s="72">
        <v>42369</v>
      </c>
      <c r="H3291" s="73" t="s">
        <v>2331</v>
      </c>
      <c r="I3291" s="74">
        <v>99108.08</v>
      </c>
      <c r="J3291" s="74">
        <v>-44702.01</v>
      </c>
      <c r="K3291" s="74">
        <f t="shared" si="970"/>
        <v>54406.07</v>
      </c>
      <c r="L3291" s="75" t="s">
        <v>2332</v>
      </c>
      <c r="M3291" s="75" t="s">
        <v>2333</v>
      </c>
      <c r="N3291" s="74">
        <f t="shared" si="971"/>
        <v>-44702.01</v>
      </c>
      <c r="O3291" s="74">
        <f t="shared" si="972"/>
        <v>54406.07</v>
      </c>
      <c r="P3291" s="85">
        <v>197363.17060123969</v>
      </c>
      <c r="Q3291" s="85">
        <v>-89019.285065842487</v>
      </c>
      <c r="R3291" s="76">
        <f t="shared" si="973"/>
        <v>108343.8855353972</v>
      </c>
      <c r="S3291" s="74">
        <v>197363.17060123969</v>
      </c>
      <c r="T3291" s="85">
        <v>-89019.285065842487</v>
      </c>
      <c r="U3291" s="76">
        <f t="shared" si="974"/>
        <v>108343.8855353972</v>
      </c>
      <c r="V3291" s="77">
        <f t="shared" si="975"/>
        <v>2015</v>
      </c>
      <c r="W3291" s="78">
        <v>-47292.780000000013</v>
      </c>
      <c r="X3291" s="78">
        <v>-94178.527193210684</v>
      </c>
      <c r="Y3291" s="79"/>
      <c r="Z3291" s="80">
        <f t="shared" si="976"/>
        <v>5159.2421273681975</v>
      </c>
      <c r="AA3291" s="81">
        <f t="shared" si="977"/>
        <v>5159.2421273681975</v>
      </c>
      <c r="AB3291" s="81">
        <f t="shared" si="978"/>
        <v>103184.64340802901</v>
      </c>
      <c r="AC3291" s="82">
        <f t="shared" si="979"/>
        <v>5159.2421273681975</v>
      </c>
      <c r="AD3291" s="83">
        <f t="shared" si="980"/>
        <v>98025.401280660808</v>
      </c>
      <c r="AE3291" s="82">
        <f t="shared" si="981"/>
        <v>5159.2421273681975</v>
      </c>
      <c r="AF3291" s="83">
        <f t="shared" si="982"/>
        <v>92866.15915329261</v>
      </c>
      <c r="AG3291" s="82">
        <f t="shared" si="983"/>
        <v>5159.2421273681975</v>
      </c>
      <c r="AH3291" s="83">
        <f t="shared" si="984"/>
        <v>87706.917025924413</v>
      </c>
      <c r="AI3291" s="82">
        <f t="shared" si="985"/>
        <v>5159.2421273681975</v>
      </c>
      <c r="AJ3291" s="83">
        <f t="shared" si="986"/>
        <v>82547.674898556215</v>
      </c>
      <c r="AK3291" s="82">
        <f t="shared" si="987"/>
        <v>5159.2421273681975</v>
      </c>
      <c r="AL3291" s="83">
        <f t="shared" si="988"/>
        <v>77388.432771188018</v>
      </c>
    </row>
    <row r="3292" spans="1:38" ht="30" hidden="1" customHeight="1" x14ac:dyDescent="0.3">
      <c r="A3292" s="67"/>
      <c r="B3292" s="84" t="s">
        <v>6142</v>
      </c>
      <c r="C3292" s="71" t="s">
        <v>2371</v>
      </c>
      <c r="D3292" s="71" t="s">
        <v>91</v>
      </c>
      <c r="E3292" s="71" t="s">
        <v>2411</v>
      </c>
      <c r="F3292" s="71" t="s">
        <v>2411</v>
      </c>
      <c r="G3292" s="72">
        <v>42369</v>
      </c>
      <c r="H3292" s="73" t="s">
        <v>2331</v>
      </c>
      <c r="I3292" s="74">
        <v>224055.73</v>
      </c>
      <c r="J3292" s="74">
        <v>-88740.53</v>
      </c>
      <c r="K3292" s="74">
        <f t="shared" si="970"/>
        <v>135315.20000000001</v>
      </c>
      <c r="L3292" s="75" t="s">
        <v>2332</v>
      </c>
      <c r="M3292" s="75" t="s">
        <v>2333</v>
      </c>
      <c r="N3292" s="74">
        <f t="shared" si="971"/>
        <v>-88740.53</v>
      </c>
      <c r="O3292" s="74">
        <f t="shared" si="972"/>
        <v>135315.20000000001</v>
      </c>
      <c r="P3292" s="85">
        <v>446183.08884780429</v>
      </c>
      <c r="Q3292" s="85">
        <v>-176717.3005635305</v>
      </c>
      <c r="R3292" s="76">
        <f t="shared" si="973"/>
        <v>269465.78828427382</v>
      </c>
      <c r="S3292" s="74">
        <v>446183.08884780429</v>
      </c>
      <c r="T3292" s="85">
        <v>-176717.3005635305</v>
      </c>
      <c r="U3292" s="76">
        <f t="shared" si="974"/>
        <v>269465.78828427382</v>
      </c>
      <c r="V3292" s="77">
        <f t="shared" si="975"/>
        <v>2015</v>
      </c>
      <c r="W3292" s="78">
        <v>-95184.110000000044</v>
      </c>
      <c r="X3292" s="78">
        <v>-189549.00287097861</v>
      </c>
      <c r="Y3292" s="79"/>
      <c r="Z3292" s="80">
        <f t="shared" si="976"/>
        <v>12831.702307448111</v>
      </c>
      <c r="AA3292" s="81">
        <f t="shared" si="977"/>
        <v>12831.70230744814</v>
      </c>
      <c r="AB3292" s="81">
        <f t="shared" si="978"/>
        <v>256634.08597682568</v>
      </c>
      <c r="AC3292" s="82">
        <f t="shared" si="979"/>
        <v>12831.702307448111</v>
      </c>
      <c r="AD3292" s="83">
        <f t="shared" si="980"/>
        <v>243802.38366937757</v>
      </c>
      <c r="AE3292" s="82">
        <f t="shared" si="981"/>
        <v>12831.702307448111</v>
      </c>
      <c r="AF3292" s="83">
        <f t="shared" si="982"/>
        <v>230970.68136192946</v>
      </c>
      <c r="AG3292" s="82">
        <f t="shared" si="983"/>
        <v>12831.702307448111</v>
      </c>
      <c r="AH3292" s="83">
        <f t="shared" si="984"/>
        <v>218138.97905448134</v>
      </c>
      <c r="AI3292" s="82">
        <f t="shared" si="985"/>
        <v>12831.702307448111</v>
      </c>
      <c r="AJ3292" s="83">
        <f t="shared" si="986"/>
        <v>205307.27674703323</v>
      </c>
      <c r="AK3292" s="82">
        <f t="shared" si="987"/>
        <v>12831.702307448111</v>
      </c>
      <c r="AL3292" s="83">
        <f t="shared" si="988"/>
        <v>192475.57443958512</v>
      </c>
    </row>
    <row r="3293" spans="1:38" ht="30" hidden="1" customHeight="1" x14ac:dyDescent="0.3">
      <c r="A3293" s="67"/>
      <c r="B3293" s="84" t="s">
        <v>6143</v>
      </c>
      <c r="C3293" s="71" t="s">
        <v>2371</v>
      </c>
      <c r="D3293" s="71" t="s">
        <v>91</v>
      </c>
      <c r="E3293" s="71" t="s">
        <v>2411</v>
      </c>
      <c r="F3293" s="71" t="s">
        <v>2411</v>
      </c>
      <c r="G3293" s="72">
        <v>42369</v>
      </c>
      <c r="H3293" s="73" t="s">
        <v>2331</v>
      </c>
      <c r="I3293" s="74">
        <v>66611.16</v>
      </c>
      <c r="J3293" s="74">
        <v>-26384.44</v>
      </c>
      <c r="K3293" s="74">
        <f t="shared" si="970"/>
        <v>40226.720000000001</v>
      </c>
      <c r="L3293" s="75" t="s">
        <v>2332</v>
      </c>
      <c r="M3293" s="75" t="s">
        <v>2333</v>
      </c>
      <c r="N3293" s="74">
        <f t="shared" si="971"/>
        <v>-26384.44</v>
      </c>
      <c r="O3293" s="74">
        <f t="shared" si="972"/>
        <v>40226.720000000001</v>
      </c>
      <c r="P3293" s="85">
        <v>132649.02049385349</v>
      </c>
      <c r="Q3293" s="85">
        <v>-52541.798135310193</v>
      </c>
      <c r="R3293" s="76">
        <f t="shared" si="973"/>
        <v>80107.222358543295</v>
      </c>
      <c r="S3293" s="74">
        <v>132649.02049385349</v>
      </c>
      <c r="T3293" s="85">
        <v>-52541.798135310193</v>
      </c>
      <c r="U3293" s="76">
        <f t="shared" si="974"/>
        <v>80107.222358543295</v>
      </c>
      <c r="V3293" s="77">
        <f t="shared" si="975"/>
        <v>2015</v>
      </c>
      <c r="W3293" s="78">
        <v>-28300.000000000011</v>
      </c>
      <c r="X3293" s="78">
        <v>-56356.431564561492</v>
      </c>
      <c r="Y3293" s="79"/>
      <c r="Z3293" s="80">
        <f t="shared" si="976"/>
        <v>3814.6334292512984</v>
      </c>
      <c r="AA3293" s="81">
        <f t="shared" si="977"/>
        <v>3814.6334292513056</v>
      </c>
      <c r="AB3293" s="81">
        <f t="shared" si="978"/>
        <v>76292.588929291989</v>
      </c>
      <c r="AC3293" s="82">
        <f t="shared" si="979"/>
        <v>3814.6334292512911</v>
      </c>
      <c r="AD3293" s="83">
        <f t="shared" si="980"/>
        <v>72477.955500040698</v>
      </c>
      <c r="AE3293" s="82">
        <f t="shared" si="981"/>
        <v>3814.6334292512911</v>
      </c>
      <c r="AF3293" s="83">
        <f t="shared" si="982"/>
        <v>68663.322070789407</v>
      </c>
      <c r="AG3293" s="82">
        <f t="shared" si="983"/>
        <v>3814.6334292512984</v>
      </c>
      <c r="AH3293" s="83">
        <f t="shared" si="984"/>
        <v>64848.688641538109</v>
      </c>
      <c r="AI3293" s="82">
        <f t="shared" si="985"/>
        <v>3814.6334292512984</v>
      </c>
      <c r="AJ3293" s="83">
        <f t="shared" si="986"/>
        <v>61034.05521228681</v>
      </c>
      <c r="AK3293" s="82">
        <f t="shared" si="987"/>
        <v>3814.6334292512984</v>
      </c>
      <c r="AL3293" s="83">
        <f t="shared" si="988"/>
        <v>57219.421783035512</v>
      </c>
    </row>
    <row r="3294" spans="1:38" ht="30" hidden="1" customHeight="1" x14ac:dyDescent="0.3">
      <c r="A3294" s="67"/>
      <c r="B3294" s="84" t="s">
        <v>6144</v>
      </c>
      <c r="C3294" s="71" t="s">
        <v>3311</v>
      </c>
      <c r="D3294" s="71" t="s">
        <v>91</v>
      </c>
      <c r="E3294" s="71" t="s">
        <v>2411</v>
      </c>
      <c r="F3294" s="71" t="s">
        <v>2411</v>
      </c>
      <c r="G3294" s="72">
        <v>42369</v>
      </c>
      <c r="H3294" s="73" t="s">
        <v>2331</v>
      </c>
      <c r="I3294" s="74">
        <v>83410.47</v>
      </c>
      <c r="J3294" s="74">
        <v>-27544.7</v>
      </c>
      <c r="K3294" s="74">
        <f t="shared" si="970"/>
        <v>55865.770000000004</v>
      </c>
      <c r="L3294" s="75" t="s">
        <v>2332</v>
      </c>
      <c r="M3294" s="75" t="s">
        <v>2333</v>
      </c>
      <c r="N3294" s="74">
        <f t="shared" si="971"/>
        <v>-27544.7</v>
      </c>
      <c r="O3294" s="74">
        <f t="shared" si="972"/>
        <v>55865.770000000004</v>
      </c>
      <c r="P3294" s="85">
        <v>166103.054569714</v>
      </c>
      <c r="Q3294" s="85">
        <v>-54852.332173723553</v>
      </c>
      <c r="R3294" s="76">
        <f t="shared" si="973"/>
        <v>111250.72239599045</v>
      </c>
      <c r="S3294" s="74">
        <v>166103.054569714</v>
      </c>
      <c r="T3294" s="85">
        <v>-54852.332173723553</v>
      </c>
      <c r="U3294" s="76">
        <f t="shared" si="974"/>
        <v>111250.72239599045</v>
      </c>
      <c r="V3294" s="77">
        <f t="shared" si="975"/>
        <v>2015</v>
      </c>
      <c r="W3294" s="78">
        <v>-30204.96999999999</v>
      </c>
      <c r="X3294" s="78">
        <v>-60149.976138326187</v>
      </c>
      <c r="Y3294" s="79"/>
      <c r="Z3294" s="80">
        <f t="shared" si="976"/>
        <v>5297.6439646026338</v>
      </c>
      <c r="AA3294" s="81">
        <f t="shared" si="977"/>
        <v>5297.6439646026411</v>
      </c>
      <c r="AB3294" s="81">
        <f t="shared" si="978"/>
        <v>105953.07843138781</v>
      </c>
      <c r="AC3294" s="82">
        <f t="shared" si="979"/>
        <v>5297.6439646026411</v>
      </c>
      <c r="AD3294" s="83">
        <f t="shared" si="980"/>
        <v>100655.43446678517</v>
      </c>
      <c r="AE3294" s="82">
        <f t="shared" si="981"/>
        <v>5297.6439646026411</v>
      </c>
      <c r="AF3294" s="83">
        <f t="shared" si="982"/>
        <v>95357.790502182528</v>
      </c>
      <c r="AG3294" s="82">
        <f t="shared" si="983"/>
        <v>5297.6439646026411</v>
      </c>
      <c r="AH3294" s="83">
        <f t="shared" si="984"/>
        <v>90060.146537579887</v>
      </c>
      <c r="AI3294" s="82">
        <f t="shared" si="985"/>
        <v>5297.6439646026411</v>
      </c>
      <c r="AJ3294" s="83">
        <f t="shared" si="986"/>
        <v>84762.502572977246</v>
      </c>
      <c r="AK3294" s="82">
        <f t="shared" si="987"/>
        <v>5297.6439646026411</v>
      </c>
      <c r="AL3294" s="83">
        <f t="shared" si="988"/>
        <v>79464.858608374605</v>
      </c>
    </row>
    <row r="3295" spans="1:38" ht="30" hidden="1" customHeight="1" x14ac:dyDescent="0.3">
      <c r="A3295" s="67"/>
      <c r="B3295" s="84" t="s">
        <v>6145</v>
      </c>
      <c r="C3295" s="71" t="s">
        <v>3311</v>
      </c>
      <c r="D3295" s="71" t="s">
        <v>91</v>
      </c>
      <c r="E3295" s="71" t="s">
        <v>2411</v>
      </c>
      <c r="F3295" s="71" t="s">
        <v>2411</v>
      </c>
      <c r="G3295" s="72">
        <v>42369</v>
      </c>
      <c r="H3295" s="73" t="s">
        <v>2331</v>
      </c>
      <c r="I3295" s="74">
        <v>77922.759999999995</v>
      </c>
      <c r="J3295" s="74">
        <v>-25732.57</v>
      </c>
      <c r="K3295" s="74">
        <f t="shared" si="970"/>
        <v>52190.189999999995</v>
      </c>
      <c r="L3295" s="75" t="s">
        <v>2332</v>
      </c>
      <c r="M3295" s="75" t="s">
        <v>2333</v>
      </c>
      <c r="N3295" s="74">
        <f t="shared" si="971"/>
        <v>-25732.57</v>
      </c>
      <c r="O3295" s="74">
        <f t="shared" si="972"/>
        <v>52190.189999999995</v>
      </c>
      <c r="P3295" s="85">
        <v>155174.86541560941</v>
      </c>
      <c r="Q3295" s="85">
        <v>-51243.668557784011</v>
      </c>
      <c r="R3295" s="76">
        <f t="shared" si="973"/>
        <v>103931.1968578254</v>
      </c>
      <c r="S3295" s="74">
        <v>155174.86541560941</v>
      </c>
      <c r="T3295" s="85">
        <v>-51243.668557784011</v>
      </c>
      <c r="U3295" s="76">
        <f t="shared" si="974"/>
        <v>103931.1968578254</v>
      </c>
      <c r="V3295" s="77">
        <f t="shared" si="975"/>
        <v>2015</v>
      </c>
      <c r="W3295" s="78">
        <v>-28217.819999999989</v>
      </c>
      <c r="X3295" s="78">
        <v>-56192.778859756661</v>
      </c>
      <c r="Y3295" s="79"/>
      <c r="Z3295" s="80">
        <f t="shared" si="976"/>
        <v>4949.1103019726506</v>
      </c>
      <c r="AA3295" s="81">
        <f t="shared" si="977"/>
        <v>4949.1103019726434</v>
      </c>
      <c r="AB3295" s="81">
        <f t="shared" si="978"/>
        <v>98982.086555852758</v>
      </c>
      <c r="AC3295" s="82">
        <f t="shared" si="979"/>
        <v>4949.1103019726579</v>
      </c>
      <c r="AD3295" s="83">
        <f t="shared" si="980"/>
        <v>94032.976253880101</v>
      </c>
      <c r="AE3295" s="82">
        <f t="shared" si="981"/>
        <v>4949.1103019726579</v>
      </c>
      <c r="AF3295" s="83">
        <f t="shared" si="982"/>
        <v>89083.865951907443</v>
      </c>
      <c r="AG3295" s="82">
        <f t="shared" si="983"/>
        <v>4949.1103019726579</v>
      </c>
      <c r="AH3295" s="83">
        <f t="shared" si="984"/>
        <v>84134.755649934785</v>
      </c>
      <c r="AI3295" s="82">
        <f t="shared" si="985"/>
        <v>4949.1103019726579</v>
      </c>
      <c r="AJ3295" s="83">
        <f t="shared" si="986"/>
        <v>79185.645347962127</v>
      </c>
      <c r="AK3295" s="82">
        <f t="shared" si="987"/>
        <v>4949.1103019726579</v>
      </c>
      <c r="AL3295" s="83">
        <f t="shared" si="988"/>
        <v>74236.535045989469</v>
      </c>
    </row>
    <row r="3296" spans="1:38" ht="30" hidden="1" customHeight="1" x14ac:dyDescent="0.3">
      <c r="A3296" s="67"/>
      <c r="B3296" s="84" t="s">
        <v>6146</v>
      </c>
      <c r="C3296" s="71" t="s">
        <v>3311</v>
      </c>
      <c r="D3296" s="71" t="s">
        <v>91</v>
      </c>
      <c r="E3296" s="71" t="s">
        <v>2411</v>
      </c>
      <c r="F3296" s="71" t="s">
        <v>2411</v>
      </c>
      <c r="G3296" s="72">
        <v>42369</v>
      </c>
      <c r="H3296" s="73" t="s">
        <v>2331</v>
      </c>
      <c r="I3296" s="74">
        <v>18652.14</v>
      </c>
      <c r="J3296" s="74">
        <v>-6160.42</v>
      </c>
      <c r="K3296" s="74">
        <f t="shared" si="970"/>
        <v>12491.72</v>
      </c>
      <c r="L3296" s="75" t="s">
        <v>2332</v>
      </c>
      <c r="M3296" s="75" t="s">
        <v>2333</v>
      </c>
      <c r="N3296" s="74">
        <f t="shared" si="971"/>
        <v>-6160.42</v>
      </c>
      <c r="O3296" s="74">
        <f t="shared" si="972"/>
        <v>12491.72</v>
      </c>
      <c r="P3296" s="85">
        <v>37143.747400799271</v>
      </c>
      <c r="Q3296" s="85">
        <v>-12267.819368867689</v>
      </c>
      <c r="R3296" s="76">
        <f t="shared" si="973"/>
        <v>24875.92803193158</v>
      </c>
      <c r="S3296" s="74">
        <v>37143.747400799271</v>
      </c>
      <c r="T3296" s="85">
        <v>-12267.819368867689</v>
      </c>
      <c r="U3296" s="76">
        <f t="shared" si="974"/>
        <v>24875.92803193158</v>
      </c>
      <c r="V3296" s="77">
        <f t="shared" si="975"/>
        <v>2015</v>
      </c>
      <c r="W3296" s="78">
        <v>-6755.2599999999966</v>
      </c>
      <c r="X3296" s="78">
        <v>-13452.37978412789</v>
      </c>
      <c r="Y3296" s="79"/>
      <c r="Z3296" s="80">
        <f t="shared" si="976"/>
        <v>1184.5604152602009</v>
      </c>
      <c r="AA3296" s="81">
        <f t="shared" si="977"/>
        <v>1184.5604152601991</v>
      </c>
      <c r="AB3296" s="81">
        <f t="shared" si="978"/>
        <v>23691.367616671381</v>
      </c>
      <c r="AC3296" s="82">
        <f t="shared" si="979"/>
        <v>1184.5604152601991</v>
      </c>
      <c r="AD3296" s="83">
        <f t="shared" si="980"/>
        <v>22506.807201411182</v>
      </c>
      <c r="AE3296" s="82">
        <f t="shared" si="981"/>
        <v>1184.5604152602027</v>
      </c>
      <c r="AF3296" s="83">
        <f t="shared" si="982"/>
        <v>21322.246786150979</v>
      </c>
      <c r="AG3296" s="82">
        <f t="shared" si="983"/>
        <v>1184.5604152602027</v>
      </c>
      <c r="AH3296" s="83">
        <f t="shared" si="984"/>
        <v>20137.686370890777</v>
      </c>
      <c r="AI3296" s="82">
        <f t="shared" si="985"/>
        <v>1184.5604152602027</v>
      </c>
      <c r="AJ3296" s="83">
        <f t="shared" si="986"/>
        <v>18953.125955630574</v>
      </c>
      <c r="AK3296" s="82">
        <f t="shared" si="987"/>
        <v>1184.5604152602027</v>
      </c>
      <c r="AL3296" s="83">
        <f t="shared" si="988"/>
        <v>17768.565540370371</v>
      </c>
    </row>
    <row r="3297" spans="1:39" ht="30" hidden="1" customHeight="1" x14ac:dyDescent="0.3">
      <c r="A3297" s="67"/>
      <c r="B3297" s="84" t="s">
        <v>6147</v>
      </c>
      <c r="C3297" s="71" t="s">
        <v>3317</v>
      </c>
      <c r="D3297" s="71" t="s">
        <v>79</v>
      </c>
      <c r="E3297" s="71" t="s">
        <v>2411</v>
      </c>
      <c r="F3297" s="71" t="s">
        <v>2411</v>
      </c>
      <c r="G3297" s="72">
        <v>42369</v>
      </c>
      <c r="H3297" s="73" t="s">
        <v>2331</v>
      </c>
      <c r="I3297" s="74">
        <v>43218.45</v>
      </c>
      <c r="J3297" s="74">
        <v>-14159.22</v>
      </c>
      <c r="K3297" s="74">
        <f t="shared" si="970"/>
        <v>29059.229999999996</v>
      </c>
      <c r="L3297" s="75" t="s">
        <v>2332</v>
      </c>
      <c r="M3297" s="75" t="s">
        <v>2333</v>
      </c>
      <c r="N3297" s="74">
        <f t="shared" si="971"/>
        <v>-14159.22</v>
      </c>
      <c r="O3297" s="74">
        <f t="shared" si="972"/>
        <v>29059.229999999996</v>
      </c>
      <c r="P3297" s="85">
        <v>86064.933560120888</v>
      </c>
      <c r="Q3297" s="85">
        <v>-28196.576428889399</v>
      </c>
      <c r="R3297" s="76">
        <f t="shared" si="973"/>
        <v>57868.357131231489</v>
      </c>
      <c r="S3297" s="74">
        <v>86064.933560120888</v>
      </c>
      <c r="T3297" s="85">
        <v>-28196.576428889399</v>
      </c>
      <c r="U3297" s="76">
        <f t="shared" si="974"/>
        <v>57868.357131231489</v>
      </c>
      <c r="V3297" s="77">
        <f t="shared" si="975"/>
        <v>2015</v>
      </c>
      <c r="W3297" s="78">
        <v>-15542.989999999991</v>
      </c>
      <c r="X3297" s="78">
        <v>-30952.206793062291</v>
      </c>
      <c r="Y3297" s="79"/>
      <c r="Z3297" s="80">
        <f t="shared" si="976"/>
        <v>2755.6303641728919</v>
      </c>
      <c r="AA3297" s="81">
        <f t="shared" si="977"/>
        <v>2755.6303641728882</v>
      </c>
      <c r="AB3297" s="81">
        <f t="shared" si="978"/>
        <v>55112.726767058601</v>
      </c>
      <c r="AC3297" s="82">
        <f t="shared" si="979"/>
        <v>2755.6303641728882</v>
      </c>
      <c r="AD3297" s="83">
        <f t="shared" si="980"/>
        <v>52357.096402885712</v>
      </c>
      <c r="AE3297" s="82">
        <f t="shared" si="981"/>
        <v>2755.6303641728882</v>
      </c>
      <c r="AF3297" s="83">
        <f t="shared" si="982"/>
        <v>49601.466038712824</v>
      </c>
      <c r="AG3297" s="82">
        <f t="shared" si="983"/>
        <v>2755.6303641728882</v>
      </c>
      <c r="AH3297" s="83">
        <f t="shared" si="984"/>
        <v>46845.835674539936</v>
      </c>
      <c r="AI3297" s="82">
        <f t="shared" si="985"/>
        <v>2755.6303641728882</v>
      </c>
      <c r="AJ3297" s="83">
        <f t="shared" si="986"/>
        <v>44090.205310367048</v>
      </c>
      <c r="AK3297" s="82">
        <f t="shared" si="987"/>
        <v>2755.6303641728882</v>
      </c>
      <c r="AL3297" s="83">
        <f t="shared" si="988"/>
        <v>41334.57494619416</v>
      </c>
      <c r="AM3297" s="64" t="s">
        <v>2411</v>
      </c>
    </row>
    <row r="3298" spans="1:39" ht="30" hidden="1" customHeight="1" x14ac:dyDescent="0.3">
      <c r="A3298" s="67"/>
      <c r="B3298" s="84" t="s">
        <v>6148</v>
      </c>
      <c r="C3298" s="71" t="s">
        <v>3317</v>
      </c>
      <c r="D3298" s="71" t="s">
        <v>79</v>
      </c>
      <c r="E3298" s="71" t="s">
        <v>2411</v>
      </c>
      <c r="F3298" s="71" t="s">
        <v>2411</v>
      </c>
      <c r="G3298" s="72">
        <v>42369</v>
      </c>
      <c r="H3298" s="73" t="s">
        <v>2331</v>
      </c>
      <c r="I3298" s="74">
        <v>40375.040000000001</v>
      </c>
      <c r="J3298" s="74">
        <v>-13227.71</v>
      </c>
      <c r="K3298" s="74">
        <f t="shared" si="970"/>
        <v>27147.33</v>
      </c>
      <c r="L3298" s="75" t="s">
        <v>2332</v>
      </c>
      <c r="M3298" s="75" t="s">
        <v>2333</v>
      </c>
      <c r="N3298" s="74">
        <f t="shared" si="971"/>
        <v>-13227.71</v>
      </c>
      <c r="O3298" s="74">
        <f t="shared" si="972"/>
        <v>27147.33</v>
      </c>
      <c r="P3298" s="85">
        <v>80402.58581895518</v>
      </c>
      <c r="Q3298" s="85">
        <v>-26341.57361734506</v>
      </c>
      <c r="R3298" s="76">
        <f t="shared" si="973"/>
        <v>54061.012201610123</v>
      </c>
      <c r="S3298" s="74">
        <v>80402.58581895518</v>
      </c>
      <c r="T3298" s="85">
        <v>-26341.57361734506</v>
      </c>
      <c r="U3298" s="76">
        <f t="shared" si="974"/>
        <v>54061.012201610123</v>
      </c>
      <c r="V3298" s="77">
        <f t="shared" si="975"/>
        <v>2015</v>
      </c>
      <c r="W3298" s="78">
        <v>-14520.43999999999</v>
      </c>
      <c r="X3298" s="78">
        <v>-28915.907531707438</v>
      </c>
      <c r="Y3298" s="79"/>
      <c r="Z3298" s="80">
        <f t="shared" si="976"/>
        <v>2574.333914362378</v>
      </c>
      <c r="AA3298" s="81">
        <f t="shared" si="977"/>
        <v>2574.3339143623816</v>
      </c>
      <c r="AB3298" s="81">
        <f t="shared" si="978"/>
        <v>51486.678287247742</v>
      </c>
      <c r="AC3298" s="82">
        <f t="shared" si="979"/>
        <v>2574.3339143623816</v>
      </c>
      <c r="AD3298" s="83">
        <f t="shared" si="980"/>
        <v>48912.34437288536</v>
      </c>
      <c r="AE3298" s="82">
        <f t="shared" si="981"/>
        <v>2574.3339143623743</v>
      </c>
      <c r="AF3298" s="83">
        <f t="shared" si="982"/>
        <v>46338.010458522986</v>
      </c>
      <c r="AG3298" s="82">
        <f t="shared" si="983"/>
        <v>2574.3339143623743</v>
      </c>
      <c r="AH3298" s="83">
        <f t="shared" si="984"/>
        <v>43763.676544160611</v>
      </c>
      <c r="AI3298" s="82">
        <f t="shared" si="985"/>
        <v>2574.3339143623743</v>
      </c>
      <c r="AJ3298" s="83">
        <f t="shared" si="986"/>
        <v>41189.342629798237</v>
      </c>
      <c r="AK3298" s="82">
        <f t="shared" si="987"/>
        <v>2574.3339143623743</v>
      </c>
      <c r="AL3298" s="83">
        <f t="shared" si="988"/>
        <v>38615.008715435863</v>
      </c>
      <c r="AM3298" s="64" t="s">
        <v>2411</v>
      </c>
    </row>
    <row r="3299" spans="1:39" ht="30" hidden="1" customHeight="1" x14ac:dyDescent="0.3">
      <c r="A3299" s="67"/>
      <c r="B3299" s="84" t="s">
        <v>6149</v>
      </c>
      <c r="C3299" s="71" t="s">
        <v>3317</v>
      </c>
      <c r="D3299" s="71" t="s">
        <v>79</v>
      </c>
      <c r="E3299" s="71" t="s">
        <v>2411</v>
      </c>
      <c r="F3299" s="71" t="s">
        <v>2411</v>
      </c>
      <c r="G3299" s="72">
        <v>42369</v>
      </c>
      <c r="H3299" s="73" t="s">
        <v>2331</v>
      </c>
      <c r="I3299" s="74">
        <v>9664.4500000000007</v>
      </c>
      <c r="J3299" s="74">
        <v>-3166.73</v>
      </c>
      <c r="K3299" s="74">
        <f t="shared" si="970"/>
        <v>6497.7200000000012</v>
      </c>
      <c r="L3299" s="75" t="s">
        <v>2332</v>
      </c>
      <c r="M3299" s="75" t="s">
        <v>2333</v>
      </c>
      <c r="N3299" s="74">
        <f t="shared" si="971"/>
        <v>-3166.73</v>
      </c>
      <c r="O3299" s="74">
        <f t="shared" si="972"/>
        <v>6497.7200000000012</v>
      </c>
      <c r="P3299" s="85">
        <v>19245.721379297749</v>
      </c>
      <c r="Q3299" s="85">
        <v>-6306.2050363407679</v>
      </c>
      <c r="R3299" s="76">
        <f t="shared" si="973"/>
        <v>12939.51634295698</v>
      </c>
      <c r="S3299" s="74">
        <v>19245.721379297749</v>
      </c>
      <c r="T3299" s="85">
        <v>-6306.2050363407679</v>
      </c>
      <c r="U3299" s="76">
        <f t="shared" si="974"/>
        <v>12939.51634295698</v>
      </c>
      <c r="V3299" s="77">
        <f t="shared" si="975"/>
        <v>2015</v>
      </c>
      <c r="W3299" s="78">
        <v>-3476.150000000001</v>
      </c>
      <c r="X3299" s="78">
        <v>-6922.3819640689189</v>
      </c>
      <c r="Y3299" s="79"/>
      <c r="Z3299" s="80">
        <f t="shared" si="976"/>
        <v>616.17692772815099</v>
      </c>
      <c r="AA3299" s="81">
        <f t="shared" si="977"/>
        <v>616.17692772814917</v>
      </c>
      <c r="AB3299" s="81">
        <f t="shared" si="978"/>
        <v>12323.339415228831</v>
      </c>
      <c r="AC3299" s="82">
        <f t="shared" si="979"/>
        <v>616.17692772815099</v>
      </c>
      <c r="AD3299" s="83">
        <f t="shared" si="980"/>
        <v>11707.16248750068</v>
      </c>
      <c r="AE3299" s="82">
        <f t="shared" si="981"/>
        <v>616.17692772815099</v>
      </c>
      <c r="AF3299" s="83">
        <f t="shared" si="982"/>
        <v>11090.985559772529</v>
      </c>
      <c r="AG3299" s="82">
        <f t="shared" si="983"/>
        <v>616.17692772815099</v>
      </c>
      <c r="AH3299" s="83">
        <f t="shared" si="984"/>
        <v>10474.808632044378</v>
      </c>
      <c r="AI3299" s="82">
        <f t="shared" si="985"/>
        <v>616.17692772815099</v>
      </c>
      <c r="AJ3299" s="83">
        <f t="shared" si="986"/>
        <v>9858.6317043162271</v>
      </c>
      <c r="AK3299" s="82">
        <f t="shared" si="987"/>
        <v>616.17692772815099</v>
      </c>
      <c r="AL3299" s="83">
        <f t="shared" si="988"/>
        <v>9242.4547765880761</v>
      </c>
      <c r="AM3299" s="64" t="s">
        <v>2411</v>
      </c>
    </row>
    <row r="3300" spans="1:39" ht="30" hidden="1" customHeight="1" x14ac:dyDescent="0.3">
      <c r="A3300" s="67"/>
      <c r="B3300" s="84" t="s">
        <v>6150</v>
      </c>
      <c r="C3300" s="71" t="s">
        <v>2356</v>
      </c>
      <c r="D3300" s="71" t="s">
        <v>89</v>
      </c>
      <c r="E3300" s="71" t="s">
        <v>2329</v>
      </c>
      <c r="F3300" s="71" t="s">
        <v>2330</v>
      </c>
      <c r="G3300" s="72">
        <v>42369</v>
      </c>
      <c r="H3300" s="73" t="s">
        <v>2331</v>
      </c>
      <c r="I3300" s="74">
        <v>56.03</v>
      </c>
      <c r="J3300" s="74">
        <v>-25.18</v>
      </c>
      <c r="K3300" s="74">
        <f t="shared" si="970"/>
        <v>30.85</v>
      </c>
      <c r="L3300" s="75" t="s">
        <v>2332</v>
      </c>
      <c r="M3300" s="75" t="s">
        <v>2333</v>
      </c>
      <c r="N3300" s="74">
        <f t="shared" si="971"/>
        <v>-25.18</v>
      </c>
      <c r="O3300" s="74">
        <f t="shared" si="972"/>
        <v>30.85</v>
      </c>
      <c r="P3300" s="85">
        <v>111.5777689244657</v>
      </c>
      <c r="Q3300" s="85">
        <v>-50.143284339069183</v>
      </c>
      <c r="R3300" s="76">
        <f t="shared" si="973"/>
        <v>61.434484585396518</v>
      </c>
      <c r="S3300" s="74">
        <v>111.5777689244657</v>
      </c>
      <c r="T3300" s="85">
        <v>-50.143284339069183</v>
      </c>
      <c r="U3300" s="76">
        <f t="shared" si="974"/>
        <v>61.434484585396518</v>
      </c>
      <c r="V3300" s="77">
        <f t="shared" si="975"/>
        <v>2015</v>
      </c>
      <c r="W3300" s="78">
        <v>-26.650000000000009</v>
      </c>
      <c r="X3300" s="78">
        <v>-53.070632551079981</v>
      </c>
      <c r="Y3300" s="79"/>
      <c r="Z3300" s="80">
        <f t="shared" si="976"/>
        <v>2.9273482120107985</v>
      </c>
      <c r="AA3300" s="81">
        <f t="shared" si="977"/>
        <v>2.9273482120107985</v>
      </c>
      <c r="AB3300" s="81">
        <f t="shared" si="978"/>
        <v>58.50713637338572</v>
      </c>
      <c r="AC3300" s="82">
        <f t="shared" si="979"/>
        <v>2.9273482120107985</v>
      </c>
      <c r="AD3300" s="83">
        <f t="shared" si="980"/>
        <v>55.579788161374921</v>
      </c>
      <c r="AE3300" s="82">
        <f t="shared" si="981"/>
        <v>2.9273482120107985</v>
      </c>
      <c r="AF3300" s="83">
        <f t="shared" si="982"/>
        <v>52.652439949364123</v>
      </c>
      <c r="AG3300" s="82">
        <f t="shared" si="983"/>
        <v>2.9273482120107985</v>
      </c>
      <c r="AH3300" s="83">
        <f t="shared" si="984"/>
        <v>49.725091737353324</v>
      </c>
      <c r="AI3300" s="82">
        <f t="shared" si="985"/>
        <v>2.9273482120107985</v>
      </c>
      <c r="AJ3300" s="83">
        <f t="shared" si="986"/>
        <v>46.797743525342526</v>
      </c>
      <c r="AK3300" s="82">
        <f t="shared" si="987"/>
        <v>2.9273482120107985</v>
      </c>
      <c r="AL3300" s="83">
        <f t="shared" si="988"/>
        <v>43.870395313331727</v>
      </c>
    </row>
    <row r="3301" spans="1:39" ht="30" hidden="1" customHeight="1" x14ac:dyDescent="0.3">
      <c r="A3301" s="67"/>
      <c r="B3301" s="84" t="s">
        <v>6151</v>
      </c>
      <c r="C3301" s="71" t="s">
        <v>6152</v>
      </c>
      <c r="D3301" s="71" t="s">
        <v>89</v>
      </c>
      <c r="E3301" s="71" t="s">
        <v>2329</v>
      </c>
      <c r="F3301" s="71" t="s">
        <v>2330</v>
      </c>
      <c r="G3301" s="72">
        <v>42369</v>
      </c>
      <c r="H3301" s="73" t="s">
        <v>2331</v>
      </c>
      <c r="I3301" s="74">
        <v>160492.81</v>
      </c>
      <c r="J3301" s="74">
        <v>-90738.45</v>
      </c>
      <c r="K3301" s="74">
        <f t="shared" si="970"/>
        <v>69754.36</v>
      </c>
      <c r="L3301" s="75" t="s">
        <v>2332</v>
      </c>
      <c r="M3301" s="75" t="s">
        <v>2333</v>
      </c>
      <c r="N3301" s="74">
        <f t="shared" si="971"/>
        <v>-90738.45</v>
      </c>
      <c r="O3301" s="74">
        <f t="shared" si="972"/>
        <v>69754.36</v>
      </c>
      <c r="P3301" s="85">
        <v>319604.31319325679</v>
      </c>
      <c r="Q3301" s="85">
        <v>-180695.9451483881</v>
      </c>
      <c r="R3301" s="76">
        <f t="shared" si="973"/>
        <v>138908.36804486869</v>
      </c>
      <c r="S3301" s="74">
        <v>319604.31319325679</v>
      </c>
      <c r="T3301" s="85">
        <v>-180695.9451483881</v>
      </c>
      <c r="U3301" s="76">
        <f t="shared" si="974"/>
        <v>138908.36804486869</v>
      </c>
      <c r="V3301" s="77">
        <f t="shared" si="975"/>
        <v>2015</v>
      </c>
      <c r="W3301" s="78">
        <v>-94060.090000000011</v>
      </c>
      <c r="X3301" s="78">
        <v>-187310.63692726131</v>
      </c>
      <c r="Y3301" s="79"/>
      <c r="Z3301" s="80">
        <f t="shared" si="976"/>
        <v>6614.6917788732098</v>
      </c>
      <c r="AA3301" s="81">
        <f t="shared" si="977"/>
        <v>6614.6917788732098</v>
      </c>
      <c r="AB3301" s="81">
        <f t="shared" si="978"/>
        <v>132293.67626599548</v>
      </c>
      <c r="AC3301" s="82">
        <f t="shared" si="979"/>
        <v>6614.6917788732098</v>
      </c>
      <c r="AD3301" s="83">
        <f t="shared" si="980"/>
        <v>125678.98448712227</v>
      </c>
      <c r="AE3301" s="82">
        <f t="shared" si="981"/>
        <v>6614.6917788732098</v>
      </c>
      <c r="AF3301" s="83">
        <f t="shared" si="982"/>
        <v>119064.29270824906</v>
      </c>
      <c r="AG3301" s="82">
        <f t="shared" si="983"/>
        <v>6614.6917788732098</v>
      </c>
      <c r="AH3301" s="83">
        <f t="shared" si="984"/>
        <v>112449.60092937585</v>
      </c>
      <c r="AI3301" s="82">
        <f t="shared" si="985"/>
        <v>6614.6917788732098</v>
      </c>
      <c r="AJ3301" s="83">
        <f t="shared" si="986"/>
        <v>105834.90915050264</v>
      </c>
      <c r="AK3301" s="82">
        <f t="shared" si="987"/>
        <v>6614.6917788732098</v>
      </c>
      <c r="AL3301" s="83">
        <f t="shared" si="988"/>
        <v>99220.217371629435</v>
      </c>
    </row>
    <row r="3302" spans="1:39" ht="30" hidden="1" customHeight="1" x14ac:dyDescent="0.3">
      <c r="A3302" s="67"/>
      <c r="B3302" s="84" t="s">
        <v>6153</v>
      </c>
      <c r="C3302" s="71" t="s">
        <v>6152</v>
      </c>
      <c r="D3302" s="71" t="s">
        <v>89</v>
      </c>
      <c r="E3302" s="71" t="s">
        <v>2329</v>
      </c>
      <c r="F3302" s="71" t="s">
        <v>2330</v>
      </c>
      <c r="G3302" s="72">
        <v>42369</v>
      </c>
      <c r="H3302" s="73" t="s">
        <v>2331</v>
      </c>
      <c r="I3302" s="74">
        <v>160444.67000000001</v>
      </c>
      <c r="J3302" s="74">
        <v>-90711.24</v>
      </c>
      <c r="K3302" s="74">
        <f t="shared" si="970"/>
        <v>69733.430000000008</v>
      </c>
      <c r="L3302" s="75" t="s">
        <v>2332</v>
      </c>
      <c r="M3302" s="75" t="s">
        <v>2333</v>
      </c>
      <c r="N3302" s="74">
        <f t="shared" si="971"/>
        <v>-90711.24</v>
      </c>
      <c r="O3302" s="74">
        <f t="shared" si="972"/>
        <v>69733.430000000008</v>
      </c>
      <c r="P3302" s="85">
        <v>319508.44751779683</v>
      </c>
      <c r="Q3302" s="85">
        <v>-180641.75933556579</v>
      </c>
      <c r="R3302" s="76">
        <f t="shared" si="973"/>
        <v>138866.68818223104</v>
      </c>
      <c r="S3302" s="74">
        <v>319508.44751779683</v>
      </c>
      <c r="T3302" s="85">
        <v>-180641.75933556579</v>
      </c>
      <c r="U3302" s="76">
        <f t="shared" si="974"/>
        <v>138866.68818223104</v>
      </c>
      <c r="V3302" s="77">
        <f t="shared" si="975"/>
        <v>2015</v>
      </c>
      <c r="W3302" s="78">
        <v>-94031.880000000019</v>
      </c>
      <c r="X3302" s="78">
        <v>-187254.4597210974</v>
      </c>
      <c r="Y3302" s="79"/>
      <c r="Z3302" s="80">
        <f t="shared" si="976"/>
        <v>6612.7003855316143</v>
      </c>
      <c r="AA3302" s="81">
        <f t="shared" si="977"/>
        <v>6612.7003855316143</v>
      </c>
      <c r="AB3302" s="81">
        <f t="shared" si="978"/>
        <v>132253.98779669942</v>
      </c>
      <c r="AC3302" s="82">
        <f t="shared" si="979"/>
        <v>6612.7003855316143</v>
      </c>
      <c r="AD3302" s="83">
        <f t="shared" si="980"/>
        <v>125641.28741116781</v>
      </c>
      <c r="AE3302" s="82">
        <f t="shared" si="981"/>
        <v>6612.7003855316143</v>
      </c>
      <c r="AF3302" s="83">
        <f t="shared" si="982"/>
        <v>119028.5870256362</v>
      </c>
      <c r="AG3302" s="82">
        <f t="shared" si="983"/>
        <v>6612.7003855316143</v>
      </c>
      <c r="AH3302" s="83">
        <f t="shared" si="984"/>
        <v>112415.88664010458</v>
      </c>
      <c r="AI3302" s="82">
        <f t="shared" si="985"/>
        <v>6612.7003855316143</v>
      </c>
      <c r="AJ3302" s="83">
        <f t="shared" si="986"/>
        <v>105803.18625457297</v>
      </c>
      <c r="AK3302" s="82">
        <f t="shared" si="987"/>
        <v>6612.7003855316143</v>
      </c>
      <c r="AL3302" s="83">
        <f t="shared" si="988"/>
        <v>99190.485869041353</v>
      </c>
    </row>
    <row r="3303" spans="1:39" ht="30" hidden="1" customHeight="1" x14ac:dyDescent="0.3">
      <c r="A3303" s="67"/>
      <c r="B3303" s="84" t="s">
        <v>6154</v>
      </c>
      <c r="C3303" s="71" t="s">
        <v>6152</v>
      </c>
      <c r="D3303" s="71" t="s">
        <v>89</v>
      </c>
      <c r="E3303" s="71" t="s">
        <v>2329</v>
      </c>
      <c r="F3303" s="71" t="s">
        <v>2330</v>
      </c>
      <c r="G3303" s="72">
        <v>42369</v>
      </c>
      <c r="H3303" s="73" t="s">
        <v>2331</v>
      </c>
      <c r="I3303" s="74">
        <v>160444.66</v>
      </c>
      <c r="J3303" s="74">
        <v>-90711.24</v>
      </c>
      <c r="K3303" s="74">
        <f t="shared" si="970"/>
        <v>69733.42</v>
      </c>
      <c r="L3303" s="75" t="s">
        <v>2332</v>
      </c>
      <c r="M3303" s="75" t="s">
        <v>2333</v>
      </c>
      <c r="N3303" s="74">
        <f t="shared" si="971"/>
        <v>-90711.24</v>
      </c>
      <c r="O3303" s="74">
        <f t="shared" si="972"/>
        <v>69733.42</v>
      </c>
      <c r="P3303" s="85">
        <v>319508.42760386341</v>
      </c>
      <c r="Q3303" s="85">
        <v>-180641.75933556579</v>
      </c>
      <c r="R3303" s="76">
        <f t="shared" si="973"/>
        <v>138866.66826829762</v>
      </c>
      <c r="S3303" s="74">
        <v>319508.42760386341</v>
      </c>
      <c r="T3303" s="85">
        <v>-180641.75933556579</v>
      </c>
      <c r="U3303" s="76">
        <f t="shared" si="974"/>
        <v>138866.66826829762</v>
      </c>
      <c r="V3303" s="77">
        <f t="shared" si="975"/>
        <v>2015</v>
      </c>
      <c r="W3303" s="78">
        <v>-94031.880000000019</v>
      </c>
      <c r="X3303" s="78">
        <v>-187254.4597210974</v>
      </c>
      <c r="Y3303" s="79"/>
      <c r="Z3303" s="80">
        <f t="shared" si="976"/>
        <v>6612.7003855316143</v>
      </c>
      <c r="AA3303" s="81">
        <f t="shared" si="977"/>
        <v>6612.7003855316143</v>
      </c>
      <c r="AB3303" s="81">
        <f t="shared" si="978"/>
        <v>132253.96788276601</v>
      </c>
      <c r="AC3303" s="82">
        <f t="shared" si="979"/>
        <v>6612.7003855316143</v>
      </c>
      <c r="AD3303" s="83">
        <f t="shared" si="980"/>
        <v>125641.2674972344</v>
      </c>
      <c r="AE3303" s="82">
        <f t="shared" si="981"/>
        <v>6612.7003855316143</v>
      </c>
      <c r="AF3303" s="83">
        <f t="shared" si="982"/>
        <v>119028.56711170278</v>
      </c>
      <c r="AG3303" s="82">
        <f t="shared" si="983"/>
        <v>6612.7003855316143</v>
      </c>
      <c r="AH3303" s="83">
        <f t="shared" si="984"/>
        <v>112415.86672617117</v>
      </c>
      <c r="AI3303" s="82">
        <f t="shared" si="985"/>
        <v>6612.7003855316143</v>
      </c>
      <c r="AJ3303" s="83">
        <f t="shared" si="986"/>
        <v>105803.16634063955</v>
      </c>
      <c r="AK3303" s="82">
        <f t="shared" si="987"/>
        <v>6612.7003855316143</v>
      </c>
      <c r="AL3303" s="83">
        <f t="shared" si="988"/>
        <v>99190.465955107938</v>
      </c>
    </row>
    <row r="3304" spans="1:39" ht="30" hidden="1" customHeight="1" x14ac:dyDescent="0.3">
      <c r="A3304" s="67"/>
      <c r="B3304" s="84" t="s">
        <v>6155</v>
      </c>
      <c r="C3304" s="71" t="s">
        <v>2371</v>
      </c>
      <c r="D3304" s="71" t="s">
        <v>91</v>
      </c>
      <c r="E3304" s="71" t="s">
        <v>2329</v>
      </c>
      <c r="F3304" s="71" t="s">
        <v>2330</v>
      </c>
      <c r="G3304" s="72">
        <v>42369</v>
      </c>
      <c r="H3304" s="73" t="s">
        <v>2331</v>
      </c>
      <c r="I3304" s="74">
        <v>3852.1</v>
      </c>
      <c r="J3304" s="74">
        <v>-1462.69</v>
      </c>
      <c r="K3304" s="74">
        <f t="shared" si="970"/>
        <v>2389.41</v>
      </c>
      <c r="L3304" s="75" t="s">
        <v>2332</v>
      </c>
      <c r="M3304" s="75" t="s">
        <v>2333</v>
      </c>
      <c r="N3304" s="74">
        <f t="shared" si="971"/>
        <v>-1462.69</v>
      </c>
      <c r="O3304" s="74">
        <f t="shared" si="972"/>
        <v>2389.41</v>
      </c>
      <c r="P3304" s="85">
        <v>7671.0462908073214</v>
      </c>
      <c r="Q3304" s="85">
        <v>-2912.7911266843971</v>
      </c>
      <c r="R3304" s="76">
        <f t="shared" si="973"/>
        <v>4758.2551641229238</v>
      </c>
      <c r="S3304" s="74">
        <v>7671.0462908073214</v>
      </c>
      <c r="T3304" s="85">
        <v>-2912.7911266843971</v>
      </c>
      <c r="U3304" s="76">
        <f t="shared" si="974"/>
        <v>4758.2551641229238</v>
      </c>
      <c r="V3304" s="77">
        <f t="shared" si="975"/>
        <v>2015</v>
      </c>
      <c r="W3304" s="78">
        <v>-1576.47</v>
      </c>
      <c r="X3304" s="78">
        <v>-3139.371861080715</v>
      </c>
      <c r="Y3304" s="79"/>
      <c r="Z3304" s="80">
        <f t="shared" si="976"/>
        <v>226.58073439631789</v>
      </c>
      <c r="AA3304" s="81">
        <f t="shared" si="977"/>
        <v>226.58073439631698</v>
      </c>
      <c r="AB3304" s="81">
        <f t="shared" si="978"/>
        <v>4531.6744297266068</v>
      </c>
      <c r="AC3304" s="82">
        <f t="shared" si="979"/>
        <v>226.58073439631789</v>
      </c>
      <c r="AD3304" s="83">
        <f t="shared" si="980"/>
        <v>4305.0936953302889</v>
      </c>
      <c r="AE3304" s="82">
        <f t="shared" si="981"/>
        <v>226.58073439631789</v>
      </c>
      <c r="AF3304" s="83">
        <f t="shared" si="982"/>
        <v>4078.512960933971</v>
      </c>
      <c r="AG3304" s="82">
        <f t="shared" si="983"/>
        <v>226.58073439631789</v>
      </c>
      <c r="AH3304" s="83">
        <f t="shared" si="984"/>
        <v>3851.9322265376532</v>
      </c>
      <c r="AI3304" s="82">
        <f t="shared" si="985"/>
        <v>226.58073439631789</v>
      </c>
      <c r="AJ3304" s="83">
        <f t="shared" si="986"/>
        <v>3625.3514921413353</v>
      </c>
      <c r="AK3304" s="82">
        <f t="shared" si="987"/>
        <v>226.58073439631789</v>
      </c>
      <c r="AL3304" s="83">
        <f t="shared" si="988"/>
        <v>3398.7707577450174</v>
      </c>
    </row>
    <row r="3305" spans="1:39" ht="30" hidden="1" customHeight="1" x14ac:dyDescent="0.3">
      <c r="A3305" s="67"/>
      <c r="B3305" s="84" t="s">
        <v>6156</v>
      </c>
      <c r="C3305" s="71" t="s">
        <v>2371</v>
      </c>
      <c r="D3305" s="71" t="s">
        <v>91</v>
      </c>
      <c r="E3305" s="71" t="s">
        <v>2329</v>
      </c>
      <c r="F3305" s="71" t="s">
        <v>2330</v>
      </c>
      <c r="G3305" s="72">
        <v>42369</v>
      </c>
      <c r="H3305" s="73" t="s">
        <v>2331</v>
      </c>
      <c r="I3305" s="74">
        <v>127424.69</v>
      </c>
      <c r="J3305" s="74">
        <v>-56180.07</v>
      </c>
      <c r="K3305" s="74">
        <f t="shared" si="970"/>
        <v>71244.62</v>
      </c>
      <c r="L3305" s="75" t="s">
        <v>2332</v>
      </c>
      <c r="M3305" s="75" t="s">
        <v>2333</v>
      </c>
      <c r="N3305" s="74">
        <f t="shared" si="971"/>
        <v>-56180.07</v>
      </c>
      <c r="O3305" s="74">
        <f t="shared" si="972"/>
        <v>71244.62</v>
      </c>
      <c r="P3305" s="85">
        <v>253752.67920920349</v>
      </c>
      <c r="Q3305" s="85">
        <v>-111876.6173232252</v>
      </c>
      <c r="R3305" s="76">
        <f t="shared" si="973"/>
        <v>141876.06188597827</v>
      </c>
      <c r="S3305" s="74">
        <v>253752.67920920349</v>
      </c>
      <c r="T3305" s="85">
        <v>-111876.6173232252</v>
      </c>
      <c r="U3305" s="76">
        <f t="shared" si="974"/>
        <v>141876.06188597827</v>
      </c>
      <c r="V3305" s="77">
        <f t="shared" si="975"/>
        <v>2015</v>
      </c>
      <c r="W3305" s="78">
        <v>-59572.670000000013</v>
      </c>
      <c r="X3305" s="78">
        <v>-118632.6183736114</v>
      </c>
      <c r="Y3305" s="79"/>
      <c r="Z3305" s="80">
        <f t="shared" si="976"/>
        <v>6756.0010503861995</v>
      </c>
      <c r="AA3305" s="81">
        <f t="shared" si="977"/>
        <v>6756.0010503861704</v>
      </c>
      <c r="AB3305" s="81">
        <f t="shared" si="978"/>
        <v>135120.0608355921</v>
      </c>
      <c r="AC3305" s="82">
        <f t="shared" si="979"/>
        <v>6756.0010503861995</v>
      </c>
      <c r="AD3305" s="83">
        <f t="shared" si="980"/>
        <v>128364.0597852059</v>
      </c>
      <c r="AE3305" s="82">
        <f t="shared" si="981"/>
        <v>6756.0010503861995</v>
      </c>
      <c r="AF3305" s="83">
        <f t="shared" si="982"/>
        <v>121608.0587348197</v>
      </c>
      <c r="AG3305" s="82">
        <f t="shared" si="983"/>
        <v>6756.0010503861995</v>
      </c>
      <c r="AH3305" s="83">
        <f t="shared" si="984"/>
        <v>114852.0576844335</v>
      </c>
      <c r="AI3305" s="82">
        <f t="shared" si="985"/>
        <v>6756.0010503861995</v>
      </c>
      <c r="AJ3305" s="83">
        <f t="shared" si="986"/>
        <v>108096.0566340473</v>
      </c>
      <c r="AK3305" s="82">
        <f t="shared" si="987"/>
        <v>6756.0010503861995</v>
      </c>
      <c r="AL3305" s="83">
        <f t="shared" si="988"/>
        <v>101340.0555836611</v>
      </c>
    </row>
    <row r="3306" spans="1:39" ht="30" hidden="1" customHeight="1" x14ac:dyDescent="0.3">
      <c r="A3306" s="67"/>
      <c r="B3306" s="84" t="s">
        <v>6157</v>
      </c>
      <c r="C3306" s="71" t="s">
        <v>2391</v>
      </c>
      <c r="D3306" s="71" t="s">
        <v>84</v>
      </c>
      <c r="E3306" s="71" t="s">
        <v>2329</v>
      </c>
      <c r="F3306" s="71" t="s">
        <v>2330</v>
      </c>
      <c r="G3306" s="72">
        <v>42369</v>
      </c>
      <c r="H3306" s="73" t="s">
        <v>2331</v>
      </c>
      <c r="I3306" s="74">
        <v>3852.1</v>
      </c>
      <c r="J3306" s="74">
        <v>-1394.16</v>
      </c>
      <c r="K3306" s="74">
        <f t="shared" si="970"/>
        <v>2457.9399999999996</v>
      </c>
      <c r="L3306" s="75" t="s">
        <v>2332</v>
      </c>
      <c r="M3306" s="75" t="s">
        <v>2333</v>
      </c>
      <c r="N3306" s="74">
        <f t="shared" si="971"/>
        <v>-1394.16</v>
      </c>
      <c r="O3306" s="74">
        <f t="shared" si="972"/>
        <v>2457.9399999999996</v>
      </c>
      <c r="P3306" s="85">
        <v>7671.0462908073214</v>
      </c>
      <c r="Q3306" s="85">
        <v>-2776.320940991131</v>
      </c>
      <c r="R3306" s="76">
        <f t="shared" si="973"/>
        <v>4894.7253498161899</v>
      </c>
      <c r="S3306" s="74">
        <v>7671.0462908073214</v>
      </c>
      <c r="T3306" s="85">
        <v>-2776.320940991131</v>
      </c>
      <c r="U3306" s="76">
        <f t="shared" si="974"/>
        <v>4894.7253498161899</v>
      </c>
      <c r="V3306" s="77">
        <f t="shared" si="975"/>
        <v>2015</v>
      </c>
      <c r="W3306" s="78">
        <v>-1511.2</v>
      </c>
      <c r="X3306" s="78">
        <v>-3009.393617680752</v>
      </c>
      <c r="Y3306" s="79"/>
      <c r="Z3306" s="80">
        <f t="shared" si="976"/>
        <v>233.07267668962095</v>
      </c>
      <c r="AA3306" s="81">
        <f t="shared" si="977"/>
        <v>233.07267668962049</v>
      </c>
      <c r="AB3306" s="81">
        <f t="shared" si="978"/>
        <v>4661.6526731265694</v>
      </c>
      <c r="AC3306" s="82">
        <f t="shared" si="979"/>
        <v>233.07267668962049</v>
      </c>
      <c r="AD3306" s="83">
        <f t="shared" si="980"/>
        <v>4428.5799964369489</v>
      </c>
      <c r="AE3306" s="82">
        <f t="shared" si="981"/>
        <v>233.07267668962049</v>
      </c>
      <c r="AF3306" s="83">
        <f t="shared" si="982"/>
        <v>4195.5073197473284</v>
      </c>
      <c r="AG3306" s="82">
        <f t="shared" si="983"/>
        <v>233.07267668962095</v>
      </c>
      <c r="AH3306" s="83">
        <f t="shared" si="984"/>
        <v>3962.4346430577075</v>
      </c>
      <c r="AI3306" s="82">
        <f t="shared" si="985"/>
        <v>233.07267668962095</v>
      </c>
      <c r="AJ3306" s="83">
        <f t="shared" si="986"/>
        <v>3729.3619663680865</v>
      </c>
      <c r="AK3306" s="82">
        <f t="shared" si="987"/>
        <v>233.07267668962095</v>
      </c>
      <c r="AL3306" s="83">
        <f t="shared" si="988"/>
        <v>3496.2892896784656</v>
      </c>
    </row>
    <row r="3307" spans="1:39" ht="30" hidden="1" customHeight="1" x14ac:dyDescent="0.3">
      <c r="A3307" s="67"/>
      <c r="B3307" s="84" t="s">
        <v>6158</v>
      </c>
      <c r="C3307" s="71" t="s">
        <v>2364</v>
      </c>
      <c r="D3307" s="71" t="s">
        <v>89</v>
      </c>
      <c r="E3307" s="71" t="s">
        <v>2336</v>
      </c>
      <c r="F3307" s="71" t="s">
        <v>2330</v>
      </c>
      <c r="G3307" s="72">
        <v>42369</v>
      </c>
      <c r="H3307" s="73" t="s">
        <v>2331</v>
      </c>
      <c r="I3307" s="74">
        <v>43300.32</v>
      </c>
      <c r="J3307" s="74">
        <v>-19274.53</v>
      </c>
      <c r="K3307" s="74">
        <f t="shared" si="970"/>
        <v>24025.79</v>
      </c>
      <c r="L3307" s="75" t="s">
        <v>2332</v>
      </c>
      <c r="M3307" s="75" t="s">
        <v>2333</v>
      </c>
      <c r="N3307" s="74">
        <f t="shared" si="971"/>
        <v>-19274.53</v>
      </c>
      <c r="O3307" s="74">
        <f t="shared" si="972"/>
        <v>24025.79</v>
      </c>
      <c r="P3307" s="85">
        <v>86227.968932989825</v>
      </c>
      <c r="Q3307" s="85">
        <v>-38383.170702617906</v>
      </c>
      <c r="R3307" s="76">
        <f t="shared" si="973"/>
        <v>47844.798230371918</v>
      </c>
      <c r="S3307" s="74">
        <v>86227.968932989825</v>
      </c>
      <c r="T3307" s="85">
        <v>-38383.170702617906</v>
      </c>
      <c r="U3307" s="76">
        <f t="shared" si="974"/>
        <v>47844.798230371918</v>
      </c>
      <c r="V3307" s="77">
        <f t="shared" si="975"/>
        <v>2015</v>
      </c>
      <c r="W3307" s="78">
        <v>-20418.62</v>
      </c>
      <c r="X3307" s="78">
        <v>-40661.503910699161</v>
      </c>
      <c r="Y3307" s="79"/>
      <c r="Z3307" s="80">
        <f t="shared" si="976"/>
        <v>2278.3332080812543</v>
      </c>
      <c r="AA3307" s="81">
        <f t="shared" si="977"/>
        <v>2278.3332080812543</v>
      </c>
      <c r="AB3307" s="81">
        <f t="shared" si="978"/>
        <v>45566.465022290664</v>
      </c>
      <c r="AC3307" s="82">
        <f t="shared" si="979"/>
        <v>2278.3332080812543</v>
      </c>
      <c r="AD3307" s="83">
        <f t="shared" si="980"/>
        <v>43288.13181420941</v>
      </c>
      <c r="AE3307" s="82">
        <f t="shared" si="981"/>
        <v>2278.3332080812543</v>
      </c>
      <c r="AF3307" s="83">
        <f t="shared" si="982"/>
        <v>41009.798606128155</v>
      </c>
      <c r="AG3307" s="82">
        <f t="shared" si="983"/>
        <v>2278.3332080812543</v>
      </c>
      <c r="AH3307" s="83">
        <f t="shared" si="984"/>
        <v>38731.465398046901</v>
      </c>
      <c r="AI3307" s="82">
        <f t="shared" si="985"/>
        <v>2278.3332080812543</v>
      </c>
      <c r="AJ3307" s="83">
        <f t="shared" si="986"/>
        <v>36453.132189965647</v>
      </c>
      <c r="AK3307" s="82">
        <f t="shared" si="987"/>
        <v>2278.3332080812543</v>
      </c>
      <c r="AL3307" s="83">
        <f t="shared" si="988"/>
        <v>34174.798981884393</v>
      </c>
    </row>
    <row r="3308" spans="1:39" ht="30" hidden="1" customHeight="1" x14ac:dyDescent="0.3">
      <c r="A3308" s="67"/>
      <c r="B3308" s="84" t="s">
        <v>6159</v>
      </c>
      <c r="C3308" s="71" t="s">
        <v>3032</v>
      </c>
      <c r="D3308" s="71" t="s">
        <v>89</v>
      </c>
      <c r="E3308" s="71" t="s">
        <v>2336</v>
      </c>
      <c r="F3308" s="71" t="s">
        <v>2330</v>
      </c>
      <c r="G3308" s="72">
        <v>42369</v>
      </c>
      <c r="H3308" s="73" t="s">
        <v>2331</v>
      </c>
      <c r="I3308" s="74">
        <v>15476.44</v>
      </c>
      <c r="J3308" s="74">
        <v>-6757.63</v>
      </c>
      <c r="K3308" s="74">
        <f t="shared" si="970"/>
        <v>8718.8100000000013</v>
      </c>
      <c r="L3308" s="75" t="s">
        <v>2332</v>
      </c>
      <c r="M3308" s="75" t="s">
        <v>2333</v>
      </c>
      <c r="N3308" s="74">
        <f t="shared" si="971"/>
        <v>-6757.63</v>
      </c>
      <c r="O3308" s="74">
        <f t="shared" si="972"/>
        <v>8718.8100000000013</v>
      </c>
      <c r="P3308" s="85">
        <v>30819.679566185219</v>
      </c>
      <c r="Q3308" s="85">
        <v>-13457.099386347259</v>
      </c>
      <c r="R3308" s="76">
        <f t="shared" si="973"/>
        <v>17362.580179837962</v>
      </c>
      <c r="S3308" s="74">
        <v>30819.679566185219</v>
      </c>
      <c r="T3308" s="85">
        <v>-13457.099386347259</v>
      </c>
      <c r="U3308" s="76">
        <f t="shared" si="974"/>
        <v>17362.580179837962</v>
      </c>
      <c r="V3308" s="77">
        <f t="shared" si="975"/>
        <v>2015</v>
      </c>
      <c r="W3308" s="78">
        <v>-7172.810000000004</v>
      </c>
      <c r="X3308" s="78">
        <v>-14283.88607387288</v>
      </c>
      <c r="Y3308" s="79"/>
      <c r="Z3308" s="80">
        <f t="shared" si="976"/>
        <v>826.78668752562044</v>
      </c>
      <c r="AA3308" s="81">
        <f t="shared" si="977"/>
        <v>826.78668752562226</v>
      </c>
      <c r="AB3308" s="81">
        <f t="shared" si="978"/>
        <v>16535.793492312339</v>
      </c>
      <c r="AC3308" s="82">
        <f t="shared" si="979"/>
        <v>826.78668752562044</v>
      </c>
      <c r="AD3308" s="83">
        <f t="shared" si="980"/>
        <v>15709.006804786719</v>
      </c>
      <c r="AE3308" s="82">
        <f t="shared" si="981"/>
        <v>826.78668752562044</v>
      </c>
      <c r="AF3308" s="83">
        <f t="shared" si="982"/>
        <v>14882.220117261098</v>
      </c>
      <c r="AG3308" s="82">
        <f t="shared" si="983"/>
        <v>826.78668752562044</v>
      </c>
      <c r="AH3308" s="83">
        <f t="shared" si="984"/>
        <v>14055.433429735478</v>
      </c>
      <c r="AI3308" s="82">
        <f t="shared" si="985"/>
        <v>826.78668752562044</v>
      </c>
      <c r="AJ3308" s="83">
        <f t="shared" si="986"/>
        <v>13228.646742209858</v>
      </c>
      <c r="AK3308" s="82">
        <f t="shared" si="987"/>
        <v>826.78668752562044</v>
      </c>
      <c r="AL3308" s="83">
        <f t="shared" si="988"/>
        <v>12401.860054684237</v>
      </c>
    </row>
    <row r="3309" spans="1:39" ht="30" hidden="1" customHeight="1" x14ac:dyDescent="0.3">
      <c r="A3309" s="67"/>
      <c r="B3309" s="84" t="s">
        <v>6160</v>
      </c>
      <c r="C3309" s="71" t="s">
        <v>2364</v>
      </c>
      <c r="D3309" s="71" t="s">
        <v>89</v>
      </c>
      <c r="E3309" s="71" t="s">
        <v>2336</v>
      </c>
      <c r="F3309" s="71" t="s">
        <v>2330</v>
      </c>
      <c r="G3309" s="72">
        <v>42369</v>
      </c>
      <c r="H3309" s="73" t="s">
        <v>2331</v>
      </c>
      <c r="I3309" s="74">
        <v>42578.25</v>
      </c>
      <c r="J3309" s="74">
        <v>-20622.2</v>
      </c>
      <c r="K3309" s="74">
        <f t="shared" si="970"/>
        <v>21956.05</v>
      </c>
      <c r="L3309" s="75" t="s">
        <v>2332</v>
      </c>
      <c r="M3309" s="75" t="s">
        <v>2333</v>
      </c>
      <c r="N3309" s="74">
        <f t="shared" si="971"/>
        <v>-20622.2</v>
      </c>
      <c r="O3309" s="74">
        <f t="shared" si="972"/>
        <v>21956.05</v>
      </c>
      <c r="P3309" s="85">
        <v>84790.043542890067</v>
      </c>
      <c r="Q3309" s="85">
        <v>-41066.911767162528</v>
      </c>
      <c r="R3309" s="76">
        <f t="shared" si="973"/>
        <v>43723.131775727539</v>
      </c>
      <c r="S3309" s="74">
        <v>84790.043542890067</v>
      </c>
      <c r="T3309" s="85">
        <v>-41066.911767162528</v>
      </c>
      <c r="U3309" s="76">
        <f t="shared" si="974"/>
        <v>43723.131775727539</v>
      </c>
      <c r="V3309" s="77">
        <f t="shared" si="975"/>
        <v>2015</v>
      </c>
      <c r="W3309" s="78">
        <v>-21667.73000000001</v>
      </c>
      <c r="X3309" s="78">
        <v>-43148.973247505157</v>
      </c>
      <c r="Y3309" s="79"/>
      <c r="Z3309" s="80">
        <f t="shared" si="976"/>
        <v>2082.0614803426288</v>
      </c>
      <c r="AA3309" s="81">
        <f t="shared" si="977"/>
        <v>2082.0614803426288</v>
      </c>
      <c r="AB3309" s="81">
        <f t="shared" si="978"/>
        <v>41641.07029538491</v>
      </c>
      <c r="AC3309" s="82">
        <f t="shared" si="979"/>
        <v>2082.0614803426288</v>
      </c>
      <c r="AD3309" s="83">
        <f t="shared" si="980"/>
        <v>39559.008815042282</v>
      </c>
      <c r="AE3309" s="82">
        <f t="shared" si="981"/>
        <v>2082.0614803426288</v>
      </c>
      <c r="AF3309" s="83">
        <f t="shared" si="982"/>
        <v>37476.947334699653</v>
      </c>
      <c r="AG3309" s="82">
        <f t="shared" si="983"/>
        <v>2082.0614803426288</v>
      </c>
      <c r="AH3309" s="83">
        <f t="shared" si="984"/>
        <v>35394.885854357024</v>
      </c>
      <c r="AI3309" s="82">
        <f t="shared" si="985"/>
        <v>2082.0614803426288</v>
      </c>
      <c r="AJ3309" s="83">
        <f t="shared" si="986"/>
        <v>33312.824374014395</v>
      </c>
      <c r="AK3309" s="82">
        <f t="shared" si="987"/>
        <v>2082.0614803426288</v>
      </c>
      <c r="AL3309" s="83">
        <f t="shared" si="988"/>
        <v>31230.762893671767</v>
      </c>
    </row>
    <row r="3310" spans="1:39" ht="30" hidden="1" customHeight="1" x14ac:dyDescent="0.3">
      <c r="A3310" s="67"/>
      <c r="B3310" s="84" t="s">
        <v>6161</v>
      </c>
      <c r="C3310" s="71" t="s">
        <v>2364</v>
      </c>
      <c r="D3310" s="71" t="s">
        <v>89</v>
      </c>
      <c r="E3310" s="71" t="s">
        <v>2336</v>
      </c>
      <c r="F3310" s="71" t="s">
        <v>2330</v>
      </c>
      <c r="G3310" s="72">
        <v>42369</v>
      </c>
      <c r="H3310" s="73" t="s">
        <v>2331</v>
      </c>
      <c r="I3310" s="74">
        <v>42578.25</v>
      </c>
      <c r="J3310" s="74">
        <v>-20622.2</v>
      </c>
      <c r="K3310" s="74">
        <f t="shared" si="970"/>
        <v>21956.05</v>
      </c>
      <c r="L3310" s="75" t="s">
        <v>2332</v>
      </c>
      <c r="M3310" s="75" t="s">
        <v>2333</v>
      </c>
      <c r="N3310" s="74">
        <f t="shared" si="971"/>
        <v>-20622.2</v>
      </c>
      <c r="O3310" s="74">
        <f t="shared" si="972"/>
        <v>21956.05</v>
      </c>
      <c r="P3310" s="85">
        <v>84790.043542890067</v>
      </c>
      <c r="Q3310" s="85">
        <v>-41066.911767162528</v>
      </c>
      <c r="R3310" s="76">
        <f t="shared" si="973"/>
        <v>43723.131775727539</v>
      </c>
      <c r="S3310" s="74">
        <v>84790.043542890067</v>
      </c>
      <c r="T3310" s="85">
        <v>-41066.911767162528</v>
      </c>
      <c r="U3310" s="76">
        <f t="shared" si="974"/>
        <v>43723.131775727539</v>
      </c>
      <c r="V3310" s="77">
        <f t="shared" si="975"/>
        <v>2015</v>
      </c>
      <c r="W3310" s="78">
        <v>-21667.73000000001</v>
      </c>
      <c r="X3310" s="78">
        <v>-43148.973247505157</v>
      </c>
      <c r="Y3310" s="79"/>
      <c r="Z3310" s="80">
        <f t="shared" si="976"/>
        <v>2082.0614803426288</v>
      </c>
      <c r="AA3310" s="81">
        <f t="shared" si="977"/>
        <v>2082.0614803426288</v>
      </c>
      <c r="AB3310" s="81">
        <f t="shared" si="978"/>
        <v>41641.07029538491</v>
      </c>
      <c r="AC3310" s="82">
        <f t="shared" si="979"/>
        <v>2082.0614803426288</v>
      </c>
      <c r="AD3310" s="83">
        <f t="shared" si="980"/>
        <v>39559.008815042282</v>
      </c>
      <c r="AE3310" s="82">
        <f t="shared" si="981"/>
        <v>2082.0614803426288</v>
      </c>
      <c r="AF3310" s="83">
        <f t="shared" si="982"/>
        <v>37476.947334699653</v>
      </c>
      <c r="AG3310" s="82">
        <f t="shared" si="983"/>
        <v>2082.0614803426288</v>
      </c>
      <c r="AH3310" s="83">
        <f t="shared" si="984"/>
        <v>35394.885854357024</v>
      </c>
      <c r="AI3310" s="82">
        <f t="shared" si="985"/>
        <v>2082.0614803426288</v>
      </c>
      <c r="AJ3310" s="83">
        <f t="shared" si="986"/>
        <v>33312.824374014395</v>
      </c>
      <c r="AK3310" s="82">
        <f t="shared" si="987"/>
        <v>2082.0614803426288</v>
      </c>
      <c r="AL3310" s="83">
        <f t="shared" si="988"/>
        <v>31230.762893671767</v>
      </c>
    </row>
    <row r="3311" spans="1:39" ht="30" hidden="1" customHeight="1" x14ac:dyDescent="0.3">
      <c r="A3311" s="67"/>
      <c r="B3311" s="84" t="s">
        <v>6162</v>
      </c>
      <c r="C3311" s="71" t="s">
        <v>2571</v>
      </c>
      <c r="D3311" s="71" t="s">
        <v>85</v>
      </c>
      <c r="E3311" s="71" t="s">
        <v>2336</v>
      </c>
      <c r="F3311" s="71" t="s">
        <v>2330</v>
      </c>
      <c r="G3311" s="72">
        <v>42369</v>
      </c>
      <c r="H3311" s="73" t="s">
        <v>2331</v>
      </c>
      <c r="I3311" s="74">
        <v>34924.269999999997</v>
      </c>
      <c r="J3311" s="74">
        <v>-34924.269999999997</v>
      </c>
      <c r="K3311" s="74">
        <f t="shared" si="970"/>
        <v>0</v>
      </c>
      <c r="L3311" s="75" t="s">
        <v>2332</v>
      </c>
      <c r="M3311" s="75" t="s">
        <v>2333</v>
      </c>
      <c r="N3311" s="74">
        <f t="shared" si="971"/>
        <v>-34924.269999999997</v>
      </c>
      <c r="O3311" s="74">
        <f t="shared" si="972"/>
        <v>0</v>
      </c>
      <c r="P3311" s="85">
        <v>69547.958734885746</v>
      </c>
      <c r="Q3311" s="85">
        <v>-69547.958734885746</v>
      </c>
      <c r="R3311" s="76">
        <f t="shared" si="973"/>
        <v>0</v>
      </c>
      <c r="S3311" s="74">
        <v>69547.958734885746</v>
      </c>
      <c r="T3311" s="85">
        <v>-69547.958734885746</v>
      </c>
      <c r="U3311" s="76">
        <f t="shared" si="974"/>
        <v>0</v>
      </c>
      <c r="V3311" s="77">
        <f t="shared" si="975"/>
        <v>2015</v>
      </c>
      <c r="W3311" s="78">
        <v>-34924.269999999997</v>
      </c>
      <c r="X3311" s="78">
        <v>-69547.958734885746</v>
      </c>
      <c r="Y3311" s="79"/>
      <c r="Z3311" s="80">
        <f t="shared" si="976"/>
        <v>0</v>
      </c>
      <c r="AA3311" s="81">
        <f t="shared" si="977"/>
        <v>0</v>
      </c>
      <c r="AB3311" s="81">
        <f t="shared" si="978"/>
        <v>0</v>
      </c>
      <c r="AC3311" s="82">
        <f t="shared" si="979"/>
        <v>0</v>
      </c>
      <c r="AD3311" s="83">
        <f t="shared" si="980"/>
        <v>0</v>
      </c>
      <c r="AE3311" s="82">
        <f t="shared" si="981"/>
        <v>0</v>
      </c>
      <c r="AF3311" s="83">
        <f t="shared" si="982"/>
        <v>0</v>
      </c>
      <c r="AG3311" s="82">
        <f t="shared" si="983"/>
        <v>0</v>
      </c>
      <c r="AH3311" s="83">
        <f t="shared" si="984"/>
        <v>0</v>
      </c>
      <c r="AI3311" s="82">
        <f t="shared" si="985"/>
        <v>0</v>
      </c>
      <c r="AJ3311" s="83">
        <f t="shared" si="986"/>
        <v>0</v>
      </c>
      <c r="AK3311" s="82">
        <f t="shared" si="987"/>
        <v>0</v>
      </c>
      <c r="AL3311" s="83">
        <f t="shared" si="988"/>
        <v>0</v>
      </c>
    </row>
    <row r="3312" spans="1:39" ht="30" hidden="1" customHeight="1" x14ac:dyDescent="0.3">
      <c r="A3312" s="67"/>
      <c r="B3312" s="84" t="s">
        <v>6163</v>
      </c>
      <c r="C3312" s="71" t="s">
        <v>2371</v>
      </c>
      <c r="D3312" s="71" t="s">
        <v>91</v>
      </c>
      <c r="E3312" s="71" t="s">
        <v>2336</v>
      </c>
      <c r="F3312" s="71" t="s">
        <v>2330</v>
      </c>
      <c r="G3312" s="72">
        <v>42369</v>
      </c>
      <c r="H3312" s="73" t="s">
        <v>2331</v>
      </c>
      <c r="I3312" s="74">
        <v>3852.1</v>
      </c>
      <c r="J3312" s="74">
        <v>-1636.34</v>
      </c>
      <c r="K3312" s="74">
        <f t="shared" si="970"/>
        <v>2215.7600000000002</v>
      </c>
      <c r="L3312" s="75" t="s">
        <v>2332</v>
      </c>
      <c r="M3312" s="75" t="s">
        <v>2333</v>
      </c>
      <c r="N3312" s="74">
        <f t="shared" si="971"/>
        <v>-1636.34</v>
      </c>
      <c r="O3312" s="74">
        <f t="shared" si="972"/>
        <v>2215.7600000000002</v>
      </c>
      <c r="P3312" s="85">
        <v>7671.0462908073214</v>
      </c>
      <c r="Q3312" s="85">
        <v>-3258.5965804365551</v>
      </c>
      <c r="R3312" s="76">
        <f t="shared" si="973"/>
        <v>4412.4497103707663</v>
      </c>
      <c r="S3312" s="74">
        <v>7671.0462908073214</v>
      </c>
      <c r="T3312" s="85">
        <v>-3258.5965804365551</v>
      </c>
      <c r="U3312" s="76">
        <f t="shared" si="974"/>
        <v>4412.4497103707663</v>
      </c>
      <c r="V3312" s="77">
        <f t="shared" si="975"/>
        <v>2015</v>
      </c>
      <c r="W3312" s="78">
        <v>-1741.849999999999</v>
      </c>
      <c r="X3312" s="78">
        <v>-3468.7084918986352</v>
      </c>
      <c r="Y3312" s="79"/>
      <c r="Z3312" s="80">
        <f t="shared" si="976"/>
        <v>210.11191146208012</v>
      </c>
      <c r="AA3312" s="81">
        <f t="shared" si="977"/>
        <v>210.11191146208057</v>
      </c>
      <c r="AB3312" s="81">
        <f t="shared" si="978"/>
        <v>4202.3377989086857</v>
      </c>
      <c r="AC3312" s="82">
        <f t="shared" si="979"/>
        <v>210.11191146208012</v>
      </c>
      <c r="AD3312" s="83">
        <f t="shared" si="980"/>
        <v>3992.2258874466056</v>
      </c>
      <c r="AE3312" s="82">
        <f t="shared" si="981"/>
        <v>210.11191146208012</v>
      </c>
      <c r="AF3312" s="83">
        <f t="shared" si="982"/>
        <v>3782.1139759845255</v>
      </c>
      <c r="AG3312" s="82">
        <f t="shared" si="983"/>
        <v>210.11191146208012</v>
      </c>
      <c r="AH3312" s="83">
        <f t="shared" si="984"/>
        <v>3572.0020645224454</v>
      </c>
      <c r="AI3312" s="82">
        <f t="shared" si="985"/>
        <v>210.11191146208012</v>
      </c>
      <c r="AJ3312" s="83">
        <f t="shared" si="986"/>
        <v>3361.8901530603653</v>
      </c>
      <c r="AK3312" s="82">
        <f t="shared" si="987"/>
        <v>210.11191146208012</v>
      </c>
      <c r="AL3312" s="83">
        <f t="shared" si="988"/>
        <v>3151.7782415982851</v>
      </c>
    </row>
    <row r="3313" spans="1:38" ht="30" hidden="1" customHeight="1" x14ac:dyDescent="0.3">
      <c r="A3313" s="67"/>
      <c r="B3313" s="84" t="s">
        <v>6164</v>
      </c>
      <c r="C3313" s="71" t="s">
        <v>2371</v>
      </c>
      <c r="D3313" s="71" t="s">
        <v>91</v>
      </c>
      <c r="E3313" s="71" t="s">
        <v>2336</v>
      </c>
      <c r="F3313" s="71" t="s">
        <v>2330</v>
      </c>
      <c r="G3313" s="72">
        <v>42369</v>
      </c>
      <c r="H3313" s="73" t="s">
        <v>2331</v>
      </c>
      <c r="I3313" s="74">
        <v>3852.1</v>
      </c>
      <c r="J3313" s="74">
        <v>-1592.24</v>
      </c>
      <c r="K3313" s="74">
        <f t="shared" si="970"/>
        <v>2259.8599999999997</v>
      </c>
      <c r="L3313" s="75" t="s">
        <v>2332</v>
      </c>
      <c r="M3313" s="75" t="s">
        <v>2333</v>
      </c>
      <c r="N3313" s="74">
        <f t="shared" si="971"/>
        <v>-1592.24</v>
      </c>
      <c r="O3313" s="74">
        <f t="shared" si="972"/>
        <v>2259.8599999999997</v>
      </c>
      <c r="P3313" s="85">
        <v>7671.0462908073214</v>
      </c>
      <c r="Q3313" s="85">
        <v>-3170.7761340762308</v>
      </c>
      <c r="R3313" s="76">
        <f t="shared" si="973"/>
        <v>4500.2701567310905</v>
      </c>
      <c r="S3313" s="74">
        <v>7671.0462908073214</v>
      </c>
      <c r="T3313" s="85">
        <v>-3170.7761340762308</v>
      </c>
      <c r="U3313" s="76">
        <f t="shared" si="974"/>
        <v>4500.2701567310905</v>
      </c>
      <c r="V3313" s="77">
        <f t="shared" si="975"/>
        <v>2015</v>
      </c>
      <c r="W3313" s="78">
        <v>-1699.85</v>
      </c>
      <c r="X3313" s="78">
        <v>-3385.069971555472</v>
      </c>
      <c r="Y3313" s="79"/>
      <c r="Z3313" s="80">
        <f t="shared" si="976"/>
        <v>214.29383747924112</v>
      </c>
      <c r="AA3313" s="81">
        <f t="shared" si="977"/>
        <v>214.29383747924112</v>
      </c>
      <c r="AB3313" s="81">
        <f t="shared" si="978"/>
        <v>4285.9763192518494</v>
      </c>
      <c r="AC3313" s="82">
        <f t="shared" si="979"/>
        <v>214.29383747924112</v>
      </c>
      <c r="AD3313" s="83">
        <f t="shared" si="980"/>
        <v>4071.6824817726083</v>
      </c>
      <c r="AE3313" s="82">
        <f t="shared" si="981"/>
        <v>214.29383747924112</v>
      </c>
      <c r="AF3313" s="83">
        <f t="shared" si="982"/>
        <v>3857.3886442933672</v>
      </c>
      <c r="AG3313" s="82">
        <f t="shared" si="983"/>
        <v>214.29383747924112</v>
      </c>
      <c r="AH3313" s="83">
        <f t="shared" si="984"/>
        <v>3643.0948068141261</v>
      </c>
      <c r="AI3313" s="82">
        <f t="shared" si="985"/>
        <v>214.29383747924112</v>
      </c>
      <c r="AJ3313" s="83">
        <f t="shared" si="986"/>
        <v>3428.8009693348849</v>
      </c>
      <c r="AK3313" s="82">
        <f t="shared" si="987"/>
        <v>214.29383747924112</v>
      </c>
      <c r="AL3313" s="83">
        <f t="shared" si="988"/>
        <v>3214.5071318556438</v>
      </c>
    </row>
    <row r="3314" spans="1:38" ht="30" hidden="1" customHeight="1" x14ac:dyDescent="0.3">
      <c r="A3314" s="67"/>
      <c r="B3314" s="84" t="s">
        <v>6165</v>
      </c>
      <c r="C3314" s="71" t="s">
        <v>2371</v>
      </c>
      <c r="D3314" s="71" t="s">
        <v>91</v>
      </c>
      <c r="E3314" s="71" t="s">
        <v>2336</v>
      </c>
      <c r="F3314" s="71" t="s">
        <v>2330</v>
      </c>
      <c r="G3314" s="72">
        <v>42369</v>
      </c>
      <c r="H3314" s="73" t="s">
        <v>2331</v>
      </c>
      <c r="I3314" s="74">
        <v>56.03</v>
      </c>
      <c r="J3314" s="74">
        <v>-24.05</v>
      </c>
      <c r="K3314" s="74">
        <f t="shared" si="970"/>
        <v>31.98</v>
      </c>
      <c r="L3314" s="75" t="s">
        <v>2332</v>
      </c>
      <c r="M3314" s="75" t="s">
        <v>2333</v>
      </c>
      <c r="N3314" s="74">
        <f t="shared" si="971"/>
        <v>-24.05</v>
      </c>
      <c r="O3314" s="74">
        <f t="shared" si="972"/>
        <v>31.98</v>
      </c>
      <c r="P3314" s="85">
        <v>111.5777689244657</v>
      </c>
      <c r="Q3314" s="85">
        <v>-47.893009863169723</v>
      </c>
      <c r="R3314" s="76">
        <f t="shared" si="973"/>
        <v>63.684759061295978</v>
      </c>
      <c r="S3314" s="74">
        <v>111.5777689244657</v>
      </c>
      <c r="T3314" s="85">
        <v>-47.893009863169723</v>
      </c>
      <c r="U3314" s="76">
        <f t="shared" si="974"/>
        <v>63.684759061295978</v>
      </c>
      <c r="V3314" s="77">
        <f t="shared" si="975"/>
        <v>2015</v>
      </c>
      <c r="W3314" s="78">
        <v>-25.57</v>
      </c>
      <c r="X3314" s="78">
        <v>-50.919927742255709</v>
      </c>
      <c r="Y3314" s="79"/>
      <c r="Z3314" s="80">
        <f t="shared" si="976"/>
        <v>3.0269178790859854</v>
      </c>
      <c r="AA3314" s="81">
        <f t="shared" si="977"/>
        <v>3.0269178790859854</v>
      </c>
      <c r="AB3314" s="81">
        <f t="shared" si="978"/>
        <v>60.657841182209992</v>
      </c>
      <c r="AC3314" s="82">
        <f t="shared" si="979"/>
        <v>3.0269178790859854</v>
      </c>
      <c r="AD3314" s="83">
        <f t="shared" si="980"/>
        <v>57.630923303124007</v>
      </c>
      <c r="AE3314" s="82">
        <f t="shared" si="981"/>
        <v>3.0269178790859854</v>
      </c>
      <c r="AF3314" s="83">
        <f t="shared" si="982"/>
        <v>54.604005424038021</v>
      </c>
      <c r="AG3314" s="82">
        <f t="shared" si="983"/>
        <v>3.0269178790859854</v>
      </c>
      <c r="AH3314" s="83">
        <f t="shared" si="984"/>
        <v>51.577087544952036</v>
      </c>
      <c r="AI3314" s="82">
        <f t="shared" si="985"/>
        <v>3.0269178790859854</v>
      </c>
      <c r="AJ3314" s="83">
        <f t="shared" si="986"/>
        <v>48.550169665866051</v>
      </c>
      <c r="AK3314" s="82">
        <f t="shared" si="987"/>
        <v>3.0269178790859854</v>
      </c>
      <c r="AL3314" s="83">
        <f t="shared" si="988"/>
        <v>45.523251786780065</v>
      </c>
    </row>
    <row r="3315" spans="1:38" ht="30" hidden="1" customHeight="1" x14ac:dyDescent="0.3">
      <c r="A3315" s="67"/>
      <c r="B3315" s="84" t="s">
        <v>6166</v>
      </c>
      <c r="C3315" s="71" t="s">
        <v>2391</v>
      </c>
      <c r="D3315" s="71" t="s">
        <v>84</v>
      </c>
      <c r="E3315" s="71" t="s">
        <v>2336</v>
      </c>
      <c r="F3315" s="71" t="s">
        <v>2330</v>
      </c>
      <c r="G3315" s="72">
        <v>42369</v>
      </c>
      <c r="H3315" s="73" t="s">
        <v>2331</v>
      </c>
      <c r="I3315" s="74">
        <v>38654.99</v>
      </c>
      <c r="J3315" s="74">
        <v>-13779.85</v>
      </c>
      <c r="K3315" s="74">
        <f t="shared" si="970"/>
        <v>24875.14</v>
      </c>
      <c r="L3315" s="75" t="s">
        <v>2332</v>
      </c>
      <c r="M3315" s="75" t="s">
        <v>2333</v>
      </c>
      <c r="N3315" s="74">
        <f t="shared" si="971"/>
        <v>-13779.85</v>
      </c>
      <c r="O3315" s="74">
        <f t="shared" si="972"/>
        <v>24875.14</v>
      </c>
      <c r="P3315" s="85">
        <v>76977.289701901333</v>
      </c>
      <c r="Q3315" s="85">
        <v>-27441.101536923052</v>
      </c>
      <c r="R3315" s="76">
        <f t="shared" si="973"/>
        <v>49536.188164978281</v>
      </c>
      <c r="S3315" s="74">
        <v>76977.289701901333</v>
      </c>
      <c r="T3315" s="85">
        <v>-27441.101536923052</v>
      </c>
      <c r="U3315" s="76">
        <f t="shared" si="974"/>
        <v>49536.188164978281</v>
      </c>
      <c r="V3315" s="77">
        <f t="shared" si="975"/>
        <v>2015</v>
      </c>
      <c r="W3315" s="78">
        <v>-14964.37999999999</v>
      </c>
      <c r="X3315" s="78">
        <v>-29799.966691734691</v>
      </c>
      <c r="Y3315" s="79"/>
      <c r="Z3315" s="80">
        <f t="shared" si="976"/>
        <v>2358.8651548116395</v>
      </c>
      <c r="AA3315" s="81">
        <f t="shared" si="977"/>
        <v>2358.8651548116395</v>
      </c>
      <c r="AB3315" s="81">
        <f t="shared" si="978"/>
        <v>47177.323010166641</v>
      </c>
      <c r="AC3315" s="82">
        <f t="shared" si="979"/>
        <v>2358.8651548116395</v>
      </c>
      <c r="AD3315" s="83">
        <f t="shared" si="980"/>
        <v>44818.457855355002</v>
      </c>
      <c r="AE3315" s="82">
        <f t="shared" si="981"/>
        <v>2358.8651548116395</v>
      </c>
      <c r="AF3315" s="83">
        <f t="shared" si="982"/>
        <v>42459.592700543362</v>
      </c>
      <c r="AG3315" s="82">
        <f t="shared" si="983"/>
        <v>2358.8651548116395</v>
      </c>
      <c r="AH3315" s="83">
        <f t="shared" si="984"/>
        <v>40100.727545731723</v>
      </c>
      <c r="AI3315" s="82">
        <f t="shared" si="985"/>
        <v>2358.8651548116395</v>
      </c>
      <c r="AJ3315" s="83">
        <f t="shared" si="986"/>
        <v>37741.862390920083</v>
      </c>
      <c r="AK3315" s="82">
        <f t="shared" si="987"/>
        <v>2358.8651548116395</v>
      </c>
      <c r="AL3315" s="83">
        <f t="shared" si="988"/>
        <v>35382.997236108444</v>
      </c>
    </row>
    <row r="3316" spans="1:38" ht="30" hidden="1" customHeight="1" x14ac:dyDescent="0.3">
      <c r="A3316" s="67"/>
      <c r="B3316" s="84" t="s">
        <v>6167</v>
      </c>
      <c r="C3316" s="71" t="s">
        <v>3083</v>
      </c>
      <c r="D3316" s="71" t="s">
        <v>84</v>
      </c>
      <c r="E3316" s="71" t="s">
        <v>2336</v>
      </c>
      <c r="F3316" s="71" t="s">
        <v>2330</v>
      </c>
      <c r="G3316" s="72">
        <v>42369</v>
      </c>
      <c r="H3316" s="73" t="s">
        <v>2331</v>
      </c>
      <c r="I3316" s="74">
        <v>23178.55</v>
      </c>
      <c r="J3316" s="74">
        <v>-8262.75</v>
      </c>
      <c r="K3316" s="74">
        <f t="shared" si="970"/>
        <v>14915.8</v>
      </c>
      <c r="L3316" s="75" t="s">
        <v>2332</v>
      </c>
      <c r="M3316" s="75" t="s">
        <v>2333</v>
      </c>
      <c r="N3316" s="74">
        <f t="shared" si="971"/>
        <v>-8262.75</v>
      </c>
      <c r="O3316" s="74">
        <f t="shared" si="972"/>
        <v>14915.8</v>
      </c>
      <c r="P3316" s="85">
        <v>46157.610135716117</v>
      </c>
      <c r="Q3316" s="85">
        <v>-16454.385332511669</v>
      </c>
      <c r="R3316" s="76">
        <f t="shared" si="973"/>
        <v>29703.224803204448</v>
      </c>
      <c r="S3316" s="74">
        <v>46157.610135716117</v>
      </c>
      <c r="T3316" s="85">
        <v>-16454.385332511669</v>
      </c>
      <c r="U3316" s="76">
        <f t="shared" si="974"/>
        <v>29703.224803204448</v>
      </c>
      <c r="V3316" s="77">
        <f t="shared" si="975"/>
        <v>2015</v>
      </c>
      <c r="W3316" s="78">
        <v>-8973.0300000000061</v>
      </c>
      <c r="X3316" s="78">
        <v>-17868.832195115101</v>
      </c>
      <c r="Y3316" s="79"/>
      <c r="Z3316" s="80">
        <f t="shared" si="976"/>
        <v>1414.4468626034322</v>
      </c>
      <c r="AA3316" s="81">
        <f t="shared" si="977"/>
        <v>1414.4468626034322</v>
      </c>
      <c r="AB3316" s="81">
        <f t="shared" si="978"/>
        <v>28288.777940601016</v>
      </c>
      <c r="AC3316" s="82">
        <f t="shared" si="979"/>
        <v>1414.4468626034322</v>
      </c>
      <c r="AD3316" s="83">
        <f t="shared" si="980"/>
        <v>26874.331077997584</v>
      </c>
      <c r="AE3316" s="82">
        <f t="shared" si="981"/>
        <v>1414.4468626034322</v>
      </c>
      <c r="AF3316" s="83">
        <f t="shared" si="982"/>
        <v>25459.884215394151</v>
      </c>
      <c r="AG3316" s="82">
        <f t="shared" si="983"/>
        <v>1414.4468626034322</v>
      </c>
      <c r="AH3316" s="83">
        <f t="shared" si="984"/>
        <v>24045.437352790719</v>
      </c>
      <c r="AI3316" s="82">
        <f t="shared" si="985"/>
        <v>1414.4468626034322</v>
      </c>
      <c r="AJ3316" s="83">
        <f t="shared" si="986"/>
        <v>22630.990490187287</v>
      </c>
      <c r="AK3316" s="82">
        <f t="shared" si="987"/>
        <v>1414.4468626034322</v>
      </c>
      <c r="AL3316" s="83">
        <f t="shared" si="988"/>
        <v>21216.543627583855</v>
      </c>
    </row>
    <row r="3317" spans="1:38" ht="30" hidden="1" customHeight="1" x14ac:dyDescent="0.3">
      <c r="A3317" s="67"/>
      <c r="B3317" s="84" t="s">
        <v>6168</v>
      </c>
      <c r="C3317" s="71" t="s">
        <v>2427</v>
      </c>
      <c r="D3317" s="71" t="s">
        <v>83</v>
      </c>
      <c r="E3317" s="71" t="s">
        <v>2588</v>
      </c>
      <c r="F3317" s="71" t="s">
        <v>2330</v>
      </c>
      <c r="G3317" s="72">
        <v>42391</v>
      </c>
      <c r="H3317" s="73" t="s">
        <v>2331</v>
      </c>
      <c r="I3317" s="74">
        <v>384980.3</v>
      </c>
      <c r="J3317" s="74">
        <v>-167684.15</v>
      </c>
      <c r="K3317" s="74">
        <f t="shared" si="970"/>
        <v>217296.15</v>
      </c>
      <c r="L3317" s="75" t="s">
        <v>2332</v>
      </c>
      <c r="M3317" s="75" t="s">
        <v>2333</v>
      </c>
      <c r="N3317" s="74">
        <f t="shared" si="971"/>
        <v>-167684.15</v>
      </c>
      <c r="O3317" s="74">
        <f t="shared" si="972"/>
        <v>217296.15</v>
      </c>
      <c r="P3317" s="85">
        <v>758028.16812116117</v>
      </c>
      <c r="Q3317" s="85">
        <v>-330170.94393519359</v>
      </c>
      <c r="R3317" s="76">
        <f t="shared" si="973"/>
        <v>427857.22418596759</v>
      </c>
      <c r="S3317" s="74">
        <v>758028.16812116117</v>
      </c>
      <c r="T3317" s="85">
        <v>-330170.94393519359</v>
      </c>
      <c r="U3317" s="76">
        <f t="shared" si="974"/>
        <v>427857.22418596759</v>
      </c>
      <c r="V3317" s="77">
        <f t="shared" si="975"/>
        <v>2016</v>
      </c>
      <c r="W3317" s="78">
        <v>-177990.69</v>
      </c>
      <c r="X3317" s="78">
        <v>-350464.57359849708</v>
      </c>
      <c r="Y3317" s="79"/>
      <c r="Z3317" s="80">
        <f t="shared" si="976"/>
        <v>20293.629663303494</v>
      </c>
      <c r="AA3317" s="81">
        <f t="shared" si="977"/>
        <v>20293.629663303494</v>
      </c>
      <c r="AB3317" s="81">
        <f t="shared" si="978"/>
        <v>407563.59452266409</v>
      </c>
      <c r="AC3317" s="82">
        <f t="shared" si="979"/>
        <v>20293.629663303494</v>
      </c>
      <c r="AD3317" s="83">
        <f t="shared" si="980"/>
        <v>387269.9648593606</v>
      </c>
      <c r="AE3317" s="82">
        <f t="shared" si="981"/>
        <v>20293.629663303494</v>
      </c>
      <c r="AF3317" s="83">
        <f t="shared" si="982"/>
        <v>366976.3351960571</v>
      </c>
      <c r="AG3317" s="82">
        <f t="shared" si="983"/>
        <v>20293.629663303494</v>
      </c>
      <c r="AH3317" s="83">
        <f t="shared" si="984"/>
        <v>346682.70553275361</v>
      </c>
      <c r="AI3317" s="82">
        <f t="shared" si="985"/>
        <v>20293.629663303494</v>
      </c>
      <c r="AJ3317" s="83">
        <f t="shared" si="986"/>
        <v>326389.07586945011</v>
      </c>
      <c r="AK3317" s="82">
        <f t="shared" si="987"/>
        <v>20293.629663303494</v>
      </c>
      <c r="AL3317" s="83">
        <f t="shared" si="988"/>
        <v>306095.44620614662</v>
      </c>
    </row>
    <row r="3318" spans="1:38" ht="30" hidden="1" customHeight="1" x14ac:dyDescent="0.3">
      <c r="A3318" s="67"/>
      <c r="B3318" s="84" t="s">
        <v>6169</v>
      </c>
      <c r="C3318" s="71" t="s">
        <v>2548</v>
      </c>
      <c r="D3318" s="71" t="s">
        <v>83</v>
      </c>
      <c r="E3318" s="71" t="s">
        <v>2588</v>
      </c>
      <c r="F3318" s="71" t="s">
        <v>2330</v>
      </c>
      <c r="G3318" s="72">
        <v>42391</v>
      </c>
      <c r="H3318" s="73" t="s">
        <v>2331</v>
      </c>
      <c r="I3318" s="74">
        <v>18399.79</v>
      </c>
      <c r="J3318" s="74">
        <v>-8180.64</v>
      </c>
      <c r="K3318" s="74">
        <f t="shared" si="970"/>
        <v>10219.150000000001</v>
      </c>
      <c r="L3318" s="75" t="s">
        <v>2332</v>
      </c>
      <c r="M3318" s="75" t="s">
        <v>2333</v>
      </c>
      <c r="N3318" s="74">
        <f t="shared" si="971"/>
        <v>-8180.64</v>
      </c>
      <c r="O3318" s="74">
        <f t="shared" si="972"/>
        <v>10219.150000000001</v>
      </c>
      <c r="P3318" s="85">
        <v>36229.280063198203</v>
      </c>
      <c r="Q3318" s="85">
        <v>-16107.72175422663</v>
      </c>
      <c r="R3318" s="76">
        <f t="shared" si="973"/>
        <v>20121.558308971573</v>
      </c>
      <c r="S3318" s="74">
        <v>36229.280063198203</v>
      </c>
      <c r="T3318" s="85">
        <v>-16107.72175422663</v>
      </c>
      <c r="U3318" s="76">
        <f t="shared" si="974"/>
        <v>20121.558308971573</v>
      </c>
      <c r="V3318" s="77">
        <f t="shared" si="975"/>
        <v>2016</v>
      </c>
      <c r="W3318" s="78">
        <v>-8665.3399999999947</v>
      </c>
      <c r="X3318" s="78">
        <v>-17062.0985186697</v>
      </c>
      <c r="Y3318" s="79"/>
      <c r="Z3318" s="80">
        <f t="shared" si="976"/>
        <v>954.37676444306999</v>
      </c>
      <c r="AA3318" s="81">
        <f t="shared" si="977"/>
        <v>954.37676444306999</v>
      </c>
      <c r="AB3318" s="81">
        <f t="shared" si="978"/>
        <v>19167.181544528503</v>
      </c>
      <c r="AC3318" s="82">
        <f t="shared" si="979"/>
        <v>954.37676444306999</v>
      </c>
      <c r="AD3318" s="83">
        <f t="shared" si="980"/>
        <v>18212.804780085433</v>
      </c>
      <c r="AE3318" s="82">
        <f t="shared" si="981"/>
        <v>954.37676444306999</v>
      </c>
      <c r="AF3318" s="83">
        <f t="shared" si="982"/>
        <v>17258.428015642363</v>
      </c>
      <c r="AG3318" s="82">
        <f t="shared" si="983"/>
        <v>954.37676444306999</v>
      </c>
      <c r="AH3318" s="83">
        <f t="shared" si="984"/>
        <v>16304.051251199293</v>
      </c>
      <c r="AI3318" s="82">
        <f t="shared" si="985"/>
        <v>954.37676444306999</v>
      </c>
      <c r="AJ3318" s="83">
        <f t="shared" si="986"/>
        <v>15349.674486756223</v>
      </c>
      <c r="AK3318" s="82">
        <f t="shared" si="987"/>
        <v>954.37676444306999</v>
      </c>
      <c r="AL3318" s="83">
        <f t="shared" si="988"/>
        <v>14395.297722313153</v>
      </c>
    </row>
    <row r="3319" spans="1:38" ht="30" hidden="1" customHeight="1" x14ac:dyDescent="0.3">
      <c r="A3319" s="67"/>
      <c r="B3319" s="84" t="s">
        <v>6170</v>
      </c>
      <c r="C3319" s="71" t="s">
        <v>2427</v>
      </c>
      <c r="D3319" s="71" t="s">
        <v>83</v>
      </c>
      <c r="E3319" s="71" t="s">
        <v>2588</v>
      </c>
      <c r="F3319" s="71" t="s">
        <v>2330</v>
      </c>
      <c r="G3319" s="72">
        <v>42391</v>
      </c>
      <c r="H3319" s="73" t="s">
        <v>2331</v>
      </c>
      <c r="I3319" s="74">
        <v>384980.3</v>
      </c>
      <c r="J3319" s="74">
        <v>-167684.15</v>
      </c>
      <c r="K3319" s="74">
        <f t="shared" si="970"/>
        <v>217296.15</v>
      </c>
      <c r="L3319" s="75" t="s">
        <v>2332</v>
      </c>
      <c r="M3319" s="75" t="s">
        <v>2333</v>
      </c>
      <c r="N3319" s="74">
        <f t="shared" si="971"/>
        <v>-167684.15</v>
      </c>
      <c r="O3319" s="74">
        <f t="shared" si="972"/>
        <v>217296.15</v>
      </c>
      <c r="P3319" s="85">
        <v>758028.16812116117</v>
      </c>
      <c r="Q3319" s="85">
        <v>-330170.94393519359</v>
      </c>
      <c r="R3319" s="76">
        <f t="shared" si="973"/>
        <v>427857.22418596759</v>
      </c>
      <c r="S3319" s="74">
        <v>758028.16812116117</v>
      </c>
      <c r="T3319" s="85">
        <v>-330170.94393519359</v>
      </c>
      <c r="U3319" s="76">
        <f t="shared" si="974"/>
        <v>427857.22418596759</v>
      </c>
      <c r="V3319" s="77">
        <f t="shared" si="975"/>
        <v>2016</v>
      </c>
      <c r="W3319" s="78">
        <v>-177990.69</v>
      </c>
      <c r="X3319" s="78">
        <v>-350464.57359849708</v>
      </c>
      <c r="Y3319" s="79"/>
      <c r="Z3319" s="80">
        <f t="shared" si="976"/>
        <v>20293.629663303494</v>
      </c>
      <c r="AA3319" s="81">
        <f t="shared" si="977"/>
        <v>20293.629663303494</v>
      </c>
      <c r="AB3319" s="81">
        <f t="shared" si="978"/>
        <v>407563.59452266409</v>
      </c>
      <c r="AC3319" s="82">
        <f t="shared" si="979"/>
        <v>20293.629663303494</v>
      </c>
      <c r="AD3319" s="83">
        <f t="shared" si="980"/>
        <v>387269.9648593606</v>
      </c>
      <c r="AE3319" s="82">
        <f t="shared" si="981"/>
        <v>20293.629663303494</v>
      </c>
      <c r="AF3319" s="83">
        <f t="shared" si="982"/>
        <v>366976.3351960571</v>
      </c>
      <c r="AG3319" s="82">
        <f t="shared" si="983"/>
        <v>20293.629663303494</v>
      </c>
      <c r="AH3319" s="83">
        <f t="shared" si="984"/>
        <v>346682.70553275361</v>
      </c>
      <c r="AI3319" s="82">
        <f t="shared" si="985"/>
        <v>20293.629663303494</v>
      </c>
      <c r="AJ3319" s="83">
        <f t="shared" si="986"/>
        <v>326389.07586945011</v>
      </c>
      <c r="AK3319" s="82">
        <f t="shared" si="987"/>
        <v>20293.629663303494</v>
      </c>
      <c r="AL3319" s="83">
        <f t="shared" si="988"/>
        <v>306095.44620614662</v>
      </c>
    </row>
    <row r="3320" spans="1:38" ht="30" hidden="1" customHeight="1" x14ac:dyDescent="0.3">
      <c r="A3320" s="67"/>
      <c r="B3320" s="84" t="s">
        <v>6171</v>
      </c>
      <c r="C3320" s="71" t="s">
        <v>2548</v>
      </c>
      <c r="D3320" s="71" t="s">
        <v>83</v>
      </c>
      <c r="E3320" s="71" t="s">
        <v>2588</v>
      </c>
      <c r="F3320" s="71" t="s">
        <v>2330</v>
      </c>
      <c r="G3320" s="72">
        <v>42391</v>
      </c>
      <c r="H3320" s="73" t="s">
        <v>2331</v>
      </c>
      <c r="I3320" s="74">
        <v>18399.79</v>
      </c>
      <c r="J3320" s="74">
        <v>-8180.64</v>
      </c>
      <c r="K3320" s="74">
        <f t="shared" si="970"/>
        <v>10219.150000000001</v>
      </c>
      <c r="L3320" s="75" t="s">
        <v>2332</v>
      </c>
      <c r="M3320" s="75" t="s">
        <v>2333</v>
      </c>
      <c r="N3320" s="74">
        <f t="shared" si="971"/>
        <v>-8180.64</v>
      </c>
      <c r="O3320" s="74">
        <f t="shared" si="972"/>
        <v>10219.150000000001</v>
      </c>
      <c r="P3320" s="85">
        <v>36229.280063198203</v>
      </c>
      <c r="Q3320" s="85">
        <v>-16107.72175422663</v>
      </c>
      <c r="R3320" s="76">
        <f t="shared" si="973"/>
        <v>20121.558308971573</v>
      </c>
      <c r="S3320" s="74">
        <v>36229.280063198203</v>
      </c>
      <c r="T3320" s="85">
        <v>-16107.72175422663</v>
      </c>
      <c r="U3320" s="76">
        <f t="shared" si="974"/>
        <v>20121.558308971573</v>
      </c>
      <c r="V3320" s="77">
        <f t="shared" si="975"/>
        <v>2016</v>
      </c>
      <c r="W3320" s="78">
        <v>-8665.3399999999947</v>
      </c>
      <c r="X3320" s="78">
        <v>-17062.0985186697</v>
      </c>
      <c r="Y3320" s="79"/>
      <c r="Z3320" s="80">
        <f t="shared" si="976"/>
        <v>954.37676444306999</v>
      </c>
      <c r="AA3320" s="81">
        <f t="shared" si="977"/>
        <v>954.37676444306999</v>
      </c>
      <c r="AB3320" s="81">
        <f t="shared" si="978"/>
        <v>19167.181544528503</v>
      </c>
      <c r="AC3320" s="82">
        <f t="shared" si="979"/>
        <v>954.37676444306999</v>
      </c>
      <c r="AD3320" s="83">
        <f t="shared" si="980"/>
        <v>18212.804780085433</v>
      </c>
      <c r="AE3320" s="82">
        <f t="shared" si="981"/>
        <v>954.37676444306999</v>
      </c>
      <c r="AF3320" s="83">
        <f t="shared" si="982"/>
        <v>17258.428015642363</v>
      </c>
      <c r="AG3320" s="82">
        <f t="shared" si="983"/>
        <v>954.37676444306999</v>
      </c>
      <c r="AH3320" s="83">
        <f t="shared" si="984"/>
        <v>16304.051251199293</v>
      </c>
      <c r="AI3320" s="82">
        <f t="shared" si="985"/>
        <v>954.37676444306999</v>
      </c>
      <c r="AJ3320" s="83">
        <f t="shared" si="986"/>
        <v>15349.674486756223</v>
      </c>
      <c r="AK3320" s="82">
        <f t="shared" si="987"/>
        <v>954.37676444306999</v>
      </c>
      <c r="AL3320" s="83">
        <f t="shared" si="988"/>
        <v>14395.297722313153</v>
      </c>
    </row>
    <row r="3321" spans="1:38" ht="30" hidden="1" customHeight="1" x14ac:dyDescent="0.3">
      <c r="A3321" s="67"/>
      <c r="B3321" s="84" t="s">
        <v>6172</v>
      </c>
      <c r="C3321" s="71" t="s">
        <v>3187</v>
      </c>
      <c r="D3321" s="71" t="s">
        <v>83</v>
      </c>
      <c r="E3321" s="71" t="s">
        <v>2588</v>
      </c>
      <c r="F3321" s="71" t="s">
        <v>2330</v>
      </c>
      <c r="G3321" s="72">
        <v>42391</v>
      </c>
      <c r="H3321" s="73" t="s">
        <v>2331</v>
      </c>
      <c r="I3321" s="74">
        <v>707.68</v>
      </c>
      <c r="J3321" s="74">
        <v>-397.22</v>
      </c>
      <c r="K3321" s="74">
        <f t="shared" si="970"/>
        <v>310.45999999999992</v>
      </c>
      <c r="L3321" s="75" t="s">
        <v>2332</v>
      </c>
      <c r="M3321" s="75" t="s">
        <v>2333</v>
      </c>
      <c r="N3321" s="74">
        <f t="shared" si="971"/>
        <v>-397.22</v>
      </c>
      <c r="O3321" s="74">
        <f t="shared" si="972"/>
        <v>310.45999999999992</v>
      </c>
      <c r="P3321" s="85">
        <v>1393.425518178419</v>
      </c>
      <c r="Q3321" s="85">
        <v>-782.12819965356061</v>
      </c>
      <c r="R3321" s="76">
        <f t="shared" si="973"/>
        <v>611.29731852485838</v>
      </c>
      <c r="S3321" s="74">
        <v>1393.425518178419</v>
      </c>
      <c r="T3321" s="85">
        <v>-782.12819965356061</v>
      </c>
      <c r="U3321" s="76">
        <f t="shared" si="974"/>
        <v>611.29731852485838</v>
      </c>
      <c r="V3321" s="77">
        <f t="shared" si="975"/>
        <v>2016</v>
      </c>
      <c r="W3321" s="78">
        <v>-411.95000000000027</v>
      </c>
      <c r="X3321" s="78">
        <v>-811.1316445478185</v>
      </c>
      <c r="Y3321" s="79"/>
      <c r="Z3321" s="80">
        <f t="shared" si="976"/>
        <v>29.003444894257882</v>
      </c>
      <c r="AA3321" s="81">
        <f t="shared" si="977"/>
        <v>29.003444894257882</v>
      </c>
      <c r="AB3321" s="81">
        <f t="shared" si="978"/>
        <v>582.2938736306005</v>
      </c>
      <c r="AC3321" s="82">
        <f t="shared" si="979"/>
        <v>29.003444894257882</v>
      </c>
      <c r="AD3321" s="83">
        <f t="shared" si="980"/>
        <v>553.29042873634262</v>
      </c>
      <c r="AE3321" s="82">
        <f t="shared" si="981"/>
        <v>29.003444894257882</v>
      </c>
      <c r="AF3321" s="83">
        <f t="shared" si="982"/>
        <v>524.28698384208474</v>
      </c>
      <c r="AG3321" s="82">
        <f t="shared" si="983"/>
        <v>29.003444894257882</v>
      </c>
      <c r="AH3321" s="83">
        <f t="shared" si="984"/>
        <v>495.28353894782686</v>
      </c>
      <c r="AI3321" s="82">
        <f t="shared" si="985"/>
        <v>29.003444894257882</v>
      </c>
      <c r="AJ3321" s="83">
        <f t="shared" si="986"/>
        <v>466.28009405356897</v>
      </c>
      <c r="AK3321" s="82">
        <f t="shared" si="987"/>
        <v>29.003444894257882</v>
      </c>
      <c r="AL3321" s="83">
        <f t="shared" si="988"/>
        <v>437.27664915931109</v>
      </c>
    </row>
    <row r="3322" spans="1:38" ht="30" hidden="1" customHeight="1" x14ac:dyDescent="0.3">
      <c r="A3322" s="67"/>
      <c r="B3322" s="84" t="s">
        <v>6173</v>
      </c>
      <c r="C3322" s="71" t="s">
        <v>3187</v>
      </c>
      <c r="D3322" s="71" t="s">
        <v>83</v>
      </c>
      <c r="E3322" s="71" t="s">
        <v>2588</v>
      </c>
      <c r="F3322" s="71" t="s">
        <v>2330</v>
      </c>
      <c r="G3322" s="72">
        <v>42391</v>
      </c>
      <c r="H3322" s="73" t="s">
        <v>2331</v>
      </c>
      <c r="I3322" s="74">
        <v>707.68</v>
      </c>
      <c r="J3322" s="74">
        <v>-397.22</v>
      </c>
      <c r="K3322" s="74">
        <f t="shared" si="970"/>
        <v>310.45999999999992</v>
      </c>
      <c r="L3322" s="75" t="s">
        <v>2332</v>
      </c>
      <c r="M3322" s="75" t="s">
        <v>2333</v>
      </c>
      <c r="N3322" s="74">
        <f t="shared" si="971"/>
        <v>-397.22</v>
      </c>
      <c r="O3322" s="74">
        <f t="shared" si="972"/>
        <v>310.45999999999992</v>
      </c>
      <c r="P3322" s="85">
        <v>1393.425518178419</v>
      </c>
      <c r="Q3322" s="85">
        <v>-782.12819965356061</v>
      </c>
      <c r="R3322" s="76">
        <f t="shared" si="973"/>
        <v>611.29731852485838</v>
      </c>
      <c r="S3322" s="74">
        <v>1393.425518178419</v>
      </c>
      <c r="T3322" s="85">
        <v>-782.12819965356061</v>
      </c>
      <c r="U3322" s="76">
        <f t="shared" si="974"/>
        <v>611.29731852485838</v>
      </c>
      <c r="V3322" s="77">
        <f t="shared" si="975"/>
        <v>2016</v>
      </c>
      <c r="W3322" s="78">
        <v>-411.95000000000027</v>
      </c>
      <c r="X3322" s="78">
        <v>-811.1316445478185</v>
      </c>
      <c r="Y3322" s="79"/>
      <c r="Z3322" s="80">
        <f t="shared" si="976"/>
        <v>29.003444894257882</v>
      </c>
      <c r="AA3322" s="81">
        <f t="shared" si="977"/>
        <v>29.003444894257882</v>
      </c>
      <c r="AB3322" s="81">
        <f t="shared" si="978"/>
        <v>582.2938736306005</v>
      </c>
      <c r="AC3322" s="82">
        <f t="shared" si="979"/>
        <v>29.003444894257882</v>
      </c>
      <c r="AD3322" s="83">
        <f t="shared" si="980"/>
        <v>553.29042873634262</v>
      </c>
      <c r="AE3322" s="82">
        <f t="shared" si="981"/>
        <v>29.003444894257882</v>
      </c>
      <c r="AF3322" s="83">
        <f t="shared" si="982"/>
        <v>524.28698384208474</v>
      </c>
      <c r="AG3322" s="82">
        <f t="shared" si="983"/>
        <v>29.003444894257882</v>
      </c>
      <c r="AH3322" s="83">
        <f t="shared" si="984"/>
        <v>495.28353894782686</v>
      </c>
      <c r="AI3322" s="82">
        <f t="shared" si="985"/>
        <v>29.003444894257882</v>
      </c>
      <c r="AJ3322" s="83">
        <f t="shared" si="986"/>
        <v>466.28009405356897</v>
      </c>
      <c r="AK3322" s="82">
        <f t="shared" si="987"/>
        <v>29.003444894257882</v>
      </c>
      <c r="AL3322" s="83">
        <f t="shared" si="988"/>
        <v>437.27664915931109</v>
      </c>
    </row>
    <row r="3323" spans="1:38" ht="30" hidden="1" customHeight="1" x14ac:dyDescent="0.3">
      <c r="A3323" s="67"/>
      <c r="B3323" s="84" t="s">
        <v>6174</v>
      </c>
      <c r="C3323" s="71" t="s">
        <v>3023</v>
      </c>
      <c r="D3323" s="71" t="s">
        <v>83</v>
      </c>
      <c r="E3323" s="71" t="s">
        <v>2588</v>
      </c>
      <c r="F3323" s="71" t="s">
        <v>2330</v>
      </c>
      <c r="G3323" s="72">
        <v>42391</v>
      </c>
      <c r="H3323" s="73" t="s">
        <v>2331</v>
      </c>
      <c r="I3323" s="74">
        <v>707.68</v>
      </c>
      <c r="J3323" s="74">
        <v>-311.20999999999998</v>
      </c>
      <c r="K3323" s="74">
        <f t="shared" si="970"/>
        <v>396.46999999999997</v>
      </c>
      <c r="L3323" s="75" t="s">
        <v>2332</v>
      </c>
      <c r="M3323" s="75" t="s">
        <v>2333</v>
      </c>
      <c r="N3323" s="74">
        <f t="shared" si="971"/>
        <v>-311.20999999999998</v>
      </c>
      <c r="O3323" s="74">
        <f t="shared" si="972"/>
        <v>396.46999999999997</v>
      </c>
      <c r="P3323" s="85">
        <v>1393.425518178419</v>
      </c>
      <c r="Q3323" s="85">
        <v>-612.77407233821202</v>
      </c>
      <c r="R3323" s="76">
        <f t="shared" si="973"/>
        <v>780.65144584020697</v>
      </c>
      <c r="S3323" s="74">
        <v>1393.425518178419</v>
      </c>
      <c r="T3323" s="85">
        <v>-612.77407233821202</v>
      </c>
      <c r="U3323" s="76">
        <f t="shared" si="974"/>
        <v>780.65144584020697</v>
      </c>
      <c r="V3323" s="77">
        <f t="shared" si="975"/>
        <v>2016</v>
      </c>
      <c r="W3323" s="78">
        <v>-330.00999999999988</v>
      </c>
      <c r="X3323" s="78">
        <v>-649.79136792626616</v>
      </c>
      <c r="Y3323" s="79"/>
      <c r="Z3323" s="80">
        <f t="shared" si="976"/>
        <v>37.017295588054139</v>
      </c>
      <c r="AA3323" s="81">
        <f t="shared" si="977"/>
        <v>37.017295588054139</v>
      </c>
      <c r="AB3323" s="81">
        <f t="shared" si="978"/>
        <v>743.63415025215284</v>
      </c>
      <c r="AC3323" s="82">
        <f t="shared" si="979"/>
        <v>37.017295588054139</v>
      </c>
      <c r="AD3323" s="83">
        <f t="shared" si="980"/>
        <v>706.6168546640987</v>
      </c>
      <c r="AE3323" s="82">
        <f t="shared" si="981"/>
        <v>37.017295588054139</v>
      </c>
      <c r="AF3323" s="83">
        <f t="shared" si="982"/>
        <v>669.59955907604456</v>
      </c>
      <c r="AG3323" s="82">
        <f t="shared" si="983"/>
        <v>37.017295588054139</v>
      </c>
      <c r="AH3323" s="83">
        <f t="shared" si="984"/>
        <v>632.58226348799042</v>
      </c>
      <c r="AI3323" s="82">
        <f t="shared" si="985"/>
        <v>37.017295588054139</v>
      </c>
      <c r="AJ3323" s="83">
        <f t="shared" si="986"/>
        <v>595.56496789993628</v>
      </c>
      <c r="AK3323" s="82">
        <f t="shared" si="987"/>
        <v>37.017295588054139</v>
      </c>
      <c r="AL3323" s="83">
        <f t="shared" si="988"/>
        <v>558.54767231188214</v>
      </c>
    </row>
    <row r="3324" spans="1:38" ht="30" hidden="1" customHeight="1" x14ac:dyDescent="0.3">
      <c r="A3324" s="67"/>
      <c r="B3324" s="84" t="s">
        <v>6175</v>
      </c>
      <c r="C3324" s="71" t="s">
        <v>3023</v>
      </c>
      <c r="D3324" s="71" t="s">
        <v>83</v>
      </c>
      <c r="E3324" s="71" t="s">
        <v>2588</v>
      </c>
      <c r="F3324" s="71" t="s">
        <v>2330</v>
      </c>
      <c r="G3324" s="72">
        <v>42391</v>
      </c>
      <c r="H3324" s="73" t="s">
        <v>2331</v>
      </c>
      <c r="I3324" s="74">
        <v>707.68</v>
      </c>
      <c r="J3324" s="74">
        <v>-311.20999999999998</v>
      </c>
      <c r="K3324" s="74">
        <f t="shared" si="970"/>
        <v>396.46999999999997</v>
      </c>
      <c r="L3324" s="75" t="s">
        <v>2332</v>
      </c>
      <c r="M3324" s="75" t="s">
        <v>2333</v>
      </c>
      <c r="N3324" s="74">
        <f t="shared" si="971"/>
        <v>-311.20999999999998</v>
      </c>
      <c r="O3324" s="74">
        <f t="shared" si="972"/>
        <v>396.46999999999997</v>
      </c>
      <c r="P3324" s="85">
        <v>1393.425518178419</v>
      </c>
      <c r="Q3324" s="85">
        <v>-612.77407233821202</v>
      </c>
      <c r="R3324" s="76">
        <f t="shared" si="973"/>
        <v>780.65144584020697</v>
      </c>
      <c r="S3324" s="74">
        <v>1393.425518178419</v>
      </c>
      <c r="T3324" s="85">
        <v>-612.77407233821202</v>
      </c>
      <c r="U3324" s="76">
        <f t="shared" si="974"/>
        <v>780.65144584020697</v>
      </c>
      <c r="V3324" s="77">
        <f t="shared" si="975"/>
        <v>2016</v>
      </c>
      <c r="W3324" s="78">
        <v>-330.00999999999988</v>
      </c>
      <c r="X3324" s="78">
        <v>-649.79136792626616</v>
      </c>
      <c r="Y3324" s="79"/>
      <c r="Z3324" s="80">
        <f t="shared" si="976"/>
        <v>37.017295588054139</v>
      </c>
      <c r="AA3324" s="81">
        <f t="shared" si="977"/>
        <v>37.017295588054139</v>
      </c>
      <c r="AB3324" s="81">
        <f t="shared" si="978"/>
        <v>743.63415025215284</v>
      </c>
      <c r="AC3324" s="82">
        <f t="shared" si="979"/>
        <v>37.017295588054139</v>
      </c>
      <c r="AD3324" s="83">
        <f t="shared" si="980"/>
        <v>706.6168546640987</v>
      </c>
      <c r="AE3324" s="82">
        <f t="shared" si="981"/>
        <v>37.017295588054139</v>
      </c>
      <c r="AF3324" s="83">
        <f t="shared" si="982"/>
        <v>669.59955907604456</v>
      </c>
      <c r="AG3324" s="82">
        <f t="shared" si="983"/>
        <v>37.017295588054139</v>
      </c>
      <c r="AH3324" s="83">
        <f t="shared" si="984"/>
        <v>632.58226348799042</v>
      </c>
      <c r="AI3324" s="82">
        <f t="shared" si="985"/>
        <v>37.017295588054139</v>
      </c>
      <c r="AJ3324" s="83">
        <f t="shared" si="986"/>
        <v>595.56496789993628</v>
      </c>
      <c r="AK3324" s="82">
        <f t="shared" si="987"/>
        <v>37.017295588054139</v>
      </c>
      <c r="AL3324" s="83">
        <f t="shared" si="988"/>
        <v>558.54767231188214</v>
      </c>
    </row>
    <row r="3325" spans="1:38" ht="30" hidden="1" customHeight="1" x14ac:dyDescent="0.3">
      <c r="A3325" s="67"/>
      <c r="B3325" s="84" t="s">
        <v>6176</v>
      </c>
      <c r="C3325" s="71" t="s">
        <v>2356</v>
      </c>
      <c r="D3325" s="71" t="s">
        <v>83</v>
      </c>
      <c r="E3325" s="71" t="s">
        <v>2588</v>
      </c>
      <c r="F3325" s="71" t="s">
        <v>2330</v>
      </c>
      <c r="G3325" s="72">
        <v>42391</v>
      </c>
      <c r="H3325" s="73" t="s">
        <v>2331</v>
      </c>
      <c r="I3325" s="74">
        <v>2123.0500000000002</v>
      </c>
      <c r="J3325" s="74">
        <v>-933.59</v>
      </c>
      <c r="K3325" s="74">
        <f t="shared" si="970"/>
        <v>1189.46</v>
      </c>
      <c r="L3325" s="75" t="s">
        <v>2332</v>
      </c>
      <c r="M3325" s="75" t="s">
        <v>2333</v>
      </c>
      <c r="N3325" s="74">
        <f t="shared" si="971"/>
        <v>-933.59</v>
      </c>
      <c r="O3325" s="74">
        <f t="shared" si="972"/>
        <v>1189.46</v>
      </c>
      <c r="P3325" s="85">
        <v>4180.2962445861031</v>
      </c>
      <c r="Q3325" s="85">
        <v>-1838.2434568112581</v>
      </c>
      <c r="R3325" s="76">
        <f t="shared" si="973"/>
        <v>2342.052787774845</v>
      </c>
      <c r="S3325" s="74">
        <v>4180.2962445861031</v>
      </c>
      <c r="T3325" s="85">
        <v>-1838.2434568112581</v>
      </c>
      <c r="U3325" s="76">
        <f t="shared" si="974"/>
        <v>2342.052787774845</v>
      </c>
      <c r="V3325" s="77">
        <f t="shared" si="975"/>
        <v>2016</v>
      </c>
      <c r="W3325" s="78">
        <v>-990.01000000000056</v>
      </c>
      <c r="X3325" s="78">
        <v>-1949.334723677111</v>
      </c>
      <c r="Y3325" s="79"/>
      <c r="Z3325" s="80">
        <f t="shared" si="976"/>
        <v>111.09126686585296</v>
      </c>
      <c r="AA3325" s="81">
        <f t="shared" si="977"/>
        <v>111.09126686585296</v>
      </c>
      <c r="AB3325" s="81">
        <f t="shared" si="978"/>
        <v>2230.961520908992</v>
      </c>
      <c r="AC3325" s="82">
        <f t="shared" si="979"/>
        <v>111.09126686585296</v>
      </c>
      <c r="AD3325" s="83">
        <f t="shared" si="980"/>
        <v>2119.8702540431391</v>
      </c>
      <c r="AE3325" s="82">
        <f t="shared" si="981"/>
        <v>111.09126686585296</v>
      </c>
      <c r="AF3325" s="83">
        <f t="shared" si="982"/>
        <v>2008.7789871772861</v>
      </c>
      <c r="AG3325" s="82">
        <f t="shared" si="983"/>
        <v>111.09126686585296</v>
      </c>
      <c r="AH3325" s="83">
        <f t="shared" si="984"/>
        <v>1897.6877203114332</v>
      </c>
      <c r="AI3325" s="82">
        <f t="shared" si="985"/>
        <v>111.09126686585296</v>
      </c>
      <c r="AJ3325" s="83">
        <f t="shared" si="986"/>
        <v>1786.5964534455802</v>
      </c>
      <c r="AK3325" s="82">
        <f t="shared" si="987"/>
        <v>111.09126686585296</v>
      </c>
      <c r="AL3325" s="83">
        <f t="shared" si="988"/>
        <v>1675.5051865797273</v>
      </c>
    </row>
    <row r="3326" spans="1:38" ht="30" hidden="1" customHeight="1" x14ac:dyDescent="0.3">
      <c r="A3326" s="67"/>
      <c r="B3326" s="84" t="s">
        <v>6177</v>
      </c>
      <c r="C3326" s="71" t="s">
        <v>2356</v>
      </c>
      <c r="D3326" s="71" t="s">
        <v>83</v>
      </c>
      <c r="E3326" s="71" t="s">
        <v>2588</v>
      </c>
      <c r="F3326" s="71" t="s">
        <v>2330</v>
      </c>
      <c r="G3326" s="72">
        <v>42391</v>
      </c>
      <c r="H3326" s="73" t="s">
        <v>2331</v>
      </c>
      <c r="I3326" s="74">
        <v>2123.0500000000002</v>
      </c>
      <c r="J3326" s="74">
        <v>-933.59</v>
      </c>
      <c r="K3326" s="74">
        <f t="shared" si="970"/>
        <v>1189.46</v>
      </c>
      <c r="L3326" s="75" t="s">
        <v>2332</v>
      </c>
      <c r="M3326" s="75" t="s">
        <v>2333</v>
      </c>
      <c r="N3326" s="74">
        <f t="shared" si="971"/>
        <v>-933.59</v>
      </c>
      <c r="O3326" s="74">
        <f t="shared" si="972"/>
        <v>1189.46</v>
      </c>
      <c r="P3326" s="85">
        <v>4180.2962445861031</v>
      </c>
      <c r="Q3326" s="85">
        <v>-1838.2434568112581</v>
      </c>
      <c r="R3326" s="76">
        <f t="shared" si="973"/>
        <v>2342.052787774845</v>
      </c>
      <c r="S3326" s="74">
        <v>4180.2962445861031</v>
      </c>
      <c r="T3326" s="85">
        <v>-1838.2434568112581</v>
      </c>
      <c r="U3326" s="76">
        <f t="shared" si="974"/>
        <v>2342.052787774845</v>
      </c>
      <c r="V3326" s="77">
        <f t="shared" si="975"/>
        <v>2016</v>
      </c>
      <c r="W3326" s="78">
        <v>-990.01000000000056</v>
      </c>
      <c r="X3326" s="78">
        <v>-1949.334723677111</v>
      </c>
      <c r="Y3326" s="79"/>
      <c r="Z3326" s="80">
        <f t="shared" si="976"/>
        <v>111.09126686585296</v>
      </c>
      <c r="AA3326" s="81">
        <f t="shared" si="977"/>
        <v>111.09126686585296</v>
      </c>
      <c r="AB3326" s="81">
        <f t="shared" si="978"/>
        <v>2230.961520908992</v>
      </c>
      <c r="AC3326" s="82">
        <f t="shared" si="979"/>
        <v>111.09126686585296</v>
      </c>
      <c r="AD3326" s="83">
        <f t="shared" si="980"/>
        <v>2119.8702540431391</v>
      </c>
      <c r="AE3326" s="82">
        <f t="shared" si="981"/>
        <v>111.09126686585296</v>
      </c>
      <c r="AF3326" s="83">
        <f t="shared" si="982"/>
        <v>2008.7789871772861</v>
      </c>
      <c r="AG3326" s="82">
        <f t="shared" si="983"/>
        <v>111.09126686585296</v>
      </c>
      <c r="AH3326" s="83">
        <f t="shared" si="984"/>
        <v>1897.6877203114332</v>
      </c>
      <c r="AI3326" s="82">
        <f t="shared" si="985"/>
        <v>111.09126686585296</v>
      </c>
      <c r="AJ3326" s="83">
        <f t="shared" si="986"/>
        <v>1786.5964534455802</v>
      </c>
      <c r="AK3326" s="82">
        <f t="shared" si="987"/>
        <v>111.09126686585296</v>
      </c>
      <c r="AL3326" s="83">
        <f t="shared" si="988"/>
        <v>1675.5051865797273</v>
      </c>
    </row>
    <row r="3327" spans="1:38" ht="30" hidden="1" customHeight="1" x14ac:dyDescent="0.3">
      <c r="A3327" s="67"/>
      <c r="B3327" s="84" t="s">
        <v>6178</v>
      </c>
      <c r="C3327" s="71" t="s">
        <v>2541</v>
      </c>
      <c r="D3327" s="71" t="s">
        <v>83</v>
      </c>
      <c r="E3327" s="71" t="s">
        <v>2588</v>
      </c>
      <c r="F3327" s="71" t="s">
        <v>2330</v>
      </c>
      <c r="G3327" s="72">
        <v>42391</v>
      </c>
      <c r="H3327" s="73" t="s">
        <v>2331</v>
      </c>
      <c r="I3327" s="74">
        <v>14861.37</v>
      </c>
      <c r="J3327" s="74">
        <v>-6473.09</v>
      </c>
      <c r="K3327" s="74">
        <f t="shared" si="970"/>
        <v>8388.2800000000007</v>
      </c>
      <c r="L3327" s="75" t="s">
        <v>2332</v>
      </c>
      <c r="M3327" s="75" t="s">
        <v>2333</v>
      </c>
      <c r="N3327" s="74">
        <f t="shared" si="971"/>
        <v>-6473.09</v>
      </c>
      <c r="O3327" s="74">
        <f t="shared" si="972"/>
        <v>8388.2800000000007</v>
      </c>
      <c r="P3327" s="85">
        <v>29262.11309220441</v>
      </c>
      <c r="Q3327" s="85">
        <v>-12745.54712223822</v>
      </c>
      <c r="R3327" s="76">
        <f t="shared" si="973"/>
        <v>16516.565969966192</v>
      </c>
      <c r="S3327" s="74">
        <v>29262.11309220441</v>
      </c>
      <c r="T3327" s="85">
        <v>-12745.54712223822</v>
      </c>
      <c r="U3327" s="76">
        <f t="shared" si="974"/>
        <v>16516.565969966192</v>
      </c>
      <c r="V3327" s="77">
        <f t="shared" si="975"/>
        <v>2016</v>
      </c>
      <c r="W3327" s="78">
        <v>-6870.9499999999971</v>
      </c>
      <c r="X3327" s="78">
        <v>-13528.935485145839</v>
      </c>
      <c r="Y3327" s="79"/>
      <c r="Z3327" s="80">
        <f t="shared" si="976"/>
        <v>783.38836290761901</v>
      </c>
      <c r="AA3327" s="81">
        <f t="shared" si="977"/>
        <v>783.38836290762083</v>
      </c>
      <c r="AB3327" s="81">
        <f t="shared" si="978"/>
        <v>15733.177607058571</v>
      </c>
      <c r="AC3327" s="82">
        <f t="shared" si="979"/>
        <v>783.38836290761901</v>
      </c>
      <c r="AD3327" s="83">
        <f t="shared" si="980"/>
        <v>14949.789244150952</v>
      </c>
      <c r="AE3327" s="82">
        <f t="shared" si="981"/>
        <v>783.38836290761901</v>
      </c>
      <c r="AF3327" s="83">
        <f t="shared" si="982"/>
        <v>14166.400881243333</v>
      </c>
      <c r="AG3327" s="82">
        <f t="shared" si="983"/>
        <v>783.38836290761901</v>
      </c>
      <c r="AH3327" s="83">
        <f t="shared" si="984"/>
        <v>13383.012518335714</v>
      </c>
      <c r="AI3327" s="82">
        <f t="shared" si="985"/>
        <v>783.38836290761901</v>
      </c>
      <c r="AJ3327" s="83">
        <f t="shared" si="986"/>
        <v>12599.624155428095</v>
      </c>
      <c r="AK3327" s="82">
        <f t="shared" si="987"/>
        <v>783.38836290761901</v>
      </c>
      <c r="AL3327" s="83">
        <f t="shared" si="988"/>
        <v>11816.235792520476</v>
      </c>
    </row>
    <row r="3328" spans="1:38" ht="30" hidden="1" customHeight="1" x14ac:dyDescent="0.3">
      <c r="A3328" s="67"/>
      <c r="B3328" s="84" t="s">
        <v>6179</v>
      </c>
      <c r="C3328" s="71" t="s">
        <v>3023</v>
      </c>
      <c r="D3328" s="71" t="s">
        <v>83</v>
      </c>
      <c r="E3328" s="71" t="s">
        <v>2588</v>
      </c>
      <c r="F3328" s="71" t="s">
        <v>2330</v>
      </c>
      <c r="G3328" s="72">
        <v>42391</v>
      </c>
      <c r="H3328" s="73" t="s">
        <v>2331</v>
      </c>
      <c r="I3328" s="74">
        <v>18399.79</v>
      </c>
      <c r="J3328" s="74">
        <v>-8091.03</v>
      </c>
      <c r="K3328" s="74">
        <f t="shared" si="970"/>
        <v>10308.760000000002</v>
      </c>
      <c r="L3328" s="75" t="s">
        <v>2332</v>
      </c>
      <c r="M3328" s="75" t="s">
        <v>2333</v>
      </c>
      <c r="N3328" s="74">
        <f t="shared" si="971"/>
        <v>-8091.03</v>
      </c>
      <c r="O3328" s="74">
        <f t="shared" si="972"/>
        <v>10308.760000000002</v>
      </c>
      <c r="P3328" s="85">
        <v>36229.280063198203</v>
      </c>
      <c r="Q3328" s="85">
        <v>-15931.27920860719</v>
      </c>
      <c r="R3328" s="76">
        <f t="shared" si="973"/>
        <v>20298.000854591013</v>
      </c>
      <c r="S3328" s="74">
        <v>36229.280063198203</v>
      </c>
      <c r="T3328" s="85">
        <v>-15931.27920860719</v>
      </c>
      <c r="U3328" s="76">
        <f t="shared" si="974"/>
        <v>20298.000854591013</v>
      </c>
      <c r="V3328" s="77">
        <f t="shared" si="975"/>
        <v>2016</v>
      </c>
      <c r="W3328" s="78">
        <v>-8579.98</v>
      </c>
      <c r="X3328" s="78">
        <v>-16894.024244659271</v>
      </c>
      <c r="Y3328" s="79"/>
      <c r="Z3328" s="80">
        <f t="shared" si="976"/>
        <v>962.74503605208156</v>
      </c>
      <c r="AA3328" s="81">
        <f t="shared" si="977"/>
        <v>962.74503605208156</v>
      </c>
      <c r="AB3328" s="81">
        <f t="shared" si="978"/>
        <v>19335.255818538932</v>
      </c>
      <c r="AC3328" s="82">
        <f t="shared" si="979"/>
        <v>962.74503605208156</v>
      </c>
      <c r="AD3328" s="83">
        <f t="shared" si="980"/>
        <v>18372.51078248685</v>
      </c>
      <c r="AE3328" s="82">
        <f t="shared" si="981"/>
        <v>962.74503605208156</v>
      </c>
      <c r="AF3328" s="83">
        <f t="shared" si="982"/>
        <v>17409.765746434769</v>
      </c>
      <c r="AG3328" s="82">
        <f t="shared" si="983"/>
        <v>962.74503605208156</v>
      </c>
      <c r="AH3328" s="83">
        <f t="shared" si="984"/>
        <v>16447.020710382687</v>
      </c>
      <c r="AI3328" s="82">
        <f t="shared" si="985"/>
        <v>962.74503605208156</v>
      </c>
      <c r="AJ3328" s="83">
        <f t="shared" si="986"/>
        <v>15484.275674330605</v>
      </c>
      <c r="AK3328" s="82">
        <f t="shared" si="987"/>
        <v>962.74503605208156</v>
      </c>
      <c r="AL3328" s="83">
        <f t="shared" si="988"/>
        <v>14521.530638278524</v>
      </c>
    </row>
    <row r="3329" spans="1:38" ht="30" hidden="1" customHeight="1" x14ac:dyDescent="0.3">
      <c r="A3329" s="67"/>
      <c r="B3329" s="84" t="s">
        <v>6180</v>
      </c>
      <c r="C3329" s="71" t="s">
        <v>2354</v>
      </c>
      <c r="D3329" s="71" t="s">
        <v>83</v>
      </c>
      <c r="E3329" s="71" t="s">
        <v>2588</v>
      </c>
      <c r="F3329" s="71" t="s">
        <v>2330</v>
      </c>
      <c r="G3329" s="72">
        <v>42391</v>
      </c>
      <c r="H3329" s="73" t="s">
        <v>2331</v>
      </c>
      <c r="I3329" s="74">
        <v>7076.84</v>
      </c>
      <c r="J3329" s="74">
        <v>-3172.61</v>
      </c>
      <c r="K3329" s="74">
        <f t="shared" si="970"/>
        <v>3904.23</v>
      </c>
      <c r="L3329" s="75" t="s">
        <v>2332</v>
      </c>
      <c r="M3329" s="75" t="s">
        <v>2333</v>
      </c>
      <c r="N3329" s="74">
        <f t="shared" si="971"/>
        <v>-3172.61</v>
      </c>
      <c r="O3329" s="74">
        <f t="shared" si="972"/>
        <v>3904.23</v>
      </c>
      <c r="P3329" s="85">
        <v>13934.33394198757</v>
      </c>
      <c r="Q3329" s="85">
        <v>-6246.8852210434598</v>
      </c>
      <c r="R3329" s="76">
        <f t="shared" si="973"/>
        <v>7687.4487209441104</v>
      </c>
      <c r="S3329" s="74">
        <v>13934.33394198757</v>
      </c>
      <c r="T3329" s="85">
        <v>-6246.8852210434598</v>
      </c>
      <c r="U3329" s="76">
        <f t="shared" si="974"/>
        <v>7687.4487209441104</v>
      </c>
      <c r="V3329" s="77">
        <f t="shared" si="975"/>
        <v>2016</v>
      </c>
      <c r="W3329" s="78">
        <v>-3357.7899999999991</v>
      </c>
      <c r="X3329" s="78">
        <v>-6611.5055825857908</v>
      </c>
      <c r="Y3329" s="79"/>
      <c r="Z3329" s="80">
        <f t="shared" si="976"/>
        <v>364.62036154233101</v>
      </c>
      <c r="AA3329" s="81">
        <f t="shared" si="977"/>
        <v>364.62036154233101</v>
      </c>
      <c r="AB3329" s="81">
        <f t="shared" si="978"/>
        <v>7322.8283594017794</v>
      </c>
      <c r="AC3329" s="82">
        <f t="shared" si="979"/>
        <v>364.62036154233101</v>
      </c>
      <c r="AD3329" s="83">
        <f t="shared" si="980"/>
        <v>6958.2079978594484</v>
      </c>
      <c r="AE3329" s="82">
        <f t="shared" si="981"/>
        <v>364.62036154233101</v>
      </c>
      <c r="AF3329" s="83">
        <f t="shared" si="982"/>
        <v>6593.5876363171174</v>
      </c>
      <c r="AG3329" s="82">
        <f t="shared" si="983"/>
        <v>364.62036154233101</v>
      </c>
      <c r="AH3329" s="83">
        <f t="shared" si="984"/>
        <v>6228.9672747747863</v>
      </c>
      <c r="AI3329" s="82">
        <f t="shared" si="985"/>
        <v>364.62036154233101</v>
      </c>
      <c r="AJ3329" s="83">
        <f t="shared" si="986"/>
        <v>5864.3469132324553</v>
      </c>
      <c r="AK3329" s="82">
        <f t="shared" si="987"/>
        <v>364.62036154233101</v>
      </c>
      <c r="AL3329" s="83">
        <f t="shared" si="988"/>
        <v>5499.7265516901243</v>
      </c>
    </row>
    <row r="3330" spans="1:38" ht="30" hidden="1" customHeight="1" x14ac:dyDescent="0.3">
      <c r="A3330" s="67"/>
      <c r="B3330" s="84" t="s">
        <v>6181</v>
      </c>
      <c r="C3330" s="71" t="s">
        <v>2541</v>
      </c>
      <c r="D3330" s="71" t="s">
        <v>83</v>
      </c>
      <c r="E3330" s="71" t="s">
        <v>2588</v>
      </c>
      <c r="F3330" s="71" t="s">
        <v>2330</v>
      </c>
      <c r="G3330" s="72">
        <v>42391</v>
      </c>
      <c r="H3330" s="73" t="s">
        <v>2331</v>
      </c>
      <c r="I3330" s="74">
        <v>14861.37</v>
      </c>
      <c r="J3330" s="74">
        <v>-6473.09</v>
      </c>
      <c r="K3330" s="74">
        <f t="shared" si="970"/>
        <v>8388.2800000000007</v>
      </c>
      <c r="L3330" s="75" t="s">
        <v>2332</v>
      </c>
      <c r="M3330" s="75" t="s">
        <v>2333</v>
      </c>
      <c r="N3330" s="74">
        <f t="shared" si="971"/>
        <v>-6473.09</v>
      </c>
      <c r="O3330" s="74">
        <f t="shared" si="972"/>
        <v>8388.2800000000007</v>
      </c>
      <c r="P3330" s="85">
        <v>29262.11309220441</v>
      </c>
      <c r="Q3330" s="85">
        <v>-12745.54712223822</v>
      </c>
      <c r="R3330" s="76">
        <f t="shared" si="973"/>
        <v>16516.565969966192</v>
      </c>
      <c r="S3330" s="74">
        <v>29262.11309220441</v>
      </c>
      <c r="T3330" s="85">
        <v>-12745.54712223822</v>
      </c>
      <c r="U3330" s="76">
        <f t="shared" si="974"/>
        <v>16516.565969966192</v>
      </c>
      <c r="V3330" s="77">
        <f t="shared" si="975"/>
        <v>2016</v>
      </c>
      <c r="W3330" s="78">
        <v>-6870.9499999999971</v>
      </c>
      <c r="X3330" s="78">
        <v>-13528.935485145839</v>
      </c>
      <c r="Y3330" s="79"/>
      <c r="Z3330" s="80">
        <f t="shared" si="976"/>
        <v>783.38836290761901</v>
      </c>
      <c r="AA3330" s="81">
        <f t="shared" si="977"/>
        <v>783.38836290762083</v>
      </c>
      <c r="AB3330" s="81">
        <f t="shared" si="978"/>
        <v>15733.177607058571</v>
      </c>
      <c r="AC3330" s="82">
        <f t="shared" si="979"/>
        <v>783.38836290761901</v>
      </c>
      <c r="AD3330" s="83">
        <f t="shared" si="980"/>
        <v>14949.789244150952</v>
      </c>
      <c r="AE3330" s="82">
        <f t="shared" si="981"/>
        <v>783.38836290761901</v>
      </c>
      <c r="AF3330" s="83">
        <f t="shared" si="982"/>
        <v>14166.400881243333</v>
      </c>
      <c r="AG3330" s="82">
        <f t="shared" si="983"/>
        <v>783.38836290761901</v>
      </c>
      <c r="AH3330" s="83">
        <f t="shared" si="984"/>
        <v>13383.012518335714</v>
      </c>
      <c r="AI3330" s="82">
        <f t="shared" si="985"/>
        <v>783.38836290761901</v>
      </c>
      <c r="AJ3330" s="83">
        <f t="shared" si="986"/>
        <v>12599.624155428095</v>
      </c>
      <c r="AK3330" s="82">
        <f t="shared" si="987"/>
        <v>783.38836290761901</v>
      </c>
      <c r="AL3330" s="83">
        <f t="shared" si="988"/>
        <v>11816.235792520476</v>
      </c>
    </row>
    <row r="3331" spans="1:38" ht="30" hidden="1" customHeight="1" x14ac:dyDescent="0.3">
      <c r="A3331" s="67"/>
      <c r="B3331" s="84" t="s">
        <v>6182</v>
      </c>
      <c r="C3331" s="71" t="s">
        <v>3023</v>
      </c>
      <c r="D3331" s="71" t="s">
        <v>83</v>
      </c>
      <c r="E3331" s="71" t="s">
        <v>2588</v>
      </c>
      <c r="F3331" s="71" t="s">
        <v>2330</v>
      </c>
      <c r="G3331" s="72">
        <v>42391</v>
      </c>
      <c r="H3331" s="73" t="s">
        <v>2331</v>
      </c>
      <c r="I3331" s="74">
        <v>18399.79</v>
      </c>
      <c r="J3331" s="74">
        <v>-8091.03</v>
      </c>
      <c r="K3331" s="74">
        <f t="shared" si="970"/>
        <v>10308.760000000002</v>
      </c>
      <c r="L3331" s="75" t="s">
        <v>2332</v>
      </c>
      <c r="M3331" s="75" t="s">
        <v>2333</v>
      </c>
      <c r="N3331" s="74">
        <f t="shared" si="971"/>
        <v>-8091.03</v>
      </c>
      <c r="O3331" s="74">
        <f t="shared" si="972"/>
        <v>10308.760000000002</v>
      </c>
      <c r="P3331" s="85">
        <v>36229.280063198203</v>
      </c>
      <c r="Q3331" s="85">
        <v>-15931.27920860719</v>
      </c>
      <c r="R3331" s="76">
        <f t="shared" si="973"/>
        <v>20298.000854591013</v>
      </c>
      <c r="S3331" s="74">
        <v>36229.280063198203</v>
      </c>
      <c r="T3331" s="85">
        <v>-15931.27920860719</v>
      </c>
      <c r="U3331" s="76">
        <f t="shared" si="974"/>
        <v>20298.000854591013</v>
      </c>
      <c r="V3331" s="77">
        <f t="shared" si="975"/>
        <v>2016</v>
      </c>
      <c r="W3331" s="78">
        <v>-8579.98</v>
      </c>
      <c r="X3331" s="78">
        <v>-16894.024244659271</v>
      </c>
      <c r="Y3331" s="79"/>
      <c r="Z3331" s="80">
        <f t="shared" si="976"/>
        <v>962.74503605208156</v>
      </c>
      <c r="AA3331" s="81">
        <f t="shared" si="977"/>
        <v>962.74503605208156</v>
      </c>
      <c r="AB3331" s="81">
        <f t="shared" si="978"/>
        <v>19335.255818538932</v>
      </c>
      <c r="AC3331" s="82">
        <f t="shared" si="979"/>
        <v>962.74503605208156</v>
      </c>
      <c r="AD3331" s="83">
        <f t="shared" si="980"/>
        <v>18372.51078248685</v>
      </c>
      <c r="AE3331" s="82">
        <f t="shared" si="981"/>
        <v>962.74503605208156</v>
      </c>
      <c r="AF3331" s="83">
        <f t="shared" si="982"/>
        <v>17409.765746434769</v>
      </c>
      <c r="AG3331" s="82">
        <f t="shared" si="983"/>
        <v>962.74503605208156</v>
      </c>
      <c r="AH3331" s="83">
        <f t="shared" si="984"/>
        <v>16447.020710382687</v>
      </c>
      <c r="AI3331" s="82">
        <f t="shared" si="985"/>
        <v>962.74503605208156</v>
      </c>
      <c r="AJ3331" s="83">
        <f t="shared" si="986"/>
        <v>15484.275674330605</v>
      </c>
      <c r="AK3331" s="82">
        <f t="shared" si="987"/>
        <v>962.74503605208156</v>
      </c>
      <c r="AL3331" s="83">
        <f t="shared" si="988"/>
        <v>14521.530638278524</v>
      </c>
    </row>
    <row r="3332" spans="1:38" ht="30" hidden="1" customHeight="1" x14ac:dyDescent="0.3">
      <c r="A3332" s="67"/>
      <c r="B3332" s="84" t="s">
        <v>6183</v>
      </c>
      <c r="C3332" s="71" t="s">
        <v>2354</v>
      </c>
      <c r="D3332" s="71" t="s">
        <v>83</v>
      </c>
      <c r="E3332" s="71" t="s">
        <v>2588</v>
      </c>
      <c r="F3332" s="71" t="s">
        <v>2330</v>
      </c>
      <c r="G3332" s="72">
        <v>42391</v>
      </c>
      <c r="H3332" s="73" t="s">
        <v>2331</v>
      </c>
      <c r="I3332" s="74">
        <v>7076.84</v>
      </c>
      <c r="J3332" s="74">
        <v>-3172.61</v>
      </c>
      <c r="K3332" s="74">
        <f t="shared" ref="K3332:K3395" si="989">I3332+J3332</f>
        <v>3904.23</v>
      </c>
      <c r="L3332" s="75" t="s">
        <v>2332</v>
      </c>
      <c r="M3332" s="75" t="s">
        <v>2333</v>
      </c>
      <c r="N3332" s="74">
        <f t="shared" ref="N3332:N3395" si="990">IF(M3332="Residual Regulatório",0,J3332)</f>
        <v>-3172.61</v>
      </c>
      <c r="O3332" s="74">
        <f t="shared" ref="O3332:O3395" si="991">I3332+N3332</f>
        <v>3904.23</v>
      </c>
      <c r="P3332" s="85">
        <v>13934.33394198757</v>
      </c>
      <c r="Q3332" s="85">
        <v>-6246.8852210434598</v>
      </c>
      <c r="R3332" s="76">
        <f t="shared" ref="R3332:R3395" si="992">P3332+Q3332</f>
        <v>7687.4487209441104</v>
      </c>
      <c r="S3332" s="74">
        <v>13934.33394198757</v>
      </c>
      <c r="T3332" s="85">
        <v>-6246.8852210434598</v>
      </c>
      <c r="U3332" s="76">
        <f t="shared" ref="U3332:U3395" si="993">S3332+T3332</f>
        <v>7687.4487209441104</v>
      </c>
      <c r="V3332" s="77">
        <f t="shared" ref="V3332:V3395" si="994">YEAR(G3332)</f>
        <v>2016</v>
      </c>
      <c r="W3332" s="78">
        <v>-3357.7899999999991</v>
      </c>
      <c r="X3332" s="78">
        <v>-6611.5055825857908</v>
      </c>
      <c r="Y3332" s="79"/>
      <c r="Z3332" s="80">
        <f t="shared" ref="Z3332:Z3395" si="995">IF(AND(K3332=0,M3332="Residual Regulatório"),P3332/(LEFT($H3332,3)+RIGHT($H3332,3)),T3332-X3332)</f>
        <v>364.62036154233101</v>
      </c>
      <c r="AA3332" s="81">
        <f t="shared" ref="AA3332:AA3395" si="996">R3332-AB3332</f>
        <v>364.62036154233101</v>
      </c>
      <c r="AB3332" s="81">
        <f t="shared" ref="AB3332:AB3395" si="997">IF(M3332="Residual Contábil",P3332+X3332,R3332)</f>
        <v>7322.8283594017794</v>
      </c>
      <c r="AC3332" s="82">
        <f t="shared" ref="AC3332:AC3395" si="998">AB3332-AD3332</f>
        <v>364.62036154233101</v>
      </c>
      <c r="AD3332" s="83">
        <f t="shared" ref="AD3332:AD3395" si="999">IF(AB3332&lt;$Z3332,AB3332,AB3332-$Z3332)</f>
        <v>6958.2079978594484</v>
      </c>
      <c r="AE3332" s="82">
        <f t="shared" ref="AE3332:AE3395" si="1000">AD3332-AF3332</f>
        <v>364.62036154233101</v>
      </c>
      <c r="AF3332" s="83">
        <f t="shared" ref="AF3332:AF3395" si="1001">IF(AD3332&lt;$Z3332,AD3332,AD3332-$Z3332)</f>
        <v>6593.5876363171174</v>
      </c>
      <c r="AG3332" s="82">
        <f t="shared" ref="AG3332:AG3395" si="1002">AF3332-AH3332</f>
        <v>364.62036154233101</v>
      </c>
      <c r="AH3332" s="83">
        <f t="shared" ref="AH3332:AH3395" si="1003">IF(AF3332&lt;$Z3332,AF3332,AF3332-$Z3332)</f>
        <v>6228.9672747747863</v>
      </c>
      <c r="AI3332" s="82">
        <f t="shared" ref="AI3332:AI3395" si="1004">AH3332-AJ3332</f>
        <v>364.62036154233101</v>
      </c>
      <c r="AJ3332" s="83">
        <f t="shared" ref="AJ3332:AJ3395" si="1005">IF(AH3332&lt;$Z3332,AH3332,AH3332-$Z3332)</f>
        <v>5864.3469132324553</v>
      </c>
      <c r="AK3332" s="82">
        <f t="shared" ref="AK3332:AK3395" si="1006">AJ3332-AL3332</f>
        <v>364.62036154233101</v>
      </c>
      <c r="AL3332" s="83">
        <f t="shared" ref="AL3332:AL3395" si="1007">IF(AJ3332&lt;$Z3332,AJ3332,AJ3332-$Z3332)</f>
        <v>5499.7265516901243</v>
      </c>
    </row>
    <row r="3333" spans="1:38" ht="30" hidden="1" customHeight="1" x14ac:dyDescent="0.3">
      <c r="A3333" s="67"/>
      <c r="B3333" s="84" t="s">
        <v>6184</v>
      </c>
      <c r="C3333" s="71" t="s">
        <v>2425</v>
      </c>
      <c r="D3333" s="71" t="s">
        <v>83</v>
      </c>
      <c r="E3333" s="71" t="s">
        <v>2588</v>
      </c>
      <c r="F3333" s="71" t="s">
        <v>2330</v>
      </c>
      <c r="G3333" s="72">
        <v>42391</v>
      </c>
      <c r="H3333" s="73" t="s">
        <v>2331</v>
      </c>
      <c r="I3333" s="74">
        <v>3538.42</v>
      </c>
      <c r="J3333" s="74">
        <v>-1987.23</v>
      </c>
      <c r="K3333" s="74">
        <f t="shared" si="989"/>
        <v>1551.19</v>
      </c>
      <c r="L3333" s="75" t="s">
        <v>2332</v>
      </c>
      <c r="M3333" s="75" t="s">
        <v>2333</v>
      </c>
      <c r="N3333" s="74">
        <f t="shared" si="990"/>
        <v>-1987.23</v>
      </c>
      <c r="O3333" s="74">
        <f t="shared" si="991"/>
        <v>1551.19</v>
      </c>
      <c r="P3333" s="85">
        <v>6967.1669709937869</v>
      </c>
      <c r="Q3333" s="85">
        <v>-3912.8659740132548</v>
      </c>
      <c r="R3333" s="76">
        <f t="shared" si="992"/>
        <v>3054.3009969805321</v>
      </c>
      <c r="S3333" s="74">
        <v>6967.1669709937869</v>
      </c>
      <c r="T3333" s="85">
        <v>-3912.8659740132548</v>
      </c>
      <c r="U3333" s="76">
        <f t="shared" si="993"/>
        <v>3054.3009969805321</v>
      </c>
      <c r="V3333" s="77">
        <f t="shared" si="994"/>
        <v>2016</v>
      </c>
      <c r="W3333" s="78">
        <v>-2060.8000000000011</v>
      </c>
      <c r="X3333" s="78">
        <v>-4057.7256780777871</v>
      </c>
      <c r="Y3333" s="79"/>
      <c r="Z3333" s="80">
        <f t="shared" si="995"/>
        <v>144.85970406453225</v>
      </c>
      <c r="AA3333" s="81">
        <f t="shared" si="996"/>
        <v>144.85970406453225</v>
      </c>
      <c r="AB3333" s="81">
        <f t="shared" si="997"/>
        <v>2909.4412929159998</v>
      </c>
      <c r="AC3333" s="82">
        <f t="shared" si="998"/>
        <v>144.85970406453225</v>
      </c>
      <c r="AD3333" s="83">
        <f t="shared" si="999"/>
        <v>2764.5815888514676</v>
      </c>
      <c r="AE3333" s="82">
        <f t="shared" si="1000"/>
        <v>144.85970406453225</v>
      </c>
      <c r="AF3333" s="83">
        <f t="shared" si="1001"/>
        <v>2619.7218847869353</v>
      </c>
      <c r="AG3333" s="82">
        <f t="shared" si="1002"/>
        <v>144.85970406453225</v>
      </c>
      <c r="AH3333" s="83">
        <f t="shared" si="1003"/>
        <v>2474.8621807224031</v>
      </c>
      <c r="AI3333" s="82">
        <f t="shared" si="1004"/>
        <v>144.85970406453225</v>
      </c>
      <c r="AJ3333" s="83">
        <f t="shared" si="1005"/>
        <v>2330.0024766578708</v>
      </c>
      <c r="AK3333" s="82">
        <f t="shared" si="1006"/>
        <v>144.85970406453225</v>
      </c>
      <c r="AL3333" s="83">
        <f t="shared" si="1007"/>
        <v>2185.1427725933386</v>
      </c>
    </row>
    <row r="3334" spans="1:38" ht="30" hidden="1" customHeight="1" x14ac:dyDescent="0.3">
      <c r="A3334" s="67"/>
      <c r="B3334" s="84" t="s">
        <v>6185</v>
      </c>
      <c r="C3334" s="71" t="s">
        <v>4844</v>
      </c>
      <c r="D3334" s="71" t="s">
        <v>83</v>
      </c>
      <c r="E3334" s="71" t="s">
        <v>2588</v>
      </c>
      <c r="F3334" s="71" t="s">
        <v>2330</v>
      </c>
      <c r="G3334" s="72">
        <v>42391</v>
      </c>
      <c r="H3334" s="73" t="s">
        <v>2331</v>
      </c>
      <c r="I3334" s="74">
        <v>16984.419999999998</v>
      </c>
      <c r="J3334" s="74">
        <v>-9892.1299999999992</v>
      </c>
      <c r="K3334" s="74">
        <f t="shared" si="989"/>
        <v>7092.2899999999991</v>
      </c>
      <c r="L3334" s="75" t="s">
        <v>2332</v>
      </c>
      <c r="M3334" s="75" t="s">
        <v>2333</v>
      </c>
      <c r="N3334" s="74">
        <f t="shared" si="990"/>
        <v>-9892.1299999999992</v>
      </c>
      <c r="O3334" s="74">
        <f t="shared" si="991"/>
        <v>7092.2899999999991</v>
      </c>
      <c r="P3334" s="85">
        <v>33442.409336790508</v>
      </c>
      <c r="Q3334" s="85">
        <v>-19477.654266247861</v>
      </c>
      <c r="R3334" s="76">
        <f t="shared" si="992"/>
        <v>13964.755070542647</v>
      </c>
      <c r="S3334" s="74">
        <v>33442.409336790508</v>
      </c>
      <c r="T3334" s="85">
        <v>-19477.654266247861</v>
      </c>
      <c r="U3334" s="76">
        <f t="shared" si="993"/>
        <v>13964.755070542647</v>
      </c>
      <c r="V3334" s="77">
        <f t="shared" si="994"/>
        <v>2016</v>
      </c>
      <c r="W3334" s="78">
        <v>-10228.52000000001</v>
      </c>
      <c r="X3334" s="78">
        <v>-20140.007886613072</v>
      </c>
      <c r="Y3334" s="79"/>
      <c r="Z3334" s="80">
        <f t="shared" si="995"/>
        <v>662.3536203652111</v>
      </c>
      <c r="AA3334" s="81">
        <f t="shared" si="996"/>
        <v>662.3536203652111</v>
      </c>
      <c r="AB3334" s="81">
        <f t="shared" si="997"/>
        <v>13302.401450177436</v>
      </c>
      <c r="AC3334" s="82">
        <f t="shared" si="998"/>
        <v>662.3536203652111</v>
      </c>
      <c r="AD3334" s="83">
        <f t="shared" si="999"/>
        <v>12640.047829812225</v>
      </c>
      <c r="AE3334" s="82">
        <f t="shared" si="1000"/>
        <v>662.3536203652111</v>
      </c>
      <c r="AF3334" s="83">
        <f t="shared" si="1001"/>
        <v>11977.694209447014</v>
      </c>
      <c r="AG3334" s="82">
        <f t="shared" si="1002"/>
        <v>662.3536203652111</v>
      </c>
      <c r="AH3334" s="83">
        <f t="shared" si="1003"/>
        <v>11315.340589081803</v>
      </c>
      <c r="AI3334" s="82">
        <f t="shared" si="1004"/>
        <v>662.3536203652111</v>
      </c>
      <c r="AJ3334" s="83">
        <f t="shared" si="1005"/>
        <v>10652.986968716592</v>
      </c>
      <c r="AK3334" s="82">
        <f t="shared" si="1006"/>
        <v>662.3536203652111</v>
      </c>
      <c r="AL3334" s="83">
        <f t="shared" si="1007"/>
        <v>9990.6333483513808</v>
      </c>
    </row>
    <row r="3335" spans="1:38" ht="30" hidden="1" customHeight="1" x14ac:dyDescent="0.3">
      <c r="A3335" s="67"/>
      <c r="B3335" s="84" t="s">
        <v>6186</v>
      </c>
      <c r="C3335" s="71" t="s">
        <v>2873</v>
      </c>
      <c r="D3335" s="71" t="s">
        <v>83</v>
      </c>
      <c r="E3335" s="71" t="s">
        <v>2588</v>
      </c>
      <c r="F3335" s="71" t="s">
        <v>2330</v>
      </c>
      <c r="G3335" s="72">
        <v>42391</v>
      </c>
      <c r="H3335" s="73" t="s">
        <v>2331</v>
      </c>
      <c r="I3335" s="74">
        <v>13446</v>
      </c>
      <c r="J3335" s="74">
        <v>-7417.69</v>
      </c>
      <c r="K3335" s="74">
        <f t="shared" si="989"/>
        <v>6028.31</v>
      </c>
      <c r="L3335" s="75" t="s">
        <v>2332</v>
      </c>
      <c r="M3335" s="75" t="s">
        <v>2333</v>
      </c>
      <c r="N3335" s="74">
        <f t="shared" si="990"/>
        <v>-7417.69</v>
      </c>
      <c r="O3335" s="74">
        <f t="shared" si="991"/>
        <v>6028.31</v>
      </c>
      <c r="P3335" s="85">
        <v>26475.24236579673</v>
      </c>
      <c r="Q3335" s="85">
        <v>-14605.4693250295</v>
      </c>
      <c r="R3335" s="76">
        <f t="shared" si="992"/>
        <v>11869.77304076723</v>
      </c>
      <c r="S3335" s="74">
        <v>26475.24236579673</v>
      </c>
      <c r="T3335" s="85">
        <v>-14605.4693250295</v>
      </c>
      <c r="U3335" s="76">
        <f t="shared" si="993"/>
        <v>11869.77304076723</v>
      </c>
      <c r="V3335" s="77">
        <f t="shared" si="994"/>
        <v>2016</v>
      </c>
      <c r="W3335" s="78">
        <v>-7703.6199999999981</v>
      </c>
      <c r="X3335" s="78">
        <v>-15168.466948832291</v>
      </c>
      <c r="Y3335" s="79"/>
      <c r="Z3335" s="80">
        <f t="shared" si="995"/>
        <v>562.99762380279026</v>
      </c>
      <c r="AA3335" s="81">
        <f t="shared" si="996"/>
        <v>562.99762380279026</v>
      </c>
      <c r="AB3335" s="81">
        <f t="shared" si="997"/>
        <v>11306.77541696444</v>
      </c>
      <c r="AC3335" s="82">
        <f t="shared" si="998"/>
        <v>562.99762380279026</v>
      </c>
      <c r="AD3335" s="83">
        <f t="shared" si="999"/>
        <v>10743.777793161649</v>
      </c>
      <c r="AE3335" s="82">
        <f t="shared" si="1000"/>
        <v>562.99762380279026</v>
      </c>
      <c r="AF3335" s="83">
        <f t="shared" si="1001"/>
        <v>10180.780169358859</v>
      </c>
      <c r="AG3335" s="82">
        <f t="shared" si="1002"/>
        <v>562.99762380279026</v>
      </c>
      <c r="AH3335" s="83">
        <f t="shared" si="1003"/>
        <v>9617.7825455560687</v>
      </c>
      <c r="AI3335" s="82">
        <f t="shared" si="1004"/>
        <v>562.99762380279026</v>
      </c>
      <c r="AJ3335" s="83">
        <f t="shared" si="1005"/>
        <v>9054.7849217532785</v>
      </c>
      <c r="AK3335" s="82">
        <f t="shared" si="1006"/>
        <v>562.99762380279026</v>
      </c>
      <c r="AL3335" s="83">
        <f t="shared" si="1007"/>
        <v>8491.7872979504882</v>
      </c>
    </row>
    <row r="3336" spans="1:38" ht="30" hidden="1" customHeight="1" x14ac:dyDescent="0.3">
      <c r="A3336" s="67"/>
      <c r="B3336" s="84" t="s">
        <v>6187</v>
      </c>
      <c r="C3336" s="71" t="s">
        <v>2364</v>
      </c>
      <c r="D3336" s="71" t="s">
        <v>83</v>
      </c>
      <c r="E3336" s="71" t="s">
        <v>2588</v>
      </c>
      <c r="F3336" s="71" t="s">
        <v>2330</v>
      </c>
      <c r="G3336" s="72">
        <v>42391</v>
      </c>
      <c r="H3336" s="73" t="s">
        <v>2331</v>
      </c>
      <c r="I3336" s="74">
        <v>24768.95</v>
      </c>
      <c r="J3336" s="74">
        <v>-10891.76</v>
      </c>
      <c r="K3336" s="74">
        <f t="shared" si="989"/>
        <v>13877.19</v>
      </c>
      <c r="L3336" s="75" t="s">
        <v>2332</v>
      </c>
      <c r="M3336" s="75" t="s">
        <v>2333</v>
      </c>
      <c r="N3336" s="74">
        <f t="shared" si="990"/>
        <v>-10891.76</v>
      </c>
      <c r="O3336" s="74">
        <f t="shared" si="991"/>
        <v>13877.19</v>
      </c>
      <c r="P3336" s="85">
        <v>48770.188487007363</v>
      </c>
      <c r="Q3336" s="85">
        <v>-21445.93081883758</v>
      </c>
      <c r="R3336" s="76">
        <f t="shared" si="992"/>
        <v>27324.257668169783</v>
      </c>
      <c r="S3336" s="74">
        <v>48770.188487007363</v>
      </c>
      <c r="T3336" s="85">
        <v>-21445.93081883758</v>
      </c>
      <c r="U3336" s="76">
        <f t="shared" si="993"/>
        <v>27324.257668169783</v>
      </c>
      <c r="V3336" s="77">
        <f t="shared" si="994"/>
        <v>2016</v>
      </c>
      <c r="W3336" s="78">
        <v>-11549.97</v>
      </c>
      <c r="X3336" s="78">
        <v>-22741.949655487231</v>
      </c>
      <c r="Y3336" s="79"/>
      <c r="Z3336" s="80">
        <f t="shared" si="995"/>
        <v>1296.0188366496513</v>
      </c>
      <c r="AA3336" s="81">
        <f t="shared" si="996"/>
        <v>1296.0188366496513</v>
      </c>
      <c r="AB3336" s="81">
        <f t="shared" si="997"/>
        <v>26028.238831520131</v>
      </c>
      <c r="AC3336" s="82">
        <f t="shared" si="998"/>
        <v>1296.0188366496513</v>
      </c>
      <c r="AD3336" s="83">
        <f t="shared" si="999"/>
        <v>24732.21999487048</v>
      </c>
      <c r="AE3336" s="82">
        <f t="shared" si="1000"/>
        <v>1296.0188366496513</v>
      </c>
      <c r="AF3336" s="83">
        <f t="shared" si="1001"/>
        <v>23436.201158220829</v>
      </c>
      <c r="AG3336" s="82">
        <f t="shared" si="1002"/>
        <v>1296.0188366496513</v>
      </c>
      <c r="AH3336" s="83">
        <f t="shared" si="1003"/>
        <v>22140.182321571177</v>
      </c>
      <c r="AI3336" s="82">
        <f t="shared" si="1004"/>
        <v>1296.0188366496513</v>
      </c>
      <c r="AJ3336" s="83">
        <f t="shared" si="1005"/>
        <v>20844.163484921526</v>
      </c>
      <c r="AK3336" s="82">
        <f t="shared" si="1006"/>
        <v>1296.0188366496513</v>
      </c>
      <c r="AL3336" s="83">
        <f t="shared" si="1007"/>
        <v>19548.144648271875</v>
      </c>
    </row>
    <row r="3337" spans="1:38" ht="30" hidden="1" customHeight="1" x14ac:dyDescent="0.3">
      <c r="A3337" s="67"/>
      <c r="B3337" s="84" t="s">
        <v>6188</v>
      </c>
      <c r="C3337" s="71" t="s">
        <v>2873</v>
      </c>
      <c r="D3337" s="71" t="s">
        <v>83</v>
      </c>
      <c r="E3337" s="71" t="s">
        <v>2588</v>
      </c>
      <c r="F3337" s="71" t="s">
        <v>2330</v>
      </c>
      <c r="G3337" s="72">
        <v>42391</v>
      </c>
      <c r="H3337" s="73" t="s">
        <v>2331</v>
      </c>
      <c r="I3337" s="74">
        <v>12738.32</v>
      </c>
      <c r="J3337" s="74">
        <v>-7237.87</v>
      </c>
      <c r="K3337" s="74">
        <f t="shared" si="989"/>
        <v>5500.45</v>
      </c>
      <c r="L3337" s="75" t="s">
        <v>2332</v>
      </c>
      <c r="M3337" s="75" t="s">
        <v>2333</v>
      </c>
      <c r="N3337" s="74">
        <f t="shared" si="990"/>
        <v>-7237.87</v>
      </c>
      <c r="O3337" s="74">
        <f t="shared" si="991"/>
        <v>5500.45</v>
      </c>
      <c r="P3337" s="85">
        <v>25081.816847618309</v>
      </c>
      <c r="Q3337" s="85">
        <v>-14251.402830739929</v>
      </c>
      <c r="R3337" s="76">
        <f t="shared" si="992"/>
        <v>10830.41401687838</v>
      </c>
      <c r="S3337" s="74">
        <v>25081.816847618309</v>
      </c>
      <c r="T3337" s="85">
        <v>-14251.402830739929</v>
      </c>
      <c r="U3337" s="76">
        <f t="shared" si="993"/>
        <v>10830.41401687838</v>
      </c>
      <c r="V3337" s="77">
        <f t="shared" si="994"/>
        <v>2016</v>
      </c>
      <c r="W3337" s="78">
        <v>-7498.7599999999966</v>
      </c>
      <c r="X3337" s="78">
        <v>-14765.09656722756</v>
      </c>
      <c r="Y3337" s="79"/>
      <c r="Z3337" s="80">
        <f t="shared" si="995"/>
        <v>513.6937364876303</v>
      </c>
      <c r="AA3337" s="81">
        <f t="shared" si="996"/>
        <v>513.6937364876303</v>
      </c>
      <c r="AB3337" s="81">
        <f t="shared" si="997"/>
        <v>10316.720280390749</v>
      </c>
      <c r="AC3337" s="82">
        <f t="shared" si="998"/>
        <v>513.6937364876303</v>
      </c>
      <c r="AD3337" s="83">
        <f t="shared" si="999"/>
        <v>9803.0265439031191</v>
      </c>
      <c r="AE3337" s="82">
        <f t="shared" si="1000"/>
        <v>513.6937364876303</v>
      </c>
      <c r="AF3337" s="83">
        <f t="shared" si="1001"/>
        <v>9289.3328074154888</v>
      </c>
      <c r="AG3337" s="82">
        <f t="shared" si="1002"/>
        <v>513.6937364876303</v>
      </c>
      <c r="AH3337" s="83">
        <f t="shared" si="1003"/>
        <v>8775.6390709278585</v>
      </c>
      <c r="AI3337" s="82">
        <f t="shared" si="1004"/>
        <v>513.6937364876303</v>
      </c>
      <c r="AJ3337" s="83">
        <f t="shared" si="1005"/>
        <v>8261.9453344402282</v>
      </c>
      <c r="AK3337" s="82">
        <f t="shared" si="1006"/>
        <v>513.6937364876303</v>
      </c>
      <c r="AL3337" s="83">
        <f t="shared" si="1007"/>
        <v>7748.2515979525979</v>
      </c>
    </row>
    <row r="3338" spans="1:38" ht="30" hidden="1" customHeight="1" x14ac:dyDescent="0.3">
      <c r="A3338" s="67"/>
      <c r="B3338" s="84" t="s">
        <v>6189</v>
      </c>
      <c r="C3338" s="71" t="s">
        <v>2852</v>
      </c>
      <c r="D3338" s="71" t="s">
        <v>79</v>
      </c>
      <c r="E3338" s="71" t="s">
        <v>2588</v>
      </c>
      <c r="F3338" s="71" t="s">
        <v>2330</v>
      </c>
      <c r="G3338" s="72">
        <v>42391</v>
      </c>
      <c r="H3338" s="73" t="s">
        <v>2331</v>
      </c>
      <c r="I3338" s="74">
        <v>21230.53</v>
      </c>
      <c r="J3338" s="74">
        <v>-9517.89</v>
      </c>
      <c r="K3338" s="74">
        <f t="shared" si="989"/>
        <v>11712.64</v>
      </c>
      <c r="L3338" s="75" t="s">
        <v>2332</v>
      </c>
      <c r="M3338" s="75" t="s">
        <v>2333</v>
      </c>
      <c r="N3338" s="74">
        <f t="shared" si="990"/>
        <v>-9517.89</v>
      </c>
      <c r="O3338" s="74">
        <f t="shared" si="991"/>
        <v>11712.64</v>
      </c>
      <c r="P3338" s="85">
        <v>41803.021516013563</v>
      </c>
      <c r="Q3338" s="85">
        <v>-18740.773803435441</v>
      </c>
      <c r="R3338" s="76">
        <f t="shared" si="992"/>
        <v>23062.247712578122</v>
      </c>
      <c r="S3338" s="74">
        <v>41803.021516013563</v>
      </c>
      <c r="T3338" s="85">
        <v>-18740.773803435441</v>
      </c>
      <c r="U3338" s="76">
        <f t="shared" si="993"/>
        <v>23062.247712578122</v>
      </c>
      <c r="V3338" s="77">
        <f t="shared" si="994"/>
        <v>2016</v>
      </c>
      <c r="W3338" s="78">
        <v>-10073.43</v>
      </c>
      <c r="X3338" s="78">
        <v>-19834.63488806245</v>
      </c>
      <c r="Y3338" s="79"/>
      <c r="Z3338" s="80">
        <f t="shared" si="995"/>
        <v>1093.8610846270094</v>
      </c>
      <c r="AA3338" s="81">
        <f t="shared" si="996"/>
        <v>1093.8610846270094</v>
      </c>
      <c r="AB3338" s="81">
        <f t="shared" si="997"/>
        <v>21968.386627951113</v>
      </c>
      <c r="AC3338" s="82">
        <f t="shared" si="998"/>
        <v>1093.8610846270094</v>
      </c>
      <c r="AD3338" s="83">
        <f t="shared" si="999"/>
        <v>20874.525543324104</v>
      </c>
      <c r="AE3338" s="82">
        <f t="shared" si="1000"/>
        <v>1093.8610846270094</v>
      </c>
      <c r="AF3338" s="83">
        <f t="shared" si="1001"/>
        <v>19780.664458697094</v>
      </c>
      <c r="AG3338" s="82">
        <f t="shared" si="1002"/>
        <v>1093.8610846270094</v>
      </c>
      <c r="AH3338" s="83">
        <f t="shared" si="1003"/>
        <v>18686.803374070085</v>
      </c>
      <c r="AI3338" s="82">
        <f t="shared" si="1004"/>
        <v>1093.8610846270094</v>
      </c>
      <c r="AJ3338" s="83">
        <f t="shared" si="1005"/>
        <v>17592.942289443075</v>
      </c>
      <c r="AK3338" s="82">
        <f t="shared" si="1006"/>
        <v>1093.8610846270094</v>
      </c>
      <c r="AL3338" s="83">
        <f t="shared" si="1007"/>
        <v>16499.081204816066</v>
      </c>
    </row>
    <row r="3339" spans="1:38" ht="30" hidden="1" customHeight="1" x14ac:dyDescent="0.3">
      <c r="A3339" s="67"/>
      <c r="B3339" s="84" t="s">
        <v>6190</v>
      </c>
      <c r="C3339" s="71" t="s">
        <v>6191</v>
      </c>
      <c r="D3339" s="71" t="s">
        <v>79</v>
      </c>
      <c r="E3339" s="71" t="s">
        <v>2588</v>
      </c>
      <c r="F3339" s="71" t="s">
        <v>2330</v>
      </c>
      <c r="G3339" s="72">
        <v>42391</v>
      </c>
      <c r="H3339" s="73" t="s">
        <v>2331</v>
      </c>
      <c r="I3339" s="74">
        <v>14153.69</v>
      </c>
      <c r="J3339" s="74">
        <v>-8042.08</v>
      </c>
      <c r="K3339" s="74">
        <f t="shared" si="989"/>
        <v>6111.6100000000006</v>
      </c>
      <c r="L3339" s="75" t="s">
        <v>2332</v>
      </c>
      <c r="M3339" s="75" t="s">
        <v>2333</v>
      </c>
      <c r="N3339" s="74">
        <f t="shared" si="990"/>
        <v>-8042.08</v>
      </c>
      <c r="O3339" s="74">
        <f t="shared" si="991"/>
        <v>6111.6100000000006</v>
      </c>
      <c r="P3339" s="85">
        <v>27868.687574025989</v>
      </c>
      <c r="Q3339" s="85">
        <v>-15834.896409722331</v>
      </c>
      <c r="R3339" s="76">
        <f t="shared" si="992"/>
        <v>12033.791164303659</v>
      </c>
      <c r="S3339" s="74">
        <v>27868.687574025989</v>
      </c>
      <c r="T3339" s="85">
        <v>-15834.896409722331</v>
      </c>
      <c r="U3339" s="76">
        <f t="shared" si="993"/>
        <v>12033.791164303659</v>
      </c>
      <c r="V3339" s="77">
        <f t="shared" si="994"/>
        <v>2016</v>
      </c>
      <c r="W3339" s="78">
        <v>-8331.9599999999973</v>
      </c>
      <c r="X3339" s="78">
        <v>-16405.671603608771</v>
      </c>
      <c r="Y3339" s="79"/>
      <c r="Z3339" s="80">
        <f t="shared" si="995"/>
        <v>570.77519388644032</v>
      </c>
      <c r="AA3339" s="81">
        <f t="shared" si="996"/>
        <v>570.77519388644032</v>
      </c>
      <c r="AB3339" s="81">
        <f t="shared" si="997"/>
        <v>11463.015970417218</v>
      </c>
      <c r="AC3339" s="82">
        <f t="shared" si="998"/>
        <v>570.77519388644032</v>
      </c>
      <c r="AD3339" s="83">
        <f t="shared" si="999"/>
        <v>10892.240776530778</v>
      </c>
      <c r="AE3339" s="82">
        <f t="shared" si="1000"/>
        <v>570.77519388644032</v>
      </c>
      <c r="AF3339" s="83">
        <f t="shared" si="1001"/>
        <v>10321.465582644338</v>
      </c>
      <c r="AG3339" s="82">
        <f t="shared" si="1002"/>
        <v>570.77519388644032</v>
      </c>
      <c r="AH3339" s="83">
        <f t="shared" si="1003"/>
        <v>9750.6903887578974</v>
      </c>
      <c r="AI3339" s="82">
        <f t="shared" si="1004"/>
        <v>570.77519388644032</v>
      </c>
      <c r="AJ3339" s="83">
        <f t="shared" si="1005"/>
        <v>9179.9151948714571</v>
      </c>
      <c r="AK3339" s="82">
        <f t="shared" si="1006"/>
        <v>570.77519388644032</v>
      </c>
      <c r="AL3339" s="83">
        <f t="shared" si="1007"/>
        <v>8609.1400009850167</v>
      </c>
    </row>
    <row r="3340" spans="1:38" ht="30" hidden="1" customHeight="1" x14ac:dyDescent="0.3">
      <c r="A3340" s="67"/>
      <c r="B3340" s="84" t="s">
        <v>6192</v>
      </c>
      <c r="C3340" s="71" t="s">
        <v>2852</v>
      </c>
      <c r="D3340" s="71" t="s">
        <v>79</v>
      </c>
      <c r="E3340" s="71" t="s">
        <v>2588</v>
      </c>
      <c r="F3340" s="71" t="s">
        <v>2330</v>
      </c>
      <c r="G3340" s="72">
        <v>42391</v>
      </c>
      <c r="H3340" s="73" t="s">
        <v>2331</v>
      </c>
      <c r="I3340" s="74">
        <v>21230.53</v>
      </c>
      <c r="J3340" s="74">
        <v>-9517.89</v>
      </c>
      <c r="K3340" s="74">
        <f t="shared" si="989"/>
        <v>11712.64</v>
      </c>
      <c r="L3340" s="75" t="s">
        <v>2332</v>
      </c>
      <c r="M3340" s="75" t="s">
        <v>2333</v>
      </c>
      <c r="N3340" s="74">
        <f t="shared" si="990"/>
        <v>-9517.89</v>
      </c>
      <c r="O3340" s="74">
        <f t="shared" si="991"/>
        <v>11712.64</v>
      </c>
      <c r="P3340" s="85">
        <v>41803.021516013563</v>
      </c>
      <c r="Q3340" s="85">
        <v>-18740.773803435441</v>
      </c>
      <c r="R3340" s="76">
        <f t="shared" si="992"/>
        <v>23062.247712578122</v>
      </c>
      <c r="S3340" s="74">
        <v>41803.021516013563</v>
      </c>
      <c r="T3340" s="85">
        <v>-18740.773803435441</v>
      </c>
      <c r="U3340" s="76">
        <f t="shared" si="993"/>
        <v>23062.247712578122</v>
      </c>
      <c r="V3340" s="77">
        <f t="shared" si="994"/>
        <v>2016</v>
      </c>
      <c r="W3340" s="78">
        <v>-10073.43</v>
      </c>
      <c r="X3340" s="78">
        <v>-19834.63488806245</v>
      </c>
      <c r="Y3340" s="79"/>
      <c r="Z3340" s="80">
        <f t="shared" si="995"/>
        <v>1093.8610846270094</v>
      </c>
      <c r="AA3340" s="81">
        <f t="shared" si="996"/>
        <v>1093.8610846270094</v>
      </c>
      <c r="AB3340" s="81">
        <f t="shared" si="997"/>
        <v>21968.386627951113</v>
      </c>
      <c r="AC3340" s="82">
        <f t="shared" si="998"/>
        <v>1093.8610846270094</v>
      </c>
      <c r="AD3340" s="83">
        <f t="shared" si="999"/>
        <v>20874.525543324104</v>
      </c>
      <c r="AE3340" s="82">
        <f t="shared" si="1000"/>
        <v>1093.8610846270094</v>
      </c>
      <c r="AF3340" s="83">
        <f t="shared" si="1001"/>
        <v>19780.664458697094</v>
      </c>
      <c r="AG3340" s="82">
        <f t="shared" si="1002"/>
        <v>1093.8610846270094</v>
      </c>
      <c r="AH3340" s="83">
        <f t="shared" si="1003"/>
        <v>18686.803374070085</v>
      </c>
      <c r="AI3340" s="82">
        <f t="shared" si="1004"/>
        <v>1093.8610846270094</v>
      </c>
      <c r="AJ3340" s="83">
        <f t="shared" si="1005"/>
        <v>17592.942289443075</v>
      </c>
      <c r="AK3340" s="82">
        <f t="shared" si="1006"/>
        <v>1093.8610846270094</v>
      </c>
      <c r="AL3340" s="83">
        <f t="shared" si="1007"/>
        <v>16499.081204816066</v>
      </c>
    </row>
    <row r="3341" spans="1:38" ht="30" hidden="1" customHeight="1" x14ac:dyDescent="0.3">
      <c r="A3341" s="67"/>
      <c r="B3341" s="84" t="s">
        <v>6193</v>
      </c>
      <c r="C3341" s="71" t="s">
        <v>6191</v>
      </c>
      <c r="D3341" s="71" t="s">
        <v>79</v>
      </c>
      <c r="E3341" s="71" t="s">
        <v>2588</v>
      </c>
      <c r="F3341" s="71" t="s">
        <v>2330</v>
      </c>
      <c r="G3341" s="72">
        <v>42391</v>
      </c>
      <c r="H3341" s="73" t="s">
        <v>2331</v>
      </c>
      <c r="I3341" s="74">
        <v>14153.69</v>
      </c>
      <c r="J3341" s="74">
        <v>-8042.08</v>
      </c>
      <c r="K3341" s="74">
        <f t="shared" si="989"/>
        <v>6111.6100000000006</v>
      </c>
      <c r="L3341" s="75" t="s">
        <v>2332</v>
      </c>
      <c r="M3341" s="75" t="s">
        <v>2333</v>
      </c>
      <c r="N3341" s="74">
        <f t="shared" si="990"/>
        <v>-8042.08</v>
      </c>
      <c r="O3341" s="74">
        <f t="shared" si="991"/>
        <v>6111.6100000000006</v>
      </c>
      <c r="P3341" s="85">
        <v>27868.687574025989</v>
      </c>
      <c r="Q3341" s="85">
        <v>-15834.896409722331</v>
      </c>
      <c r="R3341" s="76">
        <f t="shared" si="992"/>
        <v>12033.791164303659</v>
      </c>
      <c r="S3341" s="74">
        <v>27868.687574025989</v>
      </c>
      <c r="T3341" s="85">
        <v>-15834.896409722331</v>
      </c>
      <c r="U3341" s="76">
        <f t="shared" si="993"/>
        <v>12033.791164303659</v>
      </c>
      <c r="V3341" s="77">
        <f t="shared" si="994"/>
        <v>2016</v>
      </c>
      <c r="W3341" s="78">
        <v>-8331.9599999999973</v>
      </c>
      <c r="X3341" s="78">
        <v>-16405.671603608771</v>
      </c>
      <c r="Y3341" s="79"/>
      <c r="Z3341" s="80">
        <f t="shared" si="995"/>
        <v>570.77519388644032</v>
      </c>
      <c r="AA3341" s="81">
        <f t="shared" si="996"/>
        <v>570.77519388644032</v>
      </c>
      <c r="AB3341" s="81">
        <f t="shared" si="997"/>
        <v>11463.015970417218</v>
      </c>
      <c r="AC3341" s="82">
        <f t="shared" si="998"/>
        <v>570.77519388644032</v>
      </c>
      <c r="AD3341" s="83">
        <f t="shared" si="999"/>
        <v>10892.240776530778</v>
      </c>
      <c r="AE3341" s="82">
        <f t="shared" si="1000"/>
        <v>570.77519388644032</v>
      </c>
      <c r="AF3341" s="83">
        <f t="shared" si="1001"/>
        <v>10321.465582644338</v>
      </c>
      <c r="AG3341" s="82">
        <f t="shared" si="1002"/>
        <v>570.77519388644032</v>
      </c>
      <c r="AH3341" s="83">
        <f t="shared" si="1003"/>
        <v>9750.6903887578974</v>
      </c>
      <c r="AI3341" s="82">
        <f t="shared" si="1004"/>
        <v>570.77519388644032</v>
      </c>
      <c r="AJ3341" s="83">
        <f t="shared" si="1005"/>
        <v>9179.9151948714571</v>
      </c>
      <c r="AK3341" s="82">
        <f t="shared" si="1006"/>
        <v>570.77519388644032</v>
      </c>
      <c r="AL3341" s="83">
        <f t="shared" si="1007"/>
        <v>8609.1400009850167</v>
      </c>
    </row>
    <row r="3342" spans="1:38" ht="30" hidden="1" customHeight="1" x14ac:dyDescent="0.3">
      <c r="A3342" s="67"/>
      <c r="B3342" s="84" t="s">
        <v>6194</v>
      </c>
      <c r="C3342" s="71" t="s">
        <v>4844</v>
      </c>
      <c r="D3342" s="71" t="s">
        <v>79</v>
      </c>
      <c r="E3342" s="71" t="s">
        <v>2588</v>
      </c>
      <c r="F3342" s="71" t="s">
        <v>2330</v>
      </c>
      <c r="G3342" s="72">
        <v>42391</v>
      </c>
      <c r="H3342" s="73" t="s">
        <v>2331</v>
      </c>
      <c r="I3342" s="74">
        <v>17692.11</v>
      </c>
      <c r="J3342" s="74">
        <v>-10052.59</v>
      </c>
      <c r="K3342" s="74">
        <f t="shared" si="989"/>
        <v>7639.52</v>
      </c>
      <c r="L3342" s="75" t="s">
        <v>2332</v>
      </c>
      <c r="M3342" s="75" t="s">
        <v>2333</v>
      </c>
      <c r="N3342" s="74">
        <f t="shared" si="990"/>
        <v>-10052.59</v>
      </c>
      <c r="O3342" s="74">
        <f t="shared" si="991"/>
        <v>7639.52</v>
      </c>
      <c r="P3342" s="85">
        <v>34835.854545019778</v>
      </c>
      <c r="Q3342" s="85">
        <v>-19793.600822102078</v>
      </c>
      <c r="R3342" s="76">
        <f t="shared" si="992"/>
        <v>15042.2537229177</v>
      </c>
      <c r="S3342" s="74">
        <v>34835.854545019778</v>
      </c>
      <c r="T3342" s="85">
        <v>-19793.600822102078</v>
      </c>
      <c r="U3342" s="76">
        <f t="shared" si="993"/>
        <v>15042.2537229177</v>
      </c>
      <c r="V3342" s="77">
        <f t="shared" si="994"/>
        <v>2016</v>
      </c>
      <c r="W3342" s="78">
        <v>-10414.94000000001</v>
      </c>
      <c r="X3342" s="78">
        <v>-20507.069814460148</v>
      </c>
      <c r="Y3342" s="79"/>
      <c r="Z3342" s="80">
        <f t="shared" si="995"/>
        <v>713.46899235806995</v>
      </c>
      <c r="AA3342" s="81">
        <f t="shared" si="996"/>
        <v>713.46899235806995</v>
      </c>
      <c r="AB3342" s="81">
        <f t="shared" si="997"/>
        <v>14328.78473055963</v>
      </c>
      <c r="AC3342" s="82">
        <f t="shared" si="998"/>
        <v>713.46899235806995</v>
      </c>
      <c r="AD3342" s="83">
        <f t="shared" si="999"/>
        <v>13615.31573820156</v>
      </c>
      <c r="AE3342" s="82">
        <f t="shared" si="1000"/>
        <v>713.46899235806995</v>
      </c>
      <c r="AF3342" s="83">
        <f t="shared" si="1001"/>
        <v>12901.84674584349</v>
      </c>
      <c r="AG3342" s="82">
        <f t="shared" si="1002"/>
        <v>713.46899235806995</v>
      </c>
      <c r="AH3342" s="83">
        <f t="shared" si="1003"/>
        <v>12188.37775348542</v>
      </c>
      <c r="AI3342" s="82">
        <f t="shared" si="1004"/>
        <v>713.46899235806995</v>
      </c>
      <c r="AJ3342" s="83">
        <f t="shared" si="1005"/>
        <v>11474.90876112735</v>
      </c>
      <c r="AK3342" s="82">
        <f t="shared" si="1006"/>
        <v>713.46899235806995</v>
      </c>
      <c r="AL3342" s="83">
        <f t="shared" si="1007"/>
        <v>10761.43976876928</v>
      </c>
    </row>
    <row r="3343" spans="1:38" ht="30" hidden="1" customHeight="1" x14ac:dyDescent="0.3">
      <c r="A3343" s="67"/>
      <c r="B3343" s="84" t="s">
        <v>6195</v>
      </c>
      <c r="C3343" s="71" t="s">
        <v>4844</v>
      </c>
      <c r="D3343" s="71" t="s">
        <v>79</v>
      </c>
      <c r="E3343" s="71" t="s">
        <v>2588</v>
      </c>
      <c r="F3343" s="71" t="s">
        <v>2330</v>
      </c>
      <c r="G3343" s="72">
        <v>42391</v>
      </c>
      <c r="H3343" s="73" t="s">
        <v>2331</v>
      </c>
      <c r="I3343" s="74">
        <v>17692.11</v>
      </c>
      <c r="J3343" s="74">
        <v>-10052.59</v>
      </c>
      <c r="K3343" s="74">
        <f t="shared" si="989"/>
        <v>7639.52</v>
      </c>
      <c r="L3343" s="75" t="s">
        <v>2332</v>
      </c>
      <c r="M3343" s="75" t="s">
        <v>2333</v>
      </c>
      <c r="N3343" s="74">
        <f t="shared" si="990"/>
        <v>-10052.59</v>
      </c>
      <c r="O3343" s="74">
        <f t="shared" si="991"/>
        <v>7639.52</v>
      </c>
      <c r="P3343" s="85">
        <v>34835.854545019778</v>
      </c>
      <c r="Q3343" s="85">
        <v>-19793.600822102078</v>
      </c>
      <c r="R3343" s="76">
        <f t="shared" si="992"/>
        <v>15042.2537229177</v>
      </c>
      <c r="S3343" s="74">
        <v>34835.854545019778</v>
      </c>
      <c r="T3343" s="85">
        <v>-19793.600822102078</v>
      </c>
      <c r="U3343" s="76">
        <f t="shared" si="993"/>
        <v>15042.2537229177</v>
      </c>
      <c r="V3343" s="77">
        <f t="shared" si="994"/>
        <v>2016</v>
      </c>
      <c r="W3343" s="78">
        <v>-10414.94000000001</v>
      </c>
      <c r="X3343" s="78">
        <v>-20507.069814460148</v>
      </c>
      <c r="Y3343" s="79"/>
      <c r="Z3343" s="80">
        <f t="shared" si="995"/>
        <v>713.46899235806995</v>
      </c>
      <c r="AA3343" s="81">
        <f t="shared" si="996"/>
        <v>713.46899235806995</v>
      </c>
      <c r="AB3343" s="81">
        <f t="shared" si="997"/>
        <v>14328.78473055963</v>
      </c>
      <c r="AC3343" s="82">
        <f t="shared" si="998"/>
        <v>713.46899235806995</v>
      </c>
      <c r="AD3343" s="83">
        <f t="shared" si="999"/>
        <v>13615.31573820156</v>
      </c>
      <c r="AE3343" s="82">
        <f t="shared" si="1000"/>
        <v>713.46899235806995</v>
      </c>
      <c r="AF3343" s="83">
        <f t="shared" si="1001"/>
        <v>12901.84674584349</v>
      </c>
      <c r="AG3343" s="82">
        <f t="shared" si="1002"/>
        <v>713.46899235806995</v>
      </c>
      <c r="AH3343" s="83">
        <f t="shared" si="1003"/>
        <v>12188.37775348542</v>
      </c>
      <c r="AI3343" s="82">
        <f t="shared" si="1004"/>
        <v>713.46899235806995</v>
      </c>
      <c r="AJ3343" s="83">
        <f t="shared" si="1005"/>
        <v>11474.90876112735</v>
      </c>
      <c r="AK3343" s="82">
        <f t="shared" si="1006"/>
        <v>713.46899235806995</v>
      </c>
      <c r="AL3343" s="83">
        <f t="shared" si="1007"/>
        <v>10761.43976876928</v>
      </c>
    </row>
    <row r="3344" spans="1:38" ht="30" hidden="1" customHeight="1" x14ac:dyDescent="0.3">
      <c r="A3344" s="67"/>
      <c r="B3344" s="84" t="s">
        <v>6196</v>
      </c>
      <c r="C3344" s="71" t="s">
        <v>2364</v>
      </c>
      <c r="D3344" s="71" t="s">
        <v>79</v>
      </c>
      <c r="E3344" s="71" t="s">
        <v>2588</v>
      </c>
      <c r="F3344" s="71" t="s">
        <v>2330</v>
      </c>
      <c r="G3344" s="72">
        <v>42391</v>
      </c>
      <c r="H3344" s="73" t="s">
        <v>2331</v>
      </c>
      <c r="I3344" s="74">
        <v>10615.27</v>
      </c>
      <c r="J3344" s="74">
        <v>-5300.22</v>
      </c>
      <c r="K3344" s="74">
        <f t="shared" si="989"/>
        <v>5315.05</v>
      </c>
      <c r="L3344" s="75" t="s">
        <v>2332</v>
      </c>
      <c r="M3344" s="75" t="s">
        <v>2333</v>
      </c>
      <c r="N3344" s="74">
        <f t="shared" si="990"/>
        <v>-5300.22</v>
      </c>
      <c r="O3344" s="74">
        <f t="shared" si="991"/>
        <v>5315.05</v>
      </c>
      <c r="P3344" s="85">
        <v>20901.520603032212</v>
      </c>
      <c r="Q3344" s="85">
        <v>-10436.16012881475</v>
      </c>
      <c r="R3344" s="76">
        <f t="shared" si="992"/>
        <v>10465.360474217461</v>
      </c>
      <c r="S3344" s="74">
        <v>20901.520603032212</v>
      </c>
      <c r="T3344" s="85">
        <v>-10436.16012881475</v>
      </c>
      <c r="U3344" s="76">
        <f t="shared" si="993"/>
        <v>10465.360474217461</v>
      </c>
      <c r="V3344" s="77">
        <f t="shared" si="994"/>
        <v>2016</v>
      </c>
      <c r="W3344" s="78">
        <v>-5552.3200000000024</v>
      </c>
      <c r="X3344" s="78">
        <v>-10932.54631060989</v>
      </c>
      <c r="Y3344" s="79"/>
      <c r="Z3344" s="80">
        <f t="shared" si="995"/>
        <v>496.38618179514015</v>
      </c>
      <c r="AA3344" s="81">
        <f t="shared" si="996"/>
        <v>496.38618179514015</v>
      </c>
      <c r="AB3344" s="81">
        <f t="shared" si="997"/>
        <v>9968.974292422321</v>
      </c>
      <c r="AC3344" s="82">
        <f t="shared" si="998"/>
        <v>496.38618179514015</v>
      </c>
      <c r="AD3344" s="83">
        <f t="shared" si="999"/>
        <v>9472.5881106271809</v>
      </c>
      <c r="AE3344" s="82">
        <f t="shared" si="1000"/>
        <v>496.38618179514015</v>
      </c>
      <c r="AF3344" s="83">
        <f t="shared" si="1001"/>
        <v>8976.2019288320407</v>
      </c>
      <c r="AG3344" s="82">
        <f t="shared" si="1002"/>
        <v>496.38618179514015</v>
      </c>
      <c r="AH3344" s="83">
        <f t="shared" si="1003"/>
        <v>8479.8157470369006</v>
      </c>
      <c r="AI3344" s="82">
        <f t="shared" si="1004"/>
        <v>496.38618179514015</v>
      </c>
      <c r="AJ3344" s="83">
        <f t="shared" si="1005"/>
        <v>7983.4295652417604</v>
      </c>
      <c r="AK3344" s="82">
        <f t="shared" si="1006"/>
        <v>496.38618179514015</v>
      </c>
      <c r="AL3344" s="83">
        <f t="shared" si="1007"/>
        <v>7487.0433834466203</v>
      </c>
    </row>
    <row r="3345" spans="1:38" ht="30" hidden="1" customHeight="1" x14ac:dyDescent="0.3">
      <c r="A3345" s="67"/>
      <c r="B3345" s="84" t="s">
        <v>6197</v>
      </c>
      <c r="C3345" s="71" t="s">
        <v>4557</v>
      </c>
      <c r="D3345" s="71" t="s">
        <v>79</v>
      </c>
      <c r="E3345" s="71" t="s">
        <v>2588</v>
      </c>
      <c r="F3345" s="71" t="s">
        <v>2330</v>
      </c>
      <c r="G3345" s="72">
        <v>42391</v>
      </c>
      <c r="H3345" s="73" t="s">
        <v>2331</v>
      </c>
      <c r="I3345" s="74">
        <v>13446</v>
      </c>
      <c r="J3345" s="74">
        <v>-7892.41</v>
      </c>
      <c r="K3345" s="74">
        <f t="shared" si="989"/>
        <v>5553.59</v>
      </c>
      <c r="L3345" s="75" t="s">
        <v>2332</v>
      </c>
      <c r="M3345" s="75" t="s">
        <v>2333</v>
      </c>
      <c r="N3345" s="74">
        <f t="shared" si="990"/>
        <v>-7892.41</v>
      </c>
      <c r="O3345" s="74">
        <f t="shared" si="991"/>
        <v>5553.59</v>
      </c>
      <c r="P3345" s="85">
        <v>26475.24236579673</v>
      </c>
      <c r="Q3345" s="85">
        <v>-15540.195418729571</v>
      </c>
      <c r="R3345" s="76">
        <f t="shared" si="992"/>
        <v>10935.04694706716</v>
      </c>
      <c r="S3345" s="74">
        <v>26475.24236579673</v>
      </c>
      <c r="T3345" s="85">
        <v>-15540.195418729571</v>
      </c>
      <c r="U3345" s="76">
        <f t="shared" si="993"/>
        <v>10935.04694706716</v>
      </c>
      <c r="V3345" s="77">
        <f t="shared" si="994"/>
        <v>2016</v>
      </c>
      <c r="W3345" s="78">
        <v>-8155.8199999999979</v>
      </c>
      <c r="X3345" s="78">
        <v>-16058.851048030059</v>
      </c>
      <c r="Y3345" s="79"/>
      <c r="Z3345" s="80">
        <f t="shared" si="995"/>
        <v>518.65562930048873</v>
      </c>
      <c r="AA3345" s="81">
        <f t="shared" si="996"/>
        <v>518.65562930048873</v>
      </c>
      <c r="AB3345" s="81">
        <f t="shared" si="997"/>
        <v>10416.391317766671</v>
      </c>
      <c r="AC3345" s="82">
        <f t="shared" si="998"/>
        <v>518.65562930048873</v>
      </c>
      <c r="AD3345" s="83">
        <f t="shared" si="999"/>
        <v>9897.7356884661822</v>
      </c>
      <c r="AE3345" s="82">
        <f t="shared" si="1000"/>
        <v>518.65562930048873</v>
      </c>
      <c r="AF3345" s="83">
        <f t="shared" si="1001"/>
        <v>9379.0800591656935</v>
      </c>
      <c r="AG3345" s="82">
        <f t="shared" si="1002"/>
        <v>518.65562930048873</v>
      </c>
      <c r="AH3345" s="83">
        <f t="shared" si="1003"/>
        <v>8860.4244298652047</v>
      </c>
      <c r="AI3345" s="82">
        <f t="shared" si="1004"/>
        <v>518.65562930048873</v>
      </c>
      <c r="AJ3345" s="83">
        <f t="shared" si="1005"/>
        <v>8341.768800564716</v>
      </c>
      <c r="AK3345" s="82">
        <f t="shared" si="1006"/>
        <v>518.65562930048873</v>
      </c>
      <c r="AL3345" s="83">
        <f t="shared" si="1007"/>
        <v>7823.1131712642273</v>
      </c>
    </row>
    <row r="3346" spans="1:38" ht="30" hidden="1" customHeight="1" x14ac:dyDescent="0.3">
      <c r="A3346" s="67"/>
      <c r="B3346" s="84" t="s">
        <v>6198</v>
      </c>
      <c r="C3346" s="71" t="s">
        <v>2364</v>
      </c>
      <c r="D3346" s="71" t="s">
        <v>79</v>
      </c>
      <c r="E3346" s="71" t="s">
        <v>2588</v>
      </c>
      <c r="F3346" s="71" t="s">
        <v>2330</v>
      </c>
      <c r="G3346" s="72">
        <v>42391</v>
      </c>
      <c r="H3346" s="73" t="s">
        <v>2331</v>
      </c>
      <c r="I3346" s="74">
        <v>15569.06</v>
      </c>
      <c r="J3346" s="74">
        <v>-7773.63</v>
      </c>
      <c r="K3346" s="74">
        <f t="shared" si="989"/>
        <v>7795.4299999999994</v>
      </c>
      <c r="L3346" s="75" t="s">
        <v>2332</v>
      </c>
      <c r="M3346" s="75" t="s">
        <v>2333</v>
      </c>
      <c r="N3346" s="74">
        <f t="shared" si="990"/>
        <v>-7773.63</v>
      </c>
      <c r="O3346" s="74">
        <f t="shared" si="991"/>
        <v>7795.4299999999994</v>
      </c>
      <c r="P3346" s="85">
        <v>30655.55830043367</v>
      </c>
      <c r="Q3346" s="85">
        <v>-15306.3169947961</v>
      </c>
      <c r="R3346" s="76">
        <f t="shared" si="992"/>
        <v>15349.24130563757</v>
      </c>
      <c r="S3346" s="74">
        <v>30655.55830043367</v>
      </c>
      <c r="T3346" s="85">
        <v>-15306.3169947961</v>
      </c>
      <c r="U3346" s="76">
        <f t="shared" si="993"/>
        <v>15349.24130563757</v>
      </c>
      <c r="V3346" s="77">
        <f t="shared" si="994"/>
        <v>2016</v>
      </c>
      <c r="W3346" s="78">
        <v>-8143.3700000000044</v>
      </c>
      <c r="X3346" s="78">
        <v>-16034.33693472841</v>
      </c>
      <c r="Y3346" s="79"/>
      <c r="Z3346" s="80">
        <f t="shared" si="995"/>
        <v>728.01993993231008</v>
      </c>
      <c r="AA3346" s="81">
        <f t="shared" si="996"/>
        <v>728.01993993231008</v>
      </c>
      <c r="AB3346" s="81">
        <f t="shared" si="997"/>
        <v>14621.22136570526</v>
      </c>
      <c r="AC3346" s="82">
        <f t="shared" si="998"/>
        <v>728.01993993231008</v>
      </c>
      <c r="AD3346" s="83">
        <f t="shared" si="999"/>
        <v>13893.20142577295</v>
      </c>
      <c r="AE3346" s="82">
        <f t="shared" si="1000"/>
        <v>728.01993993231008</v>
      </c>
      <c r="AF3346" s="83">
        <f t="shared" si="1001"/>
        <v>13165.18148584064</v>
      </c>
      <c r="AG3346" s="82">
        <f t="shared" si="1002"/>
        <v>728.01993993231008</v>
      </c>
      <c r="AH3346" s="83">
        <f t="shared" si="1003"/>
        <v>12437.16154590833</v>
      </c>
      <c r="AI3346" s="82">
        <f t="shared" si="1004"/>
        <v>728.01993993231008</v>
      </c>
      <c r="AJ3346" s="83">
        <f t="shared" si="1005"/>
        <v>11709.141605976019</v>
      </c>
      <c r="AK3346" s="82">
        <f t="shared" si="1006"/>
        <v>728.01993993231008</v>
      </c>
      <c r="AL3346" s="83">
        <f t="shared" si="1007"/>
        <v>10981.121666043709</v>
      </c>
    </row>
    <row r="3347" spans="1:38" ht="30" hidden="1" customHeight="1" x14ac:dyDescent="0.3">
      <c r="A3347" s="67"/>
      <c r="B3347" s="84" t="s">
        <v>6199</v>
      </c>
      <c r="C3347" s="71" t="s">
        <v>2890</v>
      </c>
      <c r="D3347" s="71" t="s">
        <v>79</v>
      </c>
      <c r="E3347" s="71" t="s">
        <v>2588</v>
      </c>
      <c r="F3347" s="71" t="s">
        <v>2330</v>
      </c>
      <c r="G3347" s="72">
        <v>42391</v>
      </c>
      <c r="H3347" s="73" t="s">
        <v>2331</v>
      </c>
      <c r="I3347" s="74">
        <v>14153.69</v>
      </c>
      <c r="J3347" s="74">
        <v>-7948.97</v>
      </c>
      <c r="K3347" s="74">
        <f t="shared" si="989"/>
        <v>6204.72</v>
      </c>
      <c r="L3347" s="75" t="s">
        <v>2332</v>
      </c>
      <c r="M3347" s="75" t="s">
        <v>2333</v>
      </c>
      <c r="N3347" s="74">
        <f t="shared" si="990"/>
        <v>-7948.97</v>
      </c>
      <c r="O3347" s="74">
        <f t="shared" si="991"/>
        <v>6204.72</v>
      </c>
      <c r="P3347" s="85">
        <v>27868.687574025989</v>
      </c>
      <c r="Q3347" s="85">
        <v>-15651.562346307241</v>
      </c>
      <c r="R3347" s="76">
        <f t="shared" si="992"/>
        <v>12217.125227718749</v>
      </c>
      <c r="S3347" s="74">
        <v>27868.687574025989</v>
      </c>
      <c r="T3347" s="85">
        <v>-15651.562346307241</v>
      </c>
      <c r="U3347" s="76">
        <f t="shared" si="993"/>
        <v>12217.125227718749</v>
      </c>
      <c r="V3347" s="77">
        <f t="shared" si="994"/>
        <v>2016</v>
      </c>
      <c r="W3347" s="78">
        <v>-8243.2700000000023</v>
      </c>
      <c r="X3347" s="78">
        <v>-16231.04054266705</v>
      </c>
      <c r="Y3347" s="79"/>
      <c r="Z3347" s="80">
        <f t="shared" si="995"/>
        <v>579.47819635980886</v>
      </c>
      <c r="AA3347" s="81">
        <f t="shared" si="996"/>
        <v>579.47819635980886</v>
      </c>
      <c r="AB3347" s="81">
        <f t="shared" si="997"/>
        <v>11637.64703135894</v>
      </c>
      <c r="AC3347" s="82">
        <f t="shared" si="998"/>
        <v>579.47819635980886</v>
      </c>
      <c r="AD3347" s="83">
        <f t="shared" si="999"/>
        <v>11058.168834999131</v>
      </c>
      <c r="AE3347" s="82">
        <f t="shared" si="1000"/>
        <v>579.47819635980886</v>
      </c>
      <c r="AF3347" s="83">
        <f t="shared" si="1001"/>
        <v>10478.690638639322</v>
      </c>
      <c r="AG3347" s="82">
        <f t="shared" si="1002"/>
        <v>579.47819635980886</v>
      </c>
      <c r="AH3347" s="83">
        <f t="shared" si="1003"/>
        <v>9899.2124422795132</v>
      </c>
      <c r="AI3347" s="82">
        <f t="shared" si="1004"/>
        <v>579.47819635980886</v>
      </c>
      <c r="AJ3347" s="83">
        <f t="shared" si="1005"/>
        <v>9319.7342459197043</v>
      </c>
      <c r="AK3347" s="82">
        <f t="shared" si="1006"/>
        <v>579.47819635980886</v>
      </c>
      <c r="AL3347" s="83">
        <f t="shared" si="1007"/>
        <v>8740.2560495598955</v>
      </c>
    </row>
    <row r="3348" spans="1:38" ht="30" hidden="1" customHeight="1" x14ac:dyDescent="0.3">
      <c r="A3348" s="67"/>
      <c r="B3348" s="84" t="s">
        <v>6200</v>
      </c>
      <c r="C3348" s="71" t="s">
        <v>2364</v>
      </c>
      <c r="D3348" s="71" t="s">
        <v>79</v>
      </c>
      <c r="E3348" s="71" t="s">
        <v>2588</v>
      </c>
      <c r="F3348" s="71" t="s">
        <v>2330</v>
      </c>
      <c r="G3348" s="72">
        <v>42391</v>
      </c>
      <c r="H3348" s="73" t="s">
        <v>2331</v>
      </c>
      <c r="I3348" s="74">
        <v>15569.06</v>
      </c>
      <c r="J3348" s="74">
        <v>-7773.63</v>
      </c>
      <c r="K3348" s="74">
        <f t="shared" si="989"/>
        <v>7795.4299999999994</v>
      </c>
      <c r="L3348" s="75" t="s">
        <v>2332</v>
      </c>
      <c r="M3348" s="75" t="s">
        <v>2333</v>
      </c>
      <c r="N3348" s="74">
        <f t="shared" si="990"/>
        <v>-7773.63</v>
      </c>
      <c r="O3348" s="74">
        <f t="shared" si="991"/>
        <v>7795.4299999999994</v>
      </c>
      <c r="P3348" s="85">
        <v>30655.55830043367</v>
      </c>
      <c r="Q3348" s="85">
        <v>-15306.3169947961</v>
      </c>
      <c r="R3348" s="76">
        <f t="shared" si="992"/>
        <v>15349.24130563757</v>
      </c>
      <c r="S3348" s="74">
        <v>30655.55830043367</v>
      </c>
      <c r="T3348" s="85">
        <v>-15306.3169947961</v>
      </c>
      <c r="U3348" s="76">
        <f t="shared" si="993"/>
        <v>15349.24130563757</v>
      </c>
      <c r="V3348" s="77">
        <f t="shared" si="994"/>
        <v>2016</v>
      </c>
      <c r="W3348" s="78">
        <v>-8143.3700000000044</v>
      </c>
      <c r="X3348" s="78">
        <v>-16034.33693472841</v>
      </c>
      <c r="Y3348" s="79"/>
      <c r="Z3348" s="80">
        <f t="shared" si="995"/>
        <v>728.01993993231008</v>
      </c>
      <c r="AA3348" s="81">
        <f t="shared" si="996"/>
        <v>728.01993993231008</v>
      </c>
      <c r="AB3348" s="81">
        <f t="shared" si="997"/>
        <v>14621.22136570526</v>
      </c>
      <c r="AC3348" s="82">
        <f t="shared" si="998"/>
        <v>728.01993993231008</v>
      </c>
      <c r="AD3348" s="83">
        <f t="shared" si="999"/>
        <v>13893.20142577295</v>
      </c>
      <c r="AE3348" s="82">
        <f t="shared" si="1000"/>
        <v>728.01993993231008</v>
      </c>
      <c r="AF3348" s="83">
        <f t="shared" si="1001"/>
        <v>13165.18148584064</v>
      </c>
      <c r="AG3348" s="82">
        <f t="shared" si="1002"/>
        <v>728.01993993231008</v>
      </c>
      <c r="AH3348" s="83">
        <f t="shared" si="1003"/>
        <v>12437.16154590833</v>
      </c>
      <c r="AI3348" s="82">
        <f t="shared" si="1004"/>
        <v>728.01993993231008</v>
      </c>
      <c r="AJ3348" s="83">
        <f t="shared" si="1005"/>
        <v>11709.141605976019</v>
      </c>
      <c r="AK3348" s="82">
        <f t="shared" si="1006"/>
        <v>728.01993993231008</v>
      </c>
      <c r="AL3348" s="83">
        <f t="shared" si="1007"/>
        <v>10981.121666043709</v>
      </c>
    </row>
    <row r="3349" spans="1:38" ht="30" hidden="1" customHeight="1" x14ac:dyDescent="0.3">
      <c r="A3349" s="67"/>
      <c r="B3349" s="84" t="s">
        <v>6201</v>
      </c>
      <c r="C3349" s="71" t="s">
        <v>2890</v>
      </c>
      <c r="D3349" s="71" t="s">
        <v>79</v>
      </c>
      <c r="E3349" s="71" t="s">
        <v>2588</v>
      </c>
      <c r="F3349" s="71" t="s">
        <v>2330</v>
      </c>
      <c r="G3349" s="72">
        <v>42391</v>
      </c>
      <c r="H3349" s="73" t="s">
        <v>2331</v>
      </c>
      <c r="I3349" s="74">
        <v>14153.69</v>
      </c>
      <c r="J3349" s="74">
        <v>-7948.97</v>
      </c>
      <c r="K3349" s="74">
        <f t="shared" si="989"/>
        <v>6204.72</v>
      </c>
      <c r="L3349" s="75" t="s">
        <v>2332</v>
      </c>
      <c r="M3349" s="75" t="s">
        <v>2333</v>
      </c>
      <c r="N3349" s="74">
        <f t="shared" si="990"/>
        <v>-7948.97</v>
      </c>
      <c r="O3349" s="74">
        <f t="shared" si="991"/>
        <v>6204.72</v>
      </c>
      <c r="P3349" s="85">
        <v>27868.687574025989</v>
      </c>
      <c r="Q3349" s="85">
        <v>-15651.562346307241</v>
      </c>
      <c r="R3349" s="76">
        <f t="shared" si="992"/>
        <v>12217.125227718749</v>
      </c>
      <c r="S3349" s="74">
        <v>27868.687574025989</v>
      </c>
      <c r="T3349" s="85">
        <v>-15651.562346307241</v>
      </c>
      <c r="U3349" s="76">
        <f t="shared" si="993"/>
        <v>12217.125227718749</v>
      </c>
      <c r="V3349" s="77">
        <f t="shared" si="994"/>
        <v>2016</v>
      </c>
      <c r="W3349" s="78">
        <v>-8243.2700000000023</v>
      </c>
      <c r="X3349" s="78">
        <v>-16231.04054266705</v>
      </c>
      <c r="Y3349" s="79"/>
      <c r="Z3349" s="80">
        <f t="shared" si="995"/>
        <v>579.47819635980886</v>
      </c>
      <c r="AA3349" s="81">
        <f t="shared" si="996"/>
        <v>579.47819635980886</v>
      </c>
      <c r="AB3349" s="81">
        <f t="shared" si="997"/>
        <v>11637.64703135894</v>
      </c>
      <c r="AC3349" s="82">
        <f t="shared" si="998"/>
        <v>579.47819635980886</v>
      </c>
      <c r="AD3349" s="83">
        <f t="shared" si="999"/>
        <v>11058.168834999131</v>
      </c>
      <c r="AE3349" s="82">
        <f t="shared" si="1000"/>
        <v>579.47819635980886</v>
      </c>
      <c r="AF3349" s="83">
        <f t="shared" si="1001"/>
        <v>10478.690638639322</v>
      </c>
      <c r="AG3349" s="82">
        <f t="shared" si="1002"/>
        <v>579.47819635980886</v>
      </c>
      <c r="AH3349" s="83">
        <f t="shared" si="1003"/>
        <v>9899.2124422795132</v>
      </c>
      <c r="AI3349" s="82">
        <f t="shared" si="1004"/>
        <v>579.47819635980886</v>
      </c>
      <c r="AJ3349" s="83">
        <f t="shared" si="1005"/>
        <v>9319.7342459197043</v>
      </c>
      <c r="AK3349" s="82">
        <f t="shared" si="1006"/>
        <v>579.47819635980886</v>
      </c>
      <c r="AL3349" s="83">
        <f t="shared" si="1007"/>
        <v>8740.2560495598955</v>
      </c>
    </row>
    <row r="3350" spans="1:38" ht="30" hidden="1" customHeight="1" x14ac:dyDescent="0.3">
      <c r="A3350" s="67"/>
      <c r="B3350" s="84" t="s">
        <v>6202</v>
      </c>
      <c r="C3350" s="71" t="s">
        <v>2364</v>
      </c>
      <c r="D3350" s="71" t="s">
        <v>83</v>
      </c>
      <c r="E3350" s="71" t="s">
        <v>2588</v>
      </c>
      <c r="F3350" s="71" t="s">
        <v>2330</v>
      </c>
      <c r="G3350" s="72">
        <v>42391</v>
      </c>
      <c r="H3350" s="73" t="s">
        <v>2331</v>
      </c>
      <c r="I3350" s="74">
        <v>15569.06</v>
      </c>
      <c r="J3350" s="74">
        <v>-7773.63</v>
      </c>
      <c r="K3350" s="74">
        <f t="shared" si="989"/>
        <v>7795.4299999999994</v>
      </c>
      <c r="L3350" s="75" t="s">
        <v>2332</v>
      </c>
      <c r="M3350" s="75" t="s">
        <v>2333</v>
      </c>
      <c r="N3350" s="74">
        <f t="shared" si="990"/>
        <v>-7773.63</v>
      </c>
      <c r="O3350" s="74">
        <f t="shared" si="991"/>
        <v>7795.4299999999994</v>
      </c>
      <c r="P3350" s="85">
        <v>30655.55830043367</v>
      </c>
      <c r="Q3350" s="85">
        <v>-15306.3169947961</v>
      </c>
      <c r="R3350" s="76">
        <f t="shared" si="992"/>
        <v>15349.24130563757</v>
      </c>
      <c r="S3350" s="74">
        <v>30655.55830043367</v>
      </c>
      <c r="T3350" s="85">
        <v>-15306.3169947961</v>
      </c>
      <c r="U3350" s="76">
        <f t="shared" si="993"/>
        <v>15349.24130563757</v>
      </c>
      <c r="V3350" s="77">
        <f t="shared" si="994"/>
        <v>2016</v>
      </c>
      <c r="W3350" s="78">
        <v>-8143.3700000000044</v>
      </c>
      <c r="X3350" s="78">
        <v>-16034.33693472841</v>
      </c>
      <c r="Y3350" s="79"/>
      <c r="Z3350" s="80">
        <f t="shared" si="995"/>
        <v>728.01993993231008</v>
      </c>
      <c r="AA3350" s="81">
        <f t="shared" si="996"/>
        <v>728.01993993231008</v>
      </c>
      <c r="AB3350" s="81">
        <f t="shared" si="997"/>
        <v>14621.22136570526</v>
      </c>
      <c r="AC3350" s="82">
        <f t="shared" si="998"/>
        <v>728.01993993231008</v>
      </c>
      <c r="AD3350" s="83">
        <f t="shared" si="999"/>
        <v>13893.20142577295</v>
      </c>
      <c r="AE3350" s="82">
        <f t="shared" si="1000"/>
        <v>728.01993993231008</v>
      </c>
      <c r="AF3350" s="83">
        <f t="shared" si="1001"/>
        <v>13165.18148584064</v>
      </c>
      <c r="AG3350" s="82">
        <f t="shared" si="1002"/>
        <v>728.01993993231008</v>
      </c>
      <c r="AH3350" s="83">
        <f t="shared" si="1003"/>
        <v>12437.16154590833</v>
      </c>
      <c r="AI3350" s="82">
        <f t="shared" si="1004"/>
        <v>728.01993993231008</v>
      </c>
      <c r="AJ3350" s="83">
        <f t="shared" si="1005"/>
        <v>11709.141605976019</v>
      </c>
      <c r="AK3350" s="82">
        <f t="shared" si="1006"/>
        <v>728.01993993231008</v>
      </c>
      <c r="AL3350" s="83">
        <f t="shared" si="1007"/>
        <v>10981.121666043709</v>
      </c>
    </row>
    <row r="3351" spans="1:38" ht="30" hidden="1" customHeight="1" x14ac:dyDescent="0.3">
      <c r="A3351" s="67"/>
      <c r="B3351" s="84" t="s">
        <v>6203</v>
      </c>
      <c r="C3351" s="71" t="s">
        <v>2890</v>
      </c>
      <c r="D3351" s="71" t="s">
        <v>83</v>
      </c>
      <c r="E3351" s="71" t="s">
        <v>2588</v>
      </c>
      <c r="F3351" s="71" t="s">
        <v>2330</v>
      </c>
      <c r="G3351" s="72">
        <v>42391</v>
      </c>
      <c r="H3351" s="73" t="s">
        <v>2331</v>
      </c>
      <c r="I3351" s="74">
        <v>14153.69</v>
      </c>
      <c r="J3351" s="74">
        <v>-7948.97</v>
      </c>
      <c r="K3351" s="74">
        <f t="shared" si="989"/>
        <v>6204.72</v>
      </c>
      <c r="L3351" s="75" t="s">
        <v>2332</v>
      </c>
      <c r="M3351" s="75" t="s">
        <v>2333</v>
      </c>
      <c r="N3351" s="74">
        <f t="shared" si="990"/>
        <v>-7948.97</v>
      </c>
      <c r="O3351" s="74">
        <f t="shared" si="991"/>
        <v>6204.72</v>
      </c>
      <c r="P3351" s="85">
        <v>27868.687574025989</v>
      </c>
      <c r="Q3351" s="85">
        <v>-15651.562346307241</v>
      </c>
      <c r="R3351" s="76">
        <f t="shared" si="992"/>
        <v>12217.125227718749</v>
      </c>
      <c r="S3351" s="74">
        <v>27868.687574025989</v>
      </c>
      <c r="T3351" s="85">
        <v>-15651.562346307241</v>
      </c>
      <c r="U3351" s="76">
        <f t="shared" si="993"/>
        <v>12217.125227718749</v>
      </c>
      <c r="V3351" s="77">
        <f t="shared" si="994"/>
        <v>2016</v>
      </c>
      <c r="W3351" s="78">
        <v>-8243.2700000000023</v>
      </c>
      <c r="X3351" s="78">
        <v>-16231.04054266705</v>
      </c>
      <c r="Y3351" s="79"/>
      <c r="Z3351" s="80">
        <f t="shared" si="995"/>
        <v>579.47819635980886</v>
      </c>
      <c r="AA3351" s="81">
        <f t="shared" si="996"/>
        <v>579.47819635980886</v>
      </c>
      <c r="AB3351" s="81">
        <f t="shared" si="997"/>
        <v>11637.64703135894</v>
      </c>
      <c r="AC3351" s="82">
        <f t="shared" si="998"/>
        <v>579.47819635980886</v>
      </c>
      <c r="AD3351" s="83">
        <f t="shared" si="999"/>
        <v>11058.168834999131</v>
      </c>
      <c r="AE3351" s="82">
        <f t="shared" si="1000"/>
        <v>579.47819635980886</v>
      </c>
      <c r="AF3351" s="83">
        <f t="shared" si="1001"/>
        <v>10478.690638639322</v>
      </c>
      <c r="AG3351" s="82">
        <f t="shared" si="1002"/>
        <v>579.47819635980886</v>
      </c>
      <c r="AH3351" s="83">
        <f t="shared" si="1003"/>
        <v>9899.2124422795132</v>
      </c>
      <c r="AI3351" s="82">
        <f t="shared" si="1004"/>
        <v>579.47819635980886</v>
      </c>
      <c r="AJ3351" s="83">
        <f t="shared" si="1005"/>
        <v>9319.7342459197043</v>
      </c>
      <c r="AK3351" s="82">
        <f t="shared" si="1006"/>
        <v>579.47819635980886</v>
      </c>
      <c r="AL3351" s="83">
        <f t="shared" si="1007"/>
        <v>8740.2560495598955</v>
      </c>
    </row>
    <row r="3352" spans="1:38" ht="30" hidden="1" customHeight="1" x14ac:dyDescent="0.3">
      <c r="A3352" s="67"/>
      <c r="B3352" s="84" t="s">
        <v>6204</v>
      </c>
      <c r="C3352" s="71" t="s">
        <v>2371</v>
      </c>
      <c r="D3352" s="71" t="s">
        <v>91</v>
      </c>
      <c r="E3352" s="71" t="s">
        <v>2588</v>
      </c>
      <c r="F3352" s="71" t="s">
        <v>2330</v>
      </c>
      <c r="G3352" s="72">
        <v>42391</v>
      </c>
      <c r="H3352" s="73" t="s">
        <v>2331</v>
      </c>
      <c r="I3352" s="74">
        <v>826575.34</v>
      </c>
      <c r="J3352" s="74">
        <v>-305156.52</v>
      </c>
      <c r="K3352" s="74">
        <f t="shared" si="989"/>
        <v>521418.81999999995</v>
      </c>
      <c r="L3352" s="75" t="s">
        <v>2332</v>
      </c>
      <c r="M3352" s="75" t="s">
        <v>2333</v>
      </c>
      <c r="N3352" s="74">
        <f t="shared" si="990"/>
        <v>-305156.52</v>
      </c>
      <c r="O3352" s="74">
        <f t="shared" si="991"/>
        <v>521418.81999999995</v>
      </c>
      <c r="P3352" s="85">
        <v>1627531.0471583251</v>
      </c>
      <c r="Q3352" s="85">
        <v>-600854.73943946871</v>
      </c>
      <c r="R3352" s="76">
        <f t="shared" si="992"/>
        <v>1026676.3077188564</v>
      </c>
      <c r="S3352" s="74">
        <v>1627531.0471583251</v>
      </c>
      <c r="T3352" s="85">
        <v>-600854.73943946871</v>
      </c>
      <c r="U3352" s="76">
        <f t="shared" si="993"/>
        <v>1026676.3077188564</v>
      </c>
      <c r="V3352" s="77">
        <f t="shared" si="994"/>
        <v>2016</v>
      </c>
      <c r="W3352" s="78">
        <v>-329887.85000000009</v>
      </c>
      <c r="X3352" s="78">
        <v>-649550.85395519831</v>
      </c>
      <c r="Y3352" s="79"/>
      <c r="Z3352" s="80">
        <f t="shared" si="995"/>
        <v>48696.114515729598</v>
      </c>
      <c r="AA3352" s="81">
        <f t="shared" si="996"/>
        <v>48696.114515729598</v>
      </c>
      <c r="AB3352" s="81">
        <f t="shared" si="997"/>
        <v>977980.19320312678</v>
      </c>
      <c r="AC3352" s="82">
        <f t="shared" si="998"/>
        <v>48696.114515729598</v>
      </c>
      <c r="AD3352" s="83">
        <f t="shared" si="999"/>
        <v>929284.07868739718</v>
      </c>
      <c r="AE3352" s="82">
        <f t="shared" si="1000"/>
        <v>48696.114515729598</v>
      </c>
      <c r="AF3352" s="83">
        <f t="shared" si="1001"/>
        <v>880587.96417166758</v>
      </c>
      <c r="AG3352" s="82">
        <f t="shared" si="1002"/>
        <v>48696.114515729598</v>
      </c>
      <c r="AH3352" s="83">
        <f t="shared" si="1003"/>
        <v>831891.84965593799</v>
      </c>
      <c r="AI3352" s="82">
        <f t="shared" si="1004"/>
        <v>48696.114515729598</v>
      </c>
      <c r="AJ3352" s="83">
        <f t="shared" si="1005"/>
        <v>783195.73514020839</v>
      </c>
      <c r="AK3352" s="82">
        <f t="shared" si="1006"/>
        <v>48696.114515729598</v>
      </c>
      <c r="AL3352" s="83">
        <f t="shared" si="1007"/>
        <v>734499.62062447879</v>
      </c>
    </row>
    <row r="3353" spans="1:38" ht="30" hidden="1" customHeight="1" x14ac:dyDescent="0.3">
      <c r="A3353" s="67"/>
      <c r="B3353" s="84" t="s">
        <v>6205</v>
      </c>
      <c r="C3353" s="71" t="s">
        <v>2425</v>
      </c>
      <c r="D3353" s="71" t="s">
        <v>83</v>
      </c>
      <c r="E3353" s="71" t="s">
        <v>2588</v>
      </c>
      <c r="F3353" s="71" t="s">
        <v>2330</v>
      </c>
      <c r="G3353" s="72">
        <v>42391</v>
      </c>
      <c r="H3353" s="73" t="s">
        <v>2331</v>
      </c>
      <c r="I3353" s="74">
        <v>3538.42</v>
      </c>
      <c r="J3353" s="74">
        <v>-1987.23</v>
      </c>
      <c r="K3353" s="74">
        <f t="shared" si="989"/>
        <v>1551.19</v>
      </c>
      <c r="L3353" s="75" t="s">
        <v>2332</v>
      </c>
      <c r="M3353" s="75" t="s">
        <v>2333</v>
      </c>
      <c r="N3353" s="74">
        <f t="shared" si="990"/>
        <v>-1987.23</v>
      </c>
      <c r="O3353" s="74">
        <f t="shared" si="991"/>
        <v>1551.19</v>
      </c>
      <c r="P3353" s="85">
        <v>6967.1669709937869</v>
      </c>
      <c r="Q3353" s="85">
        <v>-3912.8659740132548</v>
      </c>
      <c r="R3353" s="76">
        <f t="shared" si="992"/>
        <v>3054.3009969805321</v>
      </c>
      <c r="S3353" s="74">
        <v>6967.1669709937869</v>
      </c>
      <c r="T3353" s="85">
        <v>-3912.8659740132548</v>
      </c>
      <c r="U3353" s="76">
        <f t="shared" si="993"/>
        <v>3054.3009969805321</v>
      </c>
      <c r="V3353" s="77">
        <f t="shared" si="994"/>
        <v>2016</v>
      </c>
      <c r="W3353" s="78">
        <v>-2060.8000000000011</v>
      </c>
      <c r="X3353" s="78">
        <v>-4057.7256780777871</v>
      </c>
      <c r="Y3353" s="79"/>
      <c r="Z3353" s="80">
        <f t="shared" si="995"/>
        <v>144.85970406453225</v>
      </c>
      <c r="AA3353" s="81">
        <f t="shared" si="996"/>
        <v>144.85970406453225</v>
      </c>
      <c r="AB3353" s="81">
        <f t="shared" si="997"/>
        <v>2909.4412929159998</v>
      </c>
      <c r="AC3353" s="82">
        <f t="shared" si="998"/>
        <v>144.85970406453225</v>
      </c>
      <c r="AD3353" s="83">
        <f t="shared" si="999"/>
        <v>2764.5815888514676</v>
      </c>
      <c r="AE3353" s="82">
        <f t="shared" si="1000"/>
        <v>144.85970406453225</v>
      </c>
      <c r="AF3353" s="83">
        <f t="shared" si="1001"/>
        <v>2619.7218847869353</v>
      </c>
      <c r="AG3353" s="82">
        <f t="shared" si="1002"/>
        <v>144.85970406453225</v>
      </c>
      <c r="AH3353" s="83">
        <f t="shared" si="1003"/>
        <v>2474.8621807224031</v>
      </c>
      <c r="AI3353" s="82">
        <f t="shared" si="1004"/>
        <v>144.85970406453225</v>
      </c>
      <c r="AJ3353" s="83">
        <f t="shared" si="1005"/>
        <v>2330.0024766578708</v>
      </c>
      <c r="AK3353" s="82">
        <f t="shared" si="1006"/>
        <v>144.85970406453225</v>
      </c>
      <c r="AL3353" s="83">
        <f t="shared" si="1007"/>
        <v>2185.1427725933386</v>
      </c>
    </row>
    <row r="3354" spans="1:38" ht="30" hidden="1" customHeight="1" x14ac:dyDescent="0.3">
      <c r="A3354" s="67"/>
      <c r="B3354" s="84" t="s">
        <v>6206</v>
      </c>
      <c r="C3354" s="71" t="s">
        <v>2371</v>
      </c>
      <c r="D3354" s="71" t="s">
        <v>91</v>
      </c>
      <c r="E3354" s="71" t="s">
        <v>2588</v>
      </c>
      <c r="F3354" s="71" t="s">
        <v>2330</v>
      </c>
      <c r="G3354" s="72">
        <v>42391</v>
      </c>
      <c r="H3354" s="73" t="s">
        <v>2331</v>
      </c>
      <c r="I3354" s="74">
        <v>753683.85</v>
      </c>
      <c r="J3354" s="74">
        <v>-278246.31</v>
      </c>
      <c r="K3354" s="74">
        <f t="shared" si="989"/>
        <v>475437.54</v>
      </c>
      <c r="L3354" s="75" t="s">
        <v>2332</v>
      </c>
      <c r="M3354" s="75" t="s">
        <v>2333</v>
      </c>
      <c r="N3354" s="74">
        <f t="shared" si="990"/>
        <v>-278246.31</v>
      </c>
      <c r="O3354" s="74">
        <f t="shared" si="991"/>
        <v>475437.54</v>
      </c>
      <c r="P3354" s="85">
        <v>1484007.33273366</v>
      </c>
      <c r="Q3354" s="85">
        <v>-547868.39912528696</v>
      </c>
      <c r="R3354" s="76">
        <f t="shared" si="992"/>
        <v>936138.93360837304</v>
      </c>
      <c r="S3354" s="74">
        <v>1484007.33273366</v>
      </c>
      <c r="T3354" s="85">
        <v>-547868.39912528696</v>
      </c>
      <c r="U3354" s="76">
        <f t="shared" si="993"/>
        <v>936138.93360837304</v>
      </c>
      <c r="V3354" s="77">
        <f t="shared" si="994"/>
        <v>2016</v>
      </c>
      <c r="W3354" s="78">
        <v>-300796.71000000008</v>
      </c>
      <c r="X3354" s="78">
        <v>-592270.25138214161</v>
      </c>
      <c r="Y3354" s="79"/>
      <c r="Z3354" s="80">
        <f t="shared" si="995"/>
        <v>44401.852256854647</v>
      </c>
      <c r="AA3354" s="81">
        <f t="shared" si="996"/>
        <v>44401.852256854647</v>
      </c>
      <c r="AB3354" s="81">
        <f t="shared" si="997"/>
        <v>891737.0813515184</v>
      </c>
      <c r="AC3354" s="82">
        <f t="shared" si="998"/>
        <v>44401.852256854647</v>
      </c>
      <c r="AD3354" s="83">
        <f t="shared" si="999"/>
        <v>847335.22909466375</v>
      </c>
      <c r="AE3354" s="82">
        <f t="shared" si="1000"/>
        <v>44401.852256854647</v>
      </c>
      <c r="AF3354" s="83">
        <f t="shared" si="1001"/>
        <v>802933.3768378091</v>
      </c>
      <c r="AG3354" s="82">
        <f t="shared" si="1002"/>
        <v>44401.852256854647</v>
      </c>
      <c r="AH3354" s="83">
        <f t="shared" si="1003"/>
        <v>758531.52458095446</v>
      </c>
      <c r="AI3354" s="82">
        <f t="shared" si="1004"/>
        <v>44401.852256854647</v>
      </c>
      <c r="AJ3354" s="83">
        <f t="shared" si="1005"/>
        <v>714129.67232409981</v>
      </c>
      <c r="AK3354" s="82">
        <f t="shared" si="1006"/>
        <v>44401.852256854647</v>
      </c>
      <c r="AL3354" s="83">
        <f t="shared" si="1007"/>
        <v>669727.82006724516</v>
      </c>
    </row>
    <row r="3355" spans="1:38" ht="30" hidden="1" customHeight="1" x14ac:dyDescent="0.3">
      <c r="A3355" s="67"/>
      <c r="B3355" s="84" t="s">
        <v>6207</v>
      </c>
      <c r="C3355" s="71" t="s">
        <v>2364</v>
      </c>
      <c r="D3355" s="71" t="s">
        <v>83</v>
      </c>
      <c r="E3355" s="71" t="s">
        <v>2588</v>
      </c>
      <c r="F3355" s="71" t="s">
        <v>2330</v>
      </c>
      <c r="G3355" s="72">
        <v>42391</v>
      </c>
      <c r="H3355" s="73" t="s">
        <v>2331</v>
      </c>
      <c r="I3355" s="74">
        <v>15569.06</v>
      </c>
      <c r="J3355" s="74">
        <v>-7773.63</v>
      </c>
      <c r="K3355" s="74">
        <f t="shared" si="989"/>
        <v>7795.4299999999994</v>
      </c>
      <c r="L3355" s="75" t="s">
        <v>2332</v>
      </c>
      <c r="M3355" s="75" t="s">
        <v>2333</v>
      </c>
      <c r="N3355" s="74">
        <f t="shared" si="990"/>
        <v>-7773.63</v>
      </c>
      <c r="O3355" s="74">
        <f t="shared" si="991"/>
        <v>7795.4299999999994</v>
      </c>
      <c r="P3355" s="85">
        <v>30655.55830043367</v>
      </c>
      <c r="Q3355" s="85">
        <v>-15306.3169947961</v>
      </c>
      <c r="R3355" s="76">
        <f t="shared" si="992"/>
        <v>15349.24130563757</v>
      </c>
      <c r="S3355" s="74">
        <v>30655.55830043367</v>
      </c>
      <c r="T3355" s="85">
        <v>-15306.3169947961</v>
      </c>
      <c r="U3355" s="76">
        <f t="shared" si="993"/>
        <v>15349.24130563757</v>
      </c>
      <c r="V3355" s="77">
        <f t="shared" si="994"/>
        <v>2016</v>
      </c>
      <c r="W3355" s="78">
        <v>-8143.3700000000044</v>
      </c>
      <c r="X3355" s="78">
        <v>-16034.33693472841</v>
      </c>
      <c r="Y3355" s="79"/>
      <c r="Z3355" s="80">
        <f t="shared" si="995"/>
        <v>728.01993993231008</v>
      </c>
      <c r="AA3355" s="81">
        <f t="shared" si="996"/>
        <v>728.01993993231008</v>
      </c>
      <c r="AB3355" s="81">
        <f t="shared" si="997"/>
        <v>14621.22136570526</v>
      </c>
      <c r="AC3355" s="82">
        <f t="shared" si="998"/>
        <v>728.01993993231008</v>
      </c>
      <c r="AD3355" s="83">
        <f t="shared" si="999"/>
        <v>13893.20142577295</v>
      </c>
      <c r="AE3355" s="82">
        <f t="shared" si="1000"/>
        <v>728.01993993231008</v>
      </c>
      <c r="AF3355" s="83">
        <f t="shared" si="1001"/>
        <v>13165.18148584064</v>
      </c>
      <c r="AG3355" s="82">
        <f t="shared" si="1002"/>
        <v>728.01993993231008</v>
      </c>
      <c r="AH3355" s="83">
        <f t="shared" si="1003"/>
        <v>12437.16154590833</v>
      </c>
      <c r="AI3355" s="82">
        <f t="shared" si="1004"/>
        <v>728.01993993231008</v>
      </c>
      <c r="AJ3355" s="83">
        <f t="shared" si="1005"/>
        <v>11709.141605976019</v>
      </c>
      <c r="AK3355" s="82">
        <f t="shared" si="1006"/>
        <v>728.01993993231008</v>
      </c>
      <c r="AL3355" s="83">
        <f t="shared" si="1007"/>
        <v>10981.121666043709</v>
      </c>
    </row>
    <row r="3356" spans="1:38" ht="30" hidden="1" customHeight="1" x14ac:dyDescent="0.3">
      <c r="A3356" s="67"/>
      <c r="B3356" s="84" t="s">
        <v>6208</v>
      </c>
      <c r="C3356" s="71" t="s">
        <v>2890</v>
      </c>
      <c r="D3356" s="71" t="s">
        <v>83</v>
      </c>
      <c r="E3356" s="71" t="s">
        <v>2588</v>
      </c>
      <c r="F3356" s="71" t="s">
        <v>2330</v>
      </c>
      <c r="G3356" s="72">
        <v>42391</v>
      </c>
      <c r="H3356" s="73" t="s">
        <v>2331</v>
      </c>
      <c r="I3356" s="74">
        <v>14153.69</v>
      </c>
      <c r="J3356" s="74">
        <v>-7948.97</v>
      </c>
      <c r="K3356" s="74">
        <f t="shared" si="989"/>
        <v>6204.72</v>
      </c>
      <c r="L3356" s="75" t="s">
        <v>2332</v>
      </c>
      <c r="M3356" s="75" t="s">
        <v>2333</v>
      </c>
      <c r="N3356" s="74">
        <f t="shared" si="990"/>
        <v>-7948.97</v>
      </c>
      <c r="O3356" s="74">
        <f t="shared" si="991"/>
        <v>6204.72</v>
      </c>
      <c r="P3356" s="85">
        <v>27868.687574025989</v>
      </c>
      <c r="Q3356" s="85">
        <v>-15651.562346307241</v>
      </c>
      <c r="R3356" s="76">
        <f t="shared" si="992"/>
        <v>12217.125227718749</v>
      </c>
      <c r="S3356" s="74">
        <v>27868.687574025989</v>
      </c>
      <c r="T3356" s="85">
        <v>-15651.562346307241</v>
      </c>
      <c r="U3356" s="76">
        <f t="shared" si="993"/>
        <v>12217.125227718749</v>
      </c>
      <c r="V3356" s="77">
        <f t="shared" si="994"/>
        <v>2016</v>
      </c>
      <c r="W3356" s="78">
        <v>-8243.2700000000023</v>
      </c>
      <c r="X3356" s="78">
        <v>-16231.04054266705</v>
      </c>
      <c r="Y3356" s="79"/>
      <c r="Z3356" s="80">
        <f t="shared" si="995"/>
        <v>579.47819635980886</v>
      </c>
      <c r="AA3356" s="81">
        <f t="shared" si="996"/>
        <v>579.47819635980886</v>
      </c>
      <c r="AB3356" s="81">
        <f t="shared" si="997"/>
        <v>11637.64703135894</v>
      </c>
      <c r="AC3356" s="82">
        <f t="shared" si="998"/>
        <v>579.47819635980886</v>
      </c>
      <c r="AD3356" s="83">
        <f t="shared" si="999"/>
        <v>11058.168834999131</v>
      </c>
      <c r="AE3356" s="82">
        <f t="shared" si="1000"/>
        <v>579.47819635980886</v>
      </c>
      <c r="AF3356" s="83">
        <f t="shared" si="1001"/>
        <v>10478.690638639322</v>
      </c>
      <c r="AG3356" s="82">
        <f t="shared" si="1002"/>
        <v>579.47819635980886</v>
      </c>
      <c r="AH3356" s="83">
        <f t="shared" si="1003"/>
        <v>9899.2124422795132</v>
      </c>
      <c r="AI3356" s="82">
        <f t="shared" si="1004"/>
        <v>579.47819635980886</v>
      </c>
      <c r="AJ3356" s="83">
        <f t="shared" si="1005"/>
        <v>9319.7342459197043</v>
      </c>
      <c r="AK3356" s="82">
        <f t="shared" si="1006"/>
        <v>579.47819635980886</v>
      </c>
      <c r="AL3356" s="83">
        <f t="shared" si="1007"/>
        <v>8740.2560495598955</v>
      </c>
    </row>
    <row r="3357" spans="1:38" ht="30" hidden="1" customHeight="1" x14ac:dyDescent="0.3">
      <c r="A3357" s="67"/>
      <c r="B3357" s="84" t="s">
        <v>6209</v>
      </c>
      <c r="C3357" s="71" t="s">
        <v>2371</v>
      </c>
      <c r="D3357" s="71" t="s">
        <v>91</v>
      </c>
      <c r="E3357" s="71" t="s">
        <v>2588</v>
      </c>
      <c r="F3357" s="71" t="s">
        <v>2330</v>
      </c>
      <c r="G3357" s="72">
        <v>42391</v>
      </c>
      <c r="H3357" s="73" t="s">
        <v>2331</v>
      </c>
      <c r="I3357" s="74">
        <v>826575.34</v>
      </c>
      <c r="J3357" s="74">
        <v>-305156.52</v>
      </c>
      <c r="K3357" s="74">
        <f t="shared" si="989"/>
        <v>521418.81999999995</v>
      </c>
      <c r="L3357" s="75" t="s">
        <v>2332</v>
      </c>
      <c r="M3357" s="75" t="s">
        <v>2333</v>
      </c>
      <c r="N3357" s="74">
        <f t="shared" si="990"/>
        <v>-305156.52</v>
      </c>
      <c r="O3357" s="74">
        <f t="shared" si="991"/>
        <v>521418.81999999995</v>
      </c>
      <c r="P3357" s="85">
        <v>1627531.0471583251</v>
      </c>
      <c r="Q3357" s="85">
        <v>-600854.73943946871</v>
      </c>
      <c r="R3357" s="76">
        <f t="shared" si="992"/>
        <v>1026676.3077188564</v>
      </c>
      <c r="S3357" s="74">
        <v>1627531.0471583251</v>
      </c>
      <c r="T3357" s="85">
        <v>-600854.73943946871</v>
      </c>
      <c r="U3357" s="76">
        <f t="shared" si="993"/>
        <v>1026676.3077188564</v>
      </c>
      <c r="V3357" s="77">
        <f t="shared" si="994"/>
        <v>2016</v>
      </c>
      <c r="W3357" s="78">
        <v>-329887.85000000009</v>
      </c>
      <c r="X3357" s="78">
        <v>-649550.85395519831</v>
      </c>
      <c r="Y3357" s="79"/>
      <c r="Z3357" s="80">
        <f t="shared" si="995"/>
        <v>48696.114515729598</v>
      </c>
      <c r="AA3357" s="81">
        <f t="shared" si="996"/>
        <v>48696.114515729598</v>
      </c>
      <c r="AB3357" s="81">
        <f t="shared" si="997"/>
        <v>977980.19320312678</v>
      </c>
      <c r="AC3357" s="82">
        <f t="shared" si="998"/>
        <v>48696.114515729598</v>
      </c>
      <c r="AD3357" s="83">
        <f t="shared" si="999"/>
        <v>929284.07868739718</v>
      </c>
      <c r="AE3357" s="82">
        <f t="shared" si="1000"/>
        <v>48696.114515729598</v>
      </c>
      <c r="AF3357" s="83">
        <f t="shared" si="1001"/>
        <v>880587.96417166758</v>
      </c>
      <c r="AG3357" s="82">
        <f t="shared" si="1002"/>
        <v>48696.114515729598</v>
      </c>
      <c r="AH3357" s="83">
        <f t="shared" si="1003"/>
        <v>831891.84965593799</v>
      </c>
      <c r="AI3357" s="82">
        <f t="shared" si="1004"/>
        <v>48696.114515729598</v>
      </c>
      <c r="AJ3357" s="83">
        <f t="shared" si="1005"/>
        <v>783195.73514020839</v>
      </c>
      <c r="AK3357" s="82">
        <f t="shared" si="1006"/>
        <v>48696.114515729598</v>
      </c>
      <c r="AL3357" s="83">
        <f t="shared" si="1007"/>
        <v>734499.62062447879</v>
      </c>
    </row>
    <row r="3358" spans="1:38" ht="30" hidden="1" customHeight="1" x14ac:dyDescent="0.3">
      <c r="A3358" s="67"/>
      <c r="B3358" s="84" t="s">
        <v>6210</v>
      </c>
      <c r="C3358" s="71" t="s">
        <v>2425</v>
      </c>
      <c r="D3358" s="71" t="s">
        <v>83</v>
      </c>
      <c r="E3358" s="71" t="s">
        <v>2588</v>
      </c>
      <c r="F3358" s="71" t="s">
        <v>2330</v>
      </c>
      <c r="G3358" s="72">
        <v>42391</v>
      </c>
      <c r="H3358" s="73" t="s">
        <v>2331</v>
      </c>
      <c r="I3358" s="74">
        <v>3538.42</v>
      </c>
      <c r="J3358" s="74">
        <v>-1987.23</v>
      </c>
      <c r="K3358" s="74">
        <f t="shared" si="989"/>
        <v>1551.19</v>
      </c>
      <c r="L3358" s="75" t="s">
        <v>2332</v>
      </c>
      <c r="M3358" s="75" t="s">
        <v>2333</v>
      </c>
      <c r="N3358" s="74">
        <f t="shared" si="990"/>
        <v>-1987.23</v>
      </c>
      <c r="O3358" s="74">
        <f t="shared" si="991"/>
        <v>1551.19</v>
      </c>
      <c r="P3358" s="85">
        <v>6967.1669709937869</v>
      </c>
      <c r="Q3358" s="85">
        <v>-3912.8659740132548</v>
      </c>
      <c r="R3358" s="76">
        <f t="shared" si="992"/>
        <v>3054.3009969805321</v>
      </c>
      <c r="S3358" s="74">
        <v>6967.1669709937869</v>
      </c>
      <c r="T3358" s="85">
        <v>-3912.8659740132548</v>
      </c>
      <c r="U3358" s="76">
        <f t="shared" si="993"/>
        <v>3054.3009969805321</v>
      </c>
      <c r="V3358" s="77">
        <f t="shared" si="994"/>
        <v>2016</v>
      </c>
      <c r="W3358" s="78">
        <v>-2060.8000000000011</v>
      </c>
      <c r="X3358" s="78">
        <v>-4057.7256780777871</v>
      </c>
      <c r="Y3358" s="79"/>
      <c r="Z3358" s="80">
        <f t="shared" si="995"/>
        <v>144.85970406453225</v>
      </c>
      <c r="AA3358" s="81">
        <f t="shared" si="996"/>
        <v>144.85970406453225</v>
      </c>
      <c r="AB3358" s="81">
        <f t="shared" si="997"/>
        <v>2909.4412929159998</v>
      </c>
      <c r="AC3358" s="82">
        <f t="shared" si="998"/>
        <v>144.85970406453225</v>
      </c>
      <c r="AD3358" s="83">
        <f t="shared" si="999"/>
        <v>2764.5815888514676</v>
      </c>
      <c r="AE3358" s="82">
        <f t="shared" si="1000"/>
        <v>144.85970406453225</v>
      </c>
      <c r="AF3358" s="83">
        <f t="shared" si="1001"/>
        <v>2619.7218847869353</v>
      </c>
      <c r="AG3358" s="82">
        <f t="shared" si="1002"/>
        <v>144.85970406453225</v>
      </c>
      <c r="AH3358" s="83">
        <f t="shared" si="1003"/>
        <v>2474.8621807224031</v>
      </c>
      <c r="AI3358" s="82">
        <f t="shared" si="1004"/>
        <v>144.85970406453225</v>
      </c>
      <c r="AJ3358" s="83">
        <f t="shared" si="1005"/>
        <v>2330.0024766578708</v>
      </c>
      <c r="AK3358" s="82">
        <f t="shared" si="1006"/>
        <v>144.85970406453225</v>
      </c>
      <c r="AL3358" s="83">
        <f t="shared" si="1007"/>
        <v>2185.1427725933386</v>
      </c>
    </row>
    <row r="3359" spans="1:38" ht="30" hidden="1" customHeight="1" x14ac:dyDescent="0.3">
      <c r="A3359" s="67"/>
      <c r="B3359" s="84" t="s">
        <v>6211</v>
      </c>
      <c r="C3359" s="71" t="s">
        <v>2371</v>
      </c>
      <c r="D3359" s="71" t="s">
        <v>91</v>
      </c>
      <c r="E3359" s="71" t="s">
        <v>2588</v>
      </c>
      <c r="F3359" s="71" t="s">
        <v>2330</v>
      </c>
      <c r="G3359" s="72">
        <v>42391</v>
      </c>
      <c r="H3359" s="73" t="s">
        <v>2331</v>
      </c>
      <c r="I3359" s="74">
        <v>753683.85</v>
      </c>
      <c r="J3359" s="74">
        <v>-278246.31</v>
      </c>
      <c r="K3359" s="74">
        <f t="shared" si="989"/>
        <v>475437.54</v>
      </c>
      <c r="L3359" s="75" t="s">
        <v>2332</v>
      </c>
      <c r="M3359" s="75" t="s">
        <v>2333</v>
      </c>
      <c r="N3359" s="74">
        <f t="shared" si="990"/>
        <v>-278246.31</v>
      </c>
      <c r="O3359" s="74">
        <f t="shared" si="991"/>
        <v>475437.54</v>
      </c>
      <c r="P3359" s="85">
        <v>1484007.33273366</v>
      </c>
      <c r="Q3359" s="85">
        <v>-547868.39912528696</v>
      </c>
      <c r="R3359" s="76">
        <f t="shared" si="992"/>
        <v>936138.93360837304</v>
      </c>
      <c r="S3359" s="74">
        <v>1484007.33273366</v>
      </c>
      <c r="T3359" s="85">
        <v>-547868.39912528696</v>
      </c>
      <c r="U3359" s="76">
        <f t="shared" si="993"/>
        <v>936138.93360837304</v>
      </c>
      <c r="V3359" s="77">
        <f t="shared" si="994"/>
        <v>2016</v>
      </c>
      <c r="W3359" s="78">
        <v>-300796.71000000008</v>
      </c>
      <c r="X3359" s="78">
        <v>-592270.25138214161</v>
      </c>
      <c r="Y3359" s="79"/>
      <c r="Z3359" s="80">
        <f t="shared" si="995"/>
        <v>44401.852256854647</v>
      </c>
      <c r="AA3359" s="81">
        <f t="shared" si="996"/>
        <v>44401.852256854647</v>
      </c>
      <c r="AB3359" s="81">
        <f t="shared" si="997"/>
        <v>891737.0813515184</v>
      </c>
      <c r="AC3359" s="82">
        <f t="shared" si="998"/>
        <v>44401.852256854647</v>
      </c>
      <c r="AD3359" s="83">
        <f t="shared" si="999"/>
        <v>847335.22909466375</v>
      </c>
      <c r="AE3359" s="82">
        <f t="shared" si="1000"/>
        <v>44401.852256854647</v>
      </c>
      <c r="AF3359" s="83">
        <f t="shared" si="1001"/>
        <v>802933.3768378091</v>
      </c>
      <c r="AG3359" s="82">
        <f t="shared" si="1002"/>
        <v>44401.852256854647</v>
      </c>
      <c r="AH3359" s="83">
        <f t="shared" si="1003"/>
        <v>758531.52458095446</v>
      </c>
      <c r="AI3359" s="82">
        <f t="shared" si="1004"/>
        <v>44401.852256854647</v>
      </c>
      <c r="AJ3359" s="83">
        <f t="shared" si="1005"/>
        <v>714129.67232409981</v>
      </c>
      <c r="AK3359" s="82">
        <f t="shared" si="1006"/>
        <v>44401.852256854647</v>
      </c>
      <c r="AL3359" s="83">
        <f t="shared" si="1007"/>
        <v>669727.82006724516</v>
      </c>
    </row>
    <row r="3360" spans="1:38" ht="30" hidden="1" customHeight="1" x14ac:dyDescent="0.3">
      <c r="A3360" s="67"/>
      <c r="B3360" s="84" t="s">
        <v>6212</v>
      </c>
      <c r="C3360" s="71" t="s">
        <v>2364</v>
      </c>
      <c r="D3360" s="71" t="s">
        <v>79</v>
      </c>
      <c r="E3360" s="71" t="s">
        <v>2588</v>
      </c>
      <c r="F3360" s="71" t="s">
        <v>2330</v>
      </c>
      <c r="G3360" s="72">
        <v>42391</v>
      </c>
      <c r="H3360" s="73" t="s">
        <v>2331</v>
      </c>
      <c r="I3360" s="74">
        <v>10615.27</v>
      </c>
      <c r="J3360" s="74">
        <v>-5300.22</v>
      </c>
      <c r="K3360" s="74">
        <f t="shared" si="989"/>
        <v>5315.05</v>
      </c>
      <c r="L3360" s="75" t="s">
        <v>2332</v>
      </c>
      <c r="M3360" s="75" t="s">
        <v>2333</v>
      </c>
      <c r="N3360" s="74">
        <f t="shared" si="990"/>
        <v>-5300.22</v>
      </c>
      <c r="O3360" s="74">
        <f t="shared" si="991"/>
        <v>5315.05</v>
      </c>
      <c r="P3360" s="85">
        <v>20901.520603032212</v>
      </c>
      <c r="Q3360" s="85">
        <v>-10436.16012881475</v>
      </c>
      <c r="R3360" s="76">
        <f t="shared" si="992"/>
        <v>10465.360474217461</v>
      </c>
      <c r="S3360" s="74">
        <v>20901.520603032212</v>
      </c>
      <c r="T3360" s="85">
        <v>-10436.16012881475</v>
      </c>
      <c r="U3360" s="76">
        <f t="shared" si="993"/>
        <v>10465.360474217461</v>
      </c>
      <c r="V3360" s="77">
        <f t="shared" si="994"/>
        <v>2016</v>
      </c>
      <c r="W3360" s="78">
        <v>-5552.3200000000024</v>
      </c>
      <c r="X3360" s="78">
        <v>-10932.54631060989</v>
      </c>
      <c r="Y3360" s="79"/>
      <c r="Z3360" s="80">
        <f t="shared" si="995"/>
        <v>496.38618179514015</v>
      </c>
      <c r="AA3360" s="81">
        <f t="shared" si="996"/>
        <v>496.38618179514015</v>
      </c>
      <c r="AB3360" s="81">
        <f t="shared" si="997"/>
        <v>9968.974292422321</v>
      </c>
      <c r="AC3360" s="82">
        <f t="shared" si="998"/>
        <v>496.38618179514015</v>
      </c>
      <c r="AD3360" s="83">
        <f t="shared" si="999"/>
        <v>9472.5881106271809</v>
      </c>
      <c r="AE3360" s="82">
        <f t="shared" si="1000"/>
        <v>496.38618179514015</v>
      </c>
      <c r="AF3360" s="83">
        <f t="shared" si="1001"/>
        <v>8976.2019288320407</v>
      </c>
      <c r="AG3360" s="82">
        <f t="shared" si="1002"/>
        <v>496.38618179514015</v>
      </c>
      <c r="AH3360" s="83">
        <f t="shared" si="1003"/>
        <v>8479.8157470369006</v>
      </c>
      <c r="AI3360" s="82">
        <f t="shared" si="1004"/>
        <v>496.38618179514015</v>
      </c>
      <c r="AJ3360" s="83">
        <f t="shared" si="1005"/>
        <v>7983.4295652417604</v>
      </c>
      <c r="AK3360" s="82">
        <f t="shared" si="1006"/>
        <v>496.38618179514015</v>
      </c>
      <c r="AL3360" s="83">
        <f t="shared" si="1007"/>
        <v>7487.0433834466203</v>
      </c>
    </row>
    <row r="3361" spans="1:38" ht="30" hidden="1" customHeight="1" x14ac:dyDescent="0.3">
      <c r="A3361" s="67"/>
      <c r="B3361" s="84" t="s">
        <v>6213</v>
      </c>
      <c r="C3361" s="71" t="s">
        <v>4557</v>
      </c>
      <c r="D3361" s="71" t="s">
        <v>79</v>
      </c>
      <c r="E3361" s="71" t="s">
        <v>2588</v>
      </c>
      <c r="F3361" s="71" t="s">
        <v>2330</v>
      </c>
      <c r="G3361" s="72">
        <v>42391</v>
      </c>
      <c r="H3361" s="73" t="s">
        <v>2331</v>
      </c>
      <c r="I3361" s="74">
        <v>13446</v>
      </c>
      <c r="J3361" s="74">
        <v>-7892.41</v>
      </c>
      <c r="K3361" s="74">
        <f t="shared" si="989"/>
        <v>5553.59</v>
      </c>
      <c r="L3361" s="75" t="s">
        <v>2332</v>
      </c>
      <c r="M3361" s="75" t="s">
        <v>2333</v>
      </c>
      <c r="N3361" s="74">
        <f t="shared" si="990"/>
        <v>-7892.41</v>
      </c>
      <c r="O3361" s="74">
        <f t="shared" si="991"/>
        <v>5553.59</v>
      </c>
      <c r="P3361" s="85">
        <v>26475.24236579673</v>
      </c>
      <c r="Q3361" s="85">
        <v>-15540.195418729571</v>
      </c>
      <c r="R3361" s="76">
        <f t="shared" si="992"/>
        <v>10935.04694706716</v>
      </c>
      <c r="S3361" s="74">
        <v>26475.24236579673</v>
      </c>
      <c r="T3361" s="85">
        <v>-15540.195418729571</v>
      </c>
      <c r="U3361" s="76">
        <f t="shared" si="993"/>
        <v>10935.04694706716</v>
      </c>
      <c r="V3361" s="77">
        <f t="shared" si="994"/>
        <v>2016</v>
      </c>
      <c r="W3361" s="78">
        <v>-8155.8199999999979</v>
      </c>
      <c r="X3361" s="78">
        <v>-16058.851048030059</v>
      </c>
      <c r="Y3361" s="79"/>
      <c r="Z3361" s="80">
        <f t="shared" si="995"/>
        <v>518.65562930048873</v>
      </c>
      <c r="AA3361" s="81">
        <f t="shared" si="996"/>
        <v>518.65562930048873</v>
      </c>
      <c r="AB3361" s="81">
        <f t="shared" si="997"/>
        <v>10416.391317766671</v>
      </c>
      <c r="AC3361" s="82">
        <f t="shared" si="998"/>
        <v>518.65562930048873</v>
      </c>
      <c r="AD3361" s="83">
        <f t="shared" si="999"/>
        <v>9897.7356884661822</v>
      </c>
      <c r="AE3361" s="82">
        <f t="shared" si="1000"/>
        <v>518.65562930048873</v>
      </c>
      <c r="AF3361" s="83">
        <f t="shared" si="1001"/>
        <v>9379.0800591656935</v>
      </c>
      <c r="AG3361" s="82">
        <f t="shared" si="1002"/>
        <v>518.65562930048873</v>
      </c>
      <c r="AH3361" s="83">
        <f t="shared" si="1003"/>
        <v>8860.4244298652047</v>
      </c>
      <c r="AI3361" s="82">
        <f t="shared" si="1004"/>
        <v>518.65562930048873</v>
      </c>
      <c r="AJ3361" s="83">
        <f t="shared" si="1005"/>
        <v>8341.768800564716</v>
      </c>
      <c r="AK3361" s="82">
        <f t="shared" si="1006"/>
        <v>518.65562930048873</v>
      </c>
      <c r="AL3361" s="83">
        <f t="shared" si="1007"/>
        <v>7823.1131712642273</v>
      </c>
    </row>
    <row r="3362" spans="1:38" ht="30" hidden="1" customHeight="1" x14ac:dyDescent="0.3">
      <c r="A3362" s="67"/>
      <c r="B3362" s="84" t="s">
        <v>6214</v>
      </c>
      <c r="C3362" s="71" t="s">
        <v>2364</v>
      </c>
      <c r="D3362" s="71" t="s">
        <v>79</v>
      </c>
      <c r="E3362" s="71" t="s">
        <v>2588</v>
      </c>
      <c r="F3362" s="71" t="s">
        <v>2330</v>
      </c>
      <c r="G3362" s="72">
        <v>42391</v>
      </c>
      <c r="H3362" s="73" t="s">
        <v>2331</v>
      </c>
      <c r="I3362" s="74">
        <v>10615.27</v>
      </c>
      <c r="J3362" s="74">
        <v>-5300.22</v>
      </c>
      <c r="K3362" s="74">
        <f t="shared" si="989"/>
        <v>5315.05</v>
      </c>
      <c r="L3362" s="75" t="s">
        <v>2332</v>
      </c>
      <c r="M3362" s="75" t="s">
        <v>2333</v>
      </c>
      <c r="N3362" s="74">
        <f t="shared" si="990"/>
        <v>-5300.22</v>
      </c>
      <c r="O3362" s="74">
        <f t="shared" si="991"/>
        <v>5315.05</v>
      </c>
      <c r="P3362" s="85">
        <v>20901.520603032212</v>
      </c>
      <c r="Q3362" s="85">
        <v>-10436.16012881475</v>
      </c>
      <c r="R3362" s="76">
        <f t="shared" si="992"/>
        <v>10465.360474217461</v>
      </c>
      <c r="S3362" s="74">
        <v>20901.520603032212</v>
      </c>
      <c r="T3362" s="85">
        <v>-10436.16012881475</v>
      </c>
      <c r="U3362" s="76">
        <f t="shared" si="993"/>
        <v>10465.360474217461</v>
      </c>
      <c r="V3362" s="77">
        <f t="shared" si="994"/>
        <v>2016</v>
      </c>
      <c r="W3362" s="78">
        <v>-5552.3200000000024</v>
      </c>
      <c r="X3362" s="78">
        <v>-10932.54631060989</v>
      </c>
      <c r="Y3362" s="79"/>
      <c r="Z3362" s="80">
        <f t="shared" si="995"/>
        <v>496.38618179514015</v>
      </c>
      <c r="AA3362" s="81">
        <f t="shared" si="996"/>
        <v>496.38618179514015</v>
      </c>
      <c r="AB3362" s="81">
        <f t="shared" si="997"/>
        <v>9968.974292422321</v>
      </c>
      <c r="AC3362" s="82">
        <f t="shared" si="998"/>
        <v>496.38618179514015</v>
      </c>
      <c r="AD3362" s="83">
        <f t="shared" si="999"/>
        <v>9472.5881106271809</v>
      </c>
      <c r="AE3362" s="82">
        <f t="shared" si="1000"/>
        <v>496.38618179514015</v>
      </c>
      <c r="AF3362" s="83">
        <f t="shared" si="1001"/>
        <v>8976.2019288320407</v>
      </c>
      <c r="AG3362" s="82">
        <f t="shared" si="1002"/>
        <v>496.38618179514015</v>
      </c>
      <c r="AH3362" s="83">
        <f t="shared" si="1003"/>
        <v>8479.8157470369006</v>
      </c>
      <c r="AI3362" s="82">
        <f t="shared" si="1004"/>
        <v>496.38618179514015</v>
      </c>
      <c r="AJ3362" s="83">
        <f t="shared" si="1005"/>
        <v>7983.4295652417604</v>
      </c>
      <c r="AK3362" s="82">
        <f t="shared" si="1006"/>
        <v>496.38618179514015</v>
      </c>
      <c r="AL3362" s="83">
        <f t="shared" si="1007"/>
        <v>7487.0433834466203</v>
      </c>
    </row>
    <row r="3363" spans="1:38" ht="30" hidden="1" customHeight="1" x14ac:dyDescent="0.3">
      <c r="A3363" s="67"/>
      <c r="B3363" s="84" t="s">
        <v>6215</v>
      </c>
      <c r="C3363" s="71" t="s">
        <v>4557</v>
      </c>
      <c r="D3363" s="71" t="s">
        <v>79</v>
      </c>
      <c r="E3363" s="71" t="s">
        <v>2588</v>
      </c>
      <c r="F3363" s="71" t="s">
        <v>2330</v>
      </c>
      <c r="G3363" s="72">
        <v>42391</v>
      </c>
      <c r="H3363" s="73" t="s">
        <v>2331</v>
      </c>
      <c r="I3363" s="74">
        <v>13446</v>
      </c>
      <c r="J3363" s="74">
        <v>-7892.41</v>
      </c>
      <c r="K3363" s="74">
        <f t="shared" si="989"/>
        <v>5553.59</v>
      </c>
      <c r="L3363" s="75" t="s">
        <v>2332</v>
      </c>
      <c r="M3363" s="75" t="s">
        <v>2333</v>
      </c>
      <c r="N3363" s="74">
        <f t="shared" si="990"/>
        <v>-7892.41</v>
      </c>
      <c r="O3363" s="74">
        <f t="shared" si="991"/>
        <v>5553.59</v>
      </c>
      <c r="P3363" s="85">
        <v>26475.24236579673</v>
      </c>
      <c r="Q3363" s="85">
        <v>-15540.195418729571</v>
      </c>
      <c r="R3363" s="76">
        <f t="shared" si="992"/>
        <v>10935.04694706716</v>
      </c>
      <c r="S3363" s="74">
        <v>26475.24236579673</v>
      </c>
      <c r="T3363" s="85">
        <v>-15540.195418729571</v>
      </c>
      <c r="U3363" s="76">
        <f t="shared" si="993"/>
        <v>10935.04694706716</v>
      </c>
      <c r="V3363" s="77">
        <f t="shared" si="994"/>
        <v>2016</v>
      </c>
      <c r="W3363" s="78">
        <v>-8155.8199999999979</v>
      </c>
      <c r="X3363" s="78">
        <v>-16058.851048030059</v>
      </c>
      <c r="Y3363" s="79"/>
      <c r="Z3363" s="80">
        <f t="shared" si="995"/>
        <v>518.65562930048873</v>
      </c>
      <c r="AA3363" s="81">
        <f t="shared" si="996"/>
        <v>518.65562930048873</v>
      </c>
      <c r="AB3363" s="81">
        <f t="shared" si="997"/>
        <v>10416.391317766671</v>
      </c>
      <c r="AC3363" s="82">
        <f t="shared" si="998"/>
        <v>518.65562930048873</v>
      </c>
      <c r="AD3363" s="83">
        <f t="shared" si="999"/>
        <v>9897.7356884661822</v>
      </c>
      <c r="AE3363" s="82">
        <f t="shared" si="1000"/>
        <v>518.65562930048873</v>
      </c>
      <c r="AF3363" s="83">
        <f t="shared" si="1001"/>
        <v>9379.0800591656935</v>
      </c>
      <c r="AG3363" s="82">
        <f t="shared" si="1002"/>
        <v>518.65562930048873</v>
      </c>
      <c r="AH3363" s="83">
        <f t="shared" si="1003"/>
        <v>8860.4244298652047</v>
      </c>
      <c r="AI3363" s="82">
        <f t="shared" si="1004"/>
        <v>518.65562930048873</v>
      </c>
      <c r="AJ3363" s="83">
        <f t="shared" si="1005"/>
        <v>8341.768800564716</v>
      </c>
      <c r="AK3363" s="82">
        <f t="shared" si="1006"/>
        <v>518.65562930048873</v>
      </c>
      <c r="AL3363" s="83">
        <f t="shared" si="1007"/>
        <v>7823.1131712642273</v>
      </c>
    </row>
    <row r="3364" spans="1:38" ht="30" hidden="1" customHeight="1" x14ac:dyDescent="0.3">
      <c r="A3364" s="67"/>
      <c r="B3364" s="84" t="s">
        <v>6216</v>
      </c>
      <c r="C3364" s="71" t="s">
        <v>2364</v>
      </c>
      <c r="D3364" s="71" t="s">
        <v>79</v>
      </c>
      <c r="E3364" s="71" t="s">
        <v>2588</v>
      </c>
      <c r="F3364" s="71" t="s">
        <v>2330</v>
      </c>
      <c r="G3364" s="72">
        <v>42391</v>
      </c>
      <c r="H3364" s="73" t="s">
        <v>2331</v>
      </c>
      <c r="I3364" s="74">
        <v>15569.06</v>
      </c>
      <c r="J3364" s="74">
        <v>-7773.63</v>
      </c>
      <c r="K3364" s="74">
        <f t="shared" si="989"/>
        <v>7795.4299999999994</v>
      </c>
      <c r="L3364" s="75" t="s">
        <v>2332</v>
      </c>
      <c r="M3364" s="75" t="s">
        <v>2333</v>
      </c>
      <c r="N3364" s="74">
        <f t="shared" si="990"/>
        <v>-7773.63</v>
      </c>
      <c r="O3364" s="74">
        <f t="shared" si="991"/>
        <v>7795.4299999999994</v>
      </c>
      <c r="P3364" s="85">
        <v>30655.55830043367</v>
      </c>
      <c r="Q3364" s="85">
        <v>-15306.3169947961</v>
      </c>
      <c r="R3364" s="76">
        <f t="shared" si="992"/>
        <v>15349.24130563757</v>
      </c>
      <c r="S3364" s="74">
        <v>30655.55830043367</v>
      </c>
      <c r="T3364" s="85">
        <v>-15306.3169947961</v>
      </c>
      <c r="U3364" s="76">
        <f t="shared" si="993"/>
        <v>15349.24130563757</v>
      </c>
      <c r="V3364" s="77">
        <f t="shared" si="994"/>
        <v>2016</v>
      </c>
      <c r="W3364" s="78">
        <v>-8143.3700000000044</v>
      </c>
      <c r="X3364" s="78">
        <v>-16034.33693472841</v>
      </c>
      <c r="Y3364" s="79"/>
      <c r="Z3364" s="80">
        <f t="shared" si="995"/>
        <v>728.01993993231008</v>
      </c>
      <c r="AA3364" s="81">
        <f t="shared" si="996"/>
        <v>728.01993993231008</v>
      </c>
      <c r="AB3364" s="81">
        <f t="shared" si="997"/>
        <v>14621.22136570526</v>
      </c>
      <c r="AC3364" s="82">
        <f t="shared" si="998"/>
        <v>728.01993993231008</v>
      </c>
      <c r="AD3364" s="83">
        <f t="shared" si="999"/>
        <v>13893.20142577295</v>
      </c>
      <c r="AE3364" s="82">
        <f t="shared" si="1000"/>
        <v>728.01993993231008</v>
      </c>
      <c r="AF3364" s="83">
        <f t="shared" si="1001"/>
        <v>13165.18148584064</v>
      </c>
      <c r="AG3364" s="82">
        <f t="shared" si="1002"/>
        <v>728.01993993231008</v>
      </c>
      <c r="AH3364" s="83">
        <f t="shared" si="1003"/>
        <v>12437.16154590833</v>
      </c>
      <c r="AI3364" s="82">
        <f t="shared" si="1004"/>
        <v>728.01993993231008</v>
      </c>
      <c r="AJ3364" s="83">
        <f t="shared" si="1005"/>
        <v>11709.141605976019</v>
      </c>
      <c r="AK3364" s="82">
        <f t="shared" si="1006"/>
        <v>728.01993993231008</v>
      </c>
      <c r="AL3364" s="83">
        <f t="shared" si="1007"/>
        <v>10981.121666043709</v>
      </c>
    </row>
    <row r="3365" spans="1:38" ht="30" hidden="1" customHeight="1" x14ac:dyDescent="0.3">
      <c r="A3365" s="67"/>
      <c r="B3365" s="84" t="s">
        <v>6217</v>
      </c>
      <c r="C3365" s="71" t="s">
        <v>2890</v>
      </c>
      <c r="D3365" s="71" t="s">
        <v>79</v>
      </c>
      <c r="E3365" s="71" t="s">
        <v>2588</v>
      </c>
      <c r="F3365" s="71" t="s">
        <v>2330</v>
      </c>
      <c r="G3365" s="72">
        <v>42391</v>
      </c>
      <c r="H3365" s="73" t="s">
        <v>2331</v>
      </c>
      <c r="I3365" s="74">
        <v>13446</v>
      </c>
      <c r="J3365" s="74">
        <v>-7892.41</v>
      </c>
      <c r="K3365" s="74">
        <f t="shared" si="989"/>
        <v>5553.59</v>
      </c>
      <c r="L3365" s="75" t="s">
        <v>2332</v>
      </c>
      <c r="M3365" s="75" t="s">
        <v>2333</v>
      </c>
      <c r="N3365" s="74">
        <f t="shared" si="990"/>
        <v>-7892.41</v>
      </c>
      <c r="O3365" s="74">
        <f t="shared" si="991"/>
        <v>5553.59</v>
      </c>
      <c r="P3365" s="85">
        <v>26475.24236579673</v>
      </c>
      <c r="Q3365" s="85">
        <v>-15540.195418729571</v>
      </c>
      <c r="R3365" s="76">
        <f t="shared" si="992"/>
        <v>10935.04694706716</v>
      </c>
      <c r="S3365" s="74">
        <v>26475.24236579673</v>
      </c>
      <c r="T3365" s="85">
        <v>-15540.195418729571</v>
      </c>
      <c r="U3365" s="76">
        <f t="shared" si="993"/>
        <v>10935.04694706716</v>
      </c>
      <c r="V3365" s="77">
        <f t="shared" si="994"/>
        <v>2016</v>
      </c>
      <c r="W3365" s="78">
        <v>-8155.8199999999979</v>
      </c>
      <c r="X3365" s="78">
        <v>-16058.851048030059</v>
      </c>
      <c r="Y3365" s="79"/>
      <c r="Z3365" s="80">
        <f t="shared" si="995"/>
        <v>518.65562930048873</v>
      </c>
      <c r="AA3365" s="81">
        <f t="shared" si="996"/>
        <v>518.65562930048873</v>
      </c>
      <c r="AB3365" s="81">
        <f t="shared" si="997"/>
        <v>10416.391317766671</v>
      </c>
      <c r="AC3365" s="82">
        <f t="shared" si="998"/>
        <v>518.65562930048873</v>
      </c>
      <c r="AD3365" s="83">
        <f t="shared" si="999"/>
        <v>9897.7356884661822</v>
      </c>
      <c r="AE3365" s="82">
        <f t="shared" si="1000"/>
        <v>518.65562930048873</v>
      </c>
      <c r="AF3365" s="83">
        <f t="shared" si="1001"/>
        <v>9379.0800591656935</v>
      </c>
      <c r="AG3365" s="82">
        <f t="shared" si="1002"/>
        <v>518.65562930048873</v>
      </c>
      <c r="AH3365" s="83">
        <f t="shared" si="1003"/>
        <v>8860.4244298652047</v>
      </c>
      <c r="AI3365" s="82">
        <f t="shared" si="1004"/>
        <v>518.65562930048873</v>
      </c>
      <c r="AJ3365" s="83">
        <f t="shared" si="1005"/>
        <v>8341.768800564716</v>
      </c>
      <c r="AK3365" s="82">
        <f t="shared" si="1006"/>
        <v>518.65562930048873</v>
      </c>
      <c r="AL3365" s="83">
        <f t="shared" si="1007"/>
        <v>7823.1131712642273</v>
      </c>
    </row>
    <row r="3366" spans="1:38" ht="30" hidden="1" customHeight="1" x14ac:dyDescent="0.3">
      <c r="A3366" s="67"/>
      <c r="B3366" s="84" t="s">
        <v>6218</v>
      </c>
      <c r="C3366" s="71" t="s">
        <v>2364</v>
      </c>
      <c r="D3366" s="71" t="s">
        <v>79</v>
      </c>
      <c r="E3366" s="71" t="s">
        <v>2588</v>
      </c>
      <c r="F3366" s="71" t="s">
        <v>2330</v>
      </c>
      <c r="G3366" s="72">
        <v>42391</v>
      </c>
      <c r="H3366" s="73" t="s">
        <v>2331</v>
      </c>
      <c r="I3366" s="74">
        <v>15569.06</v>
      </c>
      <c r="J3366" s="74">
        <v>-7773.63</v>
      </c>
      <c r="K3366" s="74">
        <f t="shared" si="989"/>
        <v>7795.4299999999994</v>
      </c>
      <c r="L3366" s="75" t="s">
        <v>2332</v>
      </c>
      <c r="M3366" s="75" t="s">
        <v>2333</v>
      </c>
      <c r="N3366" s="74">
        <f t="shared" si="990"/>
        <v>-7773.63</v>
      </c>
      <c r="O3366" s="74">
        <f t="shared" si="991"/>
        <v>7795.4299999999994</v>
      </c>
      <c r="P3366" s="85">
        <v>30655.55830043367</v>
      </c>
      <c r="Q3366" s="85">
        <v>-15306.3169947961</v>
      </c>
      <c r="R3366" s="76">
        <f t="shared" si="992"/>
        <v>15349.24130563757</v>
      </c>
      <c r="S3366" s="74">
        <v>30655.55830043367</v>
      </c>
      <c r="T3366" s="85">
        <v>-15306.3169947961</v>
      </c>
      <c r="U3366" s="76">
        <f t="shared" si="993"/>
        <v>15349.24130563757</v>
      </c>
      <c r="V3366" s="77">
        <f t="shared" si="994"/>
        <v>2016</v>
      </c>
      <c r="W3366" s="78">
        <v>-8143.3700000000044</v>
      </c>
      <c r="X3366" s="78">
        <v>-16034.33693472841</v>
      </c>
      <c r="Y3366" s="79"/>
      <c r="Z3366" s="80">
        <f t="shared" si="995"/>
        <v>728.01993993231008</v>
      </c>
      <c r="AA3366" s="81">
        <f t="shared" si="996"/>
        <v>728.01993993231008</v>
      </c>
      <c r="AB3366" s="81">
        <f t="shared" si="997"/>
        <v>14621.22136570526</v>
      </c>
      <c r="AC3366" s="82">
        <f t="shared" si="998"/>
        <v>728.01993993231008</v>
      </c>
      <c r="AD3366" s="83">
        <f t="shared" si="999"/>
        <v>13893.20142577295</v>
      </c>
      <c r="AE3366" s="82">
        <f t="shared" si="1000"/>
        <v>728.01993993231008</v>
      </c>
      <c r="AF3366" s="83">
        <f t="shared" si="1001"/>
        <v>13165.18148584064</v>
      </c>
      <c r="AG3366" s="82">
        <f t="shared" si="1002"/>
        <v>728.01993993231008</v>
      </c>
      <c r="AH3366" s="83">
        <f t="shared" si="1003"/>
        <v>12437.16154590833</v>
      </c>
      <c r="AI3366" s="82">
        <f t="shared" si="1004"/>
        <v>728.01993993231008</v>
      </c>
      <c r="AJ3366" s="83">
        <f t="shared" si="1005"/>
        <v>11709.141605976019</v>
      </c>
      <c r="AK3366" s="82">
        <f t="shared" si="1006"/>
        <v>728.01993993231008</v>
      </c>
      <c r="AL3366" s="83">
        <f t="shared" si="1007"/>
        <v>10981.121666043709</v>
      </c>
    </row>
    <row r="3367" spans="1:38" ht="30" hidden="1" customHeight="1" x14ac:dyDescent="0.3">
      <c r="A3367" s="67"/>
      <c r="B3367" s="84" t="s">
        <v>6219</v>
      </c>
      <c r="C3367" s="71" t="s">
        <v>2890</v>
      </c>
      <c r="D3367" s="71" t="s">
        <v>79</v>
      </c>
      <c r="E3367" s="71" t="s">
        <v>2588</v>
      </c>
      <c r="F3367" s="71" t="s">
        <v>2330</v>
      </c>
      <c r="G3367" s="72">
        <v>42391</v>
      </c>
      <c r="H3367" s="73" t="s">
        <v>2331</v>
      </c>
      <c r="I3367" s="74">
        <v>13446</v>
      </c>
      <c r="J3367" s="74">
        <v>-7892.41</v>
      </c>
      <c r="K3367" s="74">
        <f t="shared" si="989"/>
        <v>5553.59</v>
      </c>
      <c r="L3367" s="75" t="s">
        <v>2332</v>
      </c>
      <c r="M3367" s="75" t="s">
        <v>2333</v>
      </c>
      <c r="N3367" s="74">
        <f t="shared" si="990"/>
        <v>-7892.41</v>
      </c>
      <c r="O3367" s="74">
        <f t="shared" si="991"/>
        <v>5553.59</v>
      </c>
      <c r="P3367" s="85">
        <v>26475.24236579673</v>
      </c>
      <c r="Q3367" s="85">
        <v>-15540.195418729571</v>
      </c>
      <c r="R3367" s="76">
        <f t="shared" si="992"/>
        <v>10935.04694706716</v>
      </c>
      <c r="S3367" s="74">
        <v>26475.24236579673</v>
      </c>
      <c r="T3367" s="85">
        <v>-15540.195418729571</v>
      </c>
      <c r="U3367" s="76">
        <f t="shared" si="993"/>
        <v>10935.04694706716</v>
      </c>
      <c r="V3367" s="77">
        <f t="shared" si="994"/>
        <v>2016</v>
      </c>
      <c r="W3367" s="78">
        <v>-8155.8199999999979</v>
      </c>
      <c r="X3367" s="78">
        <v>-16058.851048030059</v>
      </c>
      <c r="Y3367" s="79"/>
      <c r="Z3367" s="80">
        <f t="shared" si="995"/>
        <v>518.65562930048873</v>
      </c>
      <c r="AA3367" s="81">
        <f t="shared" si="996"/>
        <v>518.65562930048873</v>
      </c>
      <c r="AB3367" s="81">
        <f t="shared" si="997"/>
        <v>10416.391317766671</v>
      </c>
      <c r="AC3367" s="82">
        <f t="shared" si="998"/>
        <v>518.65562930048873</v>
      </c>
      <c r="AD3367" s="83">
        <f t="shared" si="999"/>
        <v>9897.7356884661822</v>
      </c>
      <c r="AE3367" s="82">
        <f t="shared" si="1000"/>
        <v>518.65562930048873</v>
      </c>
      <c r="AF3367" s="83">
        <f t="shared" si="1001"/>
        <v>9379.0800591656935</v>
      </c>
      <c r="AG3367" s="82">
        <f t="shared" si="1002"/>
        <v>518.65562930048873</v>
      </c>
      <c r="AH3367" s="83">
        <f t="shared" si="1003"/>
        <v>8860.4244298652047</v>
      </c>
      <c r="AI3367" s="82">
        <f t="shared" si="1004"/>
        <v>518.65562930048873</v>
      </c>
      <c r="AJ3367" s="83">
        <f t="shared" si="1005"/>
        <v>8341.768800564716</v>
      </c>
      <c r="AK3367" s="82">
        <f t="shared" si="1006"/>
        <v>518.65562930048873</v>
      </c>
      <c r="AL3367" s="83">
        <f t="shared" si="1007"/>
        <v>7823.1131712642273</v>
      </c>
    </row>
    <row r="3368" spans="1:38" ht="30" hidden="1" customHeight="1" x14ac:dyDescent="0.3">
      <c r="A3368" s="67"/>
      <c r="B3368" s="84" t="s">
        <v>6220</v>
      </c>
      <c r="C3368" s="71" t="s">
        <v>2480</v>
      </c>
      <c r="D3368" s="71" t="s">
        <v>85</v>
      </c>
      <c r="E3368" s="71" t="s">
        <v>2588</v>
      </c>
      <c r="F3368" s="71" t="s">
        <v>2330</v>
      </c>
      <c r="G3368" s="72">
        <v>42391</v>
      </c>
      <c r="H3368" s="73" t="s">
        <v>2331</v>
      </c>
      <c r="I3368" s="74">
        <v>2123.0500000000002</v>
      </c>
      <c r="J3368" s="74">
        <v>-1192.33</v>
      </c>
      <c r="K3368" s="74">
        <f t="shared" si="989"/>
        <v>930.72000000000025</v>
      </c>
      <c r="L3368" s="75" t="s">
        <v>2332</v>
      </c>
      <c r="M3368" s="75" t="s">
        <v>2333</v>
      </c>
      <c r="N3368" s="74">
        <f t="shared" si="990"/>
        <v>-1192.33</v>
      </c>
      <c r="O3368" s="74">
        <f t="shared" si="991"/>
        <v>930.72000000000025</v>
      </c>
      <c r="P3368" s="85">
        <v>4180.2962445861031</v>
      </c>
      <c r="Q3368" s="85">
        <v>-2347.7038323672768</v>
      </c>
      <c r="R3368" s="76">
        <f t="shared" si="992"/>
        <v>1832.5924122188262</v>
      </c>
      <c r="S3368" s="74">
        <v>4180.2962445861031</v>
      </c>
      <c r="T3368" s="85">
        <v>-2347.7038323672768</v>
      </c>
      <c r="U3368" s="76">
        <f t="shared" si="993"/>
        <v>1832.5924122188262</v>
      </c>
      <c r="V3368" s="77">
        <f t="shared" si="994"/>
        <v>2016</v>
      </c>
      <c r="W3368" s="78">
        <v>-1236.4700000000009</v>
      </c>
      <c r="X3368" s="78">
        <v>-2434.6157167958281</v>
      </c>
      <c r="Y3368" s="79"/>
      <c r="Z3368" s="80">
        <f t="shared" si="995"/>
        <v>86.911884428551275</v>
      </c>
      <c r="AA3368" s="81">
        <f t="shared" si="996"/>
        <v>86.911884428551275</v>
      </c>
      <c r="AB3368" s="81">
        <f t="shared" si="997"/>
        <v>1745.6805277902749</v>
      </c>
      <c r="AC3368" s="82">
        <f t="shared" si="998"/>
        <v>86.911884428551275</v>
      </c>
      <c r="AD3368" s="83">
        <f t="shared" si="999"/>
        <v>1658.7686433617237</v>
      </c>
      <c r="AE3368" s="82">
        <f t="shared" si="1000"/>
        <v>86.911884428551275</v>
      </c>
      <c r="AF3368" s="83">
        <f t="shared" si="1001"/>
        <v>1571.8567589331724</v>
      </c>
      <c r="AG3368" s="82">
        <f t="shared" si="1002"/>
        <v>86.911884428551275</v>
      </c>
      <c r="AH3368" s="83">
        <f t="shared" si="1003"/>
        <v>1484.9448745046211</v>
      </c>
      <c r="AI3368" s="82">
        <f t="shared" si="1004"/>
        <v>86.911884428551275</v>
      </c>
      <c r="AJ3368" s="83">
        <f t="shared" si="1005"/>
        <v>1398.0329900760698</v>
      </c>
      <c r="AK3368" s="82">
        <f t="shared" si="1006"/>
        <v>86.911884428551275</v>
      </c>
      <c r="AL3368" s="83">
        <f t="shared" si="1007"/>
        <v>1311.1211056475186</v>
      </c>
    </row>
    <row r="3369" spans="1:38" ht="30" hidden="1" customHeight="1" x14ac:dyDescent="0.3">
      <c r="A3369" s="67"/>
      <c r="B3369" s="84" t="s">
        <v>6221</v>
      </c>
      <c r="C3369" s="71" t="s">
        <v>2328</v>
      </c>
      <c r="D3369" s="71" t="s">
        <v>85</v>
      </c>
      <c r="E3369" s="71" t="s">
        <v>2588</v>
      </c>
      <c r="F3369" s="71" t="s">
        <v>2330</v>
      </c>
      <c r="G3369" s="72">
        <v>42391</v>
      </c>
      <c r="H3369" s="73" t="s">
        <v>2331</v>
      </c>
      <c r="I3369" s="74">
        <v>707.68</v>
      </c>
      <c r="J3369" s="74">
        <v>-397.44</v>
      </c>
      <c r="K3369" s="74">
        <f t="shared" si="989"/>
        <v>310.23999999999995</v>
      </c>
      <c r="L3369" s="75" t="s">
        <v>2332</v>
      </c>
      <c r="M3369" s="75" t="s">
        <v>2333</v>
      </c>
      <c r="N3369" s="74">
        <f t="shared" si="990"/>
        <v>-397.44</v>
      </c>
      <c r="O3369" s="74">
        <f t="shared" si="991"/>
        <v>310.23999999999995</v>
      </c>
      <c r="P3369" s="85">
        <v>1393.425518178419</v>
      </c>
      <c r="Q3369" s="85">
        <v>-782.56138077214416</v>
      </c>
      <c r="R3369" s="76">
        <f t="shared" si="992"/>
        <v>610.86413740627484</v>
      </c>
      <c r="S3369" s="74">
        <v>1393.425518178419</v>
      </c>
      <c r="T3369" s="85">
        <v>-782.56138077214416</v>
      </c>
      <c r="U3369" s="76">
        <f t="shared" si="993"/>
        <v>610.86413740627484</v>
      </c>
      <c r="V3369" s="77">
        <f t="shared" si="994"/>
        <v>2016</v>
      </c>
      <c r="W3369" s="78">
        <v>-412.15000000000032</v>
      </c>
      <c r="X3369" s="78">
        <v>-811.52544556471275</v>
      </c>
      <c r="Y3369" s="79"/>
      <c r="Z3369" s="80">
        <f t="shared" si="995"/>
        <v>28.964064792568593</v>
      </c>
      <c r="AA3369" s="81">
        <f t="shared" si="996"/>
        <v>28.964064792568593</v>
      </c>
      <c r="AB3369" s="81">
        <f t="shared" si="997"/>
        <v>581.90007261370624</v>
      </c>
      <c r="AC3369" s="82">
        <f t="shared" si="998"/>
        <v>28.964064792568593</v>
      </c>
      <c r="AD3369" s="83">
        <f t="shared" si="999"/>
        <v>552.93600782113765</v>
      </c>
      <c r="AE3369" s="82">
        <f t="shared" si="1000"/>
        <v>28.964064792568593</v>
      </c>
      <c r="AF3369" s="83">
        <f t="shared" si="1001"/>
        <v>523.97194302856906</v>
      </c>
      <c r="AG3369" s="82">
        <f t="shared" si="1002"/>
        <v>28.964064792568593</v>
      </c>
      <c r="AH3369" s="83">
        <f t="shared" si="1003"/>
        <v>495.00787823600047</v>
      </c>
      <c r="AI3369" s="82">
        <f t="shared" si="1004"/>
        <v>28.964064792568593</v>
      </c>
      <c r="AJ3369" s="83">
        <f t="shared" si="1005"/>
        <v>466.04381344343187</v>
      </c>
      <c r="AK3369" s="82">
        <f t="shared" si="1006"/>
        <v>28.964064792568593</v>
      </c>
      <c r="AL3369" s="83">
        <f t="shared" si="1007"/>
        <v>437.07974865086328</v>
      </c>
    </row>
    <row r="3370" spans="1:38" ht="30" hidden="1" customHeight="1" x14ac:dyDescent="0.3">
      <c r="A3370" s="67"/>
      <c r="B3370" s="84" t="s">
        <v>6222</v>
      </c>
      <c r="C3370" s="71" t="s">
        <v>2656</v>
      </c>
      <c r="D3370" s="71" t="s">
        <v>83</v>
      </c>
      <c r="E3370" s="71" t="s">
        <v>2588</v>
      </c>
      <c r="F3370" s="71" t="s">
        <v>2330</v>
      </c>
      <c r="G3370" s="72">
        <v>42391</v>
      </c>
      <c r="H3370" s="73" t="s">
        <v>2331</v>
      </c>
      <c r="I3370" s="74">
        <v>1415.37</v>
      </c>
      <c r="J3370" s="74">
        <v>-1415.37</v>
      </c>
      <c r="K3370" s="74">
        <f t="shared" si="989"/>
        <v>0</v>
      </c>
      <c r="L3370" s="75" t="s">
        <v>2332</v>
      </c>
      <c r="M3370" s="75" t="s">
        <v>2333</v>
      </c>
      <c r="N3370" s="74">
        <f t="shared" si="990"/>
        <v>-1415.37</v>
      </c>
      <c r="O3370" s="74">
        <f t="shared" si="991"/>
        <v>0</v>
      </c>
      <c r="P3370" s="85">
        <v>2786.8707264076829</v>
      </c>
      <c r="Q3370" s="85">
        <v>-2786.8707264076829</v>
      </c>
      <c r="R3370" s="76">
        <f t="shared" si="992"/>
        <v>0</v>
      </c>
      <c r="S3370" s="74">
        <v>2786.8707264076829</v>
      </c>
      <c r="T3370" s="85">
        <v>-2786.8707264076829</v>
      </c>
      <c r="U3370" s="76">
        <f t="shared" si="993"/>
        <v>0</v>
      </c>
      <c r="V3370" s="77">
        <f t="shared" si="994"/>
        <v>2016</v>
      </c>
      <c r="W3370" s="78">
        <v>-1415.37</v>
      </c>
      <c r="X3370" s="78">
        <v>-2786.8707264076829</v>
      </c>
      <c r="Y3370" s="79"/>
      <c r="Z3370" s="80">
        <f t="shared" si="995"/>
        <v>0</v>
      </c>
      <c r="AA3370" s="81">
        <f t="shared" si="996"/>
        <v>0</v>
      </c>
      <c r="AB3370" s="81">
        <f t="shared" si="997"/>
        <v>0</v>
      </c>
      <c r="AC3370" s="82">
        <f t="shared" si="998"/>
        <v>0</v>
      </c>
      <c r="AD3370" s="83">
        <f t="shared" si="999"/>
        <v>0</v>
      </c>
      <c r="AE3370" s="82">
        <f t="shared" si="1000"/>
        <v>0</v>
      </c>
      <c r="AF3370" s="83">
        <f t="shared" si="1001"/>
        <v>0</v>
      </c>
      <c r="AG3370" s="82">
        <f t="shared" si="1002"/>
        <v>0</v>
      </c>
      <c r="AH3370" s="83">
        <f t="shared" si="1003"/>
        <v>0</v>
      </c>
      <c r="AI3370" s="82">
        <f t="shared" si="1004"/>
        <v>0</v>
      </c>
      <c r="AJ3370" s="83">
        <f t="shared" si="1005"/>
        <v>0</v>
      </c>
      <c r="AK3370" s="82">
        <f t="shared" si="1006"/>
        <v>0</v>
      </c>
      <c r="AL3370" s="83">
        <f t="shared" si="1007"/>
        <v>0</v>
      </c>
    </row>
    <row r="3371" spans="1:38" ht="30" hidden="1" customHeight="1" x14ac:dyDescent="0.3">
      <c r="A3371" s="67"/>
      <c r="B3371" s="84" t="s">
        <v>6223</v>
      </c>
      <c r="C3371" s="71" t="s">
        <v>2573</v>
      </c>
      <c r="D3371" s="71" t="s">
        <v>83</v>
      </c>
      <c r="E3371" s="71" t="s">
        <v>2588</v>
      </c>
      <c r="F3371" s="71" t="s">
        <v>2330</v>
      </c>
      <c r="G3371" s="72">
        <v>42391</v>
      </c>
      <c r="H3371" s="73" t="s">
        <v>2331</v>
      </c>
      <c r="I3371" s="74">
        <v>353.84</v>
      </c>
      <c r="J3371" s="74">
        <v>-353.84</v>
      </c>
      <c r="K3371" s="74">
        <f t="shared" si="989"/>
        <v>0</v>
      </c>
      <c r="L3371" s="75" t="s">
        <v>2332</v>
      </c>
      <c r="M3371" s="75" t="s">
        <v>2333</v>
      </c>
      <c r="N3371" s="74">
        <f t="shared" si="990"/>
        <v>-353.84</v>
      </c>
      <c r="O3371" s="74">
        <f t="shared" si="991"/>
        <v>0</v>
      </c>
      <c r="P3371" s="85">
        <v>696.71275908920961</v>
      </c>
      <c r="Q3371" s="85">
        <v>-696.71275908920961</v>
      </c>
      <c r="R3371" s="76">
        <f t="shared" si="992"/>
        <v>0</v>
      </c>
      <c r="S3371" s="74">
        <v>696.71275908920961</v>
      </c>
      <c r="T3371" s="85">
        <v>-696.71275908920961</v>
      </c>
      <c r="U3371" s="76">
        <f t="shared" si="993"/>
        <v>0</v>
      </c>
      <c r="V3371" s="77">
        <f t="shared" si="994"/>
        <v>2016</v>
      </c>
      <c r="W3371" s="78">
        <v>-353.84</v>
      </c>
      <c r="X3371" s="78">
        <v>-696.71275908920961</v>
      </c>
      <c r="Y3371" s="79"/>
      <c r="Z3371" s="80">
        <f t="shared" si="995"/>
        <v>0</v>
      </c>
      <c r="AA3371" s="81">
        <f t="shared" si="996"/>
        <v>0</v>
      </c>
      <c r="AB3371" s="81">
        <f t="shared" si="997"/>
        <v>0</v>
      </c>
      <c r="AC3371" s="82">
        <f t="shared" si="998"/>
        <v>0</v>
      </c>
      <c r="AD3371" s="83">
        <f t="shared" si="999"/>
        <v>0</v>
      </c>
      <c r="AE3371" s="82">
        <f t="shared" si="1000"/>
        <v>0</v>
      </c>
      <c r="AF3371" s="83">
        <f t="shared" si="1001"/>
        <v>0</v>
      </c>
      <c r="AG3371" s="82">
        <f t="shared" si="1002"/>
        <v>0</v>
      </c>
      <c r="AH3371" s="83">
        <f t="shared" si="1003"/>
        <v>0</v>
      </c>
      <c r="AI3371" s="82">
        <f t="shared" si="1004"/>
        <v>0</v>
      </c>
      <c r="AJ3371" s="83">
        <f t="shared" si="1005"/>
        <v>0</v>
      </c>
      <c r="AK3371" s="82">
        <f t="shared" si="1006"/>
        <v>0</v>
      </c>
      <c r="AL3371" s="83">
        <f t="shared" si="1007"/>
        <v>0</v>
      </c>
    </row>
    <row r="3372" spans="1:38" ht="30" hidden="1" customHeight="1" x14ac:dyDescent="0.3">
      <c r="A3372" s="67"/>
      <c r="B3372" s="84" t="s">
        <v>6224</v>
      </c>
      <c r="C3372" s="71" t="s">
        <v>2571</v>
      </c>
      <c r="D3372" s="71" t="s">
        <v>83</v>
      </c>
      <c r="E3372" s="71" t="s">
        <v>2588</v>
      </c>
      <c r="F3372" s="71" t="s">
        <v>2330</v>
      </c>
      <c r="G3372" s="72">
        <v>42391</v>
      </c>
      <c r="H3372" s="73" t="s">
        <v>2331</v>
      </c>
      <c r="I3372" s="74">
        <v>6369.16</v>
      </c>
      <c r="J3372" s="74">
        <v>-6369.16</v>
      </c>
      <c r="K3372" s="74">
        <f t="shared" si="989"/>
        <v>0</v>
      </c>
      <c r="L3372" s="75" t="s">
        <v>2332</v>
      </c>
      <c r="M3372" s="75" t="s">
        <v>2333</v>
      </c>
      <c r="N3372" s="74">
        <f t="shared" si="990"/>
        <v>-6369.16</v>
      </c>
      <c r="O3372" s="74">
        <f t="shared" si="991"/>
        <v>0</v>
      </c>
      <c r="P3372" s="85">
        <v>12540.908423809149</v>
      </c>
      <c r="Q3372" s="85">
        <v>-12540.908423809149</v>
      </c>
      <c r="R3372" s="76">
        <f t="shared" si="992"/>
        <v>0</v>
      </c>
      <c r="S3372" s="74">
        <v>12540.908423809149</v>
      </c>
      <c r="T3372" s="85">
        <v>-12540.908423809149</v>
      </c>
      <c r="U3372" s="76">
        <f t="shared" si="993"/>
        <v>0</v>
      </c>
      <c r="V3372" s="77">
        <f t="shared" si="994"/>
        <v>2016</v>
      </c>
      <c r="W3372" s="78">
        <v>-6369.16</v>
      </c>
      <c r="X3372" s="78">
        <v>-12540.908423809149</v>
      </c>
      <c r="Y3372" s="79"/>
      <c r="Z3372" s="80">
        <f t="shared" si="995"/>
        <v>0</v>
      </c>
      <c r="AA3372" s="81">
        <f t="shared" si="996"/>
        <v>0</v>
      </c>
      <c r="AB3372" s="81">
        <f t="shared" si="997"/>
        <v>0</v>
      </c>
      <c r="AC3372" s="82">
        <f t="shared" si="998"/>
        <v>0</v>
      </c>
      <c r="AD3372" s="83">
        <f t="shared" si="999"/>
        <v>0</v>
      </c>
      <c r="AE3372" s="82">
        <f t="shared" si="1000"/>
        <v>0</v>
      </c>
      <c r="AF3372" s="83">
        <f t="shared" si="1001"/>
        <v>0</v>
      </c>
      <c r="AG3372" s="82">
        <f t="shared" si="1002"/>
        <v>0</v>
      </c>
      <c r="AH3372" s="83">
        <f t="shared" si="1003"/>
        <v>0</v>
      </c>
      <c r="AI3372" s="82">
        <f t="shared" si="1004"/>
        <v>0</v>
      </c>
      <c r="AJ3372" s="83">
        <f t="shared" si="1005"/>
        <v>0</v>
      </c>
      <c r="AK3372" s="82">
        <f t="shared" si="1006"/>
        <v>0</v>
      </c>
      <c r="AL3372" s="83">
        <f t="shared" si="1007"/>
        <v>0</v>
      </c>
    </row>
    <row r="3373" spans="1:38" ht="30" hidden="1" customHeight="1" x14ac:dyDescent="0.3">
      <c r="A3373" s="67"/>
      <c r="B3373" s="84" t="s">
        <v>6225</v>
      </c>
      <c r="C3373" s="71" t="s">
        <v>3067</v>
      </c>
      <c r="D3373" s="71" t="s">
        <v>81</v>
      </c>
      <c r="E3373" s="71" t="s">
        <v>2588</v>
      </c>
      <c r="F3373" s="71" t="s">
        <v>2330</v>
      </c>
      <c r="G3373" s="72">
        <v>42391</v>
      </c>
      <c r="H3373" s="73" t="s">
        <v>2331</v>
      </c>
      <c r="I3373" s="74">
        <v>353.86</v>
      </c>
      <c r="J3373" s="74">
        <v>-353.86</v>
      </c>
      <c r="K3373" s="74">
        <f t="shared" si="989"/>
        <v>0</v>
      </c>
      <c r="L3373" s="75" t="s">
        <v>2332</v>
      </c>
      <c r="M3373" s="75" t="s">
        <v>2333</v>
      </c>
      <c r="N3373" s="74">
        <f t="shared" si="990"/>
        <v>-353.86</v>
      </c>
      <c r="O3373" s="74">
        <f t="shared" si="991"/>
        <v>0</v>
      </c>
      <c r="P3373" s="85">
        <v>696.75213919089924</v>
      </c>
      <c r="Q3373" s="85">
        <v>-696.75213919089924</v>
      </c>
      <c r="R3373" s="76">
        <f t="shared" si="992"/>
        <v>0</v>
      </c>
      <c r="S3373" s="74">
        <v>696.75213919089924</v>
      </c>
      <c r="T3373" s="85">
        <v>-696.75213919089924</v>
      </c>
      <c r="U3373" s="76">
        <f t="shared" si="993"/>
        <v>0</v>
      </c>
      <c r="V3373" s="77">
        <f t="shared" si="994"/>
        <v>2016</v>
      </c>
      <c r="W3373" s="78">
        <v>-353.86</v>
      </c>
      <c r="X3373" s="78">
        <v>-696.75213919089924</v>
      </c>
      <c r="Y3373" s="79"/>
      <c r="Z3373" s="80">
        <f t="shared" si="995"/>
        <v>0</v>
      </c>
      <c r="AA3373" s="81">
        <f t="shared" si="996"/>
        <v>0</v>
      </c>
      <c r="AB3373" s="81">
        <f t="shared" si="997"/>
        <v>0</v>
      </c>
      <c r="AC3373" s="82">
        <f t="shared" si="998"/>
        <v>0</v>
      </c>
      <c r="AD3373" s="83">
        <f t="shared" si="999"/>
        <v>0</v>
      </c>
      <c r="AE3373" s="82">
        <f t="shared" si="1000"/>
        <v>0</v>
      </c>
      <c r="AF3373" s="83">
        <f t="shared" si="1001"/>
        <v>0</v>
      </c>
      <c r="AG3373" s="82">
        <f t="shared" si="1002"/>
        <v>0</v>
      </c>
      <c r="AH3373" s="83">
        <f t="shared" si="1003"/>
        <v>0</v>
      </c>
      <c r="AI3373" s="82">
        <f t="shared" si="1004"/>
        <v>0</v>
      </c>
      <c r="AJ3373" s="83">
        <f t="shared" si="1005"/>
        <v>0</v>
      </c>
      <c r="AK3373" s="82">
        <f t="shared" si="1006"/>
        <v>0</v>
      </c>
      <c r="AL3373" s="83">
        <f t="shared" si="1007"/>
        <v>0</v>
      </c>
    </row>
    <row r="3374" spans="1:38" ht="30" hidden="1" customHeight="1" x14ac:dyDescent="0.3">
      <c r="A3374" s="67"/>
      <c r="B3374" s="84" t="s">
        <v>6226</v>
      </c>
      <c r="C3374" s="71" t="s">
        <v>2514</v>
      </c>
      <c r="D3374" s="71" t="s">
        <v>79</v>
      </c>
      <c r="E3374" s="71" t="s">
        <v>2588</v>
      </c>
      <c r="F3374" s="71" t="s">
        <v>2330</v>
      </c>
      <c r="G3374" s="72">
        <v>42391</v>
      </c>
      <c r="H3374" s="73" t="s">
        <v>2331</v>
      </c>
      <c r="I3374" s="74">
        <v>17692.11</v>
      </c>
      <c r="J3374" s="74">
        <v>-8021.71</v>
      </c>
      <c r="K3374" s="74">
        <f t="shared" si="989"/>
        <v>9670.4000000000015</v>
      </c>
      <c r="L3374" s="75" t="s">
        <v>2332</v>
      </c>
      <c r="M3374" s="75" t="s">
        <v>2333</v>
      </c>
      <c r="N3374" s="74">
        <f t="shared" si="990"/>
        <v>-8021.71</v>
      </c>
      <c r="O3374" s="74">
        <f t="shared" si="991"/>
        <v>9670.4000000000015</v>
      </c>
      <c r="P3374" s="85">
        <v>34835.854545019778</v>
      </c>
      <c r="Q3374" s="85">
        <v>-15794.787776151659</v>
      </c>
      <c r="R3374" s="76">
        <f t="shared" si="992"/>
        <v>19041.066768868121</v>
      </c>
      <c r="S3374" s="74">
        <v>34835.854545019778</v>
      </c>
      <c r="T3374" s="85">
        <v>-15794.787776151659</v>
      </c>
      <c r="U3374" s="76">
        <f t="shared" si="993"/>
        <v>19041.066768868121</v>
      </c>
      <c r="V3374" s="77">
        <f t="shared" si="994"/>
        <v>2016</v>
      </c>
      <c r="W3374" s="78">
        <v>-8480.3899999999958</v>
      </c>
      <c r="X3374" s="78">
        <v>-16697.9310282968</v>
      </c>
      <c r="Y3374" s="79"/>
      <c r="Z3374" s="80">
        <f t="shared" si="995"/>
        <v>903.14325214514065</v>
      </c>
      <c r="AA3374" s="81">
        <f t="shared" si="996"/>
        <v>903.14325214514247</v>
      </c>
      <c r="AB3374" s="81">
        <f t="shared" si="997"/>
        <v>18137.923516722978</v>
      </c>
      <c r="AC3374" s="82">
        <f t="shared" si="998"/>
        <v>903.14325214514247</v>
      </c>
      <c r="AD3374" s="83">
        <f t="shared" si="999"/>
        <v>17234.780264577836</v>
      </c>
      <c r="AE3374" s="82">
        <f t="shared" si="1000"/>
        <v>903.14325214514065</v>
      </c>
      <c r="AF3374" s="83">
        <f t="shared" si="1001"/>
        <v>16331.637012432695</v>
      </c>
      <c r="AG3374" s="82">
        <f t="shared" si="1002"/>
        <v>903.14325214514065</v>
      </c>
      <c r="AH3374" s="83">
        <f t="shared" si="1003"/>
        <v>15428.493760287554</v>
      </c>
      <c r="AI3374" s="82">
        <f t="shared" si="1004"/>
        <v>903.14325214514065</v>
      </c>
      <c r="AJ3374" s="83">
        <f t="shared" si="1005"/>
        <v>14525.350508142414</v>
      </c>
      <c r="AK3374" s="82">
        <f t="shared" si="1006"/>
        <v>903.14325214514065</v>
      </c>
      <c r="AL3374" s="83">
        <f t="shared" si="1007"/>
        <v>13622.207255997273</v>
      </c>
    </row>
    <row r="3375" spans="1:38" ht="30" hidden="1" customHeight="1" x14ac:dyDescent="0.3">
      <c r="A3375" s="67"/>
      <c r="B3375" s="84" t="s">
        <v>6227</v>
      </c>
      <c r="C3375" s="71" t="s">
        <v>4257</v>
      </c>
      <c r="D3375" s="71" t="s">
        <v>79</v>
      </c>
      <c r="E3375" s="71" t="s">
        <v>2588</v>
      </c>
      <c r="F3375" s="71" t="s">
        <v>2330</v>
      </c>
      <c r="G3375" s="72">
        <v>42391</v>
      </c>
      <c r="H3375" s="73" t="s">
        <v>2331</v>
      </c>
      <c r="I3375" s="74">
        <v>11322.95</v>
      </c>
      <c r="J3375" s="74">
        <v>-7733.97</v>
      </c>
      <c r="K3375" s="74">
        <f t="shared" si="989"/>
        <v>3588.9800000000005</v>
      </c>
      <c r="L3375" s="75" t="s">
        <v>2332</v>
      </c>
      <c r="M3375" s="75" t="s">
        <v>2333</v>
      </c>
      <c r="N3375" s="74">
        <f t="shared" si="990"/>
        <v>-7733.97</v>
      </c>
      <c r="O3375" s="74">
        <f t="shared" si="991"/>
        <v>3588.9800000000005</v>
      </c>
      <c r="P3375" s="85">
        <v>22294.946121210629</v>
      </c>
      <c r="Q3375" s="85">
        <v>-15228.22625314598</v>
      </c>
      <c r="R3375" s="76">
        <f t="shared" si="992"/>
        <v>7066.7198680646488</v>
      </c>
      <c r="S3375" s="74">
        <v>22294.946121210629</v>
      </c>
      <c r="T3375" s="85">
        <v>-15228.22625314598</v>
      </c>
      <c r="U3375" s="76">
        <f t="shared" si="993"/>
        <v>7066.7198680646488</v>
      </c>
      <c r="V3375" s="77">
        <f t="shared" si="994"/>
        <v>2016</v>
      </c>
      <c r="W3375" s="78">
        <v>-7904.1999999999989</v>
      </c>
      <c r="X3375" s="78">
        <v>-15563.409988675479</v>
      </c>
      <c r="Y3375" s="79"/>
      <c r="Z3375" s="80">
        <f t="shared" si="995"/>
        <v>335.18373552949924</v>
      </c>
      <c r="AA3375" s="81">
        <f t="shared" si="996"/>
        <v>335.18373552949924</v>
      </c>
      <c r="AB3375" s="81">
        <f t="shared" si="997"/>
        <v>6731.5361325351496</v>
      </c>
      <c r="AC3375" s="82">
        <f t="shared" si="998"/>
        <v>335.18373552949924</v>
      </c>
      <c r="AD3375" s="83">
        <f t="shared" si="999"/>
        <v>6396.3523970056503</v>
      </c>
      <c r="AE3375" s="82">
        <f t="shared" si="1000"/>
        <v>335.18373552949924</v>
      </c>
      <c r="AF3375" s="83">
        <f t="shared" si="1001"/>
        <v>6061.1686614761511</v>
      </c>
      <c r="AG3375" s="82">
        <f t="shared" si="1002"/>
        <v>335.18373552949924</v>
      </c>
      <c r="AH3375" s="83">
        <f t="shared" si="1003"/>
        <v>5725.9849259466519</v>
      </c>
      <c r="AI3375" s="82">
        <f t="shared" si="1004"/>
        <v>335.18373552949924</v>
      </c>
      <c r="AJ3375" s="83">
        <f t="shared" si="1005"/>
        <v>5390.8011904171526</v>
      </c>
      <c r="AK3375" s="82">
        <f t="shared" si="1006"/>
        <v>335.18373552949924</v>
      </c>
      <c r="AL3375" s="83">
        <f t="shared" si="1007"/>
        <v>5055.6174548876534</v>
      </c>
    </row>
    <row r="3376" spans="1:38" ht="30" hidden="1" customHeight="1" x14ac:dyDescent="0.3">
      <c r="A3376" s="67"/>
      <c r="B3376" s="84" t="s">
        <v>6228</v>
      </c>
      <c r="C3376" s="71" t="s">
        <v>2514</v>
      </c>
      <c r="D3376" s="71" t="s">
        <v>79</v>
      </c>
      <c r="E3376" s="71" t="s">
        <v>2588</v>
      </c>
      <c r="F3376" s="71" t="s">
        <v>2330</v>
      </c>
      <c r="G3376" s="72">
        <v>42391</v>
      </c>
      <c r="H3376" s="73" t="s">
        <v>2331</v>
      </c>
      <c r="I3376" s="74">
        <v>14153.69</v>
      </c>
      <c r="J3376" s="74">
        <v>-7735.72</v>
      </c>
      <c r="K3376" s="74">
        <f t="shared" si="989"/>
        <v>6417.97</v>
      </c>
      <c r="L3376" s="75" t="s">
        <v>2332</v>
      </c>
      <c r="M3376" s="75" t="s">
        <v>2333</v>
      </c>
      <c r="N3376" s="74">
        <f t="shared" si="990"/>
        <v>-7735.72</v>
      </c>
      <c r="O3376" s="74">
        <f t="shared" si="991"/>
        <v>6417.97</v>
      </c>
      <c r="P3376" s="85">
        <v>27868.687574025989</v>
      </c>
      <c r="Q3376" s="85">
        <v>-15231.672012043809</v>
      </c>
      <c r="R3376" s="76">
        <f t="shared" si="992"/>
        <v>12637.01556198218</v>
      </c>
      <c r="S3376" s="74">
        <v>27868.687574025989</v>
      </c>
      <c r="T3376" s="85">
        <v>-15231.672012043809</v>
      </c>
      <c r="U3376" s="76">
        <f t="shared" si="993"/>
        <v>12637.01556198218</v>
      </c>
      <c r="V3376" s="77">
        <f t="shared" si="994"/>
        <v>2016</v>
      </c>
      <c r="W3376" s="78">
        <v>-8040.1299999999983</v>
      </c>
      <c r="X3376" s="78">
        <v>-15831.056849807621</v>
      </c>
      <c r="Y3376" s="79"/>
      <c r="Z3376" s="80">
        <f t="shared" si="995"/>
        <v>599.38483776381145</v>
      </c>
      <c r="AA3376" s="81">
        <f t="shared" si="996"/>
        <v>599.38483776381145</v>
      </c>
      <c r="AB3376" s="81">
        <f t="shared" si="997"/>
        <v>12037.630724218368</v>
      </c>
      <c r="AC3376" s="82">
        <f t="shared" si="998"/>
        <v>599.38483776381145</v>
      </c>
      <c r="AD3376" s="83">
        <f t="shared" si="999"/>
        <v>11438.245886454557</v>
      </c>
      <c r="AE3376" s="82">
        <f t="shared" si="1000"/>
        <v>599.38483776381145</v>
      </c>
      <c r="AF3376" s="83">
        <f t="shared" si="1001"/>
        <v>10838.861048690746</v>
      </c>
      <c r="AG3376" s="82">
        <f t="shared" si="1002"/>
        <v>599.38483776381145</v>
      </c>
      <c r="AH3376" s="83">
        <f t="shared" si="1003"/>
        <v>10239.476210926934</v>
      </c>
      <c r="AI3376" s="82">
        <f t="shared" si="1004"/>
        <v>599.38483776381145</v>
      </c>
      <c r="AJ3376" s="83">
        <f t="shared" si="1005"/>
        <v>9640.0913731631226</v>
      </c>
      <c r="AK3376" s="82">
        <f t="shared" si="1006"/>
        <v>599.38483776381145</v>
      </c>
      <c r="AL3376" s="83">
        <f t="shared" si="1007"/>
        <v>9040.7065353993112</v>
      </c>
    </row>
    <row r="3377" spans="1:39" ht="30" hidden="1" customHeight="1" x14ac:dyDescent="0.3">
      <c r="A3377" s="67"/>
      <c r="B3377" s="84" t="s">
        <v>6229</v>
      </c>
      <c r="C3377" s="71" t="s">
        <v>4257</v>
      </c>
      <c r="D3377" s="71" t="s">
        <v>79</v>
      </c>
      <c r="E3377" s="71" t="s">
        <v>2588</v>
      </c>
      <c r="F3377" s="71" t="s">
        <v>2330</v>
      </c>
      <c r="G3377" s="72">
        <v>42391</v>
      </c>
      <c r="H3377" s="73" t="s">
        <v>2331</v>
      </c>
      <c r="I3377" s="74">
        <v>11322.95</v>
      </c>
      <c r="J3377" s="74">
        <v>-7733.97</v>
      </c>
      <c r="K3377" s="74">
        <f t="shared" si="989"/>
        <v>3588.9800000000005</v>
      </c>
      <c r="L3377" s="75" t="s">
        <v>2332</v>
      </c>
      <c r="M3377" s="75" t="s">
        <v>2333</v>
      </c>
      <c r="N3377" s="74">
        <f t="shared" si="990"/>
        <v>-7733.97</v>
      </c>
      <c r="O3377" s="74">
        <f t="shared" si="991"/>
        <v>3588.9800000000005</v>
      </c>
      <c r="P3377" s="85">
        <v>22294.946121210629</v>
      </c>
      <c r="Q3377" s="85">
        <v>-15228.22625314598</v>
      </c>
      <c r="R3377" s="76">
        <f t="shared" si="992"/>
        <v>7066.7198680646488</v>
      </c>
      <c r="S3377" s="74">
        <v>22294.946121210629</v>
      </c>
      <c r="T3377" s="85">
        <v>-15228.22625314598</v>
      </c>
      <c r="U3377" s="76">
        <f t="shared" si="993"/>
        <v>7066.7198680646488</v>
      </c>
      <c r="V3377" s="77">
        <f t="shared" si="994"/>
        <v>2016</v>
      </c>
      <c r="W3377" s="78">
        <v>-7904.1999999999989</v>
      </c>
      <c r="X3377" s="78">
        <v>-15563.409988675479</v>
      </c>
      <c r="Y3377" s="79"/>
      <c r="Z3377" s="80">
        <f t="shared" si="995"/>
        <v>335.18373552949924</v>
      </c>
      <c r="AA3377" s="81">
        <f t="shared" si="996"/>
        <v>335.18373552949924</v>
      </c>
      <c r="AB3377" s="81">
        <f t="shared" si="997"/>
        <v>6731.5361325351496</v>
      </c>
      <c r="AC3377" s="82">
        <f t="shared" si="998"/>
        <v>335.18373552949924</v>
      </c>
      <c r="AD3377" s="83">
        <f t="shared" si="999"/>
        <v>6396.3523970056503</v>
      </c>
      <c r="AE3377" s="82">
        <f t="shared" si="1000"/>
        <v>335.18373552949924</v>
      </c>
      <c r="AF3377" s="83">
        <f t="shared" si="1001"/>
        <v>6061.1686614761511</v>
      </c>
      <c r="AG3377" s="82">
        <f t="shared" si="1002"/>
        <v>335.18373552949924</v>
      </c>
      <c r="AH3377" s="83">
        <f t="shared" si="1003"/>
        <v>5725.9849259466519</v>
      </c>
      <c r="AI3377" s="82">
        <f t="shared" si="1004"/>
        <v>335.18373552949924</v>
      </c>
      <c r="AJ3377" s="83">
        <f t="shared" si="1005"/>
        <v>5390.8011904171526</v>
      </c>
      <c r="AK3377" s="82">
        <f t="shared" si="1006"/>
        <v>335.18373552949924</v>
      </c>
      <c r="AL3377" s="83">
        <f t="shared" si="1007"/>
        <v>5055.6174548876534</v>
      </c>
    </row>
    <row r="3378" spans="1:39" ht="30" hidden="1" customHeight="1" x14ac:dyDescent="0.3">
      <c r="A3378" s="67"/>
      <c r="B3378" s="84" t="s">
        <v>6230</v>
      </c>
      <c r="C3378" s="71" t="s">
        <v>3083</v>
      </c>
      <c r="D3378" s="71" t="s">
        <v>84</v>
      </c>
      <c r="E3378" s="71" t="s">
        <v>2588</v>
      </c>
      <c r="F3378" s="71" t="s">
        <v>2330</v>
      </c>
      <c r="G3378" s="72">
        <v>42391</v>
      </c>
      <c r="H3378" s="73" t="s">
        <v>2331</v>
      </c>
      <c r="I3378" s="74">
        <v>2123.0500000000002</v>
      </c>
      <c r="J3378" s="74">
        <v>-762.45</v>
      </c>
      <c r="K3378" s="74">
        <f t="shared" si="989"/>
        <v>1360.6000000000001</v>
      </c>
      <c r="L3378" s="75" t="s">
        <v>2332</v>
      </c>
      <c r="M3378" s="75" t="s">
        <v>2333</v>
      </c>
      <c r="N3378" s="74">
        <f t="shared" si="990"/>
        <v>-762.45</v>
      </c>
      <c r="O3378" s="74">
        <f t="shared" si="991"/>
        <v>1360.6000000000001</v>
      </c>
      <c r="P3378" s="85">
        <v>4180.2962445861031</v>
      </c>
      <c r="Q3378" s="85">
        <v>-1501.2679266548951</v>
      </c>
      <c r="R3378" s="76">
        <f t="shared" si="992"/>
        <v>2679.0283179312082</v>
      </c>
      <c r="S3378" s="74">
        <v>4180.2962445861031</v>
      </c>
      <c r="T3378" s="85">
        <v>-1501.2679266548951</v>
      </c>
      <c r="U3378" s="76">
        <f t="shared" si="993"/>
        <v>2679.0283179312082</v>
      </c>
      <c r="V3378" s="77">
        <f t="shared" si="994"/>
        <v>2016</v>
      </c>
      <c r="W3378" s="78">
        <v>-826.98</v>
      </c>
      <c r="X3378" s="78">
        <v>-1628.3278247558069</v>
      </c>
      <c r="Y3378" s="79"/>
      <c r="Z3378" s="80">
        <f t="shared" si="995"/>
        <v>127.05989810091182</v>
      </c>
      <c r="AA3378" s="81">
        <f t="shared" si="996"/>
        <v>127.05989810091205</v>
      </c>
      <c r="AB3378" s="81">
        <f t="shared" si="997"/>
        <v>2551.9684198302962</v>
      </c>
      <c r="AC3378" s="82">
        <f t="shared" si="998"/>
        <v>127.05989810091205</v>
      </c>
      <c r="AD3378" s="83">
        <f t="shared" si="999"/>
        <v>2424.9085217293841</v>
      </c>
      <c r="AE3378" s="82">
        <f t="shared" si="1000"/>
        <v>127.0598981009116</v>
      </c>
      <c r="AF3378" s="83">
        <f t="shared" si="1001"/>
        <v>2297.8486236284725</v>
      </c>
      <c r="AG3378" s="82">
        <f t="shared" si="1002"/>
        <v>127.0598981009116</v>
      </c>
      <c r="AH3378" s="83">
        <f t="shared" si="1003"/>
        <v>2170.7887255275609</v>
      </c>
      <c r="AI3378" s="82">
        <f t="shared" si="1004"/>
        <v>127.05989810091182</v>
      </c>
      <c r="AJ3378" s="83">
        <f t="shared" si="1005"/>
        <v>2043.7288274266491</v>
      </c>
      <c r="AK3378" s="82">
        <f t="shared" si="1006"/>
        <v>127.05989810091182</v>
      </c>
      <c r="AL3378" s="83">
        <f t="shared" si="1007"/>
        <v>1916.6689293257373</v>
      </c>
    </row>
    <row r="3379" spans="1:39" ht="30" hidden="1" customHeight="1" x14ac:dyDescent="0.3">
      <c r="A3379" s="67"/>
      <c r="B3379" s="84" t="s">
        <v>6231</v>
      </c>
      <c r="C3379" s="71" t="s">
        <v>2391</v>
      </c>
      <c r="D3379" s="71" t="s">
        <v>84</v>
      </c>
      <c r="E3379" s="71" t="s">
        <v>2588</v>
      </c>
      <c r="F3379" s="71" t="s">
        <v>2330</v>
      </c>
      <c r="G3379" s="72">
        <v>42391</v>
      </c>
      <c r="H3379" s="73" t="s">
        <v>2331</v>
      </c>
      <c r="I3379" s="74">
        <v>6369.16</v>
      </c>
      <c r="J3379" s="74">
        <v>-2287.36</v>
      </c>
      <c r="K3379" s="74">
        <f t="shared" si="989"/>
        <v>4081.7999999999997</v>
      </c>
      <c r="L3379" s="75" t="s">
        <v>2332</v>
      </c>
      <c r="M3379" s="75" t="s">
        <v>2333</v>
      </c>
      <c r="N3379" s="74">
        <f t="shared" si="990"/>
        <v>-2287.36</v>
      </c>
      <c r="O3379" s="74">
        <f t="shared" si="991"/>
        <v>4081.7999999999997</v>
      </c>
      <c r="P3379" s="85">
        <v>12540.908423809149</v>
      </c>
      <c r="Q3379" s="85">
        <v>-4503.823470015529</v>
      </c>
      <c r="R3379" s="76">
        <f t="shared" si="992"/>
        <v>8037.0849537936201</v>
      </c>
      <c r="S3379" s="74">
        <v>12540.908423809149</v>
      </c>
      <c r="T3379" s="85">
        <v>-4503.823470015529</v>
      </c>
      <c r="U3379" s="76">
        <f t="shared" si="993"/>
        <v>8037.0849537936201</v>
      </c>
      <c r="V3379" s="77">
        <f t="shared" si="994"/>
        <v>2016</v>
      </c>
      <c r="W3379" s="78">
        <v>-2480.96</v>
      </c>
      <c r="X3379" s="78">
        <v>-4885.022854369111</v>
      </c>
      <c r="Y3379" s="79"/>
      <c r="Z3379" s="80">
        <f t="shared" si="995"/>
        <v>381.19938435358199</v>
      </c>
      <c r="AA3379" s="81">
        <f t="shared" si="996"/>
        <v>381.19938435358199</v>
      </c>
      <c r="AB3379" s="81">
        <f t="shared" si="997"/>
        <v>7655.8855694400381</v>
      </c>
      <c r="AC3379" s="82">
        <f t="shared" si="998"/>
        <v>381.19938435358199</v>
      </c>
      <c r="AD3379" s="83">
        <f t="shared" si="999"/>
        <v>7274.6861850864561</v>
      </c>
      <c r="AE3379" s="82">
        <f t="shared" si="1000"/>
        <v>381.19938435358199</v>
      </c>
      <c r="AF3379" s="83">
        <f t="shared" si="1001"/>
        <v>6893.4868007328741</v>
      </c>
      <c r="AG3379" s="82">
        <f t="shared" si="1002"/>
        <v>381.19938435358199</v>
      </c>
      <c r="AH3379" s="83">
        <f t="shared" si="1003"/>
        <v>6512.2874163792922</v>
      </c>
      <c r="AI3379" s="82">
        <f t="shared" si="1004"/>
        <v>381.19938435358199</v>
      </c>
      <c r="AJ3379" s="83">
        <f t="shared" si="1005"/>
        <v>6131.0880320257102</v>
      </c>
      <c r="AK3379" s="82">
        <f t="shared" si="1006"/>
        <v>381.19938435358199</v>
      </c>
      <c r="AL3379" s="83">
        <f t="shared" si="1007"/>
        <v>5749.8886476721282</v>
      </c>
    </row>
    <row r="3380" spans="1:39" ht="30" hidden="1" customHeight="1" x14ac:dyDescent="0.3">
      <c r="A3380" s="67"/>
      <c r="B3380" s="84" t="s">
        <v>6232</v>
      </c>
      <c r="C3380" s="71" t="s">
        <v>6233</v>
      </c>
      <c r="D3380" s="71" t="s">
        <v>91</v>
      </c>
      <c r="E3380" s="71" t="s">
        <v>2588</v>
      </c>
      <c r="F3380" s="71" t="s">
        <v>2330</v>
      </c>
      <c r="G3380" s="72">
        <v>42391</v>
      </c>
      <c r="H3380" s="73" t="s">
        <v>2331</v>
      </c>
      <c r="I3380" s="74">
        <v>636208.25</v>
      </c>
      <c r="J3380" s="74">
        <v>-228481.86</v>
      </c>
      <c r="K3380" s="74">
        <f t="shared" si="989"/>
        <v>407726.39</v>
      </c>
      <c r="L3380" s="75" t="s">
        <v>2332</v>
      </c>
      <c r="M3380" s="75" t="s">
        <v>2333</v>
      </c>
      <c r="N3380" s="74">
        <f t="shared" si="990"/>
        <v>-228481.86</v>
      </c>
      <c r="O3380" s="74">
        <f t="shared" si="991"/>
        <v>407726.39</v>
      </c>
      <c r="P3380" s="85">
        <v>1252697.279032381</v>
      </c>
      <c r="Q3380" s="85">
        <v>-449881.94404938538</v>
      </c>
      <c r="R3380" s="76">
        <f t="shared" si="992"/>
        <v>802815.33498299564</v>
      </c>
      <c r="S3380" s="74">
        <v>1252697.279032381</v>
      </c>
      <c r="T3380" s="85">
        <v>-449881.94404938538</v>
      </c>
      <c r="U3380" s="76">
        <f t="shared" si="993"/>
        <v>802815.33498299564</v>
      </c>
      <c r="V3380" s="77">
        <f t="shared" si="994"/>
        <v>2016</v>
      </c>
      <c r="W3380" s="78">
        <v>-247820.66</v>
      </c>
      <c r="X3380" s="78">
        <v>-487960.13957695279</v>
      </c>
      <c r="Y3380" s="79"/>
      <c r="Z3380" s="80">
        <f t="shared" si="995"/>
        <v>38078.195527567412</v>
      </c>
      <c r="AA3380" s="81">
        <f t="shared" si="996"/>
        <v>38078.195527567412</v>
      </c>
      <c r="AB3380" s="81">
        <f t="shared" si="997"/>
        <v>764737.13945542823</v>
      </c>
      <c r="AC3380" s="82">
        <f t="shared" si="998"/>
        <v>38078.195527567412</v>
      </c>
      <c r="AD3380" s="83">
        <f t="shared" si="999"/>
        <v>726658.94392786082</v>
      </c>
      <c r="AE3380" s="82">
        <f t="shared" si="1000"/>
        <v>38078.195527567412</v>
      </c>
      <c r="AF3380" s="83">
        <f t="shared" si="1001"/>
        <v>688580.74840029341</v>
      </c>
      <c r="AG3380" s="82">
        <f t="shared" si="1002"/>
        <v>38078.195527567412</v>
      </c>
      <c r="AH3380" s="83">
        <f t="shared" si="1003"/>
        <v>650502.552872726</v>
      </c>
      <c r="AI3380" s="82">
        <f t="shared" si="1004"/>
        <v>38078.195527567412</v>
      </c>
      <c r="AJ3380" s="83">
        <f t="shared" si="1005"/>
        <v>612424.35734515858</v>
      </c>
      <c r="AK3380" s="82">
        <f t="shared" si="1006"/>
        <v>38078.195527567412</v>
      </c>
      <c r="AL3380" s="83">
        <f t="shared" si="1007"/>
        <v>574346.16181759117</v>
      </c>
    </row>
    <row r="3381" spans="1:39" ht="30" hidden="1" customHeight="1" x14ac:dyDescent="0.3">
      <c r="A3381" s="67"/>
      <c r="B3381" s="84" t="s">
        <v>6234</v>
      </c>
      <c r="C3381" s="71" t="s">
        <v>6233</v>
      </c>
      <c r="D3381" s="71" t="s">
        <v>91</v>
      </c>
      <c r="E3381" s="71" t="s">
        <v>2588</v>
      </c>
      <c r="F3381" s="71" t="s">
        <v>2330</v>
      </c>
      <c r="G3381" s="72">
        <v>42391</v>
      </c>
      <c r="H3381" s="73" t="s">
        <v>2331</v>
      </c>
      <c r="I3381" s="74">
        <v>253451.25</v>
      </c>
      <c r="J3381" s="74">
        <v>-129980.45</v>
      </c>
      <c r="K3381" s="74">
        <f t="shared" si="989"/>
        <v>123470.8</v>
      </c>
      <c r="L3381" s="75" t="s">
        <v>2332</v>
      </c>
      <c r="M3381" s="75" t="s">
        <v>2333</v>
      </c>
      <c r="N3381" s="74">
        <f t="shared" si="990"/>
        <v>-129980.45</v>
      </c>
      <c r="O3381" s="74">
        <f t="shared" si="991"/>
        <v>123470.8</v>
      </c>
      <c r="P3381" s="85">
        <v>499046.79991552408</v>
      </c>
      <c r="Q3381" s="85">
        <v>-255932.16693182531</v>
      </c>
      <c r="R3381" s="76">
        <f t="shared" si="992"/>
        <v>243114.63298369877</v>
      </c>
      <c r="S3381" s="74">
        <v>499046.79991552408</v>
      </c>
      <c r="T3381" s="85">
        <v>-255932.16693182531</v>
      </c>
      <c r="U3381" s="76">
        <f t="shared" si="993"/>
        <v>243114.63298369877</v>
      </c>
      <c r="V3381" s="77">
        <f t="shared" si="994"/>
        <v>2016</v>
      </c>
      <c r="W3381" s="78">
        <v>-135836.76999999999</v>
      </c>
      <c r="X3381" s="78">
        <v>-267463.2907881143</v>
      </c>
      <c r="Y3381" s="79"/>
      <c r="Z3381" s="80">
        <f t="shared" si="995"/>
        <v>11531.123856288992</v>
      </c>
      <c r="AA3381" s="81">
        <f t="shared" si="996"/>
        <v>11531.123856288992</v>
      </c>
      <c r="AB3381" s="81">
        <f t="shared" si="997"/>
        <v>231583.50912740978</v>
      </c>
      <c r="AC3381" s="82">
        <f t="shared" si="998"/>
        <v>11531.123856288992</v>
      </c>
      <c r="AD3381" s="83">
        <f t="shared" si="999"/>
        <v>220052.38527112079</v>
      </c>
      <c r="AE3381" s="82">
        <f t="shared" si="1000"/>
        <v>11531.123856288992</v>
      </c>
      <c r="AF3381" s="83">
        <f t="shared" si="1001"/>
        <v>208521.2614148318</v>
      </c>
      <c r="AG3381" s="82">
        <f t="shared" si="1002"/>
        <v>11531.123856288992</v>
      </c>
      <c r="AH3381" s="83">
        <f t="shared" si="1003"/>
        <v>196990.1375585428</v>
      </c>
      <c r="AI3381" s="82">
        <f t="shared" si="1004"/>
        <v>11531.123856288992</v>
      </c>
      <c r="AJ3381" s="83">
        <f t="shared" si="1005"/>
        <v>185459.01370225381</v>
      </c>
      <c r="AK3381" s="82">
        <f t="shared" si="1006"/>
        <v>11531.123856288992</v>
      </c>
      <c r="AL3381" s="83">
        <f t="shared" si="1007"/>
        <v>173927.88984596482</v>
      </c>
    </row>
    <row r="3382" spans="1:39" ht="30" hidden="1" customHeight="1" x14ac:dyDescent="0.3">
      <c r="A3382" s="67"/>
      <c r="B3382" s="84" t="s">
        <v>6235</v>
      </c>
      <c r="C3382" s="71" t="s">
        <v>2587</v>
      </c>
      <c r="D3382" s="71" t="s">
        <v>91</v>
      </c>
      <c r="E3382" s="71" t="s">
        <v>2588</v>
      </c>
      <c r="F3382" s="71" t="s">
        <v>2330</v>
      </c>
      <c r="G3382" s="72">
        <v>42391</v>
      </c>
      <c r="H3382" s="73" t="s">
        <v>2331</v>
      </c>
      <c r="I3382" s="74">
        <v>1380692.2</v>
      </c>
      <c r="J3382" s="74">
        <v>-492830.76</v>
      </c>
      <c r="K3382" s="74">
        <f t="shared" si="989"/>
        <v>887861.44</v>
      </c>
      <c r="L3382" s="75" t="s">
        <v>2332</v>
      </c>
      <c r="M3382" s="75" t="s">
        <v>2333</v>
      </c>
      <c r="N3382" s="74">
        <f t="shared" si="990"/>
        <v>-492830.76</v>
      </c>
      <c r="O3382" s="74">
        <f t="shared" si="991"/>
        <v>887861.44</v>
      </c>
      <c r="P3382" s="85">
        <v>2718589.961889416</v>
      </c>
      <c r="Q3382" s="85">
        <v>-970386.2722236946</v>
      </c>
      <c r="R3382" s="76">
        <f t="shared" si="992"/>
        <v>1748203.6896657213</v>
      </c>
      <c r="S3382" s="74">
        <v>2718589.961889416</v>
      </c>
      <c r="T3382" s="85">
        <v>-970386.2722236946</v>
      </c>
      <c r="U3382" s="76">
        <f t="shared" si="993"/>
        <v>1748203.6896657213</v>
      </c>
      <c r="V3382" s="77">
        <f t="shared" si="994"/>
        <v>2016</v>
      </c>
      <c r="W3382" s="78">
        <v>-534942.77</v>
      </c>
      <c r="X3382" s="78">
        <v>-1053305.0340309869</v>
      </c>
      <c r="Y3382" s="79"/>
      <c r="Z3382" s="80">
        <f t="shared" si="995"/>
        <v>82918.761807292351</v>
      </c>
      <c r="AA3382" s="81">
        <f t="shared" si="996"/>
        <v>82918.761807292234</v>
      </c>
      <c r="AB3382" s="81">
        <f t="shared" si="997"/>
        <v>1665284.927858429</v>
      </c>
      <c r="AC3382" s="82">
        <f t="shared" si="998"/>
        <v>82918.761807292234</v>
      </c>
      <c r="AD3382" s="83">
        <f t="shared" si="999"/>
        <v>1582366.1660511368</v>
      </c>
      <c r="AE3382" s="82">
        <f t="shared" si="1000"/>
        <v>82918.761807292234</v>
      </c>
      <c r="AF3382" s="83">
        <f t="shared" si="1001"/>
        <v>1499447.4042438446</v>
      </c>
      <c r="AG3382" s="82">
        <f t="shared" si="1002"/>
        <v>82918.761807292234</v>
      </c>
      <c r="AH3382" s="83">
        <f t="shared" si="1003"/>
        <v>1416528.6424365523</v>
      </c>
      <c r="AI3382" s="82">
        <f t="shared" si="1004"/>
        <v>82918.761807292234</v>
      </c>
      <c r="AJ3382" s="83">
        <f t="shared" si="1005"/>
        <v>1333609.8806292601</v>
      </c>
      <c r="AK3382" s="82">
        <f t="shared" si="1006"/>
        <v>82918.761807292234</v>
      </c>
      <c r="AL3382" s="83">
        <f t="shared" si="1007"/>
        <v>1250691.1188219679</v>
      </c>
    </row>
    <row r="3383" spans="1:39" ht="30" hidden="1" customHeight="1" x14ac:dyDescent="0.3">
      <c r="A3383" s="67"/>
      <c r="B3383" s="84" t="s">
        <v>6236</v>
      </c>
      <c r="C3383" s="71" t="s">
        <v>6237</v>
      </c>
      <c r="D3383" s="71" t="s">
        <v>91</v>
      </c>
      <c r="E3383" s="71" t="s">
        <v>2588</v>
      </c>
      <c r="F3383" s="71" t="s">
        <v>2330</v>
      </c>
      <c r="G3383" s="72">
        <v>42391</v>
      </c>
      <c r="H3383" s="73" t="s">
        <v>2331</v>
      </c>
      <c r="I3383" s="74">
        <v>448671.89</v>
      </c>
      <c r="J3383" s="74">
        <v>-161131.79999999999</v>
      </c>
      <c r="K3383" s="74">
        <f t="shared" si="989"/>
        <v>287540.09000000003</v>
      </c>
      <c r="L3383" s="75" t="s">
        <v>2332</v>
      </c>
      <c r="M3383" s="75" t="s">
        <v>2333</v>
      </c>
      <c r="N3383" s="74">
        <f t="shared" si="990"/>
        <v>-161131.79999999999</v>
      </c>
      <c r="O3383" s="74">
        <f t="shared" si="991"/>
        <v>287540.09000000003</v>
      </c>
      <c r="P3383" s="85">
        <v>883437.23266920191</v>
      </c>
      <c r="Q3383" s="85">
        <v>-317269.33346996008</v>
      </c>
      <c r="R3383" s="76">
        <f t="shared" si="992"/>
        <v>566167.89919924177</v>
      </c>
      <c r="S3383" s="74">
        <v>883437.23266920191</v>
      </c>
      <c r="T3383" s="85">
        <v>-317269.33346996008</v>
      </c>
      <c r="U3383" s="76">
        <f t="shared" si="993"/>
        <v>566167.89919924177</v>
      </c>
      <c r="V3383" s="77">
        <f t="shared" si="994"/>
        <v>2016</v>
      </c>
      <c r="W3383" s="78">
        <v>-174770.06999999989</v>
      </c>
      <c r="X3383" s="78">
        <v>-344123.15644334798</v>
      </c>
      <c r="Y3383" s="79"/>
      <c r="Z3383" s="80">
        <f t="shared" si="995"/>
        <v>26853.822973387898</v>
      </c>
      <c r="AA3383" s="81">
        <f t="shared" si="996"/>
        <v>26853.822973387782</v>
      </c>
      <c r="AB3383" s="81">
        <f t="shared" si="997"/>
        <v>539314.07622585399</v>
      </c>
      <c r="AC3383" s="82">
        <f t="shared" si="998"/>
        <v>26853.822973387898</v>
      </c>
      <c r="AD3383" s="83">
        <f t="shared" si="999"/>
        <v>512460.25325246609</v>
      </c>
      <c r="AE3383" s="82">
        <f t="shared" si="1000"/>
        <v>26853.822973387898</v>
      </c>
      <c r="AF3383" s="83">
        <f t="shared" si="1001"/>
        <v>485606.43027907819</v>
      </c>
      <c r="AG3383" s="82">
        <f t="shared" si="1002"/>
        <v>26853.822973387898</v>
      </c>
      <c r="AH3383" s="83">
        <f t="shared" si="1003"/>
        <v>458752.6073056903</v>
      </c>
      <c r="AI3383" s="82">
        <f t="shared" si="1004"/>
        <v>26853.822973387898</v>
      </c>
      <c r="AJ3383" s="83">
        <f t="shared" si="1005"/>
        <v>431898.7843323024</v>
      </c>
      <c r="AK3383" s="82">
        <f t="shared" si="1006"/>
        <v>26853.822973387898</v>
      </c>
      <c r="AL3383" s="83">
        <f t="shared" si="1007"/>
        <v>405044.9613589145</v>
      </c>
    </row>
    <row r="3384" spans="1:39" ht="30" hidden="1" customHeight="1" x14ac:dyDescent="0.3">
      <c r="A3384" s="67"/>
      <c r="B3384" s="84" t="s">
        <v>6238</v>
      </c>
      <c r="C3384" s="71" t="s">
        <v>6237</v>
      </c>
      <c r="D3384" s="71" t="s">
        <v>91</v>
      </c>
      <c r="E3384" s="71" t="s">
        <v>2588</v>
      </c>
      <c r="F3384" s="71" t="s">
        <v>2330</v>
      </c>
      <c r="G3384" s="72">
        <v>42391</v>
      </c>
      <c r="H3384" s="73" t="s">
        <v>2331</v>
      </c>
      <c r="I3384" s="74">
        <v>253451.25</v>
      </c>
      <c r="J3384" s="74">
        <v>-129980.45</v>
      </c>
      <c r="K3384" s="74">
        <f t="shared" si="989"/>
        <v>123470.8</v>
      </c>
      <c r="L3384" s="75" t="s">
        <v>2332</v>
      </c>
      <c r="M3384" s="75" t="s">
        <v>2333</v>
      </c>
      <c r="N3384" s="74">
        <f t="shared" si="990"/>
        <v>-129980.45</v>
      </c>
      <c r="O3384" s="74">
        <f t="shared" si="991"/>
        <v>123470.8</v>
      </c>
      <c r="P3384" s="85">
        <v>499046.79991552408</v>
      </c>
      <c r="Q3384" s="85">
        <v>-255932.16693182531</v>
      </c>
      <c r="R3384" s="76">
        <f t="shared" si="992"/>
        <v>243114.63298369877</v>
      </c>
      <c r="S3384" s="74">
        <v>499046.79991552408</v>
      </c>
      <c r="T3384" s="85">
        <v>-255932.16693182531</v>
      </c>
      <c r="U3384" s="76">
        <f t="shared" si="993"/>
        <v>243114.63298369877</v>
      </c>
      <c r="V3384" s="77">
        <f t="shared" si="994"/>
        <v>2016</v>
      </c>
      <c r="W3384" s="78">
        <v>-135836.76999999999</v>
      </c>
      <c r="X3384" s="78">
        <v>-267463.2907881143</v>
      </c>
      <c r="Y3384" s="79"/>
      <c r="Z3384" s="80">
        <f t="shared" si="995"/>
        <v>11531.123856288992</v>
      </c>
      <c r="AA3384" s="81">
        <f t="shared" si="996"/>
        <v>11531.123856288992</v>
      </c>
      <c r="AB3384" s="81">
        <f t="shared" si="997"/>
        <v>231583.50912740978</v>
      </c>
      <c r="AC3384" s="82">
        <f t="shared" si="998"/>
        <v>11531.123856288992</v>
      </c>
      <c r="AD3384" s="83">
        <f t="shared" si="999"/>
        <v>220052.38527112079</v>
      </c>
      <c r="AE3384" s="82">
        <f t="shared" si="1000"/>
        <v>11531.123856288992</v>
      </c>
      <c r="AF3384" s="83">
        <f t="shared" si="1001"/>
        <v>208521.2614148318</v>
      </c>
      <c r="AG3384" s="82">
        <f t="shared" si="1002"/>
        <v>11531.123856288992</v>
      </c>
      <c r="AH3384" s="83">
        <f t="shared" si="1003"/>
        <v>196990.1375585428</v>
      </c>
      <c r="AI3384" s="82">
        <f t="shared" si="1004"/>
        <v>11531.123856288992</v>
      </c>
      <c r="AJ3384" s="83">
        <f t="shared" si="1005"/>
        <v>185459.01370225381</v>
      </c>
      <c r="AK3384" s="82">
        <f t="shared" si="1006"/>
        <v>11531.123856288992</v>
      </c>
      <c r="AL3384" s="83">
        <f t="shared" si="1007"/>
        <v>173927.88984596482</v>
      </c>
    </row>
    <row r="3385" spans="1:39" ht="30" hidden="1" customHeight="1" x14ac:dyDescent="0.3">
      <c r="A3385" s="67"/>
      <c r="B3385" s="84" t="s">
        <v>6239</v>
      </c>
      <c r="C3385" s="71" t="s">
        <v>2815</v>
      </c>
      <c r="D3385" s="71" t="s">
        <v>79</v>
      </c>
      <c r="E3385" s="71" t="s">
        <v>2588</v>
      </c>
      <c r="F3385" s="71" t="s">
        <v>2330</v>
      </c>
      <c r="G3385" s="72">
        <v>42391</v>
      </c>
      <c r="H3385" s="73" t="s">
        <v>2331</v>
      </c>
      <c r="I3385" s="74">
        <v>9199.9</v>
      </c>
      <c r="J3385" s="74">
        <v>-6047.61</v>
      </c>
      <c r="K3385" s="74">
        <f t="shared" si="989"/>
        <v>3152.29</v>
      </c>
      <c r="L3385" s="75" t="s">
        <v>2332</v>
      </c>
      <c r="M3385" s="75" t="s">
        <v>2333</v>
      </c>
      <c r="N3385" s="74">
        <f t="shared" si="990"/>
        <v>-6047.61</v>
      </c>
      <c r="O3385" s="74">
        <f t="shared" si="991"/>
        <v>3152.29</v>
      </c>
      <c r="P3385" s="85">
        <v>18114.64987662452</v>
      </c>
      <c r="Q3385" s="85">
        <v>-11907.774838897511</v>
      </c>
      <c r="R3385" s="76">
        <f t="shared" si="992"/>
        <v>6206.8750377270098</v>
      </c>
      <c r="S3385" s="74">
        <v>18114.64987662452</v>
      </c>
      <c r="T3385" s="85">
        <v>-11907.774838897511</v>
      </c>
      <c r="U3385" s="76">
        <f t="shared" si="993"/>
        <v>6206.8750377270098</v>
      </c>
      <c r="V3385" s="77">
        <f t="shared" si="994"/>
        <v>2016</v>
      </c>
      <c r="W3385" s="78">
        <v>-6197.13</v>
      </c>
      <c r="X3385" s="78">
        <v>-12202.18047912761</v>
      </c>
      <c r="Y3385" s="79"/>
      <c r="Z3385" s="80">
        <f t="shared" si="995"/>
        <v>294.40564023009938</v>
      </c>
      <c r="AA3385" s="81">
        <f t="shared" si="996"/>
        <v>294.40564023009938</v>
      </c>
      <c r="AB3385" s="81">
        <f t="shared" si="997"/>
        <v>5912.4693974969105</v>
      </c>
      <c r="AC3385" s="82">
        <f t="shared" si="998"/>
        <v>294.40564023009938</v>
      </c>
      <c r="AD3385" s="83">
        <f t="shared" si="999"/>
        <v>5618.0637572668111</v>
      </c>
      <c r="AE3385" s="82">
        <f t="shared" si="1000"/>
        <v>294.40564023009938</v>
      </c>
      <c r="AF3385" s="83">
        <f t="shared" si="1001"/>
        <v>5323.6581170367117</v>
      </c>
      <c r="AG3385" s="82">
        <f t="shared" si="1002"/>
        <v>294.40564023009938</v>
      </c>
      <c r="AH3385" s="83">
        <f t="shared" si="1003"/>
        <v>5029.2524768066123</v>
      </c>
      <c r="AI3385" s="82">
        <f t="shared" si="1004"/>
        <v>294.40564023009938</v>
      </c>
      <c r="AJ3385" s="83">
        <f t="shared" si="1005"/>
        <v>4734.8468365765129</v>
      </c>
      <c r="AK3385" s="82">
        <f t="shared" si="1006"/>
        <v>294.40564023009938</v>
      </c>
      <c r="AL3385" s="83">
        <f t="shared" si="1007"/>
        <v>4440.4411963464136</v>
      </c>
    </row>
    <row r="3386" spans="1:39" ht="30" hidden="1" customHeight="1" x14ac:dyDescent="0.3">
      <c r="A3386" s="67"/>
      <c r="B3386" s="84" t="s">
        <v>6240</v>
      </c>
      <c r="C3386" s="71" t="s">
        <v>2815</v>
      </c>
      <c r="D3386" s="71" t="s">
        <v>79</v>
      </c>
      <c r="E3386" s="71" t="s">
        <v>2588</v>
      </c>
      <c r="F3386" s="71" t="s">
        <v>2330</v>
      </c>
      <c r="G3386" s="72">
        <v>42391</v>
      </c>
      <c r="H3386" s="73" t="s">
        <v>2331</v>
      </c>
      <c r="I3386" s="74">
        <v>9199.9</v>
      </c>
      <c r="J3386" s="74">
        <v>-6047.61</v>
      </c>
      <c r="K3386" s="74">
        <f t="shared" si="989"/>
        <v>3152.29</v>
      </c>
      <c r="L3386" s="75" t="s">
        <v>2332</v>
      </c>
      <c r="M3386" s="75" t="s">
        <v>2333</v>
      </c>
      <c r="N3386" s="74">
        <f t="shared" si="990"/>
        <v>-6047.61</v>
      </c>
      <c r="O3386" s="74">
        <f t="shared" si="991"/>
        <v>3152.29</v>
      </c>
      <c r="P3386" s="85">
        <v>18114.64987662452</v>
      </c>
      <c r="Q3386" s="85">
        <v>-11907.774838897511</v>
      </c>
      <c r="R3386" s="76">
        <f t="shared" si="992"/>
        <v>6206.8750377270098</v>
      </c>
      <c r="S3386" s="74">
        <v>18114.64987662452</v>
      </c>
      <c r="T3386" s="85">
        <v>-11907.774838897511</v>
      </c>
      <c r="U3386" s="76">
        <f t="shared" si="993"/>
        <v>6206.8750377270098</v>
      </c>
      <c r="V3386" s="77">
        <f t="shared" si="994"/>
        <v>2016</v>
      </c>
      <c r="W3386" s="78">
        <v>-6197.13</v>
      </c>
      <c r="X3386" s="78">
        <v>-12202.18047912761</v>
      </c>
      <c r="Y3386" s="79"/>
      <c r="Z3386" s="80">
        <f t="shared" si="995"/>
        <v>294.40564023009938</v>
      </c>
      <c r="AA3386" s="81">
        <f t="shared" si="996"/>
        <v>294.40564023009938</v>
      </c>
      <c r="AB3386" s="81">
        <f t="shared" si="997"/>
        <v>5912.4693974969105</v>
      </c>
      <c r="AC3386" s="82">
        <f t="shared" si="998"/>
        <v>294.40564023009938</v>
      </c>
      <c r="AD3386" s="83">
        <f t="shared" si="999"/>
        <v>5618.0637572668111</v>
      </c>
      <c r="AE3386" s="82">
        <f t="shared" si="1000"/>
        <v>294.40564023009938</v>
      </c>
      <c r="AF3386" s="83">
        <f t="shared" si="1001"/>
        <v>5323.6581170367117</v>
      </c>
      <c r="AG3386" s="82">
        <f t="shared" si="1002"/>
        <v>294.40564023009938</v>
      </c>
      <c r="AH3386" s="83">
        <f t="shared" si="1003"/>
        <v>5029.2524768066123</v>
      </c>
      <c r="AI3386" s="82">
        <f t="shared" si="1004"/>
        <v>294.40564023009938</v>
      </c>
      <c r="AJ3386" s="83">
        <f t="shared" si="1005"/>
        <v>4734.8468365765129</v>
      </c>
      <c r="AK3386" s="82">
        <f t="shared" si="1006"/>
        <v>294.40564023009938</v>
      </c>
      <c r="AL3386" s="83">
        <f t="shared" si="1007"/>
        <v>4440.4411963464136</v>
      </c>
    </row>
    <row r="3387" spans="1:39" ht="30" hidden="1" customHeight="1" x14ac:dyDescent="0.3">
      <c r="A3387" s="67"/>
      <c r="B3387" s="84" t="s">
        <v>6241</v>
      </c>
      <c r="C3387" s="71" t="s">
        <v>2815</v>
      </c>
      <c r="D3387" s="71" t="s">
        <v>79</v>
      </c>
      <c r="E3387" s="71" t="s">
        <v>2588</v>
      </c>
      <c r="F3387" s="71" t="s">
        <v>2330</v>
      </c>
      <c r="G3387" s="72">
        <v>42391</v>
      </c>
      <c r="H3387" s="73" t="s">
        <v>2331</v>
      </c>
      <c r="I3387" s="74">
        <v>9199.9</v>
      </c>
      <c r="J3387" s="74">
        <v>-6047.61</v>
      </c>
      <c r="K3387" s="74">
        <f t="shared" si="989"/>
        <v>3152.29</v>
      </c>
      <c r="L3387" s="75" t="s">
        <v>2332</v>
      </c>
      <c r="M3387" s="75" t="s">
        <v>2333</v>
      </c>
      <c r="N3387" s="74">
        <f t="shared" si="990"/>
        <v>-6047.61</v>
      </c>
      <c r="O3387" s="74">
        <f t="shared" si="991"/>
        <v>3152.29</v>
      </c>
      <c r="P3387" s="85">
        <v>18114.64987662452</v>
      </c>
      <c r="Q3387" s="85">
        <v>-11907.774838897511</v>
      </c>
      <c r="R3387" s="76">
        <f t="shared" si="992"/>
        <v>6206.8750377270098</v>
      </c>
      <c r="S3387" s="74">
        <v>18114.64987662452</v>
      </c>
      <c r="T3387" s="85">
        <v>-11907.774838897511</v>
      </c>
      <c r="U3387" s="76">
        <f t="shared" si="993"/>
        <v>6206.8750377270098</v>
      </c>
      <c r="V3387" s="77">
        <f t="shared" si="994"/>
        <v>2016</v>
      </c>
      <c r="W3387" s="78">
        <v>-6197.13</v>
      </c>
      <c r="X3387" s="78">
        <v>-12202.18047912761</v>
      </c>
      <c r="Y3387" s="79"/>
      <c r="Z3387" s="80">
        <f t="shared" si="995"/>
        <v>294.40564023009938</v>
      </c>
      <c r="AA3387" s="81">
        <f t="shared" si="996"/>
        <v>294.40564023009938</v>
      </c>
      <c r="AB3387" s="81">
        <f t="shared" si="997"/>
        <v>5912.4693974969105</v>
      </c>
      <c r="AC3387" s="82">
        <f t="shared" si="998"/>
        <v>294.40564023009938</v>
      </c>
      <c r="AD3387" s="83">
        <f t="shared" si="999"/>
        <v>5618.0637572668111</v>
      </c>
      <c r="AE3387" s="82">
        <f t="shared" si="1000"/>
        <v>294.40564023009938</v>
      </c>
      <c r="AF3387" s="83">
        <f t="shared" si="1001"/>
        <v>5323.6581170367117</v>
      </c>
      <c r="AG3387" s="82">
        <f t="shared" si="1002"/>
        <v>294.40564023009938</v>
      </c>
      <c r="AH3387" s="83">
        <f t="shared" si="1003"/>
        <v>5029.2524768066123</v>
      </c>
      <c r="AI3387" s="82">
        <f t="shared" si="1004"/>
        <v>294.40564023009938</v>
      </c>
      <c r="AJ3387" s="83">
        <f t="shared" si="1005"/>
        <v>4734.8468365765129</v>
      </c>
      <c r="AK3387" s="82">
        <f t="shared" si="1006"/>
        <v>294.40564023009938</v>
      </c>
      <c r="AL3387" s="83">
        <f t="shared" si="1007"/>
        <v>4440.4411963464136</v>
      </c>
    </row>
    <row r="3388" spans="1:39" ht="30" hidden="1" customHeight="1" x14ac:dyDescent="0.3">
      <c r="A3388" s="67"/>
      <c r="B3388" s="84" t="s">
        <v>6242</v>
      </c>
      <c r="C3388" s="71" t="s">
        <v>2815</v>
      </c>
      <c r="D3388" s="71" t="s">
        <v>79</v>
      </c>
      <c r="E3388" s="71" t="s">
        <v>2588</v>
      </c>
      <c r="F3388" s="71" t="s">
        <v>2330</v>
      </c>
      <c r="G3388" s="72">
        <v>42391</v>
      </c>
      <c r="H3388" s="73" t="s">
        <v>2331</v>
      </c>
      <c r="I3388" s="74">
        <v>9199.9</v>
      </c>
      <c r="J3388" s="74">
        <v>-6047.61</v>
      </c>
      <c r="K3388" s="74">
        <f t="shared" si="989"/>
        <v>3152.29</v>
      </c>
      <c r="L3388" s="75" t="s">
        <v>2332</v>
      </c>
      <c r="M3388" s="75" t="s">
        <v>2333</v>
      </c>
      <c r="N3388" s="74">
        <f t="shared" si="990"/>
        <v>-6047.61</v>
      </c>
      <c r="O3388" s="74">
        <f t="shared" si="991"/>
        <v>3152.29</v>
      </c>
      <c r="P3388" s="85">
        <v>18114.64987662452</v>
      </c>
      <c r="Q3388" s="85">
        <v>-11907.774838897511</v>
      </c>
      <c r="R3388" s="76">
        <f t="shared" si="992"/>
        <v>6206.8750377270098</v>
      </c>
      <c r="S3388" s="74">
        <v>18114.64987662452</v>
      </c>
      <c r="T3388" s="85">
        <v>-11907.774838897511</v>
      </c>
      <c r="U3388" s="76">
        <f t="shared" si="993"/>
        <v>6206.8750377270098</v>
      </c>
      <c r="V3388" s="77">
        <f t="shared" si="994"/>
        <v>2016</v>
      </c>
      <c r="W3388" s="78">
        <v>-6197.13</v>
      </c>
      <c r="X3388" s="78">
        <v>-12202.18047912761</v>
      </c>
      <c r="Y3388" s="79"/>
      <c r="Z3388" s="80">
        <f t="shared" si="995"/>
        <v>294.40564023009938</v>
      </c>
      <c r="AA3388" s="81">
        <f t="shared" si="996"/>
        <v>294.40564023009938</v>
      </c>
      <c r="AB3388" s="81">
        <f t="shared" si="997"/>
        <v>5912.4693974969105</v>
      </c>
      <c r="AC3388" s="82">
        <f t="shared" si="998"/>
        <v>294.40564023009938</v>
      </c>
      <c r="AD3388" s="83">
        <f t="shared" si="999"/>
        <v>5618.0637572668111</v>
      </c>
      <c r="AE3388" s="82">
        <f t="shared" si="1000"/>
        <v>294.40564023009938</v>
      </c>
      <c r="AF3388" s="83">
        <f t="shared" si="1001"/>
        <v>5323.6581170367117</v>
      </c>
      <c r="AG3388" s="82">
        <f t="shared" si="1002"/>
        <v>294.40564023009938</v>
      </c>
      <c r="AH3388" s="83">
        <f t="shared" si="1003"/>
        <v>5029.2524768066123</v>
      </c>
      <c r="AI3388" s="82">
        <f t="shared" si="1004"/>
        <v>294.40564023009938</v>
      </c>
      <c r="AJ3388" s="83">
        <f t="shared" si="1005"/>
        <v>4734.8468365765129</v>
      </c>
      <c r="AK3388" s="82">
        <f t="shared" si="1006"/>
        <v>294.40564023009938</v>
      </c>
      <c r="AL3388" s="83">
        <f t="shared" si="1007"/>
        <v>4440.4411963464136</v>
      </c>
    </row>
    <row r="3389" spans="1:39" ht="30" hidden="1" customHeight="1" x14ac:dyDescent="0.3">
      <c r="A3389" s="67"/>
      <c r="B3389" s="84" t="s">
        <v>6243</v>
      </c>
      <c r="C3389" s="71" t="s">
        <v>3311</v>
      </c>
      <c r="D3389" s="71" t="s">
        <v>91</v>
      </c>
      <c r="E3389" s="71" t="s">
        <v>2411</v>
      </c>
      <c r="F3389" s="71" t="s">
        <v>2411</v>
      </c>
      <c r="G3389" s="72">
        <v>42400</v>
      </c>
      <c r="H3389" s="73" t="s">
        <v>2331</v>
      </c>
      <c r="I3389" s="74">
        <v>83684.45</v>
      </c>
      <c r="J3389" s="74">
        <v>-27444.880000000001</v>
      </c>
      <c r="K3389" s="74">
        <f t="shared" si="989"/>
        <v>56239.569999999992</v>
      </c>
      <c r="L3389" s="75" t="s">
        <v>2332</v>
      </c>
      <c r="M3389" s="75" t="s">
        <v>2333</v>
      </c>
      <c r="N3389" s="74">
        <f t="shared" si="990"/>
        <v>-27444.880000000001</v>
      </c>
      <c r="O3389" s="74">
        <f t="shared" si="991"/>
        <v>56239.569999999992</v>
      </c>
      <c r="P3389" s="85">
        <v>164775.10754115699</v>
      </c>
      <c r="Q3389" s="85">
        <v>-54039.108262695758</v>
      </c>
      <c r="R3389" s="76">
        <f t="shared" si="992"/>
        <v>110735.99927846124</v>
      </c>
      <c r="S3389" s="74">
        <v>164775.10754115699</v>
      </c>
      <c r="T3389" s="85">
        <v>-54039.108262695758</v>
      </c>
      <c r="U3389" s="76">
        <f t="shared" si="993"/>
        <v>110735.99927846124</v>
      </c>
      <c r="V3389" s="77">
        <f t="shared" si="994"/>
        <v>2016</v>
      </c>
      <c r="W3389" s="78">
        <v>-30112.37000000001</v>
      </c>
      <c r="X3389" s="78">
        <v>-59291.40963547126</v>
      </c>
      <c r="Y3389" s="79"/>
      <c r="Z3389" s="80">
        <f t="shared" si="995"/>
        <v>5252.3013727755024</v>
      </c>
      <c r="AA3389" s="81">
        <f t="shared" si="996"/>
        <v>5252.3013727755169</v>
      </c>
      <c r="AB3389" s="81">
        <f t="shared" si="997"/>
        <v>105483.69790568572</v>
      </c>
      <c r="AC3389" s="82">
        <f t="shared" si="998"/>
        <v>5252.3013727755024</v>
      </c>
      <c r="AD3389" s="83">
        <f t="shared" si="999"/>
        <v>100231.39653291022</v>
      </c>
      <c r="AE3389" s="82">
        <f t="shared" si="1000"/>
        <v>5252.3013727755024</v>
      </c>
      <c r="AF3389" s="83">
        <f t="shared" si="1001"/>
        <v>94979.095160134719</v>
      </c>
      <c r="AG3389" s="82">
        <f t="shared" si="1002"/>
        <v>5252.3013727755024</v>
      </c>
      <c r="AH3389" s="83">
        <f t="shared" si="1003"/>
        <v>89726.793787359216</v>
      </c>
      <c r="AI3389" s="82">
        <f t="shared" si="1004"/>
        <v>5252.3013727755024</v>
      </c>
      <c r="AJ3389" s="83">
        <f t="shared" si="1005"/>
        <v>84474.492414583714</v>
      </c>
      <c r="AK3389" s="82">
        <f t="shared" si="1006"/>
        <v>5252.3013727755024</v>
      </c>
      <c r="AL3389" s="83">
        <f t="shared" si="1007"/>
        <v>79222.191041808212</v>
      </c>
    </row>
    <row r="3390" spans="1:39" ht="30" hidden="1" customHeight="1" x14ac:dyDescent="0.3">
      <c r="A3390" s="67"/>
      <c r="B3390" s="84" t="s">
        <v>6244</v>
      </c>
      <c r="C3390" s="71" t="s">
        <v>3317</v>
      </c>
      <c r="D3390" s="71" t="s">
        <v>79</v>
      </c>
      <c r="E3390" s="71" t="s">
        <v>2411</v>
      </c>
      <c r="F3390" s="71" t="s">
        <v>2411</v>
      </c>
      <c r="G3390" s="72">
        <v>42400</v>
      </c>
      <c r="H3390" s="73" t="s">
        <v>2331</v>
      </c>
      <c r="I3390" s="74">
        <v>43360.41</v>
      </c>
      <c r="J3390" s="74">
        <v>-14102.32</v>
      </c>
      <c r="K3390" s="74">
        <f t="shared" si="989"/>
        <v>29258.090000000004</v>
      </c>
      <c r="L3390" s="75" t="s">
        <v>2332</v>
      </c>
      <c r="M3390" s="75" t="s">
        <v>2333</v>
      </c>
      <c r="N3390" s="74">
        <f t="shared" si="990"/>
        <v>-14102.32</v>
      </c>
      <c r="O3390" s="74">
        <f t="shared" si="991"/>
        <v>29258.090000000004</v>
      </c>
      <c r="P3390" s="85">
        <v>85376.867754746097</v>
      </c>
      <c r="Q3390" s="85">
        <v>-27767.539782836709</v>
      </c>
      <c r="R3390" s="76">
        <f t="shared" si="992"/>
        <v>57609.327971909384</v>
      </c>
      <c r="S3390" s="74">
        <v>85376.867754746097</v>
      </c>
      <c r="T3390" s="85">
        <v>-27767.539782836709</v>
      </c>
      <c r="U3390" s="76">
        <f t="shared" si="993"/>
        <v>57609.327971909384</v>
      </c>
      <c r="V3390" s="77">
        <f t="shared" si="994"/>
        <v>2016</v>
      </c>
      <c r="W3390" s="78">
        <v>-15490.05999999999</v>
      </c>
      <c r="X3390" s="78">
        <v>-30500.00689876045</v>
      </c>
      <c r="Y3390" s="79"/>
      <c r="Z3390" s="80">
        <f t="shared" si="995"/>
        <v>2732.4671159237405</v>
      </c>
      <c r="AA3390" s="81">
        <f t="shared" si="996"/>
        <v>2732.4671159237332</v>
      </c>
      <c r="AB3390" s="81">
        <f t="shared" si="997"/>
        <v>54876.860855985651</v>
      </c>
      <c r="AC3390" s="82">
        <f t="shared" si="998"/>
        <v>2732.4671159237405</v>
      </c>
      <c r="AD3390" s="83">
        <f t="shared" si="999"/>
        <v>52144.393740061911</v>
      </c>
      <c r="AE3390" s="82">
        <f t="shared" si="1000"/>
        <v>2732.4671159237405</v>
      </c>
      <c r="AF3390" s="83">
        <f t="shared" si="1001"/>
        <v>49411.92662413817</v>
      </c>
      <c r="AG3390" s="82">
        <f t="shared" si="1002"/>
        <v>2732.4671159237405</v>
      </c>
      <c r="AH3390" s="83">
        <f t="shared" si="1003"/>
        <v>46679.45950821443</v>
      </c>
      <c r="AI3390" s="82">
        <f t="shared" si="1004"/>
        <v>2732.4671159237405</v>
      </c>
      <c r="AJ3390" s="83">
        <f t="shared" si="1005"/>
        <v>43946.992392290689</v>
      </c>
      <c r="AK3390" s="82">
        <f t="shared" si="1006"/>
        <v>2732.4671159237405</v>
      </c>
      <c r="AL3390" s="83">
        <f t="shared" si="1007"/>
        <v>41214.525276366949</v>
      </c>
      <c r="AM3390" s="64" t="s">
        <v>2411</v>
      </c>
    </row>
    <row r="3391" spans="1:39" ht="30" hidden="1" customHeight="1" x14ac:dyDescent="0.3">
      <c r="A3391" s="67"/>
      <c r="B3391" s="84" t="s">
        <v>6245</v>
      </c>
      <c r="C3391" s="71" t="s">
        <v>3311</v>
      </c>
      <c r="D3391" s="71" t="s">
        <v>91</v>
      </c>
      <c r="E3391" s="71" t="s">
        <v>2411</v>
      </c>
      <c r="F3391" s="71" t="s">
        <v>2411</v>
      </c>
      <c r="G3391" s="72">
        <v>42429</v>
      </c>
      <c r="H3391" s="73" t="s">
        <v>2331</v>
      </c>
      <c r="I3391" s="74">
        <v>99128.54</v>
      </c>
      <c r="J3391" s="74">
        <v>-32286.05</v>
      </c>
      <c r="K3391" s="74">
        <f t="shared" si="989"/>
        <v>66842.489999999991</v>
      </c>
      <c r="L3391" s="75" t="s">
        <v>2332</v>
      </c>
      <c r="M3391" s="75" t="s">
        <v>2333</v>
      </c>
      <c r="N3391" s="74">
        <f t="shared" si="990"/>
        <v>-32286.05</v>
      </c>
      <c r="O3391" s="74">
        <f t="shared" si="991"/>
        <v>66842.489999999991</v>
      </c>
      <c r="P3391" s="85">
        <v>192697.6795709249</v>
      </c>
      <c r="Q3391" s="85">
        <v>-62761.409756573223</v>
      </c>
      <c r="R3391" s="76">
        <f t="shared" si="992"/>
        <v>129936.26981435168</v>
      </c>
      <c r="S3391" s="74">
        <v>192697.6795709249</v>
      </c>
      <c r="T3391" s="85">
        <v>-62761.409756573223</v>
      </c>
      <c r="U3391" s="76">
        <f t="shared" si="993"/>
        <v>129936.26981435168</v>
      </c>
      <c r="V3391" s="77">
        <f t="shared" si="994"/>
        <v>2016</v>
      </c>
      <c r="W3391" s="78">
        <v>-35443.960000000043</v>
      </c>
      <c r="X3391" s="78">
        <v>-68900.125501744362</v>
      </c>
      <c r="Y3391" s="79"/>
      <c r="Z3391" s="80">
        <f t="shared" si="995"/>
        <v>6138.7157451711391</v>
      </c>
      <c r="AA3391" s="81">
        <f t="shared" si="996"/>
        <v>6138.7157451711391</v>
      </c>
      <c r="AB3391" s="81">
        <f t="shared" si="997"/>
        <v>123797.55406918054</v>
      </c>
      <c r="AC3391" s="82">
        <f t="shared" si="998"/>
        <v>6138.7157451711391</v>
      </c>
      <c r="AD3391" s="83">
        <f t="shared" si="999"/>
        <v>117658.8383240094</v>
      </c>
      <c r="AE3391" s="82">
        <f t="shared" si="1000"/>
        <v>6138.7157451711391</v>
      </c>
      <c r="AF3391" s="83">
        <f t="shared" si="1001"/>
        <v>111520.12257883826</v>
      </c>
      <c r="AG3391" s="82">
        <f t="shared" si="1002"/>
        <v>6138.7157451711391</v>
      </c>
      <c r="AH3391" s="83">
        <f t="shared" si="1003"/>
        <v>105381.40683366712</v>
      </c>
      <c r="AI3391" s="82">
        <f t="shared" si="1004"/>
        <v>6138.7157451711391</v>
      </c>
      <c r="AJ3391" s="83">
        <f t="shared" si="1005"/>
        <v>99242.69108849598</v>
      </c>
      <c r="AK3391" s="82">
        <f t="shared" si="1006"/>
        <v>6138.7157451711391</v>
      </c>
      <c r="AL3391" s="83">
        <f t="shared" si="1007"/>
        <v>93103.975343324841</v>
      </c>
    </row>
    <row r="3392" spans="1:39" ht="30" hidden="1" customHeight="1" x14ac:dyDescent="0.3">
      <c r="A3392" s="67"/>
      <c r="B3392" s="84" t="s">
        <v>6246</v>
      </c>
      <c r="C3392" s="71" t="s">
        <v>3317</v>
      </c>
      <c r="D3392" s="71" t="s">
        <v>79</v>
      </c>
      <c r="E3392" s="71" t="s">
        <v>2411</v>
      </c>
      <c r="F3392" s="71" t="s">
        <v>2411</v>
      </c>
      <c r="G3392" s="72">
        <v>42429</v>
      </c>
      <c r="H3392" s="73" t="s">
        <v>2331</v>
      </c>
      <c r="I3392" s="74">
        <v>51362.64</v>
      </c>
      <c r="J3392" s="74">
        <v>-16589.14</v>
      </c>
      <c r="K3392" s="74">
        <f t="shared" si="989"/>
        <v>34773.5</v>
      </c>
      <c r="L3392" s="75" t="s">
        <v>2332</v>
      </c>
      <c r="M3392" s="75" t="s">
        <v>2333</v>
      </c>
      <c r="N3392" s="74">
        <f t="shared" si="990"/>
        <v>-16589.14</v>
      </c>
      <c r="O3392" s="74">
        <f t="shared" si="991"/>
        <v>34773.5</v>
      </c>
      <c r="P3392" s="85">
        <v>99844.722263000833</v>
      </c>
      <c r="Q3392" s="85">
        <v>-32247.915525409859</v>
      </c>
      <c r="R3392" s="76">
        <f t="shared" si="992"/>
        <v>67596.806737590974</v>
      </c>
      <c r="S3392" s="74">
        <v>99844.722263000833</v>
      </c>
      <c r="T3392" s="85">
        <v>-32247.915525409859</v>
      </c>
      <c r="U3392" s="76">
        <f t="shared" si="993"/>
        <v>67596.806737590974</v>
      </c>
      <c r="V3392" s="77">
        <f t="shared" si="994"/>
        <v>2016</v>
      </c>
      <c r="W3392" s="78">
        <v>-18231.98000000001</v>
      </c>
      <c r="X3392" s="78">
        <v>-35441.46055196126</v>
      </c>
      <c r="Y3392" s="79"/>
      <c r="Z3392" s="80">
        <f t="shared" si="995"/>
        <v>3193.545026551401</v>
      </c>
      <c r="AA3392" s="81">
        <f t="shared" si="996"/>
        <v>3193.545026551401</v>
      </c>
      <c r="AB3392" s="81">
        <f t="shared" si="997"/>
        <v>64403.261711039573</v>
      </c>
      <c r="AC3392" s="82">
        <f t="shared" si="998"/>
        <v>3193.545026551401</v>
      </c>
      <c r="AD3392" s="83">
        <f t="shared" si="999"/>
        <v>61209.716684488172</v>
      </c>
      <c r="AE3392" s="82">
        <f t="shared" si="1000"/>
        <v>3193.545026551401</v>
      </c>
      <c r="AF3392" s="83">
        <f t="shared" si="1001"/>
        <v>58016.171657936771</v>
      </c>
      <c r="AG3392" s="82">
        <f t="shared" si="1002"/>
        <v>3193.545026551401</v>
      </c>
      <c r="AH3392" s="83">
        <f t="shared" si="1003"/>
        <v>54822.62663138537</v>
      </c>
      <c r="AI3392" s="82">
        <f t="shared" si="1004"/>
        <v>3193.545026551401</v>
      </c>
      <c r="AJ3392" s="83">
        <f t="shared" si="1005"/>
        <v>51629.081604833969</v>
      </c>
      <c r="AK3392" s="82">
        <f t="shared" si="1006"/>
        <v>3193.545026551401</v>
      </c>
      <c r="AL3392" s="83">
        <f t="shared" si="1007"/>
        <v>48435.536578282568</v>
      </c>
      <c r="AM3392" s="64" t="s">
        <v>2411</v>
      </c>
    </row>
    <row r="3393" spans="1:39" ht="30" hidden="1" customHeight="1" x14ac:dyDescent="0.3">
      <c r="A3393" s="67"/>
      <c r="B3393" s="84" t="s">
        <v>6247</v>
      </c>
      <c r="C3393" s="71" t="s">
        <v>2773</v>
      </c>
      <c r="D3393" s="71" t="s">
        <v>89</v>
      </c>
      <c r="E3393" s="71" t="s">
        <v>2403</v>
      </c>
      <c r="F3393" s="71" t="s">
        <v>2330</v>
      </c>
      <c r="G3393" s="72">
        <v>42450</v>
      </c>
      <c r="H3393" s="73" t="s">
        <v>2331</v>
      </c>
      <c r="I3393" s="74">
        <v>56633.19</v>
      </c>
      <c r="J3393" s="74">
        <v>-24396.61</v>
      </c>
      <c r="K3393" s="74">
        <f t="shared" si="989"/>
        <v>32236.58</v>
      </c>
      <c r="L3393" s="75" t="s">
        <v>2332</v>
      </c>
      <c r="M3393" s="75" t="s">
        <v>2333</v>
      </c>
      <c r="N3393" s="74">
        <f t="shared" si="990"/>
        <v>-24396.61</v>
      </c>
      <c r="O3393" s="74">
        <f t="shared" si="991"/>
        <v>32236.58</v>
      </c>
      <c r="P3393" s="85">
        <v>109529.6900375471</v>
      </c>
      <c r="Q3393" s="85">
        <v>-47183.517849990822</v>
      </c>
      <c r="R3393" s="76">
        <f t="shared" si="992"/>
        <v>62346.17218755628</v>
      </c>
      <c r="S3393" s="74">
        <v>109529.6900375471</v>
      </c>
      <c r="T3393" s="85">
        <v>-47183.517849990822</v>
      </c>
      <c r="U3393" s="76">
        <f t="shared" si="993"/>
        <v>62346.17218755628</v>
      </c>
      <c r="V3393" s="77">
        <f t="shared" si="994"/>
        <v>2016</v>
      </c>
      <c r="W3393" s="78">
        <v>-25913.629999999979</v>
      </c>
      <c r="X3393" s="78">
        <v>-50117.464010903837</v>
      </c>
      <c r="Y3393" s="79"/>
      <c r="Z3393" s="80">
        <f t="shared" si="995"/>
        <v>2933.9461609130158</v>
      </c>
      <c r="AA3393" s="81">
        <f t="shared" si="996"/>
        <v>2933.9461609130158</v>
      </c>
      <c r="AB3393" s="81">
        <f t="shared" si="997"/>
        <v>59412.226026643264</v>
      </c>
      <c r="AC3393" s="82">
        <f t="shared" si="998"/>
        <v>2933.9461609130158</v>
      </c>
      <c r="AD3393" s="83">
        <f t="shared" si="999"/>
        <v>56478.279865730248</v>
      </c>
      <c r="AE3393" s="82">
        <f t="shared" si="1000"/>
        <v>2933.9461609130158</v>
      </c>
      <c r="AF3393" s="83">
        <f t="shared" si="1001"/>
        <v>53544.333704817233</v>
      </c>
      <c r="AG3393" s="82">
        <f t="shared" si="1002"/>
        <v>2933.9461609130158</v>
      </c>
      <c r="AH3393" s="83">
        <f t="shared" si="1003"/>
        <v>50610.387543904217</v>
      </c>
      <c r="AI3393" s="82">
        <f t="shared" si="1004"/>
        <v>2933.9461609130158</v>
      </c>
      <c r="AJ3393" s="83">
        <f t="shared" si="1005"/>
        <v>47676.441382991201</v>
      </c>
      <c r="AK3393" s="82">
        <f t="shared" si="1006"/>
        <v>2933.9461609130158</v>
      </c>
      <c r="AL3393" s="83">
        <f t="shared" si="1007"/>
        <v>44742.495222078185</v>
      </c>
    </row>
    <row r="3394" spans="1:39" ht="30" hidden="1" customHeight="1" x14ac:dyDescent="0.3">
      <c r="A3394" s="67"/>
      <c r="B3394" s="84" t="s">
        <v>6248</v>
      </c>
      <c r="C3394" s="71" t="s">
        <v>2371</v>
      </c>
      <c r="D3394" s="71" t="s">
        <v>91</v>
      </c>
      <c r="E3394" s="71" t="s">
        <v>2407</v>
      </c>
      <c r="F3394" s="71" t="s">
        <v>2330</v>
      </c>
      <c r="G3394" s="72">
        <v>42450</v>
      </c>
      <c r="H3394" s="73" t="s">
        <v>2331</v>
      </c>
      <c r="I3394" s="74">
        <v>56633.19</v>
      </c>
      <c r="J3394" s="74">
        <v>-25967.06</v>
      </c>
      <c r="K3394" s="74">
        <f t="shared" si="989"/>
        <v>30666.13</v>
      </c>
      <c r="L3394" s="75" t="s">
        <v>2332</v>
      </c>
      <c r="M3394" s="75" t="s">
        <v>2333</v>
      </c>
      <c r="N3394" s="74">
        <f t="shared" si="990"/>
        <v>-25967.06</v>
      </c>
      <c r="O3394" s="74">
        <f t="shared" si="991"/>
        <v>30666.13</v>
      </c>
      <c r="P3394" s="85">
        <v>109529.6900375471</v>
      </c>
      <c r="Q3394" s="85">
        <v>-50220.798669232427</v>
      </c>
      <c r="R3394" s="76">
        <f t="shared" si="992"/>
        <v>59308.891368314675</v>
      </c>
      <c r="S3394" s="74">
        <v>109529.6900375471</v>
      </c>
      <c r="T3394" s="85">
        <v>-50220.798669232427</v>
      </c>
      <c r="U3394" s="76">
        <f t="shared" si="993"/>
        <v>59308.891368314675</v>
      </c>
      <c r="V3394" s="77">
        <f t="shared" si="994"/>
        <v>2016</v>
      </c>
      <c r="W3394" s="78">
        <v>-27410.16999999998</v>
      </c>
      <c r="X3394" s="78">
        <v>-53011.801453820102</v>
      </c>
      <c r="Y3394" s="79"/>
      <c r="Z3394" s="80">
        <f t="shared" si="995"/>
        <v>2791.0027845876757</v>
      </c>
      <c r="AA3394" s="81">
        <f t="shared" si="996"/>
        <v>2791.0027845876757</v>
      </c>
      <c r="AB3394" s="81">
        <f t="shared" si="997"/>
        <v>56517.888583726999</v>
      </c>
      <c r="AC3394" s="82">
        <f t="shared" si="998"/>
        <v>2791.0027845876757</v>
      </c>
      <c r="AD3394" s="83">
        <f t="shared" si="999"/>
        <v>53726.885799139323</v>
      </c>
      <c r="AE3394" s="82">
        <f t="shared" si="1000"/>
        <v>2791.0027845876757</v>
      </c>
      <c r="AF3394" s="83">
        <f t="shared" si="1001"/>
        <v>50935.883014551648</v>
      </c>
      <c r="AG3394" s="82">
        <f t="shared" si="1002"/>
        <v>2791.0027845876757</v>
      </c>
      <c r="AH3394" s="83">
        <f t="shared" si="1003"/>
        <v>48144.880229963972</v>
      </c>
      <c r="AI3394" s="82">
        <f t="shared" si="1004"/>
        <v>2791.0027845876757</v>
      </c>
      <c r="AJ3394" s="83">
        <f t="shared" si="1005"/>
        <v>45353.877445376296</v>
      </c>
      <c r="AK3394" s="82">
        <f t="shared" si="1006"/>
        <v>2791.0027845876757</v>
      </c>
      <c r="AL3394" s="83">
        <f t="shared" si="1007"/>
        <v>42562.874660788621</v>
      </c>
    </row>
    <row r="3395" spans="1:39" ht="30" hidden="1" customHeight="1" x14ac:dyDescent="0.3">
      <c r="A3395" s="67"/>
      <c r="B3395" s="84" t="s">
        <v>6249</v>
      </c>
      <c r="C3395" s="71" t="s">
        <v>2423</v>
      </c>
      <c r="D3395" s="71" t="s">
        <v>91</v>
      </c>
      <c r="E3395" s="71" t="s">
        <v>2419</v>
      </c>
      <c r="F3395" s="71" t="s">
        <v>2330</v>
      </c>
      <c r="G3395" s="72">
        <v>42450</v>
      </c>
      <c r="H3395" s="73" t="s">
        <v>2331</v>
      </c>
      <c r="I3395" s="74">
        <v>631033.94999999995</v>
      </c>
      <c r="J3395" s="74">
        <v>-218225.95</v>
      </c>
      <c r="K3395" s="74">
        <f t="shared" si="989"/>
        <v>412807.99999999994</v>
      </c>
      <c r="L3395" s="75" t="s">
        <v>2332</v>
      </c>
      <c r="M3395" s="75" t="s">
        <v>2333</v>
      </c>
      <c r="N3395" s="74">
        <f t="shared" si="990"/>
        <v>-218225.95</v>
      </c>
      <c r="O3395" s="74">
        <f t="shared" si="991"/>
        <v>412807.99999999994</v>
      </c>
      <c r="P3395" s="85">
        <v>1220431.9224587029</v>
      </c>
      <c r="Q3395" s="85">
        <v>-422053.22818031698</v>
      </c>
      <c r="R3395" s="76">
        <f t="shared" si="992"/>
        <v>798378.69427838596</v>
      </c>
      <c r="S3395" s="74">
        <v>1220431.9224587029</v>
      </c>
      <c r="T3395" s="85">
        <v>-422053.22818031698</v>
      </c>
      <c r="U3395" s="76">
        <f t="shared" si="993"/>
        <v>798378.69427838596</v>
      </c>
      <c r="V3395" s="77">
        <f t="shared" si="994"/>
        <v>2016</v>
      </c>
      <c r="W3395" s="78">
        <v>-237652.21</v>
      </c>
      <c r="X3395" s="78">
        <v>-459623.99253932259</v>
      </c>
      <c r="Y3395" s="79"/>
      <c r="Z3395" s="80">
        <f t="shared" si="995"/>
        <v>37570.76435900561</v>
      </c>
      <c r="AA3395" s="81">
        <f t="shared" si="996"/>
        <v>37570.76435900561</v>
      </c>
      <c r="AB3395" s="81">
        <f t="shared" si="997"/>
        <v>760807.92991938035</v>
      </c>
      <c r="AC3395" s="82">
        <f t="shared" si="998"/>
        <v>37570.76435900561</v>
      </c>
      <c r="AD3395" s="83">
        <f t="shared" si="999"/>
        <v>723237.16556037473</v>
      </c>
      <c r="AE3395" s="82">
        <f t="shared" si="1000"/>
        <v>37570.76435900561</v>
      </c>
      <c r="AF3395" s="83">
        <f t="shared" si="1001"/>
        <v>685666.40120136912</v>
      </c>
      <c r="AG3395" s="82">
        <f t="shared" si="1002"/>
        <v>37570.76435900561</v>
      </c>
      <c r="AH3395" s="83">
        <f t="shared" si="1003"/>
        <v>648095.63684236351</v>
      </c>
      <c r="AI3395" s="82">
        <f t="shared" si="1004"/>
        <v>37570.76435900561</v>
      </c>
      <c r="AJ3395" s="83">
        <f t="shared" si="1005"/>
        <v>610524.8724833579</v>
      </c>
      <c r="AK3395" s="82">
        <f t="shared" si="1006"/>
        <v>37570.76435900561</v>
      </c>
      <c r="AL3395" s="83">
        <f t="shared" si="1007"/>
        <v>572954.10812435229</v>
      </c>
    </row>
    <row r="3396" spans="1:39" ht="30" hidden="1" customHeight="1" x14ac:dyDescent="0.3">
      <c r="A3396" s="67"/>
      <c r="B3396" s="84" t="s">
        <v>6250</v>
      </c>
      <c r="C3396" s="71" t="s">
        <v>2371</v>
      </c>
      <c r="D3396" s="71" t="s">
        <v>91</v>
      </c>
      <c r="E3396" s="71" t="s">
        <v>2411</v>
      </c>
      <c r="F3396" s="71" t="s">
        <v>2411</v>
      </c>
      <c r="G3396" s="72">
        <v>42450</v>
      </c>
      <c r="H3396" s="73" t="s">
        <v>2331</v>
      </c>
      <c r="I3396" s="74">
        <v>144833.41</v>
      </c>
      <c r="J3396" s="74">
        <v>-56497.86</v>
      </c>
      <c r="K3396" s="74">
        <f t="shared" ref="K3396:K3459" si="1008">I3396+J3396</f>
        <v>88335.55</v>
      </c>
      <c r="L3396" s="75" t="s">
        <v>2332</v>
      </c>
      <c r="M3396" s="75" t="s">
        <v>2333</v>
      </c>
      <c r="N3396" s="74">
        <f t="shared" ref="N3396:N3459" si="1009">IF(M3396="Residual Regulatório",0,J3396)</f>
        <v>-56497.86</v>
      </c>
      <c r="O3396" s="74">
        <f t="shared" ref="O3396:O3459" si="1010">I3396+N3396</f>
        <v>88335.55</v>
      </c>
      <c r="P3396" s="85">
        <v>280110.62955099251</v>
      </c>
      <c r="Q3396" s="85">
        <v>-109267.95918762</v>
      </c>
      <c r="R3396" s="76">
        <f t="shared" ref="R3396:R3459" si="1011">P3396+Q3396</f>
        <v>170842.67036337251</v>
      </c>
      <c r="S3396" s="74">
        <v>280110.62955099251</v>
      </c>
      <c r="T3396" s="85">
        <v>-109267.95918762</v>
      </c>
      <c r="U3396" s="76">
        <f t="shared" ref="U3396:U3459" si="1012">S3396+T3396</f>
        <v>170842.67036337251</v>
      </c>
      <c r="V3396" s="77">
        <f t="shared" ref="V3396:V3459" si="1013">YEAR(G3396)</f>
        <v>2016</v>
      </c>
      <c r="W3396" s="78">
        <v>-60654.830000000024</v>
      </c>
      <c r="X3396" s="78">
        <v>-117307.61995183591</v>
      </c>
      <c r="Y3396" s="79"/>
      <c r="Z3396" s="80">
        <f t="shared" ref="Z3396:Z3459" si="1014">IF(AND(K3396=0,M3396="Residual Regulatório"),P3396/(LEFT($H3396,3)+RIGHT($H3396,3)),T3396-X3396)</f>
        <v>8039.660764215907</v>
      </c>
      <c r="AA3396" s="81">
        <f t="shared" ref="AA3396:AA3459" si="1015">R3396-AB3396</f>
        <v>8039.6607642158924</v>
      </c>
      <c r="AB3396" s="81">
        <f t="shared" ref="AB3396:AB3459" si="1016">IF(M3396="Residual Contábil",P3396+X3396,R3396)</f>
        <v>162803.00959915662</v>
      </c>
      <c r="AC3396" s="82">
        <f t="shared" ref="AC3396:AC3459" si="1017">AB3396-AD3396</f>
        <v>8039.6607642159215</v>
      </c>
      <c r="AD3396" s="83">
        <f t="shared" ref="AD3396:AD3459" si="1018">IF(AB3396&lt;$Z3396,AB3396,AB3396-$Z3396)</f>
        <v>154763.3488349407</v>
      </c>
      <c r="AE3396" s="82">
        <f t="shared" ref="AE3396:AE3459" si="1019">AD3396-AF3396</f>
        <v>8039.6607642159215</v>
      </c>
      <c r="AF3396" s="83">
        <f t="shared" ref="AF3396:AF3459" si="1020">IF(AD3396&lt;$Z3396,AD3396,AD3396-$Z3396)</f>
        <v>146723.68807072478</v>
      </c>
      <c r="AG3396" s="82">
        <f t="shared" ref="AG3396:AG3459" si="1021">AF3396-AH3396</f>
        <v>8039.6607642159215</v>
      </c>
      <c r="AH3396" s="83">
        <f t="shared" ref="AH3396:AH3459" si="1022">IF(AF3396&lt;$Z3396,AF3396,AF3396-$Z3396)</f>
        <v>138684.02730650885</v>
      </c>
      <c r="AI3396" s="82">
        <f t="shared" ref="AI3396:AI3459" si="1023">AH3396-AJ3396</f>
        <v>8039.660764215907</v>
      </c>
      <c r="AJ3396" s="83">
        <f t="shared" ref="AJ3396:AJ3459" si="1024">IF(AH3396&lt;$Z3396,AH3396,AH3396-$Z3396)</f>
        <v>130644.36654229295</v>
      </c>
      <c r="AK3396" s="82">
        <f t="shared" ref="AK3396:AK3459" si="1025">AJ3396-AL3396</f>
        <v>8039.660764215907</v>
      </c>
      <c r="AL3396" s="83">
        <f t="shared" ref="AL3396:AL3459" si="1026">IF(AJ3396&lt;$Z3396,AJ3396,AJ3396-$Z3396)</f>
        <v>122604.70577807704</v>
      </c>
    </row>
    <row r="3397" spans="1:39" ht="30" hidden="1" customHeight="1" x14ac:dyDescent="0.3">
      <c r="A3397" s="67"/>
      <c r="B3397" s="84" t="s">
        <v>6251</v>
      </c>
      <c r="C3397" s="71" t="s">
        <v>2371</v>
      </c>
      <c r="D3397" s="71" t="s">
        <v>91</v>
      </c>
      <c r="E3397" s="71" t="s">
        <v>2329</v>
      </c>
      <c r="F3397" s="71" t="s">
        <v>2330</v>
      </c>
      <c r="G3397" s="72">
        <v>42450</v>
      </c>
      <c r="H3397" s="73" t="s">
        <v>2331</v>
      </c>
      <c r="I3397" s="74">
        <v>56633.19</v>
      </c>
      <c r="J3397" s="74">
        <v>-21156.61</v>
      </c>
      <c r="K3397" s="74">
        <f t="shared" si="1008"/>
        <v>35476.58</v>
      </c>
      <c r="L3397" s="75" t="s">
        <v>2332</v>
      </c>
      <c r="M3397" s="75" t="s">
        <v>2333</v>
      </c>
      <c r="N3397" s="74">
        <f t="shared" si="1009"/>
        <v>-21156.61</v>
      </c>
      <c r="O3397" s="74">
        <f t="shared" si="1010"/>
        <v>35476.58</v>
      </c>
      <c r="P3397" s="85">
        <v>109529.6900375471</v>
      </c>
      <c r="Q3397" s="85">
        <v>-40917.294885653951</v>
      </c>
      <c r="R3397" s="76">
        <f t="shared" si="1011"/>
        <v>68612.395151893143</v>
      </c>
      <c r="S3397" s="74">
        <v>109529.6900375471</v>
      </c>
      <c r="T3397" s="85">
        <v>-40917.294885653951</v>
      </c>
      <c r="U3397" s="76">
        <f t="shared" si="1012"/>
        <v>68612.395151893143</v>
      </c>
      <c r="V3397" s="77">
        <f t="shared" si="1013"/>
        <v>2016</v>
      </c>
      <c r="W3397" s="78">
        <v>-22826.1</v>
      </c>
      <c r="X3397" s="78">
        <v>-44146.120989583193</v>
      </c>
      <c r="Y3397" s="79"/>
      <c r="Z3397" s="80">
        <f t="shared" si="1014"/>
        <v>3228.8261039292411</v>
      </c>
      <c r="AA3397" s="81">
        <f t="shared" si="1015"/>
        <v>3228.8261039292338</v>
      </c>
      <c r="AB3397" s="81">
        <f t="shared" si="1016"/>
        <v>65383.569047963909</v>
      </c>
      <c r="AC3397" s="82">
        <f t="shared" si="1017"/>
        <v>3228.8261039292411</v>
      </c>
      <c r="AD3397" s="83">
        <f t="shared" si="1018"/>
        <v>62154.742944034668</v>
      </c>
      <c r="AE3397" s="82">
        <f t="shared" si="1019"/>
        <v>3228.8261039292411</v>
      </c>
      <c r="AF3397" s="83">
        <f t="shared" si="1020"/>
        <v>58925.916840105427</v>
      </c>
      <c r="AG3397" s="82">
        <f t="shared" si="1021"/>
        <v>3228.8261039292411</v>
      </c>
      <c r="AH3397" s="83">
        <f t="shared" si="1022"/>
        <v>55697.090736176186</v>
      </c>
      <c r="AI3397" s="82">
        <f t="shared" si="1023"/>
        <v>3228.8261039292411</v>
      </c>
      <c r="AJ3397" s="83">
        <f t="shared" si="1024"/>
        <v>52468.264632246945</v>
      </c>
      <c r="AK3397" s="82">
        <f t="shared" si="1025"/>
        <v>3228.8261039292411</v>
      </c>
      <c r="AL3397" s="83">
        <f t="shared" si="1026"/>
        <v>49239.438528317703</v>
      </c>
    </row>
    <row r="3398" spans="1:39" ht="30" hidden="1" customHeight="1" x14ac:dyDescent="0.3">
      <c r="A3398" s="67"/>
      <c r="B3398" s="84" t="s">
        <v>6252</v>
      </c>
      <c r="C3398" s="71" t="s">
        <v>4036</v>
      </c>
      <c r="D3398" s="71" t="s">
        <v>89</v>
      </c>
      <c r="E3398" s="71" t="s">
        <v>2329</v>
      </c>
      <c r="F3398" s="71" t="s">
        <v>2330</v>
      </c>
      <c r="G3398" s="72">
        <v>42450</v>
      </c>
      <c r="H3398" s="73" t="s">
        <v>2331</v>
      </c>
      <c r="I3398" s="74">
        <v>30870.75</v>
      </c>
      <c r="J3398" s="74">
        <v>-16432.060000000001</v>
      </c>
      <c r="K3398" s="74">
        <f t="shared" si="1008"/>
        <v>14438.689999999999</v>
      </c>
      <c r="L3398" s="75" t="s">
        <v>2332</v>
      </c>
      <c r="M3398" s="75" t="s">
        <v>2333</v>
      </c>
      <c r="N3398" s="74">
        <f t="shared" si="1009"/>
        <v>-16432.060000000001</v>
      </c>
      <c r="O3398" s="74">
        <f t="shared" si="1010"/>
        <v>14438.689999999999</v>
      </c>
      <c r="P3398" s="85">
        <v>59704.630424784576</v>
      </c>
      <c r="Q3398" s="85">
        <v>-31779.923371407749</v>
      </c>
      <c r="R3398" s="76">
        <f t="shared" si="1011"/>
        <v>27924.707053376827</v>
      </c>
      <c r="S3398" s="74">
        <v>59704.630424784576</v>
      </c>
      <c r="T3398" s="85">
        <v>-31779.923371407749</v>
      </c>
      <c r="U3398" s="76">
        <f t="shared" si="1012"/>
        <v>27924.707053376827</v>
      </c>
      <c r="V3398" s="77">
        <f t="shared" si="1013"/>
        <v>2016</v>
      </c>
      <c r="W3398" s="78">
        <v>-17111.53</v>
      </c>
      <c r="X3398" s="78">
        <v>-33094.031555845388</v>
      </c>
      <c r="Y3398" s="79"/>
      <c r="Z3398" s="80">
        <f t="shared" si="1014"/>
        <v>1314.1081844376386</v>
      </c>
      <c r="AA3398" s="81">
        <f t="shared" si="1015"/>
        <v>1314.1081844376386</v>
      </c>
      <c r="AB3398" s="81">
        <f t="shared" si="1016"/>
        <v>26610.598868939189</v>
      </c>
      <c r="AC3398" s="82">
        <f t="shared" si="1017"/>
        <v>1314.1081844376386</v>
      </c>
      <c r="AD3398" s="83">
        <f t="shared" si="1018"/>
        <v>25296.49068450155</v>
      </c>
      <c r="AE3398" s="82">
        <f t="shared" si="1019"/>
        <v>1314.1081844376386</v>
      </c>
      <c r="AF3398" s="83">
        <f t="shared" si="1020"/>
        <v>23982.382500063912</v>
      </c>
      <c r="AG3398" s="82">
        <f t="shared" si="1021"/>
        <v>1314.1081844376386</v>
      </c>
      <c r="AH3398" s="83">
        <f t="shared" si="1022"/>
        <v>22668.274315626273</v>
      </c>
      <c r="AI3398" s="82">
        <f t="shared" si="1023"/>
        <v>1314.1081844376386</v>
      </c>
      <c r="AJ3398" s="83">
        <f t="shared" si="1024"/>
        <v>21354.166131188635</v>
      </c>
      <c r="AK3398" s="82">
        <f t="shared" si="1025"/>
        <v>1314.1081844376386</v>
      </c>
      <c r="AL3398" s="83">
        <f t="shared" si="1026"/>
        <v>20040.057946750996</v>
      </c>
    </row>
    <row r="3399" spans="1:39" ht="30" hidden="1" customHeight="1" x14ac:dyDescent="0.3">
      <c r="A3399" s="67"/>
      <c r="B3399" s="84" t="s">
        <v>6253</v>
      </c>
      <c r="C3399" s="71" t="s">
        <v>6254</v>
      </c>
      <c r="D3399" s="71" t="s">
        <v>89</v>
      </c>
      <c r="E3399" s="71" t="s">
        <v>2329</v>
      </c>
      <c r="F3399" s="71" t="s">
        <v>2330</v>
      </c>
      <c r="G3399" s="72">
        <v>42450</v>
      </c>
      <c r="H3399" s="73" t="s">
        <v>2331</v>
      </c>
      <c r="I3399" s="74">
        <v>13790.18</v>
      </c>
      <c r="J3399" s="74">
        <v>-9338.35</v>
      </c>
      <c r="K3399" s="74">
        <f t="shared" si="1008"/>
        <v>4451.83</v>
      </c>
      <c r="L3399" s="75" t="s">
        <v>2332</v>
      </c>
      <c r="M3399" s="75" t="s">
        <v>2333</v>
      </c>
      <c r="N3399" s="74">
        <f t="shared" si="1009"/>
        <v>-9338.35</v>
      </c>
      <c r="O3399" s="74">
        <f t="shared" si="1010"/>
        <v>4451.83</v>
      </c>
      <c r="P3399" s="85">
        <v>26670.476110598411</v>
      </c>
      <c r="Q3399" s="85">
        <v>-18060.550376239229</v>
      </c>
      <c r="R3399" s="76">
        <f t="shared" si="1011"/>
        <v>8609.9257343591817</v>
      </c>
      <c r="S3399" s="74">
        <v>26670.476110598411</v>
      </c>
      <c r="T3399" s="85">
        <v>-18060.550376239229</v>
      </c>
      <c r="U3399" s="76">
        <f t="shared" si="1012"/>
        <v>8609.9257343591817</v>
      </c>
      <c r="V3399" s="77">
        <f t="shared" si="1013"/>
        <v>2016</v>
      </c>
      <c r="W3399" s="78">
        <v>-9547.8499999999931</v>
      </c>
      <c r="X3399" s="78">
        <v>-18465.72744754433</v>
      </c>
      <c r="Y3399" s="79"/>
      <c r="Z3399" s="80">
        <f t="shared" si="1014"/>
        <v>405.17707130510098</v>
      </c>
      <c r="AA3399" s="81">
        <f t="shared" si="1015"/>
        <v>405.17707130510098</v>
      </c>
      <c r="AB3399" s="81">
        <f t="shared" si="1016"/>
        <v>8204.7486630540807</v>
      </c>
      <c r="AC3399" s="82">
        <f t="shared" si="1017"/>
        <v>405.17707130510098</v>
      </c>
      <c r="AD3399" s="83">
        <f t="shared" si="1018"/>
        <v>7799.5715917489797</v>
      </c>
      <c r="AE3399" s="82">
        <f t="shared" si="1019"/>
        <v>405.17707130510098</v>
      </c>
      <c r="AF3399" s="83">
        <f t="shared" si="1020"/>
        <v>7394.3945204438787</v>
      </c>
      <c r="AG3399" s="82">
        <f t="shared" si="1021"/>
        <v>405.17707130510098</v>
      </c>
      <c r="AH3399" s="83">
        <f t="shared" si="1022"/>
        <v>6989.2174491387777</v>
      </c>
      <c r="AI3399" s="82">
        <f t="shared" si="1023"/>
        <v>405.17707130510098</v>
      </c>
      <c r="AJ3399" s="83">
        <f t="shared" si="1024"/>
        <v>6584.0403778336768</v>
      </c>
      <c r="AK3399" s="82">
        <f t="shared" si="1025"/>
        <v>405.17707130510098</v>
      </c>
      <c r="AL3399" s="83">
        <f t="shared" si="1026"/>
        <v>6178.8633065285758</v>
      </c>
    </row>
    <row r="3400" spans="1:39" ht="30" hidden="1" customHeight="1" x14ac:dyDescent="0.3">
      <c r="A3400" s="67"/>
      <c r="B3400" s="84" t="s">
        <v>6255</v>
      </c>
      <c r="C3400" s="71" t="s">
        <v>3916</v>
      </c>
      <c r="D3400" s="71" t="s">
        <v>89</v>
      </c>
      <c r="E3400" s="71" t="s">
        <v>2329</v>
      </c>
      <c r="F3400" s="71" t="s">
        <v>2330</v>
      </c>
      <c r="G3400" s="72">
        <v>42450</v>
      </c>
      <c r="H3400" s="73" t="s">
        <v>2331</v>
      </c>
      <c r="I3400" s="74">
        <v>56633.19</v>
      </c>
      <c r="J3400" s="74">
        <v>-30031.15</v>
      </c>
      <c r="K3400" s="74">
        <f t="shared" si="1008"/>
        <v>26602.04</v>
      </c>
      <c r="L3400" s="75" t="s">
        <v>2332</v>
      </c>
      <c r="M3400" s="75" t="s">
        <v>2333</v>
      </c>
      <c r="N3400" s="74">
        <f t="shared" si="1009"/>
        <v>-30031.15</v>
      </c>
      <c r="O3400" s="74">
        <f t="shared" si="1010"/>
        <v>26602.04</v>
      </c>
      <c r="P3400" s="85">
        <v>109529.6900375471</v>
      </c>
      <c r="Q3400" s="85">
        <v>-58080.827708470628</v>
      </c>
      <c r="R3400" s="76">
        <f t="shared" si="1011"/>
        <v>51448.862329076474</v>
      </c>
      <c r="S3400" s="74">
        <v>109529.6900375471</v>
      </c>
      <c r="T3400" s="85">
        <v>-58080.827708470628</v>
      </c>
      <c r="U3400" s="76">
        <f t="shared" si="1012"/>
        <v>51448.862329076474</v>
      </c>
      <c r="V3400" s="77">
        <f t="shared" si="1013"/>
        <v>2016</v>
      </c>
      <c r="W3400" s="78">
        <v>-31283.01</v>
      </c>
      <c r="X3400" s="78">
        <v>-60501.949276413448</v>
      </c>
      <c r="Y3400" s="79"/>
      <c r="Z3400" s="80">
        <f t="shared" si="1014"/>
        <v>2421.1215679428205</v>
      </c>
      <c r="AA3400" s="81">
        <f t="shared" si="1015"/>
        <v>2421.1215679428205</v>
      </c>
      <c r="AB3400" s="81">
        <f t="shared" si="1016"/>
        <v>49027.740761133653</v>
      </c>
      <c r="AC3400" s="82">
        <f t="shared" si="1017"/>
        <v>2421.1215679428205</v>
      </c>
      <c r="AD3400" s="83">
        <f t="shared" si="1018"/>
        <v>46606.619193190832</v>
      </c>
      <c r="AE3400" s="82">
        <f t="shared" si="1019"/>
        <v>2421.1215679428205</v>
      </c>
      <c r="AF3400" s="83">
        <f t="shared" si="1020"/>
        <v>44185.497625248012</v>
      </c>
      <c r="AG3400" s="82">
        <f t="shared" si="1021"/>
        <v>2421.1215679428205</v>
      </c>
      <c r="AH3400" s="83">
        <f t="shared" si="1022"/>
        <v>41764.376057305191</v>
      </c>
      <c r="AI3400" s="82">
        <f t="shared" si="1023"/>
        <v>2421.1215679428205</v>
      </c>
      <c r="AJ3400" s="83">
        <f t="shared" si="1024"/>
        <v>39343.254489362371</v>
      </c>
      <c r="AK3400" s="82">
        <f t="shared" si="1025"/>
        <v>2421.1215679428205</v>
      </c>
      <c r="AL3400" s="83">
        <f t="shared" si="1026"/>
        <v>36922.13292141955</v>
      </c>
    </row>
    <row r="3401" spans="1:39" ht="30" hidden="1" customHeight="1" x14ac:dyDescent="0.3">
      <c r="A3401" s="67"/>
      <c r="B3401" s="84" t="s">
        <v>6256</v>
      </c>
      <c r="C3401" s="71" t="s">
        <v>3913</v>
      </c>
      <c r="D3401" s="71" t="s">
        <v>84</v>
      </c>
      <c r="E3401" s="71" t="s">
        <v>2329</v>
      </c>
      <c r="F3401" s="71" t="s">
        <v>2330</v>
      </c>
      <c r="G3401" s="72">
        <v>42450</v>
      </c>
      <c r="H3401" s="73" t="s">
        <v>2331</v>
      </c>
      <c r="I3401" s="74">
        <v>11972.26</v>
      </c>
      <c r="J3401" s="74">
        <v>-5304.92</v>
      </c>
      <c r="K3401" s="74">
        <f t="shared" si="1008"/>
        <v>6667.34</v>
      </c>
      <c r="L3401" s="75" t="s">
        <v>2332</v>
      </c>
      <c r="M3401" s="75" t="s">
        <v>2333</v>
      </c>
      <c r="N3401" s="74">
        <f t="shared" si="1009"/>
        <v>-5304.92</v>
      </c>
      <c r="O3401" s="74">
        <f t="shared" si="1010"/>
        <v>6667.34</v>
      </c>
      <c r="P3401" s="85">
        <v>23154.583502164071</v>
      </c>
      <c r="Q3401" s="85">
        <v>-10259.81837283021</v>
      </c>
      <c r="R3401" s="76">
        <f t="shared" si="1011"/>
        <v>12894.76512933386</v>
      </c>
      <c r="S3401" s="74">
        <v>23154.583502164071</v>
      </c>
      <c r="T3401" s="85">
        <v>-10259.81837283021</v>
      </c>
      <c r="U3401" s="76">
        <f t="shared" si="1012"/>
        <v>12894.76512933386</v>
      </c>
      <c r="V3401" s="77">
        <f t="shared" si="1013"/>
        <v>2016</v>
      </c>
      <c r="W3401" s="78">
        <v>-5618.6799999999976</v>
      </c>
      <c r="X3401" s="78">
        <v>-10866.6363102655</v>
      </c>
      <c r="Y3401" s="79"/>
      <c r="Z3401" s="80">
        <f t="shared" si="1014"/>
        <v>606.81793743528942</v>
      </c>
      <c r="AA3401" s="81">
        <f t="shared" si="1015"/>
        <v>606.81793743528942</v>
      </c>
      <c r="AB3401" s="81">
        <f t="shared" si="1016"/>
        <v>12287.947191898571</v>
      </c>
      <c r="AC3401" s="82">
        <f t="shared" si="1017"/>
        <v>606.81793743528942</v>
      </c>
      <c r="AD3401" s="83">
        <f t="shared" si="1018"/>
        <v>11681.129254463282</v>
      </c>
      <c r="AE3401" s="82">
        <f t="shared" si="1019"/>
        <v>606.81793743528942</v>
      </c>
      <c r="AF3401" s="83">
        <f t="shared" si="1020"/>
        <v>11074.311317027992</v>
      </c>
      <c r="AG3401" s="82">
        <f t="shared" si="1021"/>
        <v>606.81793743528942</v>
      </c>
      <c r="AH3401" s="83">
        <f t="shared" si="1022"/>
        <v>10467.493379592703</v>
      </c>
      <c r="AI3401" s="82">
        <f t="shared" si="1023"/>
        <v>606.81793743528942</v>
      </c>
      <c r="AJ3401" s="83">
        <f t="shared" si="1024"/>
        <v>9860.6754421574133</v>
      </c>
      <c r="AK3401" s="82">
        <f t="shared" si="1025"/>
        <v>606.81793743528942</v>
      </c>
      <c r="AL3401" s="83">
        <f t="shared" si="1026"/>
        <v>9253.8575047221238</v>
      </c>
    </row>
    <row r="3402" spans="1:39" ht="30" hidden="1" customHeight="1" x14ac:dyDescent="0.3">
      <c r="A3402" s="67"/>
      <c r="B3402" s="84" t="s">
        <v>6257</v>
      </c>
      <c r="C3402" s="71" t="s">
        <v>6258</v>
      </c>
      <c r="D3402" s="71" t="s">
        <v>89</v>
      </c>
      <c r="E3402" s="71" t="s">
        <v>2336</v>
      </c>
      <c r="F3402" s="71" t="s">
        <v>2330</v>
      </c>
      <c r="G3402" s="72">
        <v>42450</v>
      </c>
      <c r="H3402" s="73" t="s">
        <v>2331</v>
      </c>
      <c r="I3402" s="74">
        <v>56633.19</v>
      </c>
      <c r="J3402" s="74">
        <v>-34493.53</v>
      </c>
      <c r="K3402" s="74">
        <f t="shared" si="1008"/>
        <v>22139.660000000003</v>
      </c>
      <c r="L3402" s="75" t="s">
        <v>2332</v>
      </c>
      <c r="M3402" s="75" t="s">
        <v>2333</v>
      </c>
      <c r="N3402" s="74">
        <f t="shared" si="1009"/>
        <v>-34493.53</v>
      </c>
      <c r="O3402" s="74">
        <f t="shared" si="1010"/>
        <v>22139.660000000003</v>
      </c>
      <c r="P3402" s="85">
        <v>109529.6900375471</v>
      </c>
      <c r="Q3402" s="85">
        <v>-66711.157347852568</v>
      </c>
      <c r="R3402" s="76">
        <f t="shared" si="1011"/>
        <v>42818.532689694533</v>
      </c>
      <c r="S3402" s="74">
        <v>109529.6900375471</v>
      </c>
      <c r="T3402" s="85">
        <v>-66711.157347852568</v>
      </c>
      <c r="U3402" s="76">
        <f t="shared" si="1012"/>
        <v>42818.532689694533</v>
      </c>
      <c r="V3402" s="77">
        <f t="shared" si="1013"/>
        <v>2016</v>
      </c>
      <c r="W3402" s="78">
        <v>-35535.4</v>
      </c>
      <c r="X3402" s="78">
        <v>-68726.154174967902</v>
      </c>
      <c r="Y3402" s="79"/>
      <c r="Z3402" s="80">
        <f t="shared" si="1014"/>
        <v>2014.9968271153339</v>
      </c>
      <c r="AA3402" s="81">
        <f t="shared" si="1015"/>
        <v>2014.9968271153339</v>
      </c>
      <c r="AB3402" s="81">
        <f t="shared" si="1016"/>
        <v>40803.5358625792</v>
      </c>
      <c r="AC3402" s="82">
        <f t="shared" si="1017"/>
        <v>2014.9968271153339</v>
      </c>
      <c r="AD3402" s="83">
        <f t="shared" si="1018"/>
        <v>38788.539035463866</v>
      </c>
      <c r="AE3402" s="82">
        <f t="shared" si="1019"/>
        <v>2014.9968271153339</v>
      </c>
      <c r="AF3402" s="83">
        <f t="shared" si="1020"/>
        <v>36773.542208348532</v>
      </c>
      <c r="AG3402" s="82">
        <f t="shared" si="1021"/>
        <v>2014.9968271153339</v>
      </c>
      <c r="AH3402" s="83">
        <f t="shared" si="1022"/>
        <v>34758.545381233198</v>
      </c>
      <c r="AI3402" s="82">
        <f t="shared" si="1023"/>
        <v>2014.9968271153339</v>
      </c>
      <c r="AJ3402" s="83">
        <f t="shared" si="1024"/>
        <v>32743.548554117864</v>
      </c>
      <c r="AK3402" s="82">
        <f t="shared" si="1025"/>
        <v>2014.9968271153339</v>
      </c>
      <c r="AL3402" s="83">
        <f t="shared" si="1026"/>
        <v>30728.55172700253</v>
      </c>
    </row>
    <row r="3403" spans="1:39" ht="30" hidden="1" customHeight="1" x14ac:dyDescent="0.3">
      <c r="A3403" s="67"/>
      <c r="B3403" s="84" t="s">
        <v>6259</v>
      </c>
      <c r="C3403" s="71" t="s">
        <v>2852</v>
      </c>
      <c r="D3403" s="71" t="s">
        <v>89</v>
      </c>
      <c r="E3403" s="71" t="s">
        <v>2336</v>
      </c>
      <c r="F3403" s="71" t="s">
        <v>2330</v>
      </c>
      <c r="G3403" s="72">
        <v>42450</v>
      </c>
      <c r="H3403" s="73" t="s">
        <v>2331</v>
      </c>
      <c r="I3403" s="74">
        <v>775270.29</v>
      </c>
      <c r="J3403" s="74">
        <v>-350365.05</v>
      </c>
      <c r="K3403" s="74">
        <f t="shared" si="1008"/>
        <v>424905.24000000005</v>
      </c>
      <c r="L3403" s="75" t="s">
        <v>2332</v>
      </c>
      <c r="M3403" s="75" t="s">
        <v>2333</v>
      </c>
      <c r="N3403" s="74">
        <f t="shared" si="1009"/>
        <v>-350365.05</v>
      </c>
      <c r="O3403" s="74">
        <f t="shared" si="1010"/>
        <v>424905.24000000005</v>
      </c>
      <c r="P3403" s="85">
        <v>1499387.807026573</v>
      </c>
      <c r="Q3403" s="85">
        <v>-677612.8154972319</v>
      </c>
      <c r="R3403" s="76">
        <f t="shared" si="1011"/>
        <v>821774.99152934109</v>
      </c>
      <c r="S3403" s="74">
        <v>1499387.807026573</v>
      </c>
      <c r="T3403" s="85">
        <v>-677612.8154972319</v>
      </c>
      <c r="U3403" s="76">
        <f t="shared" si="1012"/>
        <v>821774.99152934109</v>
      </c>
      <c r="V3403" s="77">
        <f t="shared" si="1013"/>
        <v>2016</v>
      </c>
      <c r="W3403" s="78">
        <v>-370360.58999999979</v>
      </c>
      <c r="X3403" s="78">
        <v>-716284.57843930437</v>
      </c>
      <c r="Y3403" s="79"/>
      <c r="Z3403" s="80">
        <f t="shared" si="1014"/>
        <v>38671.76294207247</v>
      </c>
      <c r="AA3403" s="81">
        <f t="shared" si="1015"/>
        <v>38671.76294207247</v>
      </c>
      <c r="AB3403" s="81">
        <f t="shared" si="1016"/>
        <v>783103.22858726862</v>
      </c>
      <c r="AC3403" s="82">
        <f t="shared" si="1017"/>
        <v>38671.76294207247</v>
      </c>
      <c r="AD3403" s="83">
        <f t="shared" si="1018"/>
        <v>744431.46564519615</v>
      </c>
      <c r="AE3403" s="82">
        <f t="shared" si="1019"/>
        <v>38671.76294207247</v>
      </c>
      <c r="AF3403" s="83">
        <f t="shared" si="1020"/>
        <v>705759.70270312368</v>
      </c>
      <c r="AG3403" s="82">
        <f t="shared" si="1021"/>
        <v>38671.76294207247</v>
      </c>
      <c r="AH3403" s="83">
        <f t="shared" si="1022"/>
        <v>667087.93976105121</v>
      </c>
      <c r="AI3403" s="82">
        <f t="shared" si="1023"/>
        <v>38671.76294207247</v>
      </c>
      <c r="AJ3403" s="83">
        <f t="shared" si="1024"/>
        <v>628416.17681897874</v>
      </c>
      <c r="AK3403" s="82">
        <f t="shared" si="1025"/>
        <v>38671.76294207247</v>
      </c>
      <c r="AL3403" s="83">
        <f t="shared" si="1026"/>
        <v>589744.41387690627</v>
      </c>
    </row>
    <row r="3404" spans="1:39" ht="30" hidden="1" customHeight="1" x14ac:dyDescent="0.3">
      <c r="A3404" s="67"/>
      <c r="B3404" s="84" t="s">
        <v>6260</v>
      </c>
      <c r="C3404" s="71" t="s">
        <v>4908</v>
      </c>
      <c r="D3404" s="71" t="s">
        <v>89</v>
      </c>
      <c r="E3404" s="71" t="s">
        <v>2407</v>
      </c>
      <c r="F3404" s="71" t="s">
        <v>2330</v>
      </c>
      <c r="G3404" s="72">
        <v>42459</v>
      </c>
      <c r="H3404" s="73" t="s">
        <v>2331</v>
      </c>
      <c r="I3404" s="74">
        <v>23305.1</v>
      </c>
      <c r="J3404" s="74">
        <v>-9446.41</v>
      </c>
      <c r="K3404" s="74">
        <f t="shared" si="1008"/>
        <v>13858.689999999999</v>
      </c>
      <c r="L3404" s="75" t="s">
        <v>2332</v>
      </c>
      <c r="M3404" s="75" t="s">
        <v>2333</v>
      </c>
      <c r="N3404" s="74">
        <f t="shared" si="1009"/>
        <v>-9446.41</v>
      </c>
      <c r="O3404" s="74">
        <f t="shared" si="1010"/>
        <v>13858.689999999999</v>
      </c>
      <c r="P3404" s="85">
        <v>45072.516298199662</v>
      </c>
      <c r="Q3404" s="85">
        <v>-18269.540516216461</v>
      </c>
      <c r="R3404" s="76">
        <f t="shared" si="1011"/>
        <v>26802.975781983201</v>
      </c>
      <c r="S3404" s="74">
        <v>45072.516298199662</v>
      </c>
      <c r="T3404" s="85">
        <v>-18269.540516216461</v>
      </c>
      <c r="U3404" s="76">
        <f t="shared" si="1012"/>
        <v>26802.975781983201</v>
      </c>
      <c r="V3404" s="77">
        <f t="shared" si="1013"/>
        <v>2016</v>
      </c>
      <c r="W3404" s="78">
        <v>-10098.58</v>
      </c>
      <c r="X3404" s="78">
        <v>-19530.849970121271</v>
      </c>
      <c r="Y3404" s="79"/>
      <c r="Z3404" s="80">
        <f t="shared" si="1014"/>
        <v>1261.3094539048107</v>
      </c>
      <c r="AA3404" s="81">
        <f t="shared" si="1015"/>
        <v>1261.3094539048107</v>
      </c>
      <c r="AB3404" s="81">
        <f t="shared" si="1016"/>
        <v>25541.666328078391</v>
      </c>
      <c r="AC3404" s="82">
        <f t="shared" si="1017"/>
        <v>1261.3094539048107</v>
      </c>
      <c r="AD3404" s="83">
        <f t="shared" si="1018"/>
        <v>24280.35687417358</v>
      </c>
      <c r="AE3404" s="82">
        <f t="shared" si="1019"/>
        <v>1261.3094539048107</v>
      </c>
      <c r="AF3404" s="83">
        <f t="shared" si="1020"/>
        <v>23019.047420268769</v>
      </c>
      <c r="AG3404" s="82">
        <f t="shared" si="1021"/>
        <v>1261.3094539048107</v>
      </c>
      <c r="AH3404" s="83">
        <f t="shared" si="1022"/>
        <v>21757.737966363959</v>
      </c>
      <c r="AI3404" s="82">
        <f t="shared" si="1023"/>
        <v>1261.3094539048107</v>
      </c>
      <c r="AJ3404" s="83">
        <f t="shared" si="1024"/>
        <v>20496.428512459148</v>
      </c>
      <c r="AK3404" s="82">
        <f t="shared" si="1025"/>
        <v>1261.3094539048107</v>
      </c>
      <c r="AL3404" s="83">
        <f t="shared" si="1026"/>
        <v>19235.119058554337</v>
      </c>
    </row>
    <row r="3405" spans="1:39" ht="30" hidden="1" customHeight="1" x14ac:dyDescent="0.3">
      <c r="A3405" s="67"/>
      <c r="B3405" s="84" t="s">
        <v>6261</v>
      </c>
      <c r="C3405" s="71" t="s">
        <v>4908</v>
      </c>
      <c r="D3405" s="71" t="s">
        <v>89</v>
      </c>
      <c r="E3405" s="71" t="s">
        <v>2407</v>
      </c>
      <c r="F3405" s="71" t="s">
        <v>2330</v>
      </c>
      <c r="G3405" s="72">
        <v>42459</v>
      </c>
      <c r="H3405" s="73" t="s">
        <v>2331</v>
      </c>
      <c r="I3405" s="74">
        <v>19000</v>
      </c>
      <c r="J3405" s="74">
        <v>-7702.64</v>
      </c>
      <c r="K3405" s="74">
        <f t="shared" si="1008"/>
        <v>11297.36</v>
      </c>
      <c r="L3405" s="75" t="s">
        <v>2332</v>
      </c>
      <c r="M3405" s="75" t="s">
        <v>2333</v>
      </c>
      <c r="N3405" s="74">
        <f t="shared" si="1009"/>
        <v>-7702.64</v>
      </c>
      <c r="O3405" s="74">
        <f t="shared" si="1010"/>
        <v>11297.36</v>
      </c>
      <c r="P3405" s="85">
        <v>36746.369235308739</v>
      </c>
      <c r="Q3405" s="85">
        <v>-14897.0554487715</v>
      </c>
      <c r="R3405" s="76">
        <f t="shared" si="1011"/>
        <v>21849.313786537241</v>
      </c>
      <c r="S3405" s="74">
        <v>36746.369235308739</v>
      </c>
      <c r="T3405" s="85">
        <v>-14897.0554487715</v>
      </c>
      <c r="U3405" s="76">
        <f t="shared" si="1012"/>
        <v>21849.313786537241</v>
      </c>
      <c r="V3405" s="77">
        <f t="shared" si="1013"/>
        <v>2016</v>
      </c>
      <c r="W3405" s="78">
        <v>-8234.2800000000025</v>
      </c>
      <c r="X3405" s="78">
        <v>-15925.257540364109</v>
      </c>
      <c r="Y3405" s="79"/>
      <c r="Z3405" s="80">
        <f t="shared" si="1014"/>
        <v>1028.2020915926096</v>
      </c>
      <c r="AA3405" s="81">
        <f t="shared" si="1015"/>
        <v>1028.2020915926114</v>
      </c>
      <c r="AB3405" s="81">
        <f t="shared" si="1016"/>
        <v>20821.11169494463</v>
      </c>
      <c r="AC3405" s="82">
        <f t="shared" si="1017"/>
        <v>1028.2020915926114</v>
      </c>
      <c r="AD3405" s="83">
        <f t="shared" si="1018"/>
        <v>19792.909603352018</v>
      </c>
      <c r="AE3405" s="82">
        <f t="shared" si="1019"/>
        <v>1028.2020915926114</v>
      </c>
      <c r="AF3405" s="83">
        <f t="shared" si="1020"/>
        <v>18764.707511759407</v>
      </c>
      <c r="AG3405" s="82">
        <f t="shared" si="1021"/>
        <v>1028.2020915926114</v>
      </c>
      <c r="AH3405" s="83">
        <f t="shared" si="1022"/>
        <v>17736.505420166795</v>
      </c>
      <c r="AI3405" s="82">
        <f t="shared" si="1023"/>
        <v>1028.2020915926114</v>
      </c>
      <c r="AJ3405" s="83">
        <f t="shared" si="1024"/>
        <v>16708.303328574184</v>
      </c>
      <c r="AK3405" s="82">
        <f t="shared" si="1025"/>
        <v>1028.2020915926096</v>
      </c>
      <c r="AL3405" s="83">
        <f t="shared" si="1026"/>
        <v>15680.101236981574</v>
      </c>
    </row>
    <row r="3406" spans="1:39" ht="30" hidden="1" customHeight="1" x14ac:dyDescent="0.3">
      <c r="A3406" s="67"/>
      <c r="B3406" s="84" t="s">
        <v>6262</v>
      </c>
      <c r="C3406" s="71" t="s">
        <v>3311</v>
      </c>
      <c r="D3406" s="71" t="s">
        <v>91</v>
      </c>
      <c r="E3406" s="71" t="s">
        <v>2411</v>
      </c>
      <c r="F3406" s="71" t="s">
        <v>2411</v>
      </c>
      <c r="G3406" s="72">
        <v>42459</v>
      </c>
      <c r="H3406" s="73" t="s">
        <v>2331</v>
      </c>
      <c r="I3406" s="74">
        <v>149217.14000000001</v>
      </c>
      <c r="J3406" s="74">
        <v>-48252.27</v>
      </c>
      <c r="K3406" s="74">
        <f t="shared" si="1008"/>
        <v>100964.87000000002</v>
      </c>
      <c r="L3406" s="75" t="s">
        <v>2332</v>
      </c>
      <c r="M3406" s="75" t="s">
        <v>2333</v>
      </c>
      <c r="N3406" s="74">
        <f t="shared" si="1009"/>
        <v>-48252.27</v>
      </c>
      <c r="O3406" s="74">
        <f t="shared" si="1010"/>
        <v>100964.87000000002</v>
      </c>
      <c r="P3406" s="85">
        <v>288588.8485619346</v>
      </c>
      <c r="Q3406" s="85">
        <v>-93320.827887463704</v>
      </c>
      <c r="R3406" s="76">
        <f t="shared" si="1011"/>
        <v>195268.0206744709</v>
      </c>
      <c r="S3406" s="74">
        <v>288588.8485619346</v>
      </c>
      <c r="T3406" s="85">
        <v>-93320.827887463704</v>
      </c>
      <c r="U3406" s="76">
        <f t="shared" si="1012"/>
        <v>195268.0206744709</v>
      </c>
      <c r="V3406" s="77">
        <f t="shared" si="1013"/>
        <v>2016</v>
      </c>
      <c r="W3406" s="78">
        <v>-53003.560000000019</v>
      </c>
      <c r="X3406" s="78">
        <v>-102509.9150813601</v>
      </c>
      <c r="Y3406" s="79"/>
      <c r="Z3406" s="80">
        <f t="shared" si="1014"/>
        <v>9189.0871938963974</v>
      </c>
      <c r="AA3406" s="81">
        <f t="shared" si="1015"/>
        <v>9189.0871938963828</v>
      </c>
      <c r="AB3406" s="81">
        <f t="shared" si="1016"/>
        <v>186078.93348057452</v>
      </c>
      <c r="AC3406" s="82">
        <f t="shared" si="1017"/>
        <v>9189.0871938964119</v>
      </c>
      <c r="AD3406" s="83">
        <f t="shared" si="1018"/>
        <v>176889.8462866781</v>
      </c>
      <c r="AE3406" s="82">
        <f t="shared" si="1019"/>
        <v>9189.0871938964119</v>
      </c>
      <c r="AF3406" s="83">
        <f t="shared" si="1020"/>
        <v>167700.75909278169</v>
      </c>
      <c r="AG3406" s="82">
        <f t="shared" si="1021"/>
        <v>9189.0871938964119</v>
      </c>
      <c r="AH3406" s="83">
        <f t="shared" si="1022"/>
        <v>158511.67189888528</v>
      </c>
      <c r="AI3406" s="82">
        <f t="shared" si="1023"/>
        <v>9189.0871938964119</v>
      </c>
      <c r="AJ3406" s="83">
        <f t="shared" si="1024"/>
        <v>149322.58470498887</v>
      </c>
      <c r="AK3406" s="82">
        <f t="shared" si="1025"/>
        <v>9189.0871938964119</v>
      </c>
      <c r="AL3406" s="83">
        <f t="shared" si="1026"/>
        <v>140133.49751109246</v>
      </c>
    </row>
    <row r="3407" spans="1:39" ht="30" hidden="1" customHeight="1" x14ac:dyDescent="0.3">
      <c r="A3407" s="67"/>
      <c r="B3407" s="84" t="s">
        <v>6263</v>
      </c>
      <c r="C3407" s="71" t="s">
        <v>3317</v>
      </c>
      <c r="D3407" s="71" t="s">
        <v>79</v>
      </c>
      <c r="E3407" s="71" t="s">
        <v>2411</v>
      </c>
      <c r="F3407" s="71" t="s">
        <v>2411</v>
      </c>
      <c r="G3407" s="72">
        <v>42459</v>
      </c>
      <c r="H3407" s="73" t="s">
        <v>2331</v>
      </c>
      <c r="I3407" s="74">
        <v>77315.63</v>
      </c>
      <c r="J3407" s="74">
        <v>-24799.84</v>
      </c>
      <c r="K3407" s="74">
        <f t="shared" si="1008"/>
        <v>52515.790000000008</v>
      </c>
      <c r="L3407" s="75" t="s">
        <v>2332</v>
      </c>
      <c r="M3407" s="75" t="s">
        <v>2333</v>
      </c>
      <c r="N3407" s="74">
        <f t="shared" si="1009"/>
        <v>-24799.84</v>
      </c>
      <c r="O3407" s="74">
        <f t="shared" si="1010"/>
        <v>52515.790000000008</v>
      </c>
      <c r="P3407" s="85">
        <v>149529.9309284481</v>
      </c>
      <c r="Q3407" s="85">
        <v>-47963.37250613574</v>
      </c>
      <c r="R3407" s="76">
        <f t="shared" si="1011"/>
        <v>101566.55842231236</v>
      </c>
      <c r="S3407" s="74">
        <v>149529.9309284481</v>
      </c>
      <c r="T3407" s="85">
        <v>-47963.37250613574</v>
      </c>
      <c r="U3407" s="76">
        <f t="shared" si="1012"/>
        <v>101566.55842231236</v>
      </c>
      <c r="V3407" s="77">
        <f t="shared" si="1013"/>
        <v>2016</v>
      </c>
      <c r="W3407" s="78">
        <v>-27271.169999999991</v>
      </c>
      <c r="X3407" s="78">
        <v>-52742.972752572343</v>
      </c>
      <c r="Y3407" s="79"/>
      <c r="Z3407" s="80">
        <f t="shared" si="1014"/>
        <v>4779.6002464366029</v>
      </c>
      <c r="AA3407" s="81">
        <f t="shared" si="1015"/>
        <v>4779.6002464366029</v>
      </c>
      <c r="AB3407" s="81">
        <f t="shared" si="1016"/>
        <v>96786.958175875756</v>
      </c>
      <c r="AC3407" s="82">
        <f t="shared" si="1017"/>
        <v>4779.6002464366029</v>
      </c>
      <c r="AD3407" s="83">
        <f t="shared" si="1018"/>
        <v>92007.357929439153</v>
      </c>
      <c r="AE3407" s="82">
        <f t="shared" si="1019"/>
        <v>4779.6002464366029</v>
      </c>
      <c r="AF3407" s="83">
        <f t="shared" si="1020"/>
        <v>87227.75768300255</v>
      </c>
      <c r="AG3407" s="82">
        <f t="shared" si="1021"/>
        <v>4779.6002464366029</v>
      </c>
      <c r="AH3407" s="83">
        <f t="shared" si="1022"/>
        <v>82448.157436565947</v>
      </c>
      <c r="AI3407" s="82">
        <f t="shared" si="1023"/>
        <v>4779.6002464366029</v>
      </c>
      <c r="AJ3407" s="83">
        <f t="shared" si="1024"/>
        <v>77668.557190129344</v>
      </c>
      <c r="AK3407" s="82">
        <f t="shared" si="1025"/>
        <v>4779.6002464366029</v>
      </c>
      <c r="AL3407" s="83">
        <f t="shared" si="1026"/>
        <v>72888.956943692741</v>
      </c>
      <c r="AM3407" s="64" t="s">
        <v>2411</v>
      </c>
    </row>
    <row r="3408" spans="1:39" ht="30" hidden="1" customHeight="1" x14ac:dyDescent="0.3">
      <c r="A3408" s="67"/>
      <c r="B3408" s="84" t="s">
        <v>6264</v>
      </c>
      <c r="C3408" s="71" t="s">
        <v>3273</v>
      </c>
      <c r="D3408" s="71" t="s">
        <v>89</v>
      </c>
      <c r="E3408" s="71" t="s">
        <v>2419</v>
      </c>
      <c r="F3408" s="71" t="s">
        <v>2330</v>
      </c>
      <c r="G3408" s="72">
        <v>42460</v>
      </c>
      <c r="H3408" s="73" t="s">
        <v>2331</v>
      </c>
      <c r="I3408" s="74">
        <v>120996.74</v>
      </c>
      <c r="J3408" s="74">
        <v>-53860.76</v>
      </c>
      <c r="K3408" s="74">
        <f t="shared" si="1008"/>
        <v>67135.98000000001</v>
      </c>
      <c r="L3408" s="75" t="s">
        <v>2332</v>
      </c>
      <c r="M3408" s="75" t="s">
        <v>2333</v>
      </c>
      <c r="N3408" s="74">
        <f t="shared" si="1009"/>
        <v>-53860.76</v>
      </c>
      <c r="O3408" s="74">
        <f t="shared" si="1010"/>
        <v>67135.98000000001</v>
      </c>
      <c r="P3408" s="85">
        <v>234010.04654256051</v>
      </c>
      <c r="Q3408" s="85">
        <v>-104167.7565397025</v>
      </c>
      <c r="R3408" s="76">
        <f t="shared" si="1011"/>
        <v>129842.290002858</v>
      </c>
      <c r="S3408" s="74">
        <v>234010.04654256051</v>
      </c>
      <c r="T3408" s="85">
        <v>-104167.7565397025</v>
      </c>
      <c r="U3408" s="76">
        <f t="shared" si="1012"/>
        <v>129842.290002858</v>
      </c>
      <c r="V3408" s="77">
        <f t="shared" si="1013"/>
        <v>2016</v>
      </c>
      <c r="W3408" s="78">
        <v>-57020.099999999977</v>
      </c>
      <c r="X3408" s="78">
        <v>-110277.9814965383</v>
      </c>
      <c r="Y3408" s="79"/>
      <c r="Z3408" s="80">
        <f t="shared" si="1014"/>
        <v>6110.2249568357947</v>
      </c>
      <c r="AA3408" s="81">
        <f t="shared" si="1015"/>
        <v>6110.2249568357947</v>
      </c>
      <c r="AB3408" s="81">
        <f t="shared" si="1016"/>
        <v>123732.06504602221</v>
      </c>
      <c r="AC3408" s="82">
        <f t="shared" si="1017"/>
        <v>6110.2249568357947</v>
      </c>
      <c r="AD3408" s="83">
        <f t="shared" si="1018"/>
        <v>117621.84008918641</v>
      </c>
      <c r="AE3408" s="82">
        <f t="shared" si="1019"/>
        <v>6110.2249568357947</v>
      </c>
      <c r="AF3408" s="83">
        <f t="shared" si="1020"/>
        <v>111511.61513235062</v>
      </c>
      <c r="AG3408" s="82">
        <f t="shared" si="1021"/>
        <v>6110.2249568357947</v>
      </c>
      <c r="AH3408" s="83">
        <f t="shared" si="1022"/>
        <v>105401.39017551483</v>
      </c>
      <c r="AI3408" s="82">
        <f t="shared" si="1023"/>
        <v>6110.2249568357947</v>
      </c>
      <c r="AJ3408" s="83">
        <f t="shared" si="1024"/>
        <v>99291.165218679031</v>
      </c>
      <c r="AK3408" s="82">
        <f t="shared" si="1025"/>
        <v>6110.2249568357947</v>
      </c>
      <c r="AL3408" s="83">
        <f t="shared" si="1026"/>
        <v>93180.940261843236</v>
      </c>
    </row>
    <row r="3409" spans="1:39" ht="30" hidden="1" customHeight="1" x14ac:dyDescent="0.3">
      <c r="A3409" s="67"/>
      <c r="B3409" s="84" t="s">
        <v>6265</v>
      </c>
      <c r="C3409" s="71" t="s">
        <v>3311</v>
      </c>
      <c r="D3409" s="71" t="s">
        <v>91</v>
      </c>
      <c r="E3409" s="71" t="s">
        <v>2411</v>
      </c>
      <c r="F3409" s="71" t="s">
        <v>2411</v>
      </c>
      <c r="G3409" s="72">
        <v>42460</v>
      </c>
      <c r="H3409" s="73" t="s">
        <v>2331</v>
      </c>
      <c r="I3409" s="74">
        <v>91311.98</v>
      </c>
      <c r="J3409" s="74">
        <v>-29521.54</v>
      </c>
      <c r="K3409" s="74">
        <f t="shared" si="1008"/>
        <v>61790.439999999995</v>
      </c>
      <c r="L3409" s="75" t="s">
        <v>2332</v>
      </c>
      <c r="M3409" s="75" t="s">
        <v>2333</v>
      </c>
      <c r="N3409" s="74">
        <f t="shared" si="1009"/>
        <v>-29521.54</v>
      </c>
      <c r="O3409" s="74">
        <f t="shared" si="1010"/>
        <v>61790.439999999995</v>
      </c>
      <c r="P3409" s="85">
        <v>176599.14382563831</v>
      </c>
      <c r="Q3409" s="85">
        <v>-57095.232064996642</v>
      </c>
      <c r="R3409" s="76">
        <f t="shared" si="1011"/>
        <v>119503.91176064167</v>
      </c>
      <c r="S3409" s="74">
        <v>176599.14382563831</v>
      </c>
      <c r="T3409" s="85">
        <v>-57095.232064996642</v>
      </c>
      <c r="U3409" s="76">
        <f t="shared" si="1012"/>
        <v>119503.91176064167</v>
      </c>
      <c r="V3409" s="77">
        <f t="shared" si="1013"/>
        <v>2016</v>
      </c>
      <c r="W3409" s="78">
        <v>-32429.330000000009</v>
      </c>
      <c r="X3409" s="78">
        <v>-62718.954433351297</v>
      </c>
      <c r="Y3409" s="79"/>
      <c r="Z3409" s="80">
        <f t="shared" si="1014"/>
        <v>5623.7223683546545</v>
      </c>
      <c r="AA3409" s="81">
        <f t="shared" si="1015"/>
        <v>5623.7223683546472</v>
      </c>
      <c r="AB3409" s="81">
        <f t="shared" si="1016"/>
        <v>113880.18939228702</v>
      </c>
      <c r="AC3409" s="82">
        <f t="shared" si="1017"/>
        <v>5623.7223683546472</v>
      </c>
      <c r="AD3409" s="83">
        <f t="shared" si="1018"/>
        <v>108256.46702393238</v>
      </c>
      <c r="AE3409" s="82">
        <f t="shared" si="1019"/>
        <v>5623.7223683546472</v>
      </c>
      <c r="AF3409" s="83">
        <f t="shared" si="1020"/>
        <v>102632.74465557773</v>
      </c>
      <c r="AG3409" s="82">
        <f t="shared" si="1021"/>
        <v>5623.7223683546472</v>
      </c>
      <c r="AH3409" s="83">
        <f t="shared" si="1022"/>
        <v>97009.022287223081</v>
      </c>
      <c r="AI3409" s="82">
        <f t="shared" si="1023"/>
        <v>5623.7223683546472</v>
      </c>
      <c r="AJ3409" s="83">
        <f t="shared" si="1024"/>
        <v>91385.299918868433</v>
      </c>
      <c r="AK3409" s="82">
        <f t="shared" si="1025"/>
        <v>5623.7223683546472</v>
      </c>
      <c r="AL3409" s="83">
        <f t="shared" si="1026"/>
        <v>85761.577550513786</v>
      </c>
    </row>
    <row r="3410" spans="1:39" ht="30" hidden="1" customHeight="1" x14ac:dyDescent="0.3">
      <c r="A3410" s="67"/>
      <c r="B3410" s="84" t="s">
        <v>6266</v>
      </c>
      <c r="C3410" s="71" t="s">
        <v>3311</v>
      </c>
      <c r="D3410" s="71" t="s">
        <v>91</v>
      </c>
      <c r="E3410" s="71" t="s">
        <v>2411</v>
      </c>
      <c r="F3410" s="71" t="s">
        <v>2411</v>
      </c>
      <c r="G3410" s="72">
        <v>42460</v>
      </c>
      <c r="H3410" s="73" t="s">
        <v>2331</v>
      </c>
      <c r="I3410" s="74">
        <v>59386.43</v>
      </c>
      <c r="J3410" s="74">
        <v>-19200.12</v>
      </c>
      <c r="K3410" s="74">
        <f t="shared" si="1008"/>
        <v>40186.31</v>
      </c>
      <c r="L3410" s="75" t="s">
        <v>2332</v>
      </c>
      <c r="M3410" s="75" t="s">
        <v>2333</v>
      </c>
      <c r="N3410" s="74">
        <f t="shared" si="1009"/>
        <v>-19200.12</v>
      </c>
      <c r="O3410" s="74">
        <f t="shared" si="1010"/>
        <v>40186.31</v>
      </c>
      <c r="P3410" s="85">
        <v>114854.509702464</v>
      </c>
      <c r="Q3410" s="85">
        <v>-37133.405204328214</v>
      </c>
      <c r="R3410" s="76">
        <f t="shared" si="1011"/>
        <v>77721.104498135785</v>
      </c>
      <c r="S3410" s="74">
        <v>114854.509702464</v>
      </c>
      <c r="T3410" s="85">
        <v>-37133.405204328214</v>
      </c>
      <c r="U3410" s="76">
        <f t="shared" si="1012"/>
        <v>77721.104498135785</v>
      </c>
      <c r="V3410" s="77">
        <f t="shared" si="1013"/>
        <v>2016</v>
      </c>
      <c r="W3410" s="78">
        <v>-21091.239999999991</v>
      </c>
      <c r="X3410" s="78">
        <v>-40790.868035290143</v>
      </c>
      <c r="Y3410" s="79"/>
      <c r="Z3410" s="80">
        <f t="shared" si="1014"/>
        <v>3657.4628309619293</v>
      </c>
      <c r="AA3410" s="81">
        <f t="shared" si="1015"/>
        <v>3657.4628309619293</v>
      </c>
      <c r="AB3410" s="81">
        <f t="shared" si="1016"/>
        <v>74063.641667173855</v>
      </c>
      <c r="AC3410" s="82">
        <f t="shared" si="1017"/>
        <v>3657.4628309619293</v>
      </c>
      <c r="AD3410" s="83">
        <f t="shared" si="1018"/>
        <v>70406.178836211926</v>
      </c>
      <c r="AE3410" s="82">
        <f t="shared" si="1019"/>
        <v>3657.4628309619293</v>
      </c>
      <c r="AF3410" s="83">
        <f t="shared" si="1020"/>
        <v>66748.716005249997</v>
      </c>
      <c r="AG3410" s="82">
        <f t="shared" si="1021"/>
        <v>3657.4628309619293</v>
      </c>
      <c r="AH3410" s="83">
        <f t="shared" si="1022"/>
        <v>63091.253174288067</v>
      </c>
      <c r="AI3410" s="82">
        <f t="shared" si="1023"/>
        <v>3657.4628309619293</v>
      </c>
      <c r="AJ3410" s="83">
        <f t="shared" si="1024"/>
        <v>59433.790343326138</v>
      </c>
      <c r="AK3410" s="82">
        <f t="shared" si="1025"/>
        <v>3657.4628309619293</v>
      </c>
      <c r="AL3410" s="83">
        <f t="shared" si="1026"/>
        <v>55776.327512364209</v>
      </c>
    </row>
    <row r="3411" spans="1:39" ht="30" hidden="1" customHeight="1" x14ac:dyDescent="0.3">
      <c r="A3411" s="67"/>
      <c r="B3411" s="84" t="s">
        <v>6267</v>
      </c>
      <c r="C3411" s="71" t="s">
        <v>3317</v>
      </c>
      <c r="D3411" s="71" t="s">
        <v>79</v>
      </c>
      <c r="E3411" s="71" t="s">
        <v>2411</v>
      </c>
      <c r="F3411" s="71" t="s">
        <v>2411</v>
      </c>
      <c r="G3411" s="72">
        <v>42460</v>
      </c>
      <c r="H3411" s="73" t="s">
        <v>2331</v>
      </c>
      <c r="I3411" s="74">
        <v>47312.55</v>
      </c>
      <c r="J3411" s="74">
        <v>-15172.92</v>
      </c>
      <c r="K3411" s="74">
        <f t="shared" si="1008"/>
        <v>32139.630000000005</v>
      </c>
      <c r="L3411" s="75" t="s">
        <v>2332</v>
      </c>
      <c r="M3411" s="75" t="s">
        <v>2333</v>
      </c>
      <c r="N3411" s="74">
        <f t="shared" si="1009"/>
        <v>-15172.92</v>
      </c>
      <c r="O3411" s="74">
        <f t="shared" si="1010"/>
        <v>32139.630000000005</v>
      </c>
      <c r="P3411" s="85">
        <v>91503.391145474016</v>
      </c>
      <c r="Q3411" s="85">
        <v>-29344.72214198951</v>
      </c>
      <c r="R3411" s="76">
        <f t="shared" si="1011"/>
        <v>62158.669003484509</v>
      </c>
      <c r="S3411" s="74">
        <v>91503.391145474016</v>
      </c>
      <c r="T3411" s="85">
        <v>-29344.72214198951</v>
      </c>
      <c r="U3411" s="76">
        <f t="shared" si="1012"/>
        <v>62158.669003484509</v>
      </c>
      <c r="V3411" s="77">
        <f t="shared" si="1013"/>
        <v>2016</v>
      </c>
      <c r="W3411" s="78">
        <v>-16685.37000000001</v>
      </c>
      <c r="X3411" s="78">
        <v>-32269.829834091761</v>
      </c>
      <c r="Y3411" s="79"/>
      <c r="Z3411" s="80">
        <f t="shared" si="1014"/>
        <v>2925.1076921022504</v>
      </c>
      <c r="AA3411" s="81">
        <f t="shared" si="1015"/>
        <v>2925.1076921022541</v>
      </c>
      <c r="AB3411" s="81">
        <f t="shared" si="1016"/>
        <v>59233.561311382255</v>
      </c>
      <c r="AC3411" s="82">
        <f t="shared" si="1017"/>
        <v>2925.1076921022541</v>
      </c>
      <c r="AD3411" s="83">
        <f t="shared" si="1018"/>
        <v>56308.453619280001</v>
      </c>
      <c r="AE3411" s="82">
        <f t="shared" si="1019"/>
        <v>2925.1076921022468</v>
      </c>
      <c r="AF3411" s="83">
        <f t="shared" si="1020"/>
        <v>53383.345927177754</v>
      </c>
      <c r="AG3411" s="82">
        <f t="shared" si="1021"/>
        <v>2925.1076921022468</v>
      </c>
      <c r="AH3411" s="83">
        <f t="shared" si="1022"/>
        <v>50458.238235075507</v>
      </c>
      <c r="AI3411" s="82">
        <f t="shared" si="1023"/>
        <v>2925.1076921022468</v>
      </c>
      <c r="AJ3411" s="83">
        <f t="shared" si="1024"/>
        <v>47533.13054297326</v>
      </c>
      <c r="AK3411" s="82">
        <f t="shared" si="1025"/>
        <v>2925.1076921022468</v>
      </c>
      <c r="AL3411" s="83">
        <f t="shared" si="1026"/>
        <v>44608.022850871013</v>
      </c>
      <c r="AM3411" s="64" t="s">
        <v>2411</v>
      </c>
    </row>
    <row r="3412" spans="1:39" ht="30" hidden="1" customHeight="1" x14ac:dyDescent="0.3">
      <c r="A3412" s="67"/>
      <c r="B3412" s="84" t="s">
        <v>6268</v>
      </c>
      <c r="C3412" s="71" t="s">
        <v>3317</v>
      </c>
      <c r="D3412" s="71" t="s">
        <v>79</v>
      </c>
      <c r="E3412" s="71" t="s">
        <v>2411</v>
      </c>
      <c r="F3412" s="71" t="s">
        <v>2411</v>
      </c>
      <c r="G3412" s="72">
        <v>42460</v>
      </c>
      <c r="H3412" s="73" t="s">
        <v>2331</v>
      </c>
      <c r="I3412" s="74">
        <v>30770.59</v>
      </c>
      <c r="J3412" s="74">
        <v>-9868.11</v>
      </c>
      <c r="K3412" s="74">
        <f t="shared" si="1008"/>
        <v>20902.48</v>
      </c>
      <c r="L3412" s="75" t="s">
        <v>2332</v>
      </c>
      <c r="M3412" s="75" t="s">
        <v>2333</v>
      </c>
      <c r="N3412" s="74">
        <f t="shared" si="1009"/>
        <v>-9868.11</v>
      </c>
      <c r="O3412" s="74">
        <f t="shared" si="1010"/>
        <v>20902.48</v>
      </c>
      <c r="P3412" s="85">
        <v>59510.919038331507</v>
      </c>
      <c r="Q3412" s="85">
        <v>-19085.116511296968</v>
      </c>
      <c r="R3412" s="76">
        <f t="shared" si="1011"/>
        <v>40425.802527034539</v>
      </c>
      <c r="S3412" s="74">
        <v>59510.919038331507</v>
      </c>
      <c r="T3412" s="85">
        <v>-19085.116511296968</v>
      </c>
      <c r="U3412" s="76">
        <f t="shared" si="1012"/>
        <v>40425.802527034539</v>
      </c>
      <c r="V3412" s="77">
        <f t="shared" si="1013"/>
        <v>2016</v>
      </c>
      <c r="W3412" s="78">
        <v>-10851.759999999989</v>
      </c>
      <c r="X3412" s="78">
        <v>-20987.514726997561</v>
      </c>
      <c r="Y3412" s="79"/>
      <c r="Z3412" s="80">
        <f t="shared" si="1014"/>
        <v>1902.3982157005921</v>
      </c>
      <c r="AA3412" s="81">
        <f t="shared" si="1015"/>
        <v>1902.3982157005958</v>
      </c>
      <c r="AB3412" s="81">
        <f t="shared" si="1016"/>
        <v>38523.404311333943</v>
      </c>
      <c r="AC3412" s="82">
        <f t="shared" si="1017"/>
        <v>1902.3982157005958</v>
      </c>
      <c r="AD3412" s="83">
        <f t="shared" si="1018"/>
        <v>36621.006095633347</v>
      </c>
      <c r="AE3412" s="82">
        <f t="shared" si="1019"/>
        <v>1902.3982157005958</v>
      </c>
      <c r="AF3412" s="83">
        <f t="shared" si="1020"/>
        <v>34718.607879932752</v>
      </c>
      <c r="AG3412" s="82">
        <f t="shared" si="1021"/>
        <v>1902.3982157005958</v>
      </c>
      <c r="AH3412" s="83">
        <f t="shared" si="1022"/>
        <v>32816.209664232156</v>
      </c>
      <c r="AI3412" s="82">
        <f t="shared" si="1023"/>
        <v>1902.3982157005921</v>
      </c>
      <c r="AJ3412" s="83">
        <f t="shared" si="1024"/>
        <v>30913.811448531564</v>
      </c>
      <c r="AK3412" s="82">
        <f t="shared" si="1025"/>
        <v>1902.3982157005921</v>
      </c>
      <c r="AL3412" s="83">
        <f t="shared" si="1026"/>
        <v>29011.413232830972</v>
      </c>
      <c r="AM3412" s="64" t="s">
        <v>2411</v>
      </c>
    </row>
    <row r="3413" spans="1:39" ht="30" hidden="1" customHeight="1" x14ac:dyDescent="0.3">
      <c r="A3413" s="67"/>
      <c r="B3413" s="84" t="s">
        <v>6269</v>
      </c>
      <c r="C3413" s="71" t="s">
        <v>2364</v>
      </c>
      <c r="D3413" s="71" t="s">
        <v>89</v>
      </c>
      <c r="E3413" s="71" t="s">
        <v>2329</v>
      </c>
      <c r="F3413" s="71" t="s">
        <v>2330</v>
      </c>
      <c r="G3413" s="72">
        <v>42485</v>
      </c>
      <c r="H3413" s="73" t="s">
        <v>2331</v>
      </c>
      <c r="I3413" s="74">
        <v>551982.92000000004</v>
      </c>
      <c r="J3413" s="74">
        <v>-243617.87</v>
      </c>
      <c r="K3413" s="74">
        <f t="shared" si="1008"/>
        <v>308365.05000000005</v>
      </c>
      <c r="L3413" s="75" t="s">
        <v>2332</v>
      </c>
      <c r="M3413" s="75" t="s">
        <v>2333</v>
      </c>
      <c r="N3413" s="74">
        <f t="shared" si="1009"/>
        <v>-243617.87</v>
      </c>
      <c r="O3413" s="74">
        <f t="shared" si="1010"/>
        <v>308365.05000000005</v>
      </c>
      <c r="P3413" s="85">
        <v>1064053.8303067449</v>
      </c>
      <c r="Q3413" s="85">
        <v>-469620.55946345342</v>
      </c>
      <c r="R3413" s="76">
        <f t="shared" si="1011"/>
        <v>594433.27084329142</v>
      </c>
      <c r="S3413" s="74">
        <v>1064053.8303067449</v>
      </c>
      <c r="T3413" s="85">
        <v>-469620.55946345342</v>
      </c>
      <c r="U3413" s="76">
        <f t="shared" si="1012"/>
        <v>594433.27084329142</v>
      </c>
      <c r="V3413" s="77">
        <f t="shared" si="1013"/>
        <v>2016</v>
      </c>
      <c r="W3413" s="78">
        <v>-258072.47999999989</v>
      </c>
      <c r="X3413" s="78">
        <v>-497484.61572100938</v>
      </c>
      <c r="Y3413" s="79"/>
      <c r="Z3413" s="80">
        <f t="shared" si="1014"/>
        <v>27864.05625755596</v>
      </c>
      <c r="AA3413" s="81">
        <f t="shared" si="1015"/>
        <v>27864.05625755596</v>
      </c>
      <c r="AB3413" s="81">
        <f t="shared" si="1016"/>
        <v>566569.21458573546</v>
      </c>
      <c r="AC3413" s="82">
        <f t="shared" si="1017"/>
        <v>27864.05625755596</v>
      </c>
      <c r="AD3413" s="83">
        <f t="shared" si="1018"/>
        <v>538705.1583281795</v>
      </c>
      <c r="AE3413" s="82">
        <f t="shared" si="1019"/>
        <v>27864.05625755596</v>
      </c>
      <c r="AF3413" s="83">
        <f t="shared" si="1020"/>
        <v>510841.10207062354</v>
      </c>
      <c r="AG3413" s="82">
        <f t="shared" si="1021"/>
        <v>27864.05625755596</v>
      </c>
      <c r="AH3413" s="83">
        <f t="shared" si="1022"/>
        <v>482977.04581306758</v>
      </c>
      <c r="AI3413" s="82">
        <f t="shared" si="1023"/>
        <v>27864.05625755596</v>
      </c>
      <c r="AJ3413" s="83">
        <f t="shared" si="1024"/>
        <v>455112.98955551162</v>
      </c>
      <c r="AK3413" s="82">
        <f t="shared" si="1025"/>
        <v>27864.05625755596</v>
      </c>
      <c r="AL3413" s="83">
        <f t="shared" si="1026"/>
        <v>427248.93329795566</v>
      </c>
    </row>
    <row r="3414" spans="1:39" ht="30" hidden="1" customHeight="1" x14ac:dyDescent="0.3">
      <c r="A3414" s="67"/>
      <c r="B3414" s="84" t="s">
        <v>6270</v>
      </c>
      <c r="C3414" s="71" t="s">
        <v>3245</v>
      </c>
      <c r="D3414" s="71" t="s">
        <v>89</v>
      </c>
      <c r="E3414" s="71" t="s">
        <v>2329</v>
      </c>
      <c r="F3414" s="71" t="s">
        <v>2330</v>
      </c>
      <c r="G3414" s="72">
        <v>42485</v>
      </c>
      <c r="H3414" s="73" t="s">
        <v>2331</v>
      </c>
      <c r="I3414" s="74">
        <v>142689.81</v>
      </c>
      <c r="J3414" s="74">
        <v>-78571.61</v>
      </c>
      <c r="K3414" s="74">
        <f t="shared" si="1008"/>
        <v>64118.2</v>
      </c>
      <c r="L3414" s="75" t="s">
        <v>2332</v>
      </c>
      <c r="M3414" s="75" t="s">
        <v>2333</v>
      </c>
      <c r="N3414" s="74">
        <f t="shared" si="1009"/>
        <v>-78571.61</v>
      </c>
      <c r="O3414" s="74">
        <f t="shared" si="1010"/>
        <v>64118.2</v>
      </c>
      <c r="P3414" s="85">
        <v>275062.20459908742</v>
      </c>
      <c r="Q3414" s="85">
        <v>-151461.97381228351</v>
      </c>
      <c r="R3414" s="76">
        <f t="shared" si="1011"/>
        <v>123600.23078680391</v>
      </c>
      <c r="S3414" s="74">
        <v>275062.20459908742</v>
      </c>
      <c r="T3414" s="85">
        <v>-151461.97381228351</v>
      </c>
      <c r="U3414" s="76">
        <f t="shared" si="1012"/>
        <v>123600.23078680391</v>
      </c>
      <c r="V3414" s="77">
        <f t="shared" si="1013"/>
        <v>2016</v>
      </c>
      <c r="W3414" s="78">
        <v>-81577.150000000067</v>
      </c>
      <c r="X3414" s="78">
        <v>-157255.7334256066</v>
      </c>
      <c r="Y3414" s="79"/>
      <c r="Z3414" s="80">
        <f t="shared" si="1014"/>
        <v>5793.7596133230836</v>
      </c>
      <c r="AA3414" s="81">
        <f t="shared" si="1015"/>
        <v>5793.7596133230836</v>
      </c>
      <c r="AB3414" s="81">
        <f t="shared" si="1016"/>
        <v>117806.47117348082</v>
      </c>
      <c r="AC3414" s="82">
        <f t="shared" si="1017"/>
        <v>5793.7596133230836</v>
      </c>
      <c r="AD3414" s="83">
        <f t="shared" si="1018"/>
        <v>112012.71156015774</v>
      </c>
      <c r="AE3414" s="82">
        <f t="shared" si="1019"/>
        <v>5793.7596133230836</v>
      </c>
      <c r="AF3414" s="83">
        <f t="shared" si="1020"/>
        <v>106218.95194683466</v>
      </c>
      <c r="AG3414" s="82">
        <f t="shared" si="1021"/>
        <v>5793.7596133230836</v>
      </c>
      <c r="AH3414" s="83">
        <f t="shared" si="1022"/>
        <v>100425.19233351157</v>
      </c>
      <c r="AI3414" s="82">
        <f t="shared" si="1023"/>
        <v>5793.7596133230836</v>
      </c>
      <c r="AJ3414" s="83">
        <f t="shared" si="1024"/>
        <v>94631.432720188488</v>
      </c>
      <c r="AK3414" s="82">
        <f t="shared" si="1025"/>
        <v>5793.7596133230836</v>
      </c>
      <c r="AL3414" s="83">
        <f t="shared" si="1026"/>
        <v>88837.673106865404</v>
      </c>
    </row>
    <row r="3415" spans="1:39" ht="30" hidden="1" customHeight="1" x14ac:dyDescent="0.3">
      <c r="A3415" s="67"/>
      <c r="B3415" s="84" t="s">
        <v>6271</v>
      </c>
      <c r="C3415" s="71" t="s">
        <v>3311</v>
      </c>
      <c r="D3415" s="71" t="s">
        <v>91</v>
      </c>
      <c r="E3415" s="71" t="s">
        <v>2411</v>
      </c>
      <c r="F3415" s="71" t="s">
        <v>2411</v>
      </c>
      <c r="G3415" s="72">
        <v>42490</v>
      </c>
      <c r="H3415" s="73" t="s">
        <v>2331</v>
      </c>
      <c r="I3415" s="74">
        <v>95747.62</v>
      </c>
      <c r="J3415" s="74">
        <v>-30733.26</v>
      </c>
      <c r="K3415" s="74">
        <f t="shared" si="1008"/>
        <v>65014.36</v>
      </c>
      <c r="L3415" s="75" t="s">
        <v>2332</v>
      </c>
      <c r="M3415" s="75" t="s">
        <v>2333</v>
      </c>
      <c r="N3415" s="74">
        <f t="shared" si="1009"/>
        <v>-30733.26</v>
      </c>
      <c r="O3415" s="74">
        <f t="shared" si="1010"/>
        <v>65014.36</v>
      </c>
      <c r="P3415" s="85">
        <v>184572.05488125369</v>
      </c>
      <c r="Q3415" s="85">
        <v>-59244.302379524837</v>
      </c>
      <c r="R3415" s="76">
        <f t="shared" si="1011"/>
        <v>125327.75250172886</v>
      </c>
      <c r="S3415" s="74">
        <v>184572.05488125369</v>
      </c>
      <c r="T3415" s="85">
        <v>-59244.302379524837</v>
      </c>
      <c r="U3415" s="76">
        <f t="shared" si="1012"/>
        <v>125327.75250172886</v>
      </c>
      <c r="V3415" s="77">
        <f t="shared" si="1013"/>
        <v>2016</v>
      </c>
      <c r="W3415" s="78">
        <v>-33780.81</v>
      </c>
      <c r="X3415" s="78">
        <v>-65119.044392468502</v>
      </c>
      <c r="Y3415" s="79"/>
      <c r="Z3415" s="80">
        <f t="shared" si="1014"/>
        <v>5874.742012943665</v>
      </c>
      <c r="AA3415" s="81">
        <f t="shared" si="1015"/>
        <v>5874.742012943665</v>
      </c>
      <c r="AB3415" s="81">
        <f t="shared" si="1016"/>
        <v>119453.01048878519</v>
      </c>
      <c r="AC3415" s="82">
        <f t="shared" si="1017"/>
        <v>5874.742012943665</v>
      </c>
      <c r="AD3415" s="83">
        <f t="shared" si="1018"/>
        <v>113578.26847584153</v>
      </c>
      <c r="AE3415" s="82">
        <f t="shared" si="1019"/>
        <v>5874.742012943665</v>
      </c>
      <c r="AF3415" s="83">
        <f t="shared" si="1020"/>
        <v>107703.52646289786</v>
      </c>
      <c r="AG3415" s="82">
        <f t="shared" si="1021"/>
        <v>5874.742012943665</v>
      </c>
      <c r="AH3415" s="83">
        <f t="shared" si="1022"/>
        <v>101828.7844499542</v>
      </c>
      <c r="AI3415" s="82">
        <f t="shared" si="1023"/>
        <v>5874.742012943665</v>
      </c>
      <c r="AJ3415" s="83">
        <f t="shared" si="1024"/>
        <v>95954.042437010532</v>
      </c>
      <c r="AK3415" s="82">
        <f t="shared" si="1025"/>
        <v>5874.742012943665</v>
      </c>
      <c r="AL3415" s="83">
        <f t="shared" si="1026"/>
        <v>90079.300424066867</v>
      </c>
    </row>
    <row r="3416" spans="1:39" ht="30" hidden="1" customHeight="1" x14ac:dyDescent="0.3">
      <c r="A3416" s="67"/>
      <c r="B3416" s="84" t="s">
        <v>6272</v>
      </c>
      <c r="C3416" s="71" t="s">
        <v>3311</v>
      </c>
      <c r="D3416" s="71" t="s">
        <v>91</v>
      </c>
      <c r="E3416" s="71" t="s">
        <v>2411</v>
      </c>
      <c r="F3416" s="71" t="s">
        <v>2411</v>
      </c>
      <c r="G3416" s="72">
        <v>42490</v>
      </c>
      <c r="H3416" s="73" t="s">
        <v>2331</v>
      </c>
      <c r="I3416" s="74">
        <v>83411.210000000006</v>
      </c>
      <c r="J3416" s="74">
        <v>-26773.51</v>
      </c>
      <c r="K3416" s="74">
        <f t="shared" si="1008"/>
        <v>56637.700000000012</v>
      </c>
      <c r="L3416" s="75" t="s">
        <v>2332</v>
      </c>
      <c r="M3416" s="75" t="s">
        <v>2333</v>
      </c>
      <c r="N3416" s="74">
        <f t="shared" si="1009"/>
        <v>-26773.51</v>
      </c>
      <c r="O3416" s="74">
        <f t="shared" si="1010"/>
        <v>56637.700000000012</v>
      </c>
      <c r="P3416" s="85">
        <v>160791.23877785981</v>
      </c>
      <c r="Q3416" s="85">
        <v>-51611.11844956351</v>
      </c>
      <c r="R3416" s="76">
        <f t="shared" si="1011"/>
        <v>109180.1203282963</v>
      </c>
      <c r="S3416" s="74">
        <v>160791.23877785981</v>
      </c>
      <c r="T3416" s="85">
        <v>-51611.11844956351</v>
      </c>
      <c r="U3416" s="76">
        <f t="shared" si="1012"/>
        <v>109180.1203282963</v>
      </c>
      <c r="V3416" s="77">
        <f t="shared" si="1013"/>
        <v>2016</v>
      </c>
      <c r="W3416" s="78">
        <v>-29428.40000000002</v>
      </c>
      <c r="X3416" s="78">
        <v>-56728.93237312312</v>
      </c>
      <c r="Y3416" s="79"/>
      <c r="Z3416" s="80">
        <f t="shared" si="1014"/>
        <v>5117.81392355961</v>
      </c>
      <c r="AA3416" s="81">
        <f t="shared" si="1015"/>
        <v>5117.8139235596173</v>
      </c>
      <c r="AB3416" s="81">
        <f t="shared" si="1016"/>
        <v>104062.30640473668</v>
      </c>
      <c r="AC3416" s="82">
        <f t="shared" si="1017"/>
        <v>5117.8139235596173</v>
      </c>
      <c r="AD3416" s="83">
        <f t="shared" si="1018"/>
        <v>98944.492481177062</v>
      </c>
      <c r="AE3416" s="82">
        <f t="shared" si="1019"/>
        <v>5117.8139235596173</v>
      </c>
      <c r="AF3416" s="83">
        <f t="shared" si="1020"/>
        <v>93826.678557617444</v>
      </c>
      <c r="AG3416" s="82">
        <f t="shared" si="1021"/>
        <v>5117.8139235596173</v>
      </c>
      <c r="AH3416" s="83">
        <f t="shared" si="1022"/>
        <v>88708.864634057827</v>
      </c>
      <c r="AI3416" s="82">
        <f t="shared" si="1023"/>
        <v>5117.8139235596173</v>
      </c>
      <c r="AJ3416" s="83">
        <f t="shared" si="1024"/>
        <v>83591.05071049821</v>
      </c>
      <c r="AK3416" s="82">
        <f t="shared" si="1025"/>
        <v>5117.8139235596173</v>
      </c>
      <c r="AL3416" s="83">
        <f t="shared" si="1026"/>
        <v>78473.236786938593</v>
      </c>
    </row>
    <row r="3417" spans="1:39" ht="30" hidden="1" customHeight="1" x14ac:dyDescent="0.3">
      <c r="A3417" s="67"/>
      <c r="B3417" s="84" t="s">
        <v>6273</v>
      </c>
      <c r="C3417" s="71" t="s">
        <v>3317</v>
      </c>
      <c r="D3417" s="71" t="s">
        <v>79</v>
      </c>
      <c r="E3417" s="71" t="s">
        <v>2411</v>
      </c>
      <c r="F3417" s="71" t="s">
        <v>2411</v>
      </c>
      <c r="G3417" s="72">
        <v>42490</v>
      </c>
      <c r="H3417" s="73" t="s">
        <v>2331</v>
      </c>
      <c r="I3417" s="74">
        <v>49610.85</v>
      </c>
      <c r="J3417" s="74">
        <v>-15794.96</v>
      </c>
      <c r="K3417" s="74">
        <f t="shared" si="1008"/>
        <v>33815.89</v>
      </c>
      <c r="L3417" s="75" t="s">
        <v>2332</v>
      </c>
      <c r="M3417" s="75" t="s">
        <v>2333</v>
      </c>
      <c r="N3417" s="74">
        <f t="shared" si="1009"/>
        <v>-15794.96</v>
      </c>
      <c r="O3417" s="74">
        <f t="shared" si="1010"/>
        <v>33815.89</v>
      </c>
      <c r="P3417" s="85">
        <v>95634.507979474016</v>
      </c>
      <c r="Q3417" s="85">
        <v>-30447.840102628219</v>
      </c>
      <c r="R3417" s="76">
        <f t="shared" si="1011"/>
        <v>65186.667876845793</v>
      </c>
      <c r="S3417" s="74">
        <v>95634.507979474016</v>
      </c>
      <c r="T3417" s="85">
        <v>-30447.840102628219</v>
      </c>
      <c r="U3417" s="76">
        <f t="shared" si="1012"/>
        <v>65186.667876845793</v>
      </c>
      <c r="V3417" s="77">
        <f t="shared" si="1013"/>
        <v>2016</v>
      </c>
      <c r="W3417" s="78">
        <v>-17380.080000000002</v>
      </c>
      <c r="X3417" s="78">
        <v>-33503.465460557447</v>
      </c>
      <c r="Y3417" s="79"/>
      <c r="Z3417" s="80">
        <f t="shared" si="1014"/>
        <v>3055.6253579292279</v>
      </c>
      <c r="AA3417" s="81">
        <f t="shared" si="1015"/>
        <v>3055.6253579292243</v>
      </c>
      <c r="AB3417" s="81">
        <f t="shared" si="1016"/>
        <v>62131.042518916569</v>
      </c>
      <c r="AC3417" s="82">
        <f t="shared" si="1017"/>
        <v>3055.6253579292243</v>
      </c>
      <c r="AD3417" s="83">
        <f t="shared" si="1018"/>
        <v>59075.417160987345</v>
      </c>
      <c r="AE3417" s="82">
        <f t="shared" si="1019"/>
        <v>3055.6253579292243</v>
      </c>
      <c r="AF3417" s="83">
        <f t="shared" si="1020"/>
        <v>56019.79180305812</v>
      </c>
      <c r="AG3417" s="82">
        <f t="shared" si="1021"/>
        <v>3055.6253579292243</v>
      </c>
      <c r="AH3417" s="83">
        <f t="shared" si="1022"/>
        <v>52964.166445128896</v>
      </c>
      <c r="AI3417" s="82">
        <f t="shared" si="1023"/>
        <v>3055.6253579292243</v>
      </c>
      <c r="AJ3417" s="83">
        <f t="shared" si="1024"/>
        <v>49908.541087199672</v>
      </c>
      <c r="AK3417" s="82">
        <f t="shared" si="1025"/>
        <v>3055.6253579292243</v>
      </c>
      <c r="AL3417" s="83">
        <f t="shared" si="1026"/>
        <v>46852.915729270448</v>
      </c>
      <c r="AM3417" s="64" t="s">
        <v>2411</v>
      </c>
    </row>
    <row r="3418" spans="1:39" ht="30" hidden="1" customHeight="1" x14ac:dyDescent="0.3">
      <c r="A3418" s="67"/>
      <c r="B3418" s="84" t="s">
        <v>6274</v>
      </c>
      <c r="C3418" s="71" t="s">
        <v>3317</v>
      </c>
      <c r="D3418" s="71" t="s">
        <v>79</v>
      </c>
      <c r="E3418" s="71" t="s">
        <v>2411</v>
      </c>
      <c r="F3418" s="71" t="s">
        <v>2411</v>
      </c>
      <c r="G3418" s="72">
        <v>42490</v>
      </c>
      <c r="H3418" s="73" t="s">
        <v>2331</v>
      </c>
      <c r="I3418" s="74">
        <v>43218.84</v>
      </c>
      <c r="J3418" s="74">
        <v>-13759.89</v>
      </c>
      <c r="K3418" s="74">
        <f t="shared" si="1008"/>
        <v>29458.949999999997</v>
      </c>
      <c r="L3418" s="75" t="s">
        <v>2332</v>
      </c>
      <c r="M3418" s="75" t="s">
        <v>2333</v>
      </c>
      <c r="N3418" s="74">
        <f t="shared" si="1009"/>
        <v>-13759.89</v>
      </c>
      <c r="O3418" s="74">
        <f t="shared" si="1010"/>
        <v>29458.949999999997</v>
      </c>
      <c r="P3418" s="85">
        <v>83312.672506994146</v>
      </c>
      <c r="Q3418" s="85">
        <v>-26524.849100583539</v>
      </c>
      <c r="R3418" s="76">
        <f t="shared" si="1011"/>
        <v>56787.823406410607</v>
      </c>
      <c r="S3418" s="74">
        <v>83312.672506994146</v>
      </c>
      <c r="T3418" s="85">
        <v>-26524.849100583539</v>
      </c>
      <c r="U3418" s="76">
        <f t="shared" si="1012"/>
        <v>56787.823406410607</v>
      </c>
      <c r="V3418" s="77">
        <f t="shared" si="1013"/>
        <v>2016</v>
      </c>
      <c r="W3418" s="78">
        <v>-15140.78</v>
      </c>
      <c r="X3418" s="78">
        <v>-29186.781635982061</v>
      </c>
      <c r="Y3418" s="79"/>
      <c r="Z3418" s="80">
        <f t="shared" si="1014"/>
        <v>2661.9325353985223</v>
      </c>
      <c r="AA3418" s="81">
        <f t="shared" si="1015"/>
        <v>2661.9325353985187</v>
      </c>
      <c r="AB3418" s="81">
        <f t="shared" si="1016"/>
        <v>54125.890871012089</v>
      </c>
      <c r="AC3418" s="82">
        <f t="shared" si="1017"/>
        <v>2661.9325353985187</v>
      </c>
      <c r="AD3418" s="83">
        <f t="shared" si="1018"/>
        <v>51463.95833561357</v>
      </c>
      <c r="AE3418" s="82">
        <f t="shared" si="1019"/>
        <v>2661.9325353985187</v>
      </c>
      <c r="AF3418" s="83">
        <f t="shared" si="1020"/>
        <v>48802.025800215051</v>
      </c>
      <c r="AG3418" s="82">
        <f t="shared" si="1021"/>
        <v>2661.9325353985187</v>
      </c>
      <c r="AH3418" s="83">
        <f t="shared" si="1022"/>
        <v>46140.093264816533</v>
      </c>
      <c r="AI3418" s="82">
        <f t="shared" si="1023"/>
        <v>2661.9325353985187</v>
      </c>
      <c r="AJ3418" s="83">
        <f t="shared" si="1024"/>
        <v>43478.160729418014</v>
      </c>
      <c r="AK3418" s="82">
        <f t="shared" si="1025"/>
        <v>2661.9325353985187</v>
      </c>
      <c r="AL3418" s="83">
        <f t="shared" si="1026"/>
        <v>40816.228194019495</v>
      </c>
      <c r="AM3418" s="64" t="s">
        <v>2411</v>
      </c>
    </row>
    <row r="3419" spans="1:39" ht="30" hidden="1" customHeight="1" x14ac:dyDescent="0.3">
      <c r="A3419" s="67"/>
      <c r="B3419" s="84" t="s">
        <v>6275</v>
      </c>
      <c r="C3419" s="71" t="s">
        <v>3311</v>
      </c>
      <c r="D3419" s="71" t="s">
        <v>91</v>
      </c>
      <c r="E3419" s="71" t="s">
        <v>2411</v>
      </c>
      <c r="F3419" s="71" t="s">
        <v>2411</v>
      </c>
      <c r="G3419" s="72">
        <v>42521</v>
      </c>
      <c r="H3419" s="73" t="s">
        <v>2331</v>
      </c>
      <c r="I3419" s="74">
        <v>132379.85</v>
      </c>
      <c r="J3419" s="74">
        <v>-42174.39</v>
      </c>
      <c r="K3419" s="74">
        <f t="shared" si="1008"/>
        <v>90205.46</v>
      </c>
      <c r="L3419" s="75" t="s">
        <v>2332</v>
      </c>
      <c r="M3419" s="75" t="s">
        <v>2333</v>
      </c>
      <c r="N3419" s="74">
        <f t="shared" si="1009"/>
        <v>-42174.39</v>
      </c>
      <c r="O3419" s="74">
        <f t="shared" si="1010"/>
        <v>90205.46</v>
      </c>
      <c r="P3419" s="85">
        <v>253116.16473065939</v>
      </c>
      <c r="Q3419" s="85">
        <v>-80639.310640215059</v>
      </c>
      <c r="R3419" s="76">
        <f t="shared" si="1011"/>
        <v>172476.85409044434</v>
      </c>
      <c r="S3419" s="74">
        <v>253116.16473065939</v>
      </c>
      <c r="T3419" s="85">
        <v>-80639.310640215059</v>
      </c>
      <c r="U3419" s="76">
        <f t="shared" si="1012"/>
        <v>172476.85409044434</v>
      </c>
      <c r="V3419" s="77">
        <f t="shared" si="1013"/>
        <v>2016</v>
      </c>
      <c r="W3419" s="78">
        <v>-46386.319999999992</v>
      </c>
      <c r="X3419" s="78">
        <v>-88692.708251059928</v>
      </c>
      <c r="Y3419" s="79"/>
      <c r="Z3419" s="80">
        <f t="shared" si="1014"/>
        <v>8053.3976108448696</v>
      </c>
      <c r="AA3419" s="81">
        <f t="shared" si="1015"/>
        <v>8053.3976108448696</v>
      </c>
      <c r="AB3419" s="81">
        <f t="shared" si="1016"/>
        <v>164423.45647959947</v>
      </c>
      <c r="AC3419" s="82">
        <f t="shared" si="1017"/>
        <v>8053.3976108448696</v>
      </c>
      <c r="AD3419" s="83">
        <f t="shared" si="1018"/>
        <v>156370.0588687546</v>
      </c>
      <c r="AE3419" s="82">
        <f t="shared" si="1019"/>
        <v>8053.3976108448696</v>
      </c>
      <c r="AF3419" s="83">
        <f t="shared" si="1020"/>
        <v>148316.66125790973</v>
      </c>
      <c r="AG3419" s="82">
        <f t="shared" si="1021"/>
        <v>8053.3976108448696</v>
      </c>
      <c r="AH3419" s="83">
        <f t="shared" si="1022"/>
        <v>140263.26364706486</v>
      </c>
      <c r="AI3419" s="82">
        <f t="shared" si="1023"/>
        <v>8053.3976108448696</v>
      </c>
      <c r="AJ3419" s="83">
        <f t="shared" si="1024"/>
        <v>132209.86603621999</v>
      </c>
      <c r="AK3419" s="82">
        <f t="shared" si="1025"/>
        <v>8053.3976108448696</v>
      </c>
      <c r="AL3419" s="83">
        <f t="shared" si="1026"/>
        <v>124156.46842537512</v>
      </c>
    </row>
    <row r="3420" spans="1:39" ht="30" hidden="1" customHeight="1" x14ac:dyDescent="0.3">
      <c r="A3420" s="67"/>
      <c r="B3420" s="84" t="s">
        <v>6276</v>
      </c>
      <c r="C3420" s="71" t="s">
        <v>3311</v>
      </c>
      <c r="D3420" s="71" t="s">
        <v>91</v>
      </c>
      <c r="E3420" s="71" t="s">
        <v>2411</v>
      </c>
      <c r="F3420" s="71" t="s">
        <v>2411</v>
      </c>
      <c r="G3420" s="72">
        <v>42521</v>
      </c>
      <c r="H3420" s="73" t="s">
        <v>2331</v>
      </c>
      <c r="I3420" s="74">
        <v>31601.919999999998</v>
      </c>
      <c r="J3420" s="74">
        <v>-10069.049999999999</v>
      </c>
      <c r="K3420" s="74">
        <f t="shared" si="1008"/>
        <v>21532.87</v>
      </c>
      <c r="L3420" s="75" t="s">
        <v>2332</v>
      </c>
      <c r="M3420" s="75" t="s">
        <v>2333</v>
      </c>
      <c r="N3420" s="74">
        <f t="shared" si="1009"/>
        <v>-10069.049999999999</v>
      </c>
      <c r="O3420" s="74">
        <f t="shared" si="1010"/>
        <v>21532.87</v>
      </c>
      <c r="P3420" s="85">
        <v>60424.277475198222</v>
      </c>
      <c r="Q3420" s="85">
        <v>-19252.471720441179</v>
      </c>
      <c r="R3420" s="76">
        <f t="shared" si="1011"/>
        <v>41171.805754757042</v>
      </c>
      <c r="S3420" s="74">
        <v>60424.277475198222</v>
      </c>
      <c r="T3420" s="85">
        <v>-19252.471720441179</v>
      </c>
      <c r="U3420" s="76">
        <f t="shared" si="1012"/>
        <v>41171.805754757042</v>
      </c>
      <c r="V3420" s="77">
        <f t="shared" si="1013"/>
        <v>2016</v>
      </c>
      <c r="W3420" s="78">
        <v>-11074.48000000001</v>
      </c>
      <c r="X3420" s="78">
        <v>-21174.89862684083</v>
      </c>
      <c r="Y3420" s="79"/>
      <c r="Z3420" s="80">
        <f t="shared" si="1014"/>
        <v>1922.4269063996508</v>
      </c>
      <c r="AA3420" s="81">
        <f t="shared" si="1015"/>
        <v>1922.4269063996544</v>
      </c>
      <c r="AB3420" s="81">
        <f t="shared" si="1016"/>
        <v>39249.378848357388</v>
      </c>
      <c r="AC3420" s="82">
        <f t="shared" si="1017"/>
        <v>1922.4269063996471</v>
      </c>
      <c r="AD3420" s="83">
        <f t="shared" si="1018"/>
        <v>37326.951941957741</v>
      </c>
      <c r="AE3420" s="82">
        <f t="shared" si="1019"/>
        <v>1922.4269063996471</v>
      </c>
      <c r="AF3420" s="83">
        <f t="shared" si="1020"/>
        <v>35404.525035558094</v>
      </c>
      <c r="AG3420" s="82">
        <f t="shared" si="1021"/>
        <v>1922.4269063996471</v>
      </c>
      <c r="AH3420" s="83">
        <f t="shared" si="1022"/>
        <v>33482.098129158447</v>
      </c>
      <c r="AI3420" s="82">
        <f t="shared" si="1023"/>
        <v>1922.4269063996508</v>
      </c>
      <c r="AJ3420" s="83">
        <f t="shared" si="1024"/>
        <v>31559.671222758796</v>
      </c>
      <c r="AK3420" s="82">
        <f t="shared" si="1025"/>
        <v>1922.4269063996508</v>
      </c>
      <c r="AL3420" s="83">
        <f t="shared" si="1026"/>
        <v>29637.244316359145</v>
      </c>
    </row>
    <row r="3421" spans="1:39" ht="30" hidden="1" customHeight="1" x14ac:dyDescent="0.3">
      <c r="A3421" s="67"/>
      <c r="B3421" s="84" t="s">
        <v>6277</v>
      </c>
      <c r="C3421" s="71" t="s">
        <v>3317</v>
      </c>
      <c r="D3421" s="71" t="s">
        <v>79</v>
      </c>
      <c r="E3421" s="71" t="s">
        <v>2411</v>
      </c>
      <c r="F3421" s="71" t="s">
        <v>2411</v>
      </c>
      <c r="G3421" s="72">
        <v>42521</v>
      </c>
      <c r="H3421" s="73" t="s">
        <v>2331</v>
      </c>
      <c r="I3421" s="74">
        <v>16374.28</v>
      </c>
      <c r="J3421" s="74">
        <v>-5174.58</v>
      </c>
      <c r="K3421" s="74">
        <f t="shared" si="1008"/>
        <v>11199.7</v>
      </c>
      <c r="L3421" s="75" t="s">
        <v>2332</v>
      </c>
      <c r="M3421" s="75" t="s">
        <v>2333</v>
      </c>
      <c r="N3421" s="74">
        <f t="shared" si="1009"/>
        <v>-5174.58</v>
      </c>
      <c r="O3421" s="74">
        <f t="shared" si="1010"/>
        <v>11199.7</v>
      </c>
      <c r="P3421" s="85">
        <v>31308.352093056019</v>
      </c>
      <c r="Q3421" s="85">
        <v>-9894.0272533317984</v>
      </c>
      <c r="R3421" s="76">
        <f t="shared" si="1011"/>
        <v>21414.324839724221</v>
      </c>
      <c r="S3421" s="74">
        <v>31308.352093056019</v>
      </c>
      <c r="T3421" s="85">
        <v>-9894.0272533317984</v>
      </c>
      <c r="U3421" s="76">
        <f t="shared" si="1012"/>
        <v>21414.324839724221</v>
      </c>
      <c r="V3421" s="77">
        <f t="shared" si="1013"/>
        <v>2016</v>
      </c>
      <c r="W3421" s="78">
        <v>-5697.5199999999986</v>
      </c>
      <c r="X3421" s="78">
        <v>-10893.91180663995</v>
      </c>
      <c r="Y3421" s="79"/>
      <c r="Z3421" s="80">
        <f t="shared" si="1014"/>
        <v>999.88455330815123</v>
      </c>
      <c r="AA3421" s="81">
        <f t="shared" si="1015"/>
        <v>999.88455330815123</v>
      </c>
      <c r="AB3421" s="81">
        <f t="shared" si="1016"/>
        <v>20414.440286416069</v>
      </c>
      <c r="AC3421" s="82">
        <f t="shared" si="1017"/>
        <v>999.88455330815123</v>
      </c>
      <c r="AD3421" s="83">
        <f t="shared" si="1018"/>
        <v>19414.555733107918</v>
      </c>
      <c r="AE3421" s="82">
        <f t="shared" si="1019"/>
        <v>999.88455330815123</v>
      </c>
      <c r="AF3421" s="83">
        <f t="shared" si="1020"/>
        <v>18414.671179799767</v>
      </c>
      <c r="AG3421" s="82">
        <f t="shared" si="1021"/>
        <v>999.88455330815123</v>
      </c>
      <c r="AH3421" s="83">
        <f t="shared" si="1022"/>
        <v>17414.786626491616</v>
      </c>
      <c r="AI3421" s="82">
        <f t="shared" si="1023"/>
        <v>999.88455330815123</v>
      </c>
      <c r="AJ3421" s="83">
        <f t="shared" si="1024"/>
        <v>16414.902073183464</v>
      </c>
      <c r="AK3421" s="82">
        <f t="shared" si="1025"/>
        <v>999.88455330815123</v>
      </c>
      <c r="AL3421" s="83">
        <f t="shared" si="1026"/>
        <v>15415.017519875313</v>
      </c>
      <c r="AM3421" s="64" t="s">
        <v>2411</v>
      </c>
    </row>
    <row r="3422" spans="1:39" ht="30" hidden="1" customHeight="1" x14ac:dyDescent="0.3">
      <c r="A3422" s="67"/>
      <c r="B3422" s="84" t="s">
        <v>6278</v>
      </c>
      <c r="C3422" s="71" t="s">
        <v>3317</v>
      </c>
      <c r="D3422" s="71" t="s">
        <v>79</v>
      </c>
      <c r="E3422" s="71" t="s">
        <v>2411</v>
      </c>
      <c r="F3422" s="71" t="s">
        <v>2411</v>
      </c>
      <c r="G3422" s="72">
        <v>42521</v>
      </c>
      <c r="H3422" s="73" t="s">
        <v>2331</v>
      </c>
      <c r="I3422" s="74">
        <v>68591.539999999994</v>
      </c>
      <c r="J3422" s="74">
        <v>-21673.85</v>
      </c>
      <c r="K3422" s="74">
        <f t="shared" si="1008"/>
        <v>46917.689999999995</v>
      </c>
      <c r="L3422" s="75" t="s">
        <v>2332</v>
      </c>
      <c r="M3422" s="75" t="s">
        <v>2333</v>
      </c>
      <c r="N3422" s="74">
        <f t="shared" si="1009"/>
        <v>-21673.85</v>
      </c>
      <c r="O3422" s="74">
        <f t="shared" si="1010"/>
        <v>46917.689999999995</v>
      </c>
      <c r="P3422" s="85">
        <v>131150.07712857821</v>
      </c>
      <c r="Q3422" s="85">
        <v>-41441.365789035117</v>
      </c>
      <c r="R3422" s="76">
        <f t="shared" si="1011"/>
        <v>89708.711339543093</v>
      </c>
      <c r="S3422" s="74">
        <v>131150.07712857821</v>
      </c>
      <c r="T3422" s="85">
        <v>-41441.365789035117</v>
      </c>
      <c r="U3422" s="76">
        <f t="shared" si="1012"/>
        <v>89708.711339543093</v>
      </c>
      <c r="V3422" s="77">
        <f t="shared" si="1013"/>
        <v>2016</v>
      </c>
      <c r="W3422" s="78">
        <v>-23864.560000000009</v>
      </c>
      <c r="X3422" s="78">
        <v>-45630.100806011702</v>
      </c>
      <c r="Y3422" s="79"/>
      <c r="Z3422" s="80">
        <f t="shared" si="1014"/>
        <v>4188.735016976585</v>
      </c>
      <c r="AA3422" s="81">
        <f t="shared" si="1015"/>
        <v>4188.735016976585</v>
      </c>
      <c r="AB3422" s="81">
        <f t="shared" si="1016"/>
        <v>85519.976322566508</v>
      </c>
      <c r="AC3422" s="82">
        <f t="shared" si="1017"/>
        <v>4188.735016976585</v>
      </c>
      <c r="AD3422" s="83">
        <f t="shared" si="1018"/>
        <v>81331.241305589923</v>
      </c>
      <c r="AE3422" s="82">
        <f t="shared" si="1019"/>
        <v>4188.735016976585</v>
      </c>
      <c r="AF3422" s="83">
        <f t="shared" si="1020"/>
        <v>77142.506288613338</v>
      </c>
      <c r="AG3422" s="82">
        <f t="shared" si="1021"/>
        <v>4188.735016976585</v>
      </c>
      <c r="AH3422" s="83">
        <f t="shared" si="1022"/>
        <v>72953.771271636753</v>
      </c>
      <c r="AI3422" s="82">
        <f t="shared" si="1023"/>
        <v>4188.735016976585</v>
      </c>
      <c r="AJ3422" s="83">
        <f t="shared" si="1024"/>
        <v>68765.036254660168</v>
      </c>
      <c r="AK3422" s="82">
        <f t="shared" si="1025"/>
        <v>4188.735016976585</v>
      </c>
      <c r="AL3422" s="83">
        <f t="shared" si="1026"/>
        <v>64576.301237683583</v>
      </c>
      <c r="AM3422" s="64" t="s">
        <v>2411</v>
      </c>
    </row>
    <row r="3423" spans="1:39" ht="30" hidden="1" customHeight="1" x14ac:dyDescent="0.3">
      <c r="A3423" s="67"/>
      <c r="B3423" s="84" t="s">
        <v>6279</v>
      </c>
      <c r="C3423" s="71" t="s">
        <v>3273</v>
      </c>
      <c r="D3423" s="71" t="s">
        <v>89</v>
      </c>
      <c r="E3423" s="71" t="s">
        <v>2419</v>
      </c>
      <c r="F3423" s="71" t="s">
        <v>2330</v>
      </c>
      <c r="G3423" s="72">
        <v>42551</v>
      </c>
      <c r="H3423" s="73" t="s">
        <v>2331</v>
      </c>
      <c r="I3423" s="74">
        <v>1711205.59</v>
      </c>
      <c r="J3423" s="74">
        <v>-751207.71</v>
      </c>
      <c r="K3423" s="74">
        <f t="shared" si="1008"/>
        <v>959997.88000000012</v>
      </c>
      <c r="L3423" s="75" t="s">
        <v>2332</v>
      </c>
      <c r="M3423" s="75" t="s">
        <v>2333</v>
      </c>
      <c r="N3423" s="74">
        <f t="shared" si="1009"/>
        <v>-751207.71</v>
      </c>
      <c r="O3423" s="74">
        <f t="shared" si="1010"/>
        <v>959997.88000000012</v>
      </c>
      <c r="P3423" s="85">
        <v>3217602.8726975741</v>
      </c>
      <c r="Q3423" s="85">
        <v>-1412505.9547570581</v>
      </c>
      <c r="R3423" s="76">
        <f t="shared" si="1011"/>
        <v>1805096.917940516</v>
      </c>
      <c r="S3423" s="74">
        <v>3217602.8726975741</v>
      </c>
      <c r="T3423" s="85">
        <v>-1412505.9547570581</v>
      </c>
      <c r="U3423" s="76">
        <f t="shared" si="1012"/>
        <v>1805096.917940516</v>
      </c>
      <c r="V3423" s="77">
        <f t="shared" si="1013"/>
        <v>2016</v>
      </c>
      <c r="W3423" s="78">
        <v>-795858.77000000048</v>
      </c>
      <c r="X3423" s="78">
        <v>-1496463.9430692589</v>
      </c>
      <c r="Y3423" s="79"/>
      <c r="Z3423" s="80">
        <f t="shared" si="1014"/>
        <v>83957.988312200876</v>
      </c>
      <c r="AA3423" s="81">
        <f t="shared" si="1015"/>
        <v>83957.988312200876</v>
      </c>
      <c r="AB3423" s="81">
        <f t="shared" si="1016"/>
        <v>1721138.9296283151</v>
      </c>
      <c r="AC3423" s="82">
        <f t="shared" si="1017"/>
        <v>83957.988312200876</v>
      </c>
      <c r="AD3423" s="83">
        <f t="shared" si="1018"/>
        <v>1637180.9413161143</v>
      </c>
      <c r="AE3423" s="82">
        <f t="shared" si="1019"/>
        <v>83957.988312200876</v>
      </c>
      <c r="AF3423" s="83">
        <f t="shared" si="1020"/>
        <v>1553222.9530039134</v>
      </c>
      <c r="AG3423" s="82">
        <f t="shared" si="1021"/>
        <v>83957.988312200876</v>
      </c>
      <c r="AH3423" s="83">
        <f t="shared" si="1022"/>
        <v>1469264.9646917125</v>
      </c>
      <c r="AI3423" s="82">
        <f t="shared" si="1023"/>
        <v>83957.988312200876</v>
      </c>
      <c r="AJ3423" s="83">
        <f t="shared" si="1024"/>
        <v>1385306.9763795116</v>
      </c>
      <c r="AK3423" s="82">
        <f t="shared" si="1025"/>
        <v>83957.988312200876</v>
      </c>
      <c r="AL3423" s="83">
        <f t="shared" si="1026"/>
        <v>1301348.9880673108</v>
      </c>
    </row>
    <row r="3424" spans="1:39" ht="30" hidden="1" customHeight="1" x14ac:dyDescent="0.3">
      <c r="A3424" s="67"/>
      <c r="B3424" s="84" t="s">
        <v>6280</v>
      </c>
      <c r="C3424" s="71" t="s">
        <v>3311</v>
      </c>
      <c r="D3424" s="71" t="s">
        <v>91</v>
      </c>
      <c r="E3424" s="71" t="s">
        <v>2411</v>
      </c>
      <c r="F3424" s="71" t="s">
        <v>2411</v>
      </c>
      <c r="G3424" s="72">
        <v>42551</v>
      </c>
      <c r="H3424" s="73" t="s">
        <v>2331</v>
      </c>
      <c r="I3424" s="74">
        <v>79807.259999999995</v>
      </c>
      <c r="J3424" s="74">
        <v>-25249.24</v>
      </c>
      <c r="K3424" s="74">
        <f t="shared" si="1008"/>
        <v>54558.01999999999</v>
      </c>
      <c r="L3424" s="75" t="s">
        <v>2332</v>
      </c>
      <c r="M3424" s="75" t="s">
        <v>2333</v>
      </c>
      <c r="N3424" s="74">
        <f t="shared" si="1009"/>
        <v>-25249.24</v>
      </c>
      <c r="O3424" s="74">
        <f t="shared" si="1010"/>
        <v>54558.01999999999</v>
      </c>
      <c r="P3424" s="85">
        <v>150062.6637376296</v>
      </c>
      <c r="Q3424" s="85">
        <v>-47476.485369259732</v>
      </c>
      <c r="R3424" s="76">
        <f t="shared" si="1011"/>
        <v>102586.17836836987</v>
      </c>
      <c r="S3424" s="74">
        <v>150062.6637376296</v>
      </c>
      <c r="T3424" s="85">
        <v>-47476.485369259732</v>
      </c>
      <c r="U3424" s="76">
        <f t="shared" si="1012"/>
        <v>102586.17836836987</v>
      </c>
      <c r="V3424" s="77">
        <f t="shared" si="1013"/>
        <v>2016</v>
      </c>
      <c r="W3424" s="78">
        <v>-27786.82</v>
      </c>
      <c r="X3424" s="78">
        <v>-52247.931153106147</v>
      </c>
      <c r="Y3424" s="79"/>
      <c r="Z3424" s="80">
        <f t="shared" si="1014"/>
        <v>4771.445783846415</v>
      </c>
      <c r="AA3424" s="81">
        <f t="shared" si="1015"/>
        <v>4771.4457838464295</v>
      </c>
      <c r="AB3424" s="81">
        <f t="shared" si="1016"/>
        <v>97814.732584523445</v>
      </c>
      <c r="AC3424" s="82">
        <f t="shared" si="1017"/>
        <v>4771.445783846415</v>
      </c>
      <c r="AD3424" s="83">
        <f t="shared" si="1018"/>
        <v>93043.28680067703</v>
      </c>
      <c r="AE3424" s="82">
        <f t="shared" si="1019"/>
        <v>4771.445783846415</v>
      </c>
      <c r="AF3424" s="83">
        <f t="shared" si="1020"/>
        <v>88271.841016830615</v>
      </c>
      <c r="AG3424" s="82">
        <f t="shared" si="1021"/>
        <v>4771.445783846415</v>
      </c>
      <c r="AH3424" s="83">
        <f t="shared" si="1022"/>
        <v>83500.3952329842</v>
      </c>
      <c r="AI3424" s="82">
        <f t="shared" si="1023"/>
        <v>4771.445783846415</v>
      </c>
      <c r="AJ3424" s="83">
        <f t="shared" si="1024"/>
        <v>78728.949449137785</v>
      </c>
      <c r="AK3424" s="82">
        <f t="shared" si="1025"/>
        <v>4771.445783846415</v>
      </c>
      <c r="AL3424" s="83">
        <f t="shared" si="1026"/>
        <v>73957.50366529137</v>
      </c>
    </row>
    <row r="3425" spans="1:39" ht="30" hidden="1" customHeight="1" x14ac:dyDescent="0.3">
      <c r="A3425" s="67"/>
      <c r="B3425" s="84" t="s">
        <v>6281</v>
      </c>
      <c r="C3425" s="71" t="s">
        <v>3311</v>
      </c>
      <c r="D3425" s="71" t="s">
        <v>91</v>
      </c>
      <c r="E3425" s="71" t="s">
        <v>2411</v>
      </c>
      <c r="F3425" s="71" t="s">
        <v>2411</v>
      </c>
      <c r="G3425" s="72">
        <v>42551</v>
      </c>
      <c r="H3425" s="73" t="s">
        <v>2331</v>
      </c>
      <c r="I3425" s="74">
        <v>22318.99</v>
      </c>
      <c r="J3425" s="74">
        <v>-7062.21</v>
      </c>
      <c r="K3425" s="74">
        <f t="shared" si="1008"/>
        <v>15256.780000000002</v>
      </c>
      <c r="L3425" s="75" t="s">
        <v>2332</v>
      </c>
      <c r="M3425" s="75" t="s">
        <v>2333</v>
      </c>
      <c r="N3425" s="74">
        <f t="shared" si="1009"/>
        <v>-7062.21</v>
      </c>
      <c r="O3425" s="74">
        <f t="shared" si="1010"/>
        <v>15256.780000000002</v>
      </c>
      <c r="P3425" s="85">
        <v>41966.69690619022</v>
      </c>
      <c r="Q3425" s="85">
        <v>-13279.168392380911</v>
      </c>
      <c r="R3425" s="76">
        <f t="shared" si="1011"/>
        <v>28687.52851380931</v>
      </c>
      <c r="S3425" s="74">
        <v>41966.69690619022</v>
      </c>
      <c r="T3425" s="85">
        <v>-13279.168392380911</v>
      </c>
      <c r="U3425" s="76">
        <f t="shared" si="1012"/>
        <v>28687.52851380931</v>
      </c>
      <c r="V3425" s="77">
        <f t="shared" si="1013"/>
        <v>2016</v>
      </c>
      <c r="W3425" s="78">
        <v>-7771.8300000000027</v>
      </c>
      <c r="X3425" s="78">
        <v>-14613.47641700796</v>
      </c>
      <c r="Y3425" s="79"/>
      <c r="Z3425" s="80">
        <f t="shared" si="1014"/>
        <v>1334.3080246270492</v>
      </c>
      <c r="AA3425" s="81">
        <f t="shared" si="1015"/>
        <v>1334.3080246270474</v>
      </c>
      <c r="AB3425" s="81">
        <f t="shared" si="1016"/>
        <v>27353.220489182262</v>
      </c>
      <c r="AC3425" s="82">
        <f t="shared" si="1017"/>
        <v>1334.3080246270474</v>
      </c>
      <c r="AD3425" s="83">
        <f t="shared" si="1018"/>
        <v>26018.912464555215</v>
      </c>
      <c r="AE3425" s="82">
        <f t="shared" si="1019"/>
        <v>1334.3080246270474</v>
      </c>
      <c r="AF3425" s="83">
        <f t="shared" si="1020"/>
        <v>24684.604439928167</v>
      </c>
      <c r="AG3425" s="82">
        <f t="shared" si="1021"/>
        <v>1334.3080246270474</v>
      </c>
      <c r="AH3425" s="83">
        <f t="shared" si="1022"/>
        <v>23350.29641530112</v>
      </c>
      <c r="AI3425" s="82">
        <f t="shared" si="1023"/>
        <v>1334.3080246270474</v>
      </c>
      <c r="AJ3425" s="83">
        <f t="shared" si="1024"/>
        <v>22015.988390674072</v>
      </c>
      <c r="AK3425" s="82">
        <f t="shared" si="1025"/>
        <v>1334.3080246270474</v>
      </c>
      <c r="AL3425" s="83">
        <f t="shared" si="1026"/>
        <v>20681.680366047025</v>
      </c>
    </row>
    <row r="3426" spans="1:39" ht="30" hidden="1" customHeight="1" x14ac:dyDescent="0.3">
      <c r="A3426" s="67"/>
      <c r="B3426" s="84" t="s">
        <v>6282</v>
      </c>
      <c r="C3426" s="71" t="s">
        <v>3317</v>
      </c>
      <c r="D3426" s="71" t="s">
        <v>79</v>
      </c>
      <c r="E3426" s="71" t="s">
        <v>2411</v>
      </c>
      <c r="F3426" s="71" t="s">
        <v>2411</v>
      </c>
      <c r="G3426" s="72">
        <v>42551</v>
      </c>
      <c r="H3426" s="73" t="s">
        <v>2331</v>
      </c>
      <c r="I3426" s="74">
        <v>11564.4</v>
      </c>
      <c r="J3426" s="74">
        <v>-3627.85</v>
      </c>
      <c r="K3426" s="74">
        <f t="shared" si="1008"/>
        <v>7936.5499999999993</v>
      </c>
      <c r="L3426" s="75" t="s">
        <v>2332</v>
      </c>
      <c r="M3426" s="75" t="s">
        <v>2333</v>
      </c>
      <c r="N3426" s="74">
        <f t="shared" si="1009"/>
        <v>-3627.85</v>
      </c>
      <c r="O3426" s="74">
        <f t="shared" si="1010"/>
        <v>7936.5499999999993</v>
      </c>
      <c r="P3426" s="85">
        <v>21744.69676727962</v>
      </c>
      <c r="Q3426" s="85">
        <v>-6821.495120125157</v>
      </c>
      <c r="R3426" s="76">
        <f t="shared" si="1011"/>
        <v>14923.201647154463</v>
      </c>
      <c r="S3426" s="74">
        <v>21744.69676727962</v>
      </c>
      <c r="T3426" s="85">
        <v>-6821.495120125157</v>
      </c>
      <c r="U3426" s="76">
        <f t="shared" si="1012"/>
        <v>14923.201647154463</v>
      </c>
      <c r="V3426" s="77">
        <f t="shared" si="1013"/>
        <v>2016</v>
      </c>
      <c r="W3426" s="78">
        <v>-3996.9900000000021</v>
      </c>
      <c r="X3426" s="78">
        <v>-7515.5940240608252</v>
      </c>
      <c r="Y3426" s="79"/>
      <c r="Z3426" s="80">
        <f t="shared" si="1014"/>
        <v>694.0989039356682</v>
      </c>
      <c r="AA3426" s="81">
        <f t="shared" si="1015"/>
        <v>694.0989039356682</v>
      </c>
      <c r="AB3426" s="81">
        <f t="shared" si="1016"/>
        <v>14229.102743218795</v>
      </c>
      <c r="AC3426" s="82">
        <f t="shared" si="1017"/>
        <v>694.0989039356682</v>
      </c>
      <c r="AD3426" s="83">
        <f t="shared" si="1018"/>
        <v>13535.003839283127</v>
      </c>
      <c r="AE3426" s="82">
        <f t="shared" si="1019"/>
        <v>694.0989039356682</v>
      </c>
      <c r="AF3426" s="83">
        <f t="shared" si="1020"/>
        <v>12840.904935347458</v>
      </c>
      <c r="AG3426" s="82">
        <f t="shared" si="1021"/>
        <v>694.0989039356682</v>
      </c>
      <c r="AH3426" s="83">
        <f t="shared" si="1022"/>
        <v>12146.80603141179</v>
      </c>
      <c r="AI3426" s="82">
        <f t="shared" si="1023"/>
        <v>694.0989039356682</v>
      </c>
      <c r="AJ3426" s="83">
        <f t="shared" si="1024"/>
        <v>11452.707127476122</v>
      </c>
      <c r="AK3426" s="82">
        <f t="shared" si="1025"/>
        <v>694.0989039356682</v>
      </c>
      <c r="AL3426" s="83">
        <f t="shared" si="1026"/>
        <v>10758.608223540454</v>
      </c>
      <c r="AM3426" s="64" t="s">
        <v>2411</v>
      </c>
    </row>
    <row r="3427" spans="1:39" ht="30" hidden="1" customHeight="1" x14ac:dyDescent="0.3">
      <c r="A3427" s="67"/>
      <c r="B3427" s="84" t="s">
        <v>6283</v>
      </c>
      <c r="C3427" s="71" t="s">
        <v>3317</v>
      </c>
      <c r="D3427" s="71" t="s">
        <v>79</v>
      </c>
      <c r="E3427" s="71" t="s">
        <v>2411</v>
      </c>
      <c r="F3427" s="71" t="s">
        <v>2411</v>
      </c>
      <c r="G3427" s="72">
        <v>42551</v>
      </c>
      <c r="H3427" s="73" t="s">
        <v>2331</v>
      </c>
      <c r="I3427" s="74">
        <v>41351.480000000003</v>
      </c>
      <c r="J3427" s="74">
        <v>-12970.54</v>
      </c>
      <c r="K3427" s="74">
        <f t="shared" si="1008"/>
        <v>28380.940000000002</v>
      </c>
      <c r="L3427" s="75" t="s">
        <v>2332</v>
      </c>
      <c r="M3427" s="75" t="s">
        <v>2333</v>
      </c>
      <c r="N3427" s="74">
        <f t="shared" si="1009"/>
        <v>-12970.54</v>
      </c>
      <c r="O3427" s="74">
        <f t="shared" si="1010"/>
        <v>28380.940000000002</v>
      </c>
      <c r="P3427" s="85">
        <v>77753.743685641093</v>
      </c>
      <c r="Q3427" s="85">
        <v>-24388.680710445071</v>
      </c>
      <c r="R3427" s="76">
        <f t="shared" si="1011"/>
        <v>53365.062975196022</v>
      </c>
      <c r="S3427" s="74">
        <v>77753.743685641093</v>
      </c>
      <c r="T3427" s="85">
        <v>-24388.680710445071</v>
      </c>
      <c r="U3427" s="76">
        <f t="shared" si="1012"/>
        <v>53365.062975196022</v>
      </c>
      <c r="V3427" s="77">
        <f t="shared" si="1013"/>
        <v>2016</v>
      </c>
      <c r="W3427" s="78">
        <v>-14290.58</v>
      </c>
      <c r="X3427" s="78">
        <v>-26870.769666264641</v>
      </c>
      <c r="Y3427" s="79"/>
      <c r="Z3427" s="80">
        <f t="shared" si="1014"/>
        <v>2482.0889558195704</v>
      </c>
      <c r="AA3427" s="81">
        <f t="shared" si="1015"/>
        <v>2482.0889558195704</v>
      </c>
      <c r="AB3427" s="81">
        <f t="shared" si="1016"/>
        <v>50882.974019376452</v>
      </c>
      <c r="AC3427" s="82">
        <f t="shared" si="1017"/>
        <v>2482.0889558195704</v>
      </c>
      <c r="AD3427" s="83">
        <f t="shared" si="1018"/>
        <v>48400.885063556882</v>
      </c>
      <c r="AE3427" s="82">
        <f t="shared" si="1019"/>
        <v>2482.0889558195704</v>
      </c>
      <c r="AF3427" s="83">
        <f t="shared" si="1020"/>
        <v>45918.796107737311</v>
      </c>
      <c r="AG3427" s="82">
        <f t="shared" si="1021"/>
        <v>2482.0889558195704</v>
      </c>
      <c r="AH3427" s="83">
        <f t="shared" si="1022"/>
        <v>43436.707151917741</v>
      </c>
      <c r="AI3427" s="82">
        <f t="shared" si="1023"/>
        <v>2482.0889558195704</v>
      </c>
      <c r="AJ3427" s="83">
        <f t="shared" si="1024"/>
        <v>40954.61819609817</v>
      </c>
      <c r="AK3427" s="82">
        <f t="shared" si="1025"/>
        <v>2482.0889558195704</v>
      </c>
      <c r="AL3427" s="83">
        <f t="shared" si="1026"/>
        <v>38472.5292402786</v>
      </c>
      <c r="AM3427" s="64" t="s">
        <v>2411</v>
      </c>
    </row>
    <row r="3428" spans="1:39" ht="30" hidden="1" customHeight="1" x14ac:dyDescent="0.3">
      <c r="A3428" s="67"/>
      <c r="B3428" s="84" t="s">
        <v>6284</v>
      </c>
      <c r="C3428" s="71" t="s">
        <v>3311</v>
      </c>
      <c r="D3428" s="71" t="s">
        <v>91</v>
      </c>
      <c r="E3428" s="71" t="s">
        <v>2411</v>
      </c>
      <c r="F3428" s="71" t="s">
        <v>2411</v>
      </c>
      <c r="G3428" s="72">
        <v>42582</v>
      </c>
      <c r="H3428" s="73" t="s">
        <v>2331</v>
      </c>
      <c r="I3428" s="74">
        <v>144665.41</v>
      </c>
      <c r="J3428" s="74">
        <v>-45211.37</v>
      </c>
      <c r="K3428" s="74">
        <f t="shared" si="1008"/>
        <v>99454.040000000008</v>
      </c>
      <c r="L3428" s="75" t="s">
        <v>2332</v>
      </c>
      <c r="M3428" s="75" t="s">
        <v>2333</v>
      </c>
      <c r="N3428" s="74">
        <f t="shared" si="1009"/>
        <v>-45211.37</v>
      </c>
      <c r="O3428" s="74">
        <f t="shared" si="1010"/>
        <v>99454.040000000008</v>
      </c>
      <c r="P3428" s="85">
        <v>271540.54479631898</v>
      </c>
      <c r="Q3428" s="85">
        <v>-84862.857270358916</v>
      </c>
      <c r="R3428" s="76">
        <f t="shared" si="1011"/>
        <v>186677.68752596006</v>
      </c>
      <c r="S3428" s="74">
        <v>271540.54479631898</v>
      </c>
      <c r="T3428" s="85">
        <v>-84862.857270358916</v>
      </c>
      <c r="U3428" s="76">
        <f t="shared" si="1012"/>
        <v>186677.68752596006</v>
      </c>
      <c r="V3428" s="77">
        <f t="shared" si="1013"/>
        <v>2016</v>
      </c>
      <c r="W3428" s="78">
        <v>-49819.279999999977</v>
      </c>
      <c r="X3428" s="78">
        <v>-93512.018059882816</v>
      </c>
      <c r="Y3428" s="79"/>
      <c r="Z3428" s="80">
        <f t="shared" si="1014"/>
        <v>8649.1607895238994</v>
      </c>
      <c r="AA3428" s="81">
        <f t="shared" si="1015"/>
        <v>8649.1607895238849</v>
      </c>
      <c r="AB3428" s="81">
        <f t="shared" si="1016"/>
        <v>178028.52673643618</v>
      </c>
      <c r="AC3428" s="82">
        <f t="shared" si="1017"/>
        <v>8649.160789523914</v>
      </c>
      <c r="AD3428" s="83">
        <f t="shared" si="1018"/>
        <v>169379.36594691226</v>
      </c>
      <c r="AE3428" s="82">
        <f t="shared" si="1019"/>
        <v>8649.160789523914</v>
      </c>
      <c r="AF3428" s="83">
        <f t="shared" si="1020"/>
        <v>160730.20515738835</v>
      </c>
      <c r="AG3428" s="82">
        <f t="shared" si="1021"/>
        <v>8649.160789523914</v>
      </c>
      <c r="AH3428" s="83">
        <f t="shared" si="1022"/>
        <v>152081.04436786444</v>
      </c>
      <c r="AI3428" s="82">
        <f t="shared" si="1023"/>
        <v>8649.160789523914</v>
      </c>
      <c r="AJ3428" s="83">
        <f t="shared" si="1024"/>
        <v>143431.88357834052</v>
      </c>
      <c r="AK3428" s="82">
        <f t="shared" si="1025"/>
        <v>8649.160789523914</v>
      </c>
      <c r="AL3428" s="83">
        <f t="shared" si="1026"/>
        <v>134782.72278881661</v>
      </c>
    </row>
    <row r="3429" spans="1:39" ht="30" hidden="1" customHeight="1" x14ac:dyDescent="0.3">
      <c r="A3429" s="67"/>
      <c r="B3429" s="84" t="s">
        <v>6285</v>
      </c>
      <c r="C3429" s="71" t="s">
        <v>3311</v>
      </c>
      <c r="D3429" s="71" t="s">
        <v>91</v>
      </c>
      <c r="E3429" s="71" t="s">
        <v>2411</v>
      </c>
      <c r="F3429" s="71" t="s">
        <v>2411</v>
      </c>
      <c r="G3429" s="72">
        <v>42582</v>
      </c>
      <c r="H3429" s="73" t="s">
        <v>2331</v>
      </c>
      <c r="I3429" s="74">
        <v>42411.72</v>
      </c>
      <c r="J3429" s="74">
        <v>-13316.98</v>
      </c>
      <c r="K3429" s="74">
        <f t="shared" si="1008"/>
        <v>29094.74</v>
      </c>
      <c r="L3429" s="75" t="s">
        <v>2332</v>
      </c>
      <c r="M3429" s="75" t="s">
        <v>2333</v>
      </c>
      <c r="N3429" s="74">
        <f t="shared" si="1009"/>
        <v>-13316.98</v>
      </c>
      <c r="O3429" s="74">
        <f t="shared" si="1010"/>
        <v>29094.74</v>
      </c>
      <c r="P3429" s="85">
        <v>79607.845127241788</v>
      </c>
      <c r="Q3429" s="85">
        <v>-24996.300112388191</v>
      </c>
      <c r="R3429" s="76">
        <f t="shared" si="1011"/>
        <v>54611.545014853597</v>
      </c>
      <c r="S3429" s="74">
        <v>79607.845127241788</v>
      </c>
      <c r="T3429" s="85">
        <v>-24996.300112388191</v>
      </c>
      <c r="U3429" s="76">
        <f t="shared" si="1012"/>
        <v>54611.545014853597</v>
      </c>
      <c r="V3429" s="77">
        <f t="shared" si="1013"/>
        <v>2016</v>
      </c>
      <c r="W3429" s="78">
        <v>-14665</v>
      </c>
      <c r="X3429" s="78">
        <v>-27526.56692044088</v>
      </c>
      <c r="Y3429" s="79"/>
      <c r="Z3429" s="80">
        <f t="shared" si="1014"/>
        <v>2530.2668080526892</v>
      </c>
      <c r="AA3429" s="81">
        <f t="shared" si="1015"/>
        <v>2530.2668080526855</v>
      </c>
      <c r="AB3429" s="81">
        <f t="shared" si="1016"/>
        <v>52081.278206800911</v>
      </c>
      <c r="AC3429" s="82">
        <f t="shared" si="1017"/>
        <v>2530.2668080526928</v>
      </c>
      <c r="AD3429" s="83">
        <f t="shared" si="1018"/>
        <v>49551.011398748218</v>
      </c>
      <c r="AE3429" s="82">
        <f t="shared" si="1019"/>
        <v>2530.2668080526928</v>
      </c>
      <c r="AF3429" s="83">
        <f t="shared" si="1020"/>
        <v>47020.744590695525</v>
      </c>
      <c r="AG3429" s="82">
        <f t="shared" si="1021"/>
        <v>2530.2668080526928</v>
      </c>
      <c r="AH3429" s="83">
        <f t="shared" si="1022"/>
        <v>44490.477782642833</v>
      </c>
      <c r="AI3429" s="82">
        <f t="shared" si="1023"/>
        <v>2530.2668080526928</v>
      </c>
      <c r="AJ3429" s="83">
        <f t="shared" si="1024"/>
        <v>41960.21097459014</v>
      </c>
      <c r="AK3429" s="82">
        <f t="shared" si="1025"/>
        <v>2530.2668080526928</v>
      </c>
      <c r="AL3429" s="83">
        <f t="shared" si="1026"/>
        <v>39429.944166537447</v>
      </c>
    </row>
    <row r="3430" spans="1:39" ht="30" hidden="1" customHeight="1" x14ac:dyDescent="0.3">
      <c r="A3430" s="67"/>
      <c r="B3430" s="84" t="s">
        <v>6286</v>
      </c>
      <c r="C3430" s="71" t="s">
        <v>3317</v>
      </c>
      <c r="D3430" s="71" t="s">
        <v>79</v>
      </c>
      <c r="E3430" s="71" t="s">
        <v>2411</v>
      </c>
      <c r="F3430" s="71" t="s">
        <v>2411</v>
      </c>
      <c r="G3430" s="72">
        <v>42582</v>
      </c>
      <c r="H3430" s="73" t="s">
        <v>2331</v>
      </c>
      <c r="I3430" s="74">
        <v>21975.29</v>
      </c>
      <c r="J3430" s="74">
        <v>-6840.55</v>
      </c>
      <c r="K3430" s="74">
        <f t="shared" si="1008"/>
        <v>15134.740000000002</v>
      </c>
      <c r="L3430" s="75" t="s">
        <v>2332</v>
      </c>
      <c r="M3430" s="75" t="s">
        <v>2333</v>
      </c>
      <c r="N3430" s="74">
        <f t="shared" si="1009"/>
        <v>-6840.55</v>
      </c>
      <c r="O3430" s="74">
        <f t="shared" si="1010"/>
        <v>15134.740000000002</v>
      </c>
      <c r="P3430" s="85">
        <v>41248.161662536331</v>
      </c>
      <c r="Q3430" s="85">
        <v>-12839.88116928891</v>
      </c>
      <c r="R3430" s="76">
        <f t="shared" si="1011"/>
        <v>28408.280493247421</v>
      </c>
      <c r="S3430" s="74">
        <v>41248.161662536331</v>
      </c>
      <c r="T3430" s="85">
        <v>-12839.88116928891</v>
      </c>
      <c r="U3430" s="76">
        <f t="shared" si="1012"/>
        <v>28408.280493247421</v>
      </c>
      <c r="V3430" s="77">
        <f t="shared" si="1013"/>
        <v>2016</v>
      </c>
      <c r="W3430" s="78">
        <v>-7541.77</v>
      </c>
      <c r="X3430" s="78">
        <v>-14156.08841483624</v>
      </c>
      <c r="Y3430" s="79"/>
      <c r="Z3430" s="80">
        <f t="shared" si="1014"/>
        <v>1316.2072455473299</v>
      </c>
      <c r="AA3430" s="81">
        <f t="shared" si="1015"/>
        <v>1316.2072455473281</v>
      </c>
      <c r="AB3430" s="81">
        <f t="shared" si="1016"/>
        <v>27092.073247700093</v>
      </c>
      <c r="AC3430" s="82">
        <f t="shared" si="1017"/>
        <v>1316.2072455473317</v>
      </c>
      <c r="AD3430" s="83">
        <f t="shared" si="1018"/>
        <v>25775.866002152761</v>
      </c>
      <c r="AE3430" s="82">
        <f t="shared" si="1019"/>
        <v>1316.2072455473317</v>
      </c>
      <c r="AF3430" s="83">
        <f t="shared" si="1020"/>
        <v>24459.65875660543</v>
      </c>
      <c r="AG3430" s="82">
        <f t="shared" si="1021"/>
        <v>1316.2072455473317</v>
      </c>
      <c r="AH3430" s="83">
        <f t="shared" si="1022"/>
        <v>23143.451511058098</v>
      </c>
      <c r="AI3430" s="82">
        <f t="shared" si="1023"/>
        <v>1316.2072455473317</v>
      </c>
      <c r="AJ3430" s="83">
        <f t="shared" si="1024"/>
        <v>21827.244265510766</v>
      </c>
      <c r="AK3430" s="82">
        <f t="shared" si="1025"/>
        <v>1316.2072455473317</v>
      </c>
      <c r="AL3430" s="83">
        <f t="shared" si="1026"/>
        <v>20511.037019963434</v>
      </c>
      <c r="AM3430" s="64" t="s">
        <v>2411</v>
      </c>
    </row>
    <row r="3431" spans="1:39" ht="30" hidden="1" customHeight="1" x14ac:dyDescent="0.3">
      <c r="A3431" s="67"/>
      <c r="B3431" s="84" t="s">
        <v>6287</v>
      </c>
      <c r="C3431" s="71" t="s">
        <v>3317</v>
      </c>
      <c r="D3431" s="71" t="s">
        <v>79</v>
      </c>
      <c r="E3431" s="71" t="s">
        <v>2411</v>
      </c>
      <c r="F3431" s="71" t="s">
        <v>2411</v>
      </c>
      <c r="G3431" s="72">
        <v>42582</v>
      </c>
      <c r="H3431" s="73" t="s">
        <v>2331</v>
      </c>
      <c r="I3431" s="74">
        <v>74957.19</v>
      </c>
      <c r="J3431" s="74">
        <v>-23247.98</v>
      </c>
      <c r="K3431" s="74">
        <f t="shared" si="1008"/>
        <v>51709.210000000006</v>
      </c>
      <c r="L3431" s="75" t="s">
        <v>2332</v>
      </c>
      <c r="M3431" s="75" t="s">
        <v>2333</v>
      </c>
      <c r="N3431" s="74">
        <f t="shared" si="1009"/>
        <v>-23247.98</v>
      </c>
      <c r="O3431" s="74">
        <f t="shared" si="1010"/>
        <v>51709.210000000006</v>
      </c>
      <c r="P3431" s="85">
        <v>140696.49551334491</v>
      </c>
      <c r="Q3431" s="85">
        <v>-43637.032201505033</v>
      </c>
      <c r="R3431" s="76">
        <f t="shared" si="1011"/>
        <v>97059.463311839878</v>
      </c>
      <c r="S3431" s="74">
        <v>140696.49551334491</v>
      </c>
      <c r="T3431" s="85">
        <v>-43637.032201505033</v>
      </c>
      <c r="U3431" s="76">
        <f t="shared" si="1012"/>
        <v>97059.463311839878</v>
      </c>
      <c r="V3431" s="77">
        <f t="shared" si="1013"/>
        <v>2016</v>
      </c>
      <c r="W3431" s="78">
        <v>-25643.770000000011</v>
      </c>
      <c r="X3431" s="78">
        <v>-48133.989157681193</v>
      </c>
      <c r="Y3431" s="79"/>
      <c r="Z3431" s="80">
        <f t="shared" si="1014"/>
        <v>4496.95695617616</v>
      </c>
      <c r="AA3431" s="81">
        <f t="shared" si="1015"/>
        <v>4496.95695617616</v>
      </c>
      <c r="AB3431" s="81">
        <f t="shared" si="1016"/>
        <v>92562.506355663718</v>
      </c>
      <c r="AC3431" s="82">
        <f t="shared" si="1017"/>
        <v>4496.95695617616</v>
      </c>
      <c r="AD3431" s="83">
        <f t="shared" si="1018"/>
        <v>88065.549399487558</v>
      </c>
      <c r="AE3431" s="82">
        <f t="shared" si="1019"/>
        <v>4496.95695617616</v>
      </c>
      <c r="AF3431" s="83">
        <f t="shared" si="1020"/>
        <v>83568.592443311398</v>
      </c>
      <c r="AG3431" s="82">
        <f t="shared" si="1021"/>
        <v>4496.95695617616</v>
      </c>
      <c r="AH3431" s="83">
        <f t="shared" si="1022"/>
        <v>79071.635487135238</v>
      </c>
      <c r="AI3431" s="82">
        <f t="shared" si="1023"/>
        <v>4496.95695617616</v>
      </c>
      <c r="AJ3431" s="83">
        <f t="shared" si="1024"/>
        <v>74574.678530959078</v>
      </c>
      <c r="AK3431" s="82">
        <f t="shared" si="1025"/>
        <v>4496.95695617616</v>
      </c>
      <c r="AL3431" s="83">
        <f t="shared" si="1026"/>
        <v>70077.721574782918</v>
      </c>
      <c r="AM3431" s="64" t="s">
        <v>2411</v>
      </c>
    </row>
    <row r="3432" spans="1:39" ht="30" hidden="1" customHeight="1" x14ac:dyDescent="0.3">
      <c r="A3432" s="67"/>
      <c r="B3432" s="84" t="s">
        <v>6288</v>
      </c>
      <c r="C3432" s="71" t="s">
        <v>2601</v>
      </c>
      <c r="D3432" s="71" t="s">
        <v>91</v>
      </c>
      <c r="E3432" s="71" t="s">
        <v>2329</v>
      </c>
      <c r="F3432" s="71" t="s">
        <v>2330</v>
      </c>
      <c r="G3432" s="72">
        <v>42583</v>
      </c>
      <c r="H3432" s="73" t="s">
        <v>2331</v>
      </c>
      <c r="I3432" s="74">
        <v>32908.370000000003</v>
      </c>
      <c r="J3432" s="74">
        <v>-15103.98</v>
      </c>
      <c r="K3432" s="74">
        <f t="shared" si="1008"/>
        <v>17804.390000000003</v>
      </c>
      <c r="L3432" s="75" t="s">
        <v>2332</v>
      </c>
      <c r="M3432" s="75" t="s">
        <v>2333</v>
      </c>
      <c r="N3432" s="74">
        <f t="shared" si="1009"/>
        <v>-15103.98</v>
      </c>
      <c r="O3432" s="74">
        <f t="shared" si="1010"/>
        <v>17804.390000000003</v>
      </c>
      <c r="P3432" s="85">
        <v>61679.278684784382</v>
      </c>
      <c r="Q3432" s="85">
        <v>-28308.98618404405</v>
      </c>
      <c r="R3432" s="76">
        <f t="shared" si="1011"/>
        <v>33370.292500740332</v>
      </c>
      <c r="S3432" s="74">
        <v>61679.278684784382</v>
      </c>
      <c r="T3432" s="85">
        <v>-28308.98618404405</v>
      </c>
      <c r="U3432" s="76">
        <f t="shared" si="1012"/>
        <v>33370.292500740332</v>
      </c>
      <c r="V3432" s="77">
        <f t="shared" si="1013"/>
        <v>2016</v>
      </c>
      <c r="W3432" s="78">
        <v>-15928.89</v>
      </c>
      <c r="X3432" s="78">
        <v>-29855.09295809166</v>
      </c>
      <c r="Y3432" s="79"/>
      <c r="Z3432" s="80">
        <f t="shared" si="1014"/>
        <v>1546.1067740476101</v>
      </c>
      <c r="AA3432" s="81">
        <f t="shared" si="1015"/>
        <v>1546.1067740476101</v>
      </c>
      <c r="AB3432" s="81">
        <f t="shared" si="1016"/>
        <v>31824.185726692722</v>
      </c>
      <c r="AC3432" s="82">
        <f t="shared" si="1017"/>
        <v>1546.1067740476101</v>
      </c>
      <c r="AD3432" s="83">
        <f t="shared" si="1018"/>
        <v>30278.078952645112</v>
      </c>
      <c r="AE3432" s="82">
        <f t="shared" si="1019"/>
        <v>1546.1067740476101</v>
      </c>
      <c r="AF3432" s="83">
        <f t="shared" si="1020"/>
        <v>28731.972178597502</v>
      </c>
      <c r="AG3432" s="82">
        <f t="shared" si="1021"/>
        <v>1546.1067740476101</v>
      </c>
      <c r="AH3432" s="83">
        <f t="shared" si="1022"/>
        <v>27185.865404549892</v>
      </c>
      <c r="AI3432" s="82">
        <f t="shared" si="1023"/>
        <v>1546.1067740476101</v>
      </c>
      <c r="AJ3432" s="83">
        <f t="shared" si="1024"/>
        <v>25639.758630502281</v>
      </c>
      <c r="AK3432" s="82">
        <f t="shared" si="1025"/>
        <v>1546.1067740476101</v>
      </c>
      <c r="AL3432" s="83">
        <f t="shared" si="1026"/>
        <v>24093.651856454671</v>
      </c>
    </row>
    <row r="3433" spans="1:39" ht="30" hidden="1" customHeight="1" x14ac:dyDescent="0.3">
      <c r="A3433" s="67"/>
      <c r="B3433" s="84" t="s">
        <v>6289</v>
      </c>
      <c r="C3433" s="71" t="s">
        <v>2601</v>
      </c>
      <c r="D3433" s="71" t="s">
        <v>91</v>
      </c>
      <c r="E3433" s="71" t="s">
        <v>2329</v>
      </c>
      <c r="F3433" s="71" t="s">
        <v>2330</v>
      </c>
      <c r="G3433" s="72">
        <v>42583</v>
      </c>
      <c r="H3433" s="73" t="s">
        <v>2331</v>
      </c>
      <c r="I3433" s="74">
        <v>9902.11</v>
      </c>
      <c r="J3433" s="74">
        <v>-4088.78</v>
      </c>
      <c r="K3433" s="74">
        <f t="shared" si="1008"/>
        <v>5813.33</v>
      </c>
      <c r="L3433" s="75" t="s">
        <v>2332</v>
      </c>
      <c r="M3433" s="75" t="s">
        <v>2333</v>
      </c>
      <c r="N3433" s="74">
        <f t="shared" si="1009"/>
        <v>-4088.78</v>
      </c>
      <c r="O3433" s="74">
        <f t="shared" si="1010"/>
        <v>5813.33</v>
      </c>
      <c r="P3433" s="85">
        <v>18559.26022034487</v>
      </c>
      <c r="Q3433" s="85">
        <v>-7663.4911148979018</v>
      </c>
      <c r="R3433" s="76">
        <f t="shared" si="1011"/>
        <v>10895.769105446969</v>
      </c>
      <c r="S3433" s="74">
        <v>18559.26022034487</v>
      </c>
      <c r="T3433" s="85">
        <v>-7663.4911148979018</v>
      </c>
      <c r="U3433" s="76">
        <f t="shared" si="1012"/>
        <v>10895.769105446969</v>
      </c>
      <c r="V3433" s="77">
        <f t="shared" si="1013"/>
        <v>2016</v>
      </c>
      <c r="W3433" s="78">
        <v>-4358.1199999999972</v>
      </c>
      <c r="X3433" s="78">
        <v>-8168.3078809959998</v>
      </c>
      <c r="Y3433" s="79"/>
      <c r="Z3433" s="80">
        <f t="shared" si="1014"/>
        <v>504.81676609809801</v>
      </c>
      <c r="AA3433" s="81">
        <f t="shared" si="1015"/>
        <v>504.81676609809801</v>
      </c>
      <c r="AB3433" s="81">
        <f t="shared" si="1016"/>
        <v>10390.952339348871</v>
      </c>
      <c r="AC3433" s="82">
        <f t="shared" si="1017"/>
        <v>504.81676609809801</v>
      </c>
      <c r="AD3433" s="83">
        <f t="shared" si="1018"/>
        <v>9886.1355732507727</v>
      </c>
      <c r="AE3433" s="82">
        <f t="shared" si="1019"/>
        <v>504.81676609809801</v>
      </c>
      <c r="AF3433" s="83">
        <f t="shared" si="1020"/>
        <v>9381.3188071526747</v>
      </c>
      <c r="AG3433" s="82">
        <f t="shared" si="1021"/>
        <v>504.81676609809801</v>
      </c>
      <c r="AH3433" s="83">
        <f t="shared" si="1022"/>
        <v>8876.5020410545767</v>
      </c>
      <c r="AI3433" s="82">
        <f t="shared" si="1023"/>
        <v>504.81676609809801</v>
      </c>
      <c r="AJ3433" s="83">
        <f t="shared" si="1024"/>
        <v>8371.6852749564787</v>
      </c>
      <c r="AK3433" s="82">
        <f t="shared" si="1025"/>
        <v>504.81676609809801</v>
      </c>
      <c r="AL3433" s="83">
        <f t="shared" si="1026"/>
        <v>7866.8685088583807</v>
      </c>
    </row>
    <row r="3434" spans="1:39" ht="30" hidden="1" customHeight="1" x14ac:dyDescent="0.3">
      <c r="A3434" s="67"/>
      <c r="B3434" s="84" t="s">
        <v>6290</v>
      </c>
      <c r="C3434" s="71" t="s">
        <v>2371</v>
      </c>
      <c r="D3434" s="71" t="s">
        <v>91</v>
      </c>
      <c r="E3434" s="71" t="s">
        <v>2419</v>
      </c>
      <c r="F3434" s="71" t="s">
        <v>2330</v>
      </c>
      <c r="G3434" s="72">
        <v>42608</v>
      </c>
      <c r="H3434" s="73" t="s">
        <v>2331</v>
      </c>
      <c r="I3434" s="74">
        <v>5524959.0599999996</v>
      </c>
      <c r="J3434" s="74">
        <v>-2417389.85</v>
      </c>
      <c r="K3434" s="74">
        <f t="shared" si="1008"/>
        <v>3107569.2099999995</v>
      </c>
      <c r="L3434" s="75" t="s">
        <v>2332</v>
      </c>
      <c r="M3434" s="75" t="s">
        <v>2333</v>
      </c>
      <c r="N3434" s="74">
        <f t="shared" si="1009"/>
        <v>-2417389.85</v>
      </c>
      <c r="O3434" s="74">
        <f t="shared" si="1010"/>
        <v>3107569.2099999995</v>
      </c>
      <c r="P3434" s="85">
        <v>10355283.156952601</v>
      </c>
      <c r="Q3434" s="85">
        <v>-4530849.2109429641</v>
      </c>
      <c r="R3434" s="76">
        <f t="shared" si="1011"/>
        <v>5824433.9460096369</v>
      </c>
      <c r="S3434" s="74">
        <v>10355283.156952601</v>
      </c>
      <c r="T3434" s="85">
        <v>-4530849.2109429641</v>
      </c>
      <c r="U3434" s="76">
        <f t="shared" si="1012"/>
        <v>5824433.9460096369</v>
      </c>
      <c r="V3434" s="77">
        <f t="shared" si="1013"/>
        <v>2016</v>
      </c>
      <c r="W3434" s="78">
        <v>-2560816.12</v>
      </c>
      <c r="X3434" s="78">
        <v>-4799669.2369135329</v>
      </c>
      <c r="Y3434" s="79"/>
      <c r="Z3434" s="80">
        <f t="shared" si="1014"/>
        <v>268820.02597056888</v>
      </c>
      <c r="AA3434" s="81">
        <f t="shared" si="1015"/>
        <v>268820.02597056888</v>
      </c>
      <c r="AB3434" s="81">
        <f t="shared" si="1016"/>
        <v>5555613.920039068</v>
      </c>
      <c r="AC3434" s="82">
        <f t="shared" si="1017"/>
        <v>268820.02597056888</v>
      </c>
      <c r="AD3434" s="83">
        <f t="shared" si="1018"/>
        <v>5286793.8940684991</v>
      </c>
      <c r="AE3434" s="82">
        <f t="shared" si="1019"/>
        <v>268820.02597056888</v>
      </c>
      <c r="AF3434" s="83">
        <f t="shared" si="1020"/>
        <v>5017973.8680979302</v>
      </c>
      <c r="AG3434" s="82">
        <f t="shared" si="1021"/>
        <v>268820.02597056888</v>
      </c>
      <c r="AH3434" s="83">
        <f t="shared" si="1022"/>
        <v>4749153.8421273613</v>
      </c>
      <c r="AI3434" s="82">
        <f t="shared" si="1023"/>
        <v>268820.02597056888</v>
      </c>
      <c r="AJ3434" s="83">
        <f t="shared" si="1024"/>
        <v>4480333.8161567925</v>
      </c>
      <c r="AK3434" s="82">
        <f t="shared" si="1025"/>
        <v>268820.02597056888</v>
      </c>
      <c r="AL3434" s="83">
        <f t="shared" si="1026"/>
        <v>4211513.7901862236</v>
      </c>
    </row>
    <row r="3435" spans="1:39" ht="30" hidden="1" customHeight="1" x14ac:dyDescent="0.3">
      <c r="A3435" s="67"/>
      <c r="B3435" s="84" t="s">
        <v>6291</v>
      </c>
      <c r="C3435" s="71" t="s">
        <v>2371</v>
      </c>
      <c r="D3435" s="71" t="s">
        <v>91</v>
      </c>
      <c r="E3435" s="71" t="s">
        <v>2419</v>
      </c>
      <c r="F3435" s="71" t="s">
        <v>2330</v>
      </c>
      <c r="G3435" s="72">
        <v>42608</v>
      </c>
      <c r="H3435" s="73" t="s">
        <v>2331</v>
      </c>
      <c r="I3435" s="74">
        <v>5524959.0599999996</v>
      </c>
      <c r="J3435" s="74">
        <v>-2417389.85</v>
      </c>
      <c r="K3435" s="74">
        <f t="shared" si="1008"/>
        <v>3107569.2099999995</v>
      </c>
      <c r="L3435" s="75" t="s">
        <v>2332</v>
      </c>
      <c r="M3435" s="75" t="s">
        <v>2333</v>
      </c>
      <c r="N3435" s="74">
        <f t="shared" si="1009"/>
        <v>-2417389.85</v>
      </c>
      <c r="O3435" s="74">
        <f t="shared" si="1010"/>
        <v>3107569.2099999995</v>
      </c>
      <c r="P3435" s="85">
        <v>10355283.156952601</v>
      </c>
      <c r="Q3435" s="85">
        <v>-4530849.2109429641</v>
      </c>
      <c r="R3435" s="76">
        <f t="shared" si="1011"/>
        <v>5824433.9460096369</v>
      </c>
      <c r="S3435" s="74">
        <v>10355283.156952601</v>
      </c>
      <c r="T3435" s="85">
        <v>-4530849.2109429641</v>
      </c>
      <c r="U3435" s="76">
        <f t="shared" si="1012"/>
        <v>5824433.9460096369</v>
      </c>
      <c r="V3435" s="77">
        <f t="shared" si="1013"/>
        <v>2016</v>
      </c>
      <c r="W3435" s="78">
        <v>-2560816.12</v>
      </c>
      <c r="X3435" s="78">
        <v>-4799669.2369135329</v>
      </c>
      <c r="Y3435" s="79"/>
      <c r="Z3435" s="80">
        <f t="shared" si="1014"/>
        <v>268820.02597056888</v>
      </c>
      <c r="AA3435" s="81">
        <f t="shared" si="1015"/>
        <v>268820.02597056888</v>
      </c>
      <c r="AB3435" s="81">
        <f t="shared" si="1016"/>
        <v>5555613.920039068</v>
      </c>
      <c r="AC3435" s="82">
        <f t="shared" si="1017"/>
        <v>268820.02597056888</v>
      </c>
      <c r="AD3435" s="83">
        <f t="shared" si="1018"/>
        <v>5286793.8940684991</v>
      </c>
      <c r="AE3435" s="82">
        <f t="shared" si="1019"/>
        <v>268820.02597056888</v>
      </c>
      <c r="AF3435" s="83">
        <f t="shared" si="1020"/>
        <v>5017973.8680979302</v>
      </c>
      <c r="AG3435" s="82">
        <f t="shared" si="1021"/>
        <v>268820.02597056888</v>
      </c>
      <c r="AH3435" s="83">
        <f t="shared" si="1022"/>
        <v>4749153.8421273613</v>
      </c>
      <c r="AI3435" s="82">
        <f t="shared" si="1023"/>
        <v>268820.02597056888</v>
      </c>
      <c r="AJ3435" s="83">
        <f t="shared" si="1024"/>
        <v>4480333.8161567925</v>
      </c>
      <c r="AK3435" s="82">
        <f t="shared" si="1025"/>
        <v>268820.02597056888</v>
      </c>
      <c r="AL3435" s="83">
        <f t="shared" si="1026"/>
        <v>4211513.7901862236</v>
      </c>
    </row>
    <row r="3436" spans="1:39" ht="30" hidden="1" customHeight="1" x14ac:dyDescent="0.3">
      <c r="A3436" s="67"/>
      <c r="B3436" s="84" t="s">
        <v>6292</v>
      </c>
      <c r="C3436" s="71" t="s">
        <v>2423</v>
      </c>
      <c r="D3436" s="71" t="s">
        <v>91</v>
      </c>
      <c r="E3436" s="71" t="s">
        <v>2419</v>
      </c>
      <c r="F3436" s="71" t="s">
        <v>2330</v>
      </c>
      <c r="G3436" s="72">
        <v>42608</v>
      </c>
      <c r="H3436" s="73" t="s">
        <v>2331</v>
      </c>
      <c r="I3436" s="74">
        <v>2774880.72</v>
      </c>
      <c r="J3436" s="74">
        <v>-925842.75</v>
      </c>
      <c r="K3436" s="74">
        <f t="shared" si="1008"/>
        <v>1849037.9700000002</v>
      </c>
      <c r="L3436" s="75" t="s">
        <v>2332</v>
      </c>
      <c r="M3436" s="75" t="s">
        <v>2333</v>
      </c>
      <c r="N3436" s="74">
        <f t="shared" si="1009"/>
        <v>-925842.75</v>
      </c>
      <c r="O3436" s="74">
        <f t="shared" si="1010"/>
        <v>1849037.9700000002</v>
      </c>
      <c r="P3436" s="85">
        <v>5200884.7975732358</v>
      </c>
      <c r="Q3436" s="85">
        <v>-1735282.3307729049</v>
      </c>
      <c r="R3436" s="76">
        <f t="shared" si="1011"/>
        <v>3465602.4668003311</v>
      </c>
      <c r="S3436" s="74">
        <v>5200884.7975732358</v>
      </c>
      <c r="T3436" s="85">
        <v>-1735282.3307729049</v>
      </c>
      <c r="U3436" s="76">
        <f t="shared" si="1012"/>
        <v>3465602.4668003311</v>
      </c>
      <c r="V3436" s="77">
        <f t="shared" si="1013"/>
        <v>2016</v>
      </c>
      <c r="W3436" s="78">
        <v>-1011182.96</v>
      </c>
      <c r="X3436" s="78">
        <v>-1895233.206358904</v>
      </c>
      <c r="Y3436" s="79"/>
      <c r="Z3436" s="80">
        <f t="shared" si="1014"/>
        <v>159950.87558599911</v>
      </c>
      <c r="AA3436" s="81">
        <f t="shared" si="1015"/>
        <v>159950.87558599934</v>
      </c>
      <c r="AB3436" s="81">
        <f t="shared" si="1016"/>
        <v>3305651.5912143318</v>
      </c>
      <c r="AC3436" s="82">
        <f t="shared" si="1017"/>
        <v>159950.87558599934</v>
      </c>
      <c r="AD3436" s="83">
        <f t="shared" si="1018"/>
        <v>3145700.7156283325</v>
      </c>
      <c r="AE3436" s="82">
        <f t="shared" si="1019"/>
        <v>159950.87558599934</v>
      </c>
      <c r="AF3436" s="83">
        <f t="shared" si="1020"/>
        <v>2985749.8400423331</v>
      </c>
      <c r="AG3436" s="82">
        <f t="shared" si="1021"/>
        <v>159950.87558599934</v>
      </c>
      <c r="AH3436" s="83">
        <f t="shared" si="1022"/>
        <v>2825798.9644563338</v>
      </c>
      <c r="AI3436" s="82">
        <f t="shared" si="1023"/>
        <v>159950.87558599934</v>
      </c>
      <c r="AJ3436" s="83">
        <f t="shared" si="1024"/>
        <v>2665848.0888703344</v>
      </c>
      <c r="AK3436" s="82">
        <f t="shared" si="1025"/>
        <v>159950.87558599934</v>
      </c>
      <c r="AL3436" s="83">
        <f t="shared" si="1026"/>
        <v>2505897.2132843351</v>
      </c>
    </row>
    <row r="3437" spans="1:39" ht="30" hidden="1" customHeight="1" x14ac:dyDescent="0.3">
      <c r="A3437" s="67"/>
      <c r="B3437" s="84" t="s">
        <v>6293</v>
      </c>
      <c r="C3437" s="71" t="s">
        <v>3311</v>
      </c>
      <c r="D3437" s="71" t="s">
        <v>91</v>
      </c>
      <c r="E3437" s="71" t="s">
        <v>2411</v>
      </c>
      <c r="F3437" s="71" t="s">
        <v>2411</v>
      </c>
      <c r="G3437" s="72">
        <v>42608</v>
      </c>
      <c r="H3437" s="73" t="s">
        <v>2331</v>
      </c>
      <c r="I3437" s="74">
        <v>538193.31999999995</v>
      </c>
      <c r="J3437" s="74">
        <v>-167758.04999999999</v>
      </c>
      <c r="K3437" s="74">
        <f t="shared" si="1008"/>
        <v>370435.26999999996</v>
      </c>
      <c r="L3437" s="75" t="s">
        <v>2332</v>
      </c>
      <c r="M3437" s="75" t="s">
        <v>2333</v>
      </c>
      <c r="N3437" s="74">
        <f t="shared" si="1009"/>
        <v>-167758.04999999999</v>
      </c>
      <c r="O3437" s="74">
        <f t="shared" si="1010"/>
        <v>370435.26999999996</v>
      </c>
      <c r="P3437" s="85">
        <v>1008721.360874736</v>
      </c>
      <c r="Q3437" s="85">
        <v>-314424.43115736177</v>
      </c>
      <c r="R3437" s="76">
        <f t="shared" si="1011"/>
        <v>694296.92971737427</v>
      </c>
      <c r="S3437" s="74">
        <v>1008721.360874736</v>
      </c>
      <c r="T3437" s="85">
        <v>-314424.43115736177</v>
      </c>
      <c r="U3437" s="76">
        <f t="shared" si="1012"/>
        <v>694296.92971737427</v>
      </c>
      <c r="V3437" s="77">
        <f t="shared" si="1013"/>
        <v>2016</v>
      </c>
      <c r="W3437" s="78">
        <v>-184855.06</v>
      </c>
      <c r="X3437" s="78">
        <v>-346468.90022302949</v>
      </c>
      <c r="Y3437" s="79"/>
      <c r="Z3437" s="80">
        <f t="shared" si="1014"/>
        <v>32044.469065667712</v>
      </c>
      <c r="AA3437" s="81">
        <f t="shared" si="1015"/>
        <v>32044.469065667829</v>
      </c>
      <c r="AB3437" s="81">
        <f t="shared" si="1016"/>
        <v>662252.46065170644</v>
      </c>
      <c r="AC3437" s="82">
        <f t="shared" si="1017"/>
        <v>32044.469065667712</v>
      </c>
      <c r="AD3437" s="83">
        <f t="shared" si="1018"/>
        <v>630207.99158603873</v>
      </c>
      <c r="AE3437" s="82">
        <f t="shared" si="1019"/>
        <v>32044.469065667712</v>
      </c>
      <c r="AF3437" s="83">
        <f t="shared" si="1020"/>
        <v>598163.52252037101</v>
      </c>
      <c r="AG3437" s="82">
        <f t="shared" si="1021"/>
        <v>32044.469065667712</v>
      </c>
      <c r="AH3437" s="83">
        <f t="shared" si="1022"/>
        <v>566119.0534547033</v>
      </c>
      <c r="AI3437" s="82">
        <f t="shared" si="1023"/>
        <v>32044.469065667712</v>
      </c>
      <c r="AJ3437" s="83">
        <f t="shared" si="1024"/>
        <v>534074.58438903559</v>
      </c>
      <c r="AK3437" s="82">
        <f t="shared" si="1025"/>
        <v>32044.469065667712</v>
      </c>
      <c r="AL3437" s="83">
        <f t="shared" si="1026"/>
        <v>502030.11532336788</v>
      </c>
    </row>
    <row r="3438" spans="1:39" ht="30" hidden="1" customHeight="1" x14ac:dyDescent="0.3">
      <c r="A3438" s="67"/>
      <c r="B3438" s="84" t="s">
        <v>6294</v>
      </c>
      <c r="C3438" s="71" t="s">
        <v>3317</v>
      </c>
      <c r="D3438" s="71" t="s">
        <v>79</v>
      </c>
      <c r="E3438" s="71" t="s">
        <v>2411</v>
      </c>
      <c r="F3438" s="71" t="s">
        <v>2411</v>
      </c>
      <c r="G3438" s="72">
        <v>42608</v>
      </c>
      <c r="H3438" s="73" t="s">
        <v>2331</v>
      </c>
      <c r="I3438" s="74">
        <v>278860.45</v>
      </c>
      <c r="J3438" s="74">
        <v>-86260.2</v>
      </c>
      <c r="K3438" s="74">
        <f t="shared" si="1008"/>
        <v>192600.25</v>
      </c>
      <c r="L3438" s="75" t="s">
        <v>2332</v>
      </c>
      <c r="M3438" s="75" t="s">
        <v>2333</v>
      </c>
      <c r="N3438" s="74">
        <f t="shared" si="1009"/>
        <v>-86260.2</v>
      </c>
      <c r="O3438" s="74">
        <f t="shared" si="1010"/>
        <v>192600.25</v>
      </c>
      <c r="P3438" s="85">
        <v>522660.69117718021</v>
      </c>
      <c r="Q3438" s="85">
        <v>-161675.1882638137</v>
      </c>
      <c r="R3438" s="76">
        <f t="shared" si="1011"/>
        <v>360985.50291336654</v>
      </c>
      <c r="S3438" s="74">
        <v>522660.69117718021</v>
      </c>
      <c r="T3438" s="85">
        <v>-161675.1882638137</v>
      </c>
      <c r="U3438" s="76">
        <f t="shared" si="1012"/>
        <v>360985.50291336654</v>
      </c>
      <c r="V3438" s="77">
        <f t="shared" si="1013"/>
        <v>2016</v>
      </c>
      <c r="W3438" s="78">
        <v>-95149.440000000046</v>
      </c>
      <c r="X3438" s="78">
        <v>-178336.0533038</v>
      </c>
      <c r="Y3438" s="79"/>
      <c r="Z3438" s="80">
        <f t="shared" si="1014"/>
        <v>16660.865039986296</v>
      </c>
      <c r="AA3438" s="81">
        <f t="shared" si="1015"/>
        <v>16660.865039986325</v>
      </c>
      <c r="AB3438" s="81">
        <f t="shared" si="1016"/>
        <v>344324.63787338021</v>
      </c>
      <c r="AC3438" s="82">
        <f t="shared" si="1017"/>
        <v>16660.865039986325</v>
      </c>
      <c r="AD3438" s="83">
        <f t="shared" si="1018"/>
        <v>327663.77283339389</v>
      </c>
      <c r="AE3438" s="82">
        <f t="shared" si="1019"/>
        <v>16660.865039986325</v>
      </c>
      <c r="AF3438" s="83">
        <f t="shared" si="1020"/>
        <v>311002.90779340756</v>
      </c>
      <c r="AG3438" s="82">
        <f t="shared" si="1021"/>
        <v>16660.865039986325</v>
      </c>
      <c r="AH3438" s="83">
        <f t="shared" si="1022"/>
        <v>294342.04275342124</v>
      </c>
      <c r="AI3438" s="82">
        <f t="shared" si="1023"/>
        <v>16660.865039986325</v>
      </c>
      <c r="AJ3438" s="83">
        <f t="shared" si="1024"/>
        <v>277681.17771343491</v>
      </c>
      <c r="AK3438" s="82">
        <f t="shared" si="1025"/>
        <v>16660.865039986296</v>
      </c>
      <c r="AL3438" s="83">
        <f t="shared" si="1026"/>
        <v>261020.31267344861</v>
      </c>
      <c r="AM3438" s="64" t="s">
        <v>2411</v>
      </c>
    </row>
    <row r="3439" spans="1:39" ht="30" hidden="1" customHeight="1" x14ac:dyDescent="0.3">
      <c r="A3439" s="67"/>
      <c r="B3439" s="84" t="s">
        <v>6295</v>
      </c>
      <c r="C3439" s="71" t="s">
        <v>3311</v>
      </c>
      <c r="D3439" s="71" t="s">
        <v>91</v>
      </c>
      <c r="E3439" s="71" t="s">
        <v>2411</v>
      </c>
      <c r="F3439" s="71" t="s">
        <v>2411</v>
      </c>
      <c r="G3439" s="72">
        <v>42613</v>
      </c>
      <c r="H3439" s="73" t="s">
        <v>2331</v>
      </c>
      <c r="I3439" s="74">
        <v>10213.969999999999</v>
      </c>
      <c r="J3439" s="74">
        <v>-3181.3</v>
      </c>
      <c r="K3439" s="74">
        <f t="shared" si="1008"/>
        <v>7032.6699999999992</v>
      </c>
      <c r="L3439" s="75" t="s">
        <v>2332</v>
      </c>
      <c r="M3439" s="75" t="s">
        <v>2333</v>
      </c>
      <c r="N3439" s="74">
        <f t="shared" si="1009"/>
        <v>-3181.3</v>
      </c>
      <c r="O3439" s="74">
        <f t="shared" si="1010"/>
        <v>7032.6699999999992</v>
      </c>
      <c r="P3439" s="85">
        <v>19143.771086444791</v>
      </c>
      <c r="Q3439" s="85">
        <v>-5962.6255958561469</v>
      </c>
      <c r="R3439" s="76">
        <f t="shared" si="1011"/>
        <v>13181.145490588644</v>
      </c>
      <c r="S3439" s="74">
        <v>19143.771086444791</v>
      </c>
      <c r="T3439" s="85">
        <v>-5962.6255958561469</v>
      </c>
      <c r="U3439" s="76">
        <f t="shared" si="1012"/>
        <v>13181.145490588644</v>
      </c>
      <c r="V3439" s="77">
        <f t="shared" si="1013"/>
        <v>2016</v>
      </c>
      <c r="W3439" s="78">
        <v>-3505.8800000000019</v>
      </c>
      <c r="X3439" s="78">
        <v>-6570.9772181184298</v>
      </c>
      <c r="Y3439" s="79"/>
      <c r="Z3439" s="80">
        <f t="shared" si="1014"/>
        <v>608.35162226228294</v>
      </c>
      <c r="AA3439" s="81">
        <f t="shared" si="1015"/>
        <v>608.35162226228385</v>
      </c>
      <c r="AB3439" s="81">
        <f t="shared" si="1016"/>
        <v>12572.79386832636</v>
      </c>
      <c r="AC3439" s="82">
        <f t="shared" si="1017"/>
        <v>608.35162226228204</v>
      </c>
      <c r="AD3439" s="83">
        <f t="shared" si="1018"/>
        <v>11964.442246064078</v>
      </c>
      <c r="AE3439" s="82">
        <f t="shared" si="1019"/>
        <v>608.35162226228204</v>
      </c>
      <c r="AF3439" s="83">
        <f t="shared" si="1020"/>
        <v>11356.090623801796</v>
      </c>
      <c r="AG3439" s="82">
        <f t="shared" si="1021"/>
        <v>608.35162226228204</v>
      </c>
      <c r="AH3439" s="83">
        <f t="shared" si="1022"/>
        <v>10747.739001539514</v>
      </c>
      <c r="AI3439" s="82">
        <f t="shared" si="1023"/>
        <v>608.35162226228204</v>
      </c>
      <c r="AJ3439" s="83">
        <f t="shared" si="1024"/>
        <v>10139.387379277232</v>
      </c>
      <c r="AK3439" s="82">
        <f t="shared" si="1025"/>
        <v>608.35162226228204</v>
      </c>
      <c r="AL3439" s="83">
        <f t="shared" si="1026"/>
        <v>9531.0357570149499</v>
      </c>
    </row>
    <row r="3440" spans="1:39" ht="30" hidden="1" customHeight="1" x14ac:dyDescent="0.3">
      <c r="A3440" s="67"/>
      <c r="B3440" s="84" t="s">
        <v>6296</v>
      </c>
      <c r="C3440" s="71" t="s">
        <v>3317</v>
      </c>
      <c r="D3440" s="71" t="s">
        <v>79</v>
      </c>
      <c r="E3440" s="71" t="s">
        <v>2411</v>
      </c>
      <c r="F3440" s="71" t="s">
        <v>2411</v>
      </c>
      <c r="G3440" s="72">
        <v>42613</v>
      </c>
      <c r="H3440" s="73" t="s">
        <v>2331</v>
      </c>
      <c r="I3440" s="74">
        <v>5292.29</v>
      </c>
      <c r="J3440" s="74">
        <v>-1634.15</v>
      </c>
      <c r="K3440" s="74">
        <f t="shared" si="1008"/>
        <v>3658.14</v>
      </c>
      <c r="L3440" s="75" t="s">
        <v>2332</v>
      </c>
      <c r="M3440" s="75" t="s">
        <v>2333</v>
      </c>
      <c r="N3440" s="74">
        <f t="shared" si="1009"/>
        <v>-1634.15</v>
      </c>
      <c r="O3440" s="74">
        <f t="shared" si="1010"/>
        <v>3658.14</v>
      </c>
      <c r="P3440" s="85">
        <v>9919.1977539664695</v>
      </c>
      <c r="Q3440" s="85">
        <v>-3062.843685747438</v>
      </c>
      <c r="R3440" s="76">
        <f t="shared" si="1011"/>
        <v>6856.3540682190314</v>
      </c>
      <c r="S3440" s="74">
        <v>9919.1977539664695</v>
      </c>
      <c r="T3440" s="85">
        <v>-3062.843685747438</v>
      </c>
      <c r="U3440" s="76">
        <f t="shared" si="1012"/>
        <v>6856.3540682190314</v>
      </c>
      <c r="V3440" s="77">
        <f t="shared" si="1013"/>
        <v>2016</v>
      </c>
      <c r="W3440" s="78">
        <v>-1802.9899999999991</v>
      </c>
      <c r="X3440" s="78">
        <v>-3379.295986883561</v>
      </c>
      <c r="Y3440" s="79"/>
      <c r="Z3440" s="80">
        <f t="shared" si="1014"/>
        <v>316.45230113612297</v>
      </c>
      <c r="AA3440" s="81">
        <f t="shared" si="1015"/>
        <v>316.45230113612251</v>
      </c>
      <c r="AB3440" s="81">
        <f t="shared" si="1016"/>
        <v>6539.9017670829089</v>
      </c>
      <c r="AC3440" s="82">
        <f t="shared" si="1017"/>
        <v>316.45230113612342</v>
      </c>
      <c r="AD3440" s="83">
        <f t="shared" si="1018"/>
        <v>6223.4494659467855</v>
      </c>
      <c r="AE3440" s="82">
        <f t="shared" si="1019"/>
        <v>316.45230113612342</v>
      </c>
      <c r="AF3440" s="83">
        <f t="shared" si="1020"/>
        <v>5906.9971648106621</v>
      </c>
      <c r="AG3440" s="82">
        <f t="shared" si="1021"/>
        <v>316.45230113612342</v>
      </c>
      <c r="AH3440" s="83">
        <f t="shared" si="1022"/>
        <v>5590.5448636745386</v>
      </c>
      <c r="AI3440" s="82">
        <f t="shared" si="1023"/>
        <v>316.45230113612342</v>
      </c>
      <c r="AJ3440" s="83">
        <f t="shared" si="1024"/>
        <v>5274.0925625384152</v>
      </c>
      <c r="AK3440" s="82">
        <f t="shared" si="1025"/>
        <v>316.45230113612342</v>
      </c>
      <c r="AL3440" s="83">
        <f t="shared" si="1026"/>
        <v>4957.6402614022918</v>
      </c>
      <c r="AM3440" s="64" t="s">
        <v>2411</v>
      </c>
    </row>
    <row r="3441" spans="1:39" ht="30" hidden="1" customHeight="1" x14ac:dyDescent="0.3">
      <c r="A3441" s="67"/>
      <c r="B3441" s="84" t="s">
        <v>6297</v>
      </c>
      <c r="C3441" s="71" t="s">
        <v>2371</v>
      </c>
      <c r="D3441" s="71" t="s">
        <v>91</v>
      </c>
      <c r="E3441" s="71" t="s">
        <v>2329</v>
      </c>
      <c r="F3441" s="71" t="s">
        <v>2330</v>
      </c>
      <c r="G3441" s="72">
        <v>42613</v>
      </c>
      <c r="H3441" s="73" t="s">
        <v>2331</v>
      </c>
      <c r="I3441" s="74">
        <v>24294.61</v>
      </c>
      <c r="J3441" s="74">
        <v>-10305.81</v>
      </c>
      <c r="K3441" s="74">
        <f t="shared" si="1008"/>
        <v>13988.800000000001</v>
      </c>
      <c r="L3441" s="75" t="s">
        <v>2332</v>
      </c>
      <c r="M3441" s="75" t="s">
        <v>2333</v>
      </c>
      <c r="N3441" s="74">
        <f t="shared" si="1009"/>
        <v>-10305.81</v>
      </c>
      <c r="O3441" s="74">
        <f t="shared" si="1010"/>
        <v>13988.800000000001</v>
      </c>
      <c r="P3441" s="85">
        <v>45534.738448855089</v>
      </c>
      <c r="Q3441" s="85">
        <v>-19315.904344774219</v>
      </c>
      <c r="R3441" s="76">
        <f t="shared" si="1011"/>
        <v>26218.83410408087</v>
      </c>
      <c r="S3441" s="74">
        <v>45534.738448855089</v>
      </c>
      <c r="T3441" s="85">
        <v>-19315.904344774219</v>
      </c>
      <c r="U3441" s="76">
        <f t="shared" si="1012"/>
        <v>26218.83410408087</v>
      </c>
      <c r="V3441" s="77">
        <f t="shared" si="1013"/>
        <v>2016</v>
      </c>
      <c r="W3441" s="78">
        <v>-10951.44999999999</v>
      </c>
      <c r="X3441" s="78">
        <v>-20526.010147341891</v>
      </c>
      <c r="Y3441" s="79"/>
      <c r="Z3441" s="80">
        <f t="shared" si="1014"/>
        <v>1210.1058025676721</v>
      </c>
      <c r="AA3441" s="81">
        <f t="shared" si="1015"/>
        <v>1210.1058025676721</v>
      </c>
      <c r="AB3441" s="81">
        <f t="shared" si="1016"/>
        <v>25008.728301513198</v>
      </c>
      <c r="AC3441" s="82">
        <f t="shared" si="1017"/>
        <v>1210.1058025676721</v>
      </c>
      <c r="AD3441" s="83">
        <f t="shared" si="1018"/>
        <v>23798.622498945526</v>
      </c>
      <c r="AE3441" s="82">
        <f t="shared" si="1019"/>
        <v>1210.1058025676721</v>
      </c>
      <c r="AF3441" s="83">
        <f t="shared" si="1020"/>
        <v>22588.516696377854</v>
      </c>
      <c r="AG3441" s="82">
        <f t="shared" si="1021"/>
        <v>1210.1058025676721</v>
      </c>
      <c r="AH3441" s="83">
        <f t="shared" si="1022"/>
        <v>21378.410893810182</v>
      </c>
      <c r="AI3441" s="82">
        <f t="shared" si="1023"/>
        <v>1210.1058025676721</v>
      </c>
      <c r="AJ3441" s="83">
        <f t="shared" si="1024"/>
        <v>20168.30509124251</v>
      </c>
      <c r="AK3441" s="82">
        <f t="shared" si="1025"/>
        <v>1210.1058025676721</v>
      </c>
      <c r="AL3441" s="83">
        <f t="shared" si="1026"/>
        <v>18958.199288674838</v>
      </c>
    </row>
    <row r="3442" spans="1:39" ht="30" hidden="1" customHeight="1" x14ac:dyDescent="0.3">
      <c r="A3442" s="67"/>
      <c r="B3442" s="84" t="s">
        <v>6298</v>
      </c>
      <c r="C3442" s="71" t="s">
        <v>6299</v>
      </c>
      <c r="D3442" s="71" t="s">
        <v>91</v>
      </c>
      <c r="E3442" s="71" t="s">
        <v>2411</v>
      </c>
      <c r="F3442" s="71" t="s">
        <v>2411</v>
      </c>
      <c r="G3442" s="72">
        <v>42613</v>
      </c>
      <c r="H3442" s="73" t="s">
        <v>2331</v>
      </c>
      <c r="I3442" s="74">
        <v>1716017.68</v>
      </c>
      <c r="J3442" s="74">
        <v>-473610.51</v>
      </c>
      <c r="K3442" s="74">
        <f t="shared" si="1008"/>
        <v>1242407.17</v>
      </c>
      <c r="L3442" s="75" t="s">
        <v>2332</v>
      </c>
      <c r="M3442" s="75" t="s">
        <v>2333</v>
      </c>
      <c r="N3442" s="74">
        <f t="shared" si="1009"/>
        <v>-473610.51</v>
      </c>
      <c r="O3442" s="74">
        <f t="shared" si="1010"/>
        <v>1242407.17</v>
      </c>
      <c r="P3442" s="85">
        <v>3216286.0911293132</v>
      </c>
      <c r="Q3442" s="85">
        <v>-887675.52553751098</v>
      </c>
      <c r="R3442" s="76">
        <f t="shared" si="1011"/>
        <v>2328610.5655918024</v>
      </c>
      <c r="S3442" s="74">
        <v>3216286.0911293132</v>
      </c>
      <c r="T3442" s="85">
        <v>-887675.52553751098</v>
      </c>
      <c r="U3442" s="76">
        <f t="shared" si="1012"/>
        <v>2328610.5655918024</v>
      </c>
      <c r="V3442" s="77">
        <f t="shared" si="1013"/>
        <v>2016</v>
      </c>
      <c r="W3442" s="78">
        <v>-530952.37999999989</v>
      </c>
      <c r="X3442" s="78">
        <v>-995149.86048745434</v>
      </c>
      <c r="Y3442" s="79"/>
      <c r="Z3442" s="80">
        <f t="shared" si="1014"/>
        <v>107474.33494994335</v>
      </c>
      <c r="AA3442" s="81">
        <f t="shared" si="1015"/>
        <v>107474.3349499437</v>
      </c>
      <c r="AB3442" s="81">
        <f t="shared" si="1016"/>
        <v>2221136.2306418587</v>
      </c>
      <c r="AC3442" s="82">
        <f t="shared" si="1017"/>
        <v>107474.33494994324</v>
      </c>
      <c r="AD3442" s="83">
        <f t="shared" si="1018"/>
        <v>2113661.8956919154</v>
      </c>
      <c r="AE3442" s="82">
        <f t="shared" si="1019"/>
        <v>107474.33494994324</v>
      </c>
      <c r="AF3442" s="83">
        <f t="shared" si="1020"/>
        <v>2006187.5607419722</v>
      </c>
      <c r="AG3442" s="82">
        <f t="shared" si="1021"/>
        <v>107474.33494994324</v>
      </c>
      <c r="AH3442" s="83">
        <f t="shared" si="1022"/>
        <v>1898713.2257920289</v>
      </c>
      <c r="AI3442" s="82">
        <f t="shared" si="1023"/>
        <v>107474.33494994324</v>
      </c>
      <c r="AJ3442" s="83">
        <f t="shared" si="1024"/>
        <v>1791238.8908420857</v>
      </c>
      <c r="AK3442" s="82">
        <f t="shared" si="1025"/>
        <v>107474.33494994324</v>
      </c>
      <c r="AL3442" s="83">
        <f t="shared" si="1026"/>
        <v>1683764.5558921425</v>
      </c>
    </row>
    <row r="3443" spans="1:39" ht="30" hidden="1" customHeight="1" x14ac:dyDescent="0.3">
      <c r="A3443" s="67"/>
      <c r="B3443" s="84" t="s">
        <v>6300</v>
      </c>
      <c r="C3443" s="71" t="s">
        <v>2364</v>
      </c>
      <c r="D3443" s="71" t="s">
        <v>89</v>
      </c>
      <c r="E3443" s="71" t="s">
        <v>2403</v>
      </c>
      <c r="F3443" s="71" t="s">
        <v>2330</v>
      </c>
      <c r="G3443" s="72">
        <v>42674</v>
      </c>
      <c r="H3443" s="73" t="s">
        <v>2331</v>
      </c>
      <c r="I3443" s="74">
        <v>6055.56</v>
      </c>
      <c r="J3443" s="74">
        <v>-2888.81</v>
      </c>
      <c r="K3443" s="74">
        <f t="shared" si="1008"/>
        <v>3166.7500000000005</v>
      </c>
      <c r="L3443" s="75" t="s">
        <v>2332</v>
      </c>
      <c r="M3443" s="75" t="s">
        <v>2333</v>
      </c>
      <c r="N3443" s="74">
        <f t="shared" si="1009"/>
        <v>-2888.81</v>
      </c>
      <c r="O3443" s="74">
        <f t="shared" si="1010"/>
        <v>3166.7500000000005</v>
      </c>
      <c r="P3443" s="85">
        <v>11309.66618728347</v>
      </c>
      <c r="Q3443" s="85">
        <v>-5395.2857833935022</v>
      </c>
      <c r="R3443" s="76">
        <f t="shared" si="1011"/>
        <v>5914.380403889968</v>
      </c>
      <c r="S3443" s="74">
        <v>11309.66618728347</v>
      </c>
      <c r="T3443" s="85">
        <v>-5395.2857833935022</v>
      </c>
      <c r="U3443" s="76">
        <f t="shared" si="1012"/>
        <v>5914.380403889968</v>
      </c>
      <c r="V3443" s="77">
        <f t="shared" si="1013"/>
        <v>2016</v>
      </c>
      <c r="W3443" s="78">
        <v>-3033.8500000000008</v>
      </c>
      <c r="X3443" s="78">
        <v>-5666.1697286939552</v>
      </c>
      <c r="Y3443" s="79"/>
      <c r="Z3443" s="80">
        <f t="shared" si="1014"/>
        <v>270.88394530045298</v>
      </c>
      <c r="AA3443" s="81">
        <f t="shared" si="1015"/>
        <v>270.88394530045298</v>
      </c>
      <c r="AB3443" s="81">
        <f t="shared" si="1016"/>
        <v>5643.496458589515</v>
      </c>
      <c r="AC3443" s="82">
        <f t="shared" si="1017"/>
        <v>270.88394530045298</v>
      </c>
      <c r="AD3443" s="83">
        <f t="shared" si="1018"/>
        <v>5372.612513289062</v>
      </c>
      <c r="AE3443" s="82">
        <f t="shared" si="1019"/>
        <v>270.88394530045298</v>
      </c>
      <c r="AF3443" s="83">
        <f t="shared" si="1020"/>
        <v>5101.728567988609</v>
      </c>
      <c r="AG3443" s="82">
        <f t="shared" si="1021"/>
        <v>270.88394530045298</v>
      </c>
      <c r="AH3443" s="83">
        <f t="shared" si="1022"/>
        <v>4830.8446226881561</v>
      </c>
      <c r="AI3443" s="82">
        <f t="shared" si="1023"/>
        <v>270.88394530045298</v>
      </c>
      <c r="AJ3443" s="83">
        <f t="shared" si="1024"/>
        <v>4559.9606773877031</v>
      </c>
      <c r="AK3443" s="82">
        <f t="shared" si="1025"/>
        <v>270.88394530045298</v>
      </c>
      <c r="AL3443" s="83">
        <f t="shared" si="1026"/>
        <v>4289.0767320872501</v>
      </c>
    </row>
    <row r="3444" spans="1:39" ht="30" hidden="1" customHeight="1" x14ac:dyDescent="0.3">
      <c r="A3444" s="67"/>
      <c r="B3444" s="84" t="s">
        <v>6301</v>
      </c>
      <c r="C3444" s="71" t="s">
        <v>2416</v>
      </c>
      <c r="D3444" s="71" t="s">
        <v>91</v>
      </c>
      <c r="E3444" s="71" t="s">
        <v>2407</v>
      </c>
      <c r="F3444" s="71" t="s">
        <v>2330</v>
      </c>
      <c r="G3444" s="72">
        <v>42674</v>
      </c>
      <c r="H3444" s="73" t="s">
        <v>2331</v>
      </c>
      <c r="I3444" s="74">
        <v>54500.04</v>
      </c>
      <c r="J3444" s="74">
        <v>-15938.59</v>
      </c>
      <c r="K3444" s="74">
        <f t="shared" si="1008"/>
        <v>38561.449999999997</v>
      </c>
      <c r="L3444" s="75" t="s">
        <v>2332</v>
      </c>
      <c r="M3444" s="75" t="s">
        <v>2333</v>
      </c>
      <c r="N3444" s="74">
        <f t="shared" si="1009"/>
        <v>-15938.59</v>
      </c>
      <c r="O3444" s="74">
        <f t="shared" si="1010"/>
        <v>38561.449999999997</v>
      </c>
      <c r="P3444" s="85">
        <v>101786.9956855512</v>
      </c>
      <c r="Q3444" s="85">
        <v>-29767.70643771582</v>
      </c>
      <c r="R3444" s="76">
        <f t="shared" si="1011"/>
        <v>72019.289247835375</v>
      </c>
      <c r="S3444" s="74">
        <v>101786.9956855512</v>
      </c>
      <c r="T3444" s="85">
        <v>-29767.70643771582</v>
      </c>
      <c r="U3444" s="76">
        <f t="shared" si="1012"/>
        <v>72019.289247835375</v>
      </c>
      <c r="V3444" s="77">
        <f t="shared" si="1013"/>
        <v>2016</v>
      </c>
      <c r="W3444" s="78">
        <v>-17704.759999999998</v>
      </c>
      <c r="X3444" s="78">
        <v>-33066.293707926088</v>
      </c>
      <c r="Y3444" s="79"/>
      <c r="Z3444" s="80">
        <f t="shared" si="1014"/>
        <v>3298.5872702102679</v>
      </c>
      <c r="AA3444" s="81">
        <f t="shared" si="1015"/>
        <v>3298.5872702102643</v>
      </c>
      <c r="AB3444" s="81">
        <f t="shared" si="1016"/>
        <v>68720.701977625111</v>
      </c>
      <c r="AC3444" s="82">
        <f t="shared" si="1017"/>
        <v>3298.5872702102643</v>
      </c>
      <c r="AD3444" s="83">
        <f t="shared" si="1018"/>
        <v>65422.114707414847</v>
      </c>
      <c r="AE3444" s="82">
        <f t="shared" si="1019"/>
        <v>3298.5872702102643</v>
      </c>
      <c r="AF3444" s="83">
        <f t="shared" si="1020"/>
        <v>62123.527437204582</v>
      </c>
      <c r="AG3444" s="82">
        <f t="shared" si="1021"/>
        <v>3298.5872702102643</v>
      </c>
      <c r="AH3444" s="83">
        <f t="shared" si="1022"/>
        <v>58824.940166994318</v>
      </c>
      <c r="AI3444" s="82">
        <f t="shared" si="1023"/>
        <v>3298.5872702102643</v>
      </c>
      <c r="AJ3444" s="83">
        <f t="shared" si="1024"/>
        <v>55526.352896784054</v>
      </c>
      <c r="AK3444" s="82">
        <f t="shared" si="1025"/>
        <v>3298.5872702102643</v>
      </c>
      <c r="AL3444" s="83">
        <f t="shared" si="1026"/>
        <v>52227.76562657379</v>
      </c>
    </row>
    <row r="3445" spans="1:39" ht="30" hidden="1" customHeight="1" x14ac:dyDescent="0.3">
      <c r="A3445" s="67"/>
      <c r="B3445" s="84" t="s">
        <v>6302</v>
      </c>
      <c r="C3445" s="71" t="s">
        <v>3273</v>
      </c>
      <c r="D3445" s="71" t="s">
        <v>89</v>
      </c>
      <c r="E3445" s="71" t="s">
        <v>2419</v>
      </c>
      <c r="F3445" s="71" t="s">
        <v>2330</v>
      </c>
      <c r="G3445" s="72">
        <v>42674</v>
      </c>
      <c r="H3445" s="73" t="s">
        <v>2331</v>
      </c>
      <c r="I3445" s="74">
        <v>18166.68</v>
      </c>
      <c r="J3445" s="74">
        <v>-7240.53</v>
      </c>
      <c r="K3445" s="74">
        <f t="shared" si="1008"/>
        <v>10926.150000000001</v>
      </c>
      <c r="L3445" s="75" t="s">
        <v>2332</v>
      </c>
      <c r="M3445" s="75" t="s">
        <v>2333</v>
      </c>
      <c r="N3445" s="74">
        <f t="shared" si="1009"/>
        <v>-7240.53</v>
      </c>
      <c r="O3445" s="74">
        <f t="shared" si="1010"/>
        <v>10926.150000000001</v>
      </c>
      <c r="P3445" s="85">
        <v>33928.998561850407</v>
      </c>
      <c r="Q3445" s="85">
        <v>-13522.77532036865</v>
      </c>
      <c r="R3445" s="76">
        <f t="shared" si="1011"/>
        <v>20406.223241481755</v>
      </c>
      <c r="S3445" s="74">
        <v>33928.998561850407</v>
      </c>
      <c r="T3445" s="85">
        <v>-13522.77532036865</v>
      </c>
      <c r="U3445" s="76">
        <f t="shared" si="1012"/>
        <v>20406.223241481755</v>
      </c>
      <c r="V3445" s="77">
        <f t="shared" si="1013"/>
        <v>2016</v>
      </c>
      <c r="W3445" s="78">
        <v>-7740.9599999999982</v>
      </c>
      <c r="X3445" s="78">
        <v>-14457.4033729521</v>
      </c>
      <c r="Y3445" s="79"/>
      <c r="Z3445" s="80">
        <f t="shared" si="1014"/>
        <v>934.62805258344997</v>
      </c>
      <c r="AA3445" s="81">
        <f t="shared" si="1015"/>
        <v>934.62805258344815</v>
      </c>
      <c r="AB3445" s="81">
        <f t="shared" si="1016"/>
        <v>19471.595188898307</v>
      </c>
      <c r="AC3445" s="82">
        <f t="shared" si="1017"/>
        <v>934.62805258344815</v>
      </c>
      <c r="AD3445" s="83">
        <f t="shared" si="1018"/>
        <v>18536.967136314859</v>
      </c>
      <c r="AE3445" s="82">
        <f t="shared" si="1019"/>
        <v>934.62805258345179</v>
      </c>
      <c r="AF3445" s="83">
        <f t="shared" si="1020"/>
        <v>17602.339083731407</v>
      </c>
      <c r="AG3445" s="82">
        <f t="shared" si="1021"/>
        <v>934.62805258345179</v>
      </c>
      <c r="AH3445" s="83">
        <f t="shared" si="1022"/>
        <v>16667.711031147956</v>
      </c>
      <c r="AI3445" s="82">
        <f t="shared" si="1023"/>
        <v>934.62805258344997</v>
      </c>
      <c r="AJ3445" s="83">
        <f t="shared" si="1024"/>
        <v>15733.082978564506</v>
      </c>
      <c r="AK3445" s="82">
        <f t="shared" si="1025"/>
        <v>934.62805258344997</v>
      </c>
      <c r="AL3445" s="83">
        <f t="shared" si="1026"/>
        <v>14798.454925981056</v>
      </c>
    </row>
    <row r="3446" spans="1:39" ht="30" hidden="1" customHeight="1" x14ac:dyDescent="0.3">
      <c r="A3446" s="67"/>
      <c r="B3446" s="84" t="s">
        <v>6303</v>
      </c>
      <c r="C3446" s="71" t="s">
        <v>2364</v>
      </c>
      <c r="D3446" s="71" t="s">
        <v>89</v>
      </c>
      <c r="E3446" s="71" t="s">
        <v>2419</v>
      </c>
      <c r="F3446" s="71" t="s">
        <v>2330</v>
      </c>
      <c r="G3446" s="72">
        <v>42674</v>
      </c>
      <c r="H3446" s="73" t="s">
        <v>2331</v>
      </c>
      <c r="I3446" s="74">
        <v>159482.54</v>
      </c>
      <c r="J3446" s="74">
        <v>-69393.69</v>
      </c>
      <c r="K3446" s="74">
        <f t="shared" si="1008"/>
        <v>90088.85</v>
      </c>
      <c r="L3446" s="75" t="s">
        <v>2332</v>
      </c>
      <c r="M3446" s="75" t="s">
        <v>2333</v>
      </c>
      <c r="N3446" s="74">
        <f t="shared" si="1009"/>
        <v>-69393.69</v>
      </c>
      <c r="O3446" s="74">
        <f t="shared" si="1010"/>
        <v>90088.85</v>
      </c>
      <c r="P3446" s="85">
        <v>297857.5540660292</v>
      </c>
      <c r="Q3446" s="85">
        <v>-129603.1200093519</v>
      </c>
      <c r="R3446" s="76">
        <f t="shared" si="1011"/>
        <v>168254.4340566773</v>
      </c>
      <c r="S3446" s="74">
        <v>297857.5540660292</v>
      </c>
      <c r="T3446" s="85">
        <v>-129603.1200093519</v>
      </c>
      <c r="U3446" s="76">
        <f t="shared" si="1012"/>
        <v>168254.4340566773</v>
      </c>
      <c r="V3446" s="77">
        <f t="shared" si="1013"/>
        <v>2016</v>
      </c>
      <c r="W3446" s="78">
        <v>-73519.900000000067</v>
      </c>
      <c r="X3446" s="78">
        <v>-137309.43581146299</v>
      </c>
      <c r="Y3446" s="79"/>
      <c r="Z3446" s="80">
        <f t="shared" si="1014"/>
        <v>7706.3158021110867</v>
      </c>
      <c r="AA3446" s="81">
        <f t="shared" si="1015"/>
        <v>7706.3158021110867</v>
      </c>
      <c r="AB3446" s="81">
        <f t="shared" si="1016"/>
        <v>160548.11825456622</v>
      </c>
      <c r="AC3446" s="82">
        <f t="shared" si="1017"/>
        <v>7706.3158021110867</v>
      </c>
      <c r="AD3446" s="83">
        <f t="shared" si="1018"/>
        <v>152841.80245245513</v>
      </c>
      <c r="AE3446" s="82">
        <f t="shared" si="1019"/>
        <v>7706.3158021110867</v>
      </c>
      <c r="AF3446" s="83">
        <f t="shared" si="1020"/>
        <v>145135.48665034404</v>
      </c>
      <c r="AG3446" s="82">
        <f t="shared" si="1021"/>
        <v>7706.3158021110867</v>
      </c>
      <c r="AH3446" s="83">
        <f t="shared" si="1022"/>
        <v>137429.17084823296</v>
      </c>
      <c r="AI3446" s="82">
        <f t="shared" si="1023"/>
        <v>7706.3158021110867</v>
      </c>
      <c r="AJ3446" s="83">
        <f t="shared" si="1024"/>
        <v>129722.85504612187</v>
      </c>
      <c r="AK3446" s="82">
        <f t="shared" si="1025"/>
        <v>7706.3158021110867</v>
      </c>
      <c r="AL3446" s="83">
        <f t="shared" si="1026"/>
        <v>122016.53924401078</v>
      </c>
    </row>
    <row r="3447" spans="1:39" ht="30" hidden="1" customHeight="1" x14ac:dyDescent="0.3">
      <c r="A3447" s="67"/>
      <c r="B3447" s="84" t="s">
        <v>6304</v>
      </c>
      <c r="C3447" s="71" t="s">
        <v>2364</v>
      </c>
      <c r="D3447" s="71" t="s">
        <v>89</v>
      </c>
      <c r="E3447" s="71" t="s">
        <v>2419</v>
      </c>
      <c r="F3447" s="71" t="s">
        <v>2330</v>
      </c>
      <c r="G3447" s="72">
        <v>42674</v>
      </c>
      <c r="H3447" s="73" t="s">
        <v>2331</v>
      </c>
      <c r="I3447" s="74">
        <v>159482.53</v>
      </c>
      <c r="J3447" s="74">
        <v>-69393.679999999993</v>
      </c>
      <c r="K3447" s="74">
        <f t="shared" si="1008"/>
        <v>90088.85</v>
      </c>
      <c r="L3447" s="75" t="s">
        <v>2332</v>
      </c>
      <c r="M3447" s="75" t="s">
        <v>2333</v>
      </c>
      <c r="N3447" s="74">
        <f t="shared" si="1009"/>
        <v>-69393.679999999993</v>
      </c>
      <c r="O3447" s="74">
        <f t="shared" si="1010"/>
        <v>90088.85</v>
      </c>
      <c r="P3447" s="85">
        <v>297857.53538952989</v>
      </c>
      <c r="Q3447" s="85">
        <v>-129603.1013328526</v>
      </c>
      <c r="R3447" s="76">
        <f t="shared" si="1011"/>
        <v>168254.43405667727</v>
      </c>
      <c r="S3447" s="74">
        <v>297857.53538952989</v>
      </c>
      <c r="T3447" s="85">
        <v>-129603.1013328526</v>
      </c>
      <c r="U3447" s="76">
        <f t="shared" si="1012"/>
        <v>168254.43405667727</v>
      </c>
      <c r="V3447" s="77">
        <f t="shared" si="1013"/>
        <v>2016</v>
      </c>
      <c r="W3447" s="78">
        <v>-73519.890000000058</v>
      </c>
      <c r="X3447" s="78">
        <v>-137309.4171349637</v>
      </c>
      <c r="Y3447" s="79"/>
      <c r="Z3447" s="80">
        <f t="shared" si="1014"/>
        <v>7706.3158021111012</v>
      </c>
      <c r="AA3447" s="81">
        <f t="shared" si="1015"/>
        <v>7706.3158021110867</v>
      </c>
      <c r="AB3447" s="81">
        <f t="shared" si="1016"/>
        <v>160548.11825456619</v>
      </c>
      <c r="AC3447" s="82">
        <f t="shared" si="1017"/>
        <v>7706.3158021110867</v>
      </c>
      <c r="AD3447" s="83">
        <f t="shared" si="1018"/>
        <v>152841.8024524551</v>
      </c>
      <c r="AE3447" s="82">
        <f t="shared" si="1019"/>
        <v>7706.3158021111158</v>
      </c>
      <c r="AF3447" s="83">
        <f t="shared" si="1020"/>
        <v>145135.48665034398</v>
      </c>
      <c r="AG3447" s="82">
        <f t="shared" si="1021"/>
        <v>7706.3158021111158</v>
      </c>
      <c r="AH3447" s="83">
        <f t="shared" si="1022"/>
        <v>137429.17084823287</v>
      </c>
      <c r="AI3447" s="82">
        <f t="shared" si="1023"/>
        <v>7706.3158021111012</v>
      </c>
      <c r="AJ3447" s="83">
        <f t="shared" si="1024"/>
        <v>129722.85504612177</v>
      </c>
      <c r="AK3447" s="82">
        <f t="shared" si="1025"/>
        <v>7706.3158021111012</v>
      </c>
      <c r="AL3447" s="83">
        <f t="shared" si="1026"/>
        <v>122016.53924401067</v>
      </c>
    </row>
    <row r="3448" spans="1:39" ht="30" hidden="1" customHeight="1" x14ac:dyDescent="0.3">
      <c r="A3448" s="67"/>
      <c r="B3448" s="84" t="s">
        <v>6305</v>
      </c>
      <c r="C3448" s="71" t="s">
        <v>2423</v>
      </c>
      <c r="D3448" s="71" t="s">
        <v>91</v>
      </c>
      <c r="E3448" s="71" t="s">
        <v>2419</v>
      </c>
      <c r="F3448" s="71" t="s">
        <v>2330</v>
      </c>
      <c r="G3448" s="72">
        <v>42674</v>
      </c>
      <c r="H3448" s="73" t="s">
        <v>2331</v>
      </c>
      <c r="I3448" s="74">
        <v>72666.720000000001</v>
      </c>
      <c r="J3448" s="74">
        <v>-21232.47</v>
      </c>
      <c r="K3448" s="74">
        <f t="shared" si="1008"/>
        <v>51434.25</v>
      </c>
      <c r="L3448" s="75" t="s">
        <v>2332</v>
      </c>
      <c r="M3448" s="75" t="s">
        <v>2333</v>
      </c>
      <c r="N3448" s="74">
        <f t="shared" si="1009"/>
        <v>-21232.47</v>
      </c>
      <c r="O3448" s="74">
        <f t="shared" si="1010"/>
        <v>51434.25</v>
      </c>
      <c r="P3448" s="85">
        <v>135715.9942474016</v>
      </c>
      <c r="Q3448" s="85">
        <v>-39654.821029188162</v>
      </c>
      <c r="R3448" s="76">
        <f t="shared" si="1011"/>
        <v>96061.173218213429</v>
      </c>
      <c r="S3448" s="74">
        <v>135715.9942474016</v>
      </c>
      <c r="T3448" s="85">
        <v>-39654.821029188162</v>
      </c>
      <c r="U3448" s="76">
        <f t="shared" si="1012"/>
        <v>96061.173218213429</v>
      </c>
      <c r="V3448" s="77">
        <f t="shared" si="1013"/>
        <v>2016</v>
      </c>
      <c r="W3448" s="78">
        <v>-23588.240000000009</v>
      </c>
      <c r="X3448" s="78">
        <v>-44054.574695903852</v>
      </c>
      <c r="Y3448" s="79"/>
      <c r="Z3448" s="80">
        <f t="shared" si="1014"/>
        <v>4399.7536667156892</v>
      </c>
      <c r="AA3448" s="81">
        <f t="shared" si="1015"/>
        <v>4399.7536667156819</v>
      </c>
      <c r="AB3448" s="81">
        <f t="shared" si="1016"/>
        <v>91661.419551497747</v>
      </c>
      <c r="AC3448" s="82">
        <f t="shared" si="1017"/>
        <v>4399.7536667156819</v>
      </c>
      <c r="AD3448" s="83">
        <f t="shared" si="1018"/>
        <v>87261.665884782065</v>
      </c>
      <c r="AE3448" s="82">
        <f t="shared" si="1019"/>
        <v>4399.7536667156965</v>
      </c>
      <c r="AF3448" s="83">
        <f t="shared" si="1020"/>
        <v>82861.912218066369</v>
      </c>
      <c r="AG3448" s="82">
        <f t="shared" si="1021"/>
        <v>4399.7536667156965</v>
      </c>
      <c r="AH3448" s="83">
        <f t="shared" si="1022"/>
        <v>78462.158551350672</v>
      </c>
      <c r="AI3448" s="82">
        <f t="shared" si="1023"/>
        <v>4399.7536667156965</v>
      </c>
      <c r="AJ3448" s="83">
        <f t="shared" si="1024"/>
        <v>74062.404884634976</v>
      </c>
      <c r="AK3448" s="82">
        <f t="shared" si="1025"/>
        <v>4399.7536667156965</v>
      </c>
      <c r="AL3448" s="83">
        <f t="shared" si="1026"/>
        <v>69662.65121791928</v>
      </c>
    </row>
    <row r="3449" spans="1:39" ht="30" hidden="1" customHeight="1" x14ac:dyDescent="0.3">
      <c r="A3449" s="67"/>
      <c r="B3449" s="84" t="s">
        <v>6306</v>
      </c>
      <c r="C3449" s="71" t="s">
        <v>3311</v>
      </c>
      <c r="D3449" s="71" t="s">
        <v>91</v>
      </c>
      <c r="E3449" s="71" t="s">
        <v>2411</v>
      </c>
      <c r="F3449" s="71" t="s">
        <v>2411</v>
      </c>
      <c r="G3449" s="72">
        <v>42674</v>
      </c>
      <c r="H3449" s="73" t="s">
        <v>2331</v>
      </c>
      <c r="I3449" s="74">
        <v>22338.12</v>
      </c>
      <c r="J3449" s="74">
        <v>-6020.33</v>
      </c>
      <c r="K3449" s="74">
        <f t="shared" si="1008"/>
        <v>16317.789999999999</v>
      </c>
      <c r="L3449" s="75" t="s">
        <v>2332</v>
      </c>
      <c r="M3449" s="75" t="s">
        <v>2333</v>
      </c>
      <c r="N3449" s="74">
        <f t="shared" si="1009"/>
        <v>-6020.33</v>
      </c>
      <c r="O3449" s="74">
        <f t="shared" si="1010"/>
        <v>16317.789999999999</v>
      </c>
      <c r="P3449" s="85">
        <v>41719.788170124753</v>
      </c>
      <c r="Q3449" s="85">
        <v>-11243.868880382381</v>
      </c>
      <c r="R3449" s="76">
        <f t="shared" si="1011"/>
        <v>30475.919289742371</v>
      </c>
      <c r="S3449" s="74">
        <v>41719.788170124753</v>
      </c>
      <c r="T3449" s="85">
        <v>-11243.868880382381</v>
      </c>
      <c r="U3449" s="76">
        <f t="shared" si="1012"/>
        <v>30475.919289742371</v>
      </c>
      <c r="V3449" s="77">
        <f t="shared" si="1013"/>
        <v>2016</v>
      </c>
      <c r="W3449" s="78">
        <v>-6767.7099999999973</v>
      </c>
      <c r="X3449" s="78">
        <v>-12639.713082248411</v>
      </c>
      <c r="Y3449" s="79"/>
      <c r="Z3449" s="80">
        <f t="shared" si="1014"/>
        <v>1395.8442018660298</v>
      </c>
      <c r="AA3449" s="81">
        <f t="shared" si="1015"/>
        <v>1395.844201866028</v>
      </c>
      <c r="AB3449" s="81">
        <f t="shared" si="1016"/>
        <v>29080.075087876343</v>
      </c>
      <c r="AC3449" s="82">
        <f t="shared" si="1017"/>
        <v>1395.844201866028</v>
      </c>
      <c r="AD3449" s="83">
        <f t="shared" si="1018"/>
        <v>27684.230886010315</v>
      </c>
      <c r="AE3449" s="82">
        <f t="shared" si="1019"/>
        <v>1395.844201866028</v>
      </c>
      <c r="AF3449" s="83">
        <f t="shared" si="1020"/>
        <v>26288.386684144287</v>
      </c>
      <c r="AG3449" s="82">
        <f t="shared" si="1021"/>
        <v>1395.844201866028</v>
      </c>
      <c r="AH3449" s="83">
        <f t="shared" si="1022"/>
        <v>24892.542482278259</v>
      </c>
      <c r="AI3449" s="82">
        <f t="shared" si="1023"/>
        <v>1395.844201866028</v>
      </c>
      <c r="AJ3449" s="83">
        <f t="shared" si="1024"/>
        <v>23496.698280412231</v>
      </c>
      <c r="AK3449" s="82">
        <f t="shared" si="1025"/>
        <v>1395.844201866028</v>
      </c>
      <c r="AL3449" s="83">
        <f t="shared" si="1026"/>
        <v>22100.854078546203</v>
      </c>
    </row>
    <row r="3450" spans="1:39" ht="30" hidden="1" customHeight="1" x14ac:dyDescent="0.3">
      <c r="A3450" s="67"/>
      <c r="B3450" s="84" t="s">
        <v>6307</v>
      </c>
      <c r="C3450" s="71" t="s">
        <v>3317</v>
      </c>
      <c r="D3450" s="71" t="s">
        <v>79</v>
      </c>
      <c r="E3450" s="71" t="s">
        <v>2411</v>
      </c>
      <c r="F3450" s="71" t="s">
        <v>2411</v>
      </c>
      <c r="G3450" s="72">
        <v>42674</v>
      </c>
      <c r="H3450" s="73" t="s">
        <v>2331</v>
      </c>
      <c r="I3450" s="74">
        <v>11574.32</v>
      </c>
      <c r="J3450" s="74">
        <v>-3091.03</v>
      </c>
      <c r="K3450" s="74">
        <f t="shared" si="1008"/>
        <v>8483.2899999999991</v>
      </c>
      <c r="L3450" s="75" t="s">
        <v>2332</v>
      </c>
      <c r="M3450" s="75" t="s">
        <v>2333</v>
      </c>
      <c r="N3450" s="74">
        <f t="shared" si="1009"/>
        <v>-3091.03</v>
      </c>
      <c r="O3450" s="74">
        <f t="shared" si="1010"/>
        <v>8483.2899999999991</v>
      </c>
      <c r="P3450" s="85">
        <v>21616.777894166491</v>
      </c>
      <c r="Q3450" s="85">
        <v>-5772.9619514758051</v>
      </c>
      <c r="R3450" s="76">
        <f t="shared" si="1011"/>
        <v>15843.815942690686</v>
      </c>
      <c r="S3450" s="74">
        <v>21616.777894166491</v>
      </c>
      <c r="T3450" s="85">
        <v>-5772.9619514758051</v>
      </c>
      <c r="U3450" s="76">
        <f t="shared" si="1012"/>
        <v>15843.815942690686</v>
      </c>
      <c r="V3450" s="77">
        <f t="shared" si="1013"/>
        <v>2016</v>
      </c>
      <c r="W3450" s="78">
        <v>-3479.5800000000008</v>
      </c>
      <c r="X3450" s="78">
        <v>-6498.6373303126102</v>
      </c>
      <c r="Y3450" s="79"/>
      <c r="Z3450" s="80">
        <f t="shared" si="1014"/>
        <v>725.67537883680507</v>
      </c>
      <c r="AA3450" s="81">
        <f t="shared" si="1015"/>
        <v>725.67537883680416</v>
      </c>
      <c r="AB3450" s="81">
        <f t="shared" si="1016"/>
        <v>15118.140563853882</v>
      </c>
      <c r="AC3450" s="82">
        <f t="shared" si="1017"/>
        <v>725.67537883680416</v>
      </c>
      <c r="AD3450" s="83">
        <f t="shared" si="1018"/>
        <v>14392.465185017078</v>
      </c>
      <c r="AE3450" s="82">
        <f t="shared" si="1019"/>
        <v>725.67537883680416</v>
      </c>
      <c r="AF3450" s="83">
        <f t="shared" si="1020"/>
        <v>13666.789806180273</v>
      </c>
      <c r="AG3450" s="82">
        <f t="shared" si="1021"/>
        <v>725.67537883680416</v>
      </c>
      <c r="AH3450" s="83">
        <f t="shared" si="1022"/>
        <v>12941.114427343469</v>
      </c>
      <c r="AI3450" s="82">
        <f t="shared" si="1023"/>
        <v>725.67537883680416</v>
      </c>
      <c r="AJ3450" s="83">
        <f t="shared" si="1024"/>
        <v>12215.439048506665</v>
      </c>
      <c r="AK3450" s="82">
        <f t="shared" si="1025"/>
        <v>725.67537883680416</v>
      </c>
      <c r="AL3450" s="83">
        <f t="shared" si="1026"/>
        <v>11489.763669669861</v>
      </c>
      <c r="AM3450" s="64" t="s">
        <v>2411</v>
      </c>
    </row>
    <row r="3451" spans="1:39" ht="30" hidden="1" customHeight="1" x14ac:dyDescent="0.3">
      <c r="A3451" s="67"/>
      <c r="B3451" s="84" t="s">
        <v>6308</v>
      </c>
      <c r="C3451" s="71" t="s">
        <v>3093</v>
      </c>
      <c r="D3451" s="71" t="s">
        <v>91</v>
      </c>
      <c r="E3451" s="71" t="s">
        <v>2992</v>
      </c>
      <c r="F3451" s="71" t="s">
        <v>2992</v>
      </c>
      <c r="G3451" s="72">
        <v>42674</v>
      </c>
      <c r="H3451" s="73" t="s">
        <v>2331</v>
      </c>
      <c r="I3451" s="74">
        <v>254471.15</v>
      </c>
      <c r="J3451" s="74">
        <v>-69676.44</v>
      </c>
      <c r="K3451" s="74">
        <f t="shared" si="1008"/>
        <v>184794.71</v>
      </c>
      <c r="L3451" s="75" t="s">
        <v>2332</v>
      </c>
      <c r="M3451" s="75" t="s">
        <v>2333</v>
      </c>
      <c r="N3451" s="74">
        <f t="shared" si="1009"/>
        <v>-69676.44</v>
      </c>
      <c r="O3451" s="74">
        <f t="shared" si="1010"/>
        <v>184794.71</v>
      </c>
      <c r="P3451" s="85">
        <v>475263.02452525281</v>
      </c>
      <c r="Q3451" s="85">
        <v>-130131.19802599349</v>
      </c>
      <c r="R3451" s="76">
        <f t="shared" si="1011"/>
        <v>345131.82649925933</v>
      </c>
      <c r="S3451" s="74">
        <v>475263.02452525281</v>
      </c>
      <c r="T3451" s="85">
        <v>-130131.19802599349</v>
      </c>
      <c r="U3451" s="76">
        <f t="shared" si="1012"/>
        <v>345131.82649925933</v>
      </c>
      <c r="V3451" s="77">
        <f t="shared" si="1013"/>
        <v>2016</v>
      </c>
      <c r="W3451" s="78">
        <v>-78140.320000000065</v>
      </c>
      <c r="X3451" s="78">
        <v>-145938.7628836162</v>
      </c>
      <c r="Y3451" s="79"/>
      <c r="Z3451" s="80">
        <f t="shared" si="1014"/>
        <v>15807.56485762271</v>
      </c>
      <c r="AA3451" s="81">
        <f t="shared" si="1015"/>
        <v>15807.564857622725</v>
      </c>
      <c r="AB3451" s="81">
        <f t="shared" si="1016"/>
        <v>329324.26164163661</v>
      </c>
      <c r="AC3451" s="82">
        <f t="shared" si="1017"/>
        <v>15807.564857622725</v>
      </c>
      <c r="AD3451" s="83">
        <f t="shared" si="1018"/>
        <v>313516.69678401388</v>
      </c>
      <c r="AE3451" s="82">
        <f t="shared" si="1019"/>
        <v>15807.564857622725</v>
      </c>
      <c r="AF3451" s="83">
        <f t="shared" si="1020"/>
        <v>297709.13192639116</v>
      </c>
      <c r="AG3451" s="82">
        <f t="shared" si="1021"/>
        <v>15807.564857622725</v>
      </c>
      <c r="AH3451" s="83">
        <f t="shared" si="1022"/>
        <v>281901.56706876843</v>
      </c>
      <c r="AI3451" s="82">
        <f t="shared" si="1023"/>
        <v>15807.564857622725</v>
      </c>
      <c r="AJ3451" s="83">
        <f t="shared" si="1024"/>
        <v>266094.00221114571</v>
      </c>
      <c r="AK3451" s="82">
        <f t="shared" si="1025"/>
        <v>15807.564857622725</v>
      </c>
      <c r="AL3451" s="83">
        <f t="shared" si="1026"/>
        <v>250286.43735352298</v>
      </c>
    </row>
    <row r="3452" spans="1:39" ht="30" hidden="1" customHeight="1" x14ac:dyDescent="0.3">
      <c r="A3452" s="67"/>
      <c r="B3452" s="84" t="s">
        <v>6309</v>
      </c>
      <c r="C3452" s="71" t="s">
        <v>2591</v>
      </c>
      <c r="D3452" s="71" t="s">
        <v>89</v>
      </c>
      <c r="E3452" s="71" t="s">
        <v>2336</v>
      </c>
      <c r="F3452" s="71" t="s">
        <v>2330</v>
      </c>
      <c r="G3452" s="72">
        <v>42674</v>
      </c>
      <c r="H3452" s="73" t="s">
        <v>2331</v>
      </c>
      <c r="I3452" s="74">
        <v>18166.68</v>
      </c>
      <c r="J3452" s="74">
        <v>-7289.09</v>
      </c>
      <c r="K3452" s="74">
        <f t="shared" si="1008"/>
        <v>10877.59</v>
      </c>
      <c r="L3452" s="75" t="s">
        <v>2332</v>
      </c>
      <c r="M3452" s="75" t="s">
        <v>2333</v>
      </c>
      <c r="N3452" s="74">
        <f t="shared" si="1009"/>
        <v>-7289.09</v>
      </c>
      <c r="O3452" s="74">
        <f t="shared" si="1010"/>
        <v>10877.59</v>
      </c>
      <c r="P3452" s="85">
        <v>33928.998561850407</v>
      </c>
      <c r="Q3452" s="85">
        <v>-13613.4684007864</v>
      </c>
      <c r="R3452" s="76">
        <f t="shared" si="1011"/>
        <v>20315.530161064009</v>
      </c>
      <c r="S3452" s="74">
        <v>33928.998561850407</v>
      </c>
      <c r="T3452" s="85">
        <v>-13613.4684007864</v>
      </c>
      <c r="U3452" s="76">
        <f t="shared" si="1012"/>
        <v>20315.530161064009</v>
      </c>
      <c r="V3452" s="77">
        <f t="shared" si="1013"/>
        <v>2016</v>
      </c>
      <c r="W3452" s="78">
        <v>-7787.3000000000047</v>
      </c>
      <c r="X3452" s="78">
        <v>-14543.950270533631</v>
      </c>
      <c r="Y3452" s="79"/>
      <c r="Z3452" s="80">
        <f t="shared" si="1014"/>
        <v>930.48186974723103</v>
      </c>
      <c r="AA3452" s="81">
        <f t="shared" si="1015"/>
        <v>930.48186974723285</v>
      </c>
      <c r="AB3452" s="81">
        <f t="shared" si="1016"/>
        <v>19385.048291316776</v>
      </c>
      <c r="AC3452" s="82">
        <f t="shared" si="1017"/>
        <v>930.48186974723285</v>
      </c>
      <c r="AD3452" s="83">
        <f t="shared" si="1018"/>
        <v>18454.566421569543</v>
      </c>
      <c r="AE3452" s="82">
        <f t="shared" si="1019"/>
        <v>930.48186974722921</v>
      </c>
      <c r="AF3452" s="83">
        <f t="shared" si="1020"/>
        <v>17524.084551822314</v>
      </c>
      <c r="AG3452" s="82">
        <f t="shared" si="1021"/>
        <v>930.48186974722921</v>
      </c>
      <c r="AH3452" s="83">
        <f t="shared" si="1022"/>
        <v>16593.602682075085</v>
      </c>
      <c r="AI3452" s="82">
        <f t="shared" si="1023"/>
        <v>930.48186974723103</v>
      </c>
      <c r="AJ3452" s="83">
        <f t="shared" si="1024"/>
        <v>15663.120812327854</v>
      </c>
      <c r="AK3452" s="82">
        <f t="shared" si="1025"/>
        <v>930.48186974723103</v>
      </c>
      <c r="AL3452" s="83">
        <f t="shared" si="1026"/>
        <v>14732.638942580623</v>
      </c>
    </row>
    <row r="3453" spans="1:39" ht="30" hidden="1" customHeight="1" x14ac:dyDescent="0.3">
      <c r="A3453" s="67"/>
      <c r="B3453" s="84" t="s">
        <v>6310</v>
      </c>
      <c r="C3453" s="71" t="s">
        <v>2591</v>
      </c>
      <c r="D3453" s="71" t="s">
        <v>89</v>
      </c>
      <c r="E3453" s="71" t="s">
        <v>2336</v>
      </c>
      <c r="F3453" s="71" t="s">
        <v>2330</v>
      </c>
      <c r="G3453" s="72">
        <v>42674</v>
      </c>
      <c r="H3453" s="73" t="s">
        <v>2331</v>
      </c>
      <c r="I3453" s="74">
        <v>6055.56</v>
      </c>
      <c r="J3453" s="74">
        <v>-2428.96</v>
      </c>
      <c r="K3453" s="74">
        <f t="shared" si="1008"/>
        <v>3626.6000000000004</v>
      </c>
      <c r="L3453" s="75" t="s">
        <v>2332</v>
      </c>
      <c r="M3453" s="75" t="s">
        <v>2333</v>
      </c>
      <c r="N3453" s="74">
        <f t="shared" si="1009"/>
        <v>-2428.96</v>
      </c>
      <c r="O3453" s="74">
        <f t="shared" si="1010"/>
        <v>3626.6000000000004</v>
      </c>
      <c r="P3453" s="85">
        <v>11309.66618728347</v>
      </c>
      <c r="Q3453" s="85">
        <v>-4536.446964816475</v>
      </c>
      <c r="R3453" s="76">
        <f t="shared" si="1011"/>
        <v>6773.2192224669952</v>
      </c>
      <c r="S3453" s="74">
        <v>11309.66618728347</v>
      </c>
      <c r="T3453" s="85">
        <v>-4536.446964816475</v>
      </c>
      <c r="U3453" s="76">
        <f t="shared" si="1012"/>
        <v>6773.2192224669952</v>
      </c>
      <c r="V3453" s="77">
        <f t="shared" si="1013"/>
        <v>2016</v>
      </c>
      <c r="W3453" s="78">
        <v>-2595.0600000000009</v>
      </c>
      <c r="X3453" s="78">
        <v>-4846.6636175633394</v>
      </c>
      <c r="Y3453" s="79"/>
      <c r="Z3453" s="80">
        <f t="shared" si="1014"/>
        <v>310.21665274686438</v>
      </c>
      <c r="AA3453" s="81">
        <f t="shared" si="1015"/>
        <v>310.21665274686438</v>
      </c>
      <c r="AB3453" s="81">
        <f t="shared" si="1016"/>
        <v>6463.0025697201309</v>
      </c>
      <c r="AC3453" s="82">
        <f t="shared" si="1017"/>
        <v>310.21665274686438</v>
      </c>
      <c r="AD3453" s="83">
        <f t="shared" si="1018"/>
        <v>6152.7859169732665</v>
      </c>
      <c r="AE3453" s="82">
        <f t="shared" si="1019"/>
        <v>310.21665274686438</v>
      </c>
      <c r="AF3453" s="83">
        <f t="shared" si="1020"/>
        <v>5842.5692642264021</v>
      </c>
      <c r="AG3453" s="82">
        <f t="shared" si="1021"/>
        <v>310.21665274686438</v>
      </c>
      <c r="AH3453" s="83">
        <f t="shared" si="1022"/>
        <v>5532.3526114795377</v>
      </c>
      <c r="AI3453" s="82">
        <f t="shared" si="1023"/>
        <v>310.21665274686438</v>
      </c>
      <c r="AJ3453" s="83">
        <f t="shared" si="1024"/>
        <v>5222.1359587326733</v>
      </c>
      <c r="AK3453" s="82">
        <f t="shared" si="1025"/>
        <v>310.21665274686438</v>
      </c>
      <c r="AL3453" s="83">
        <f t="shared" si="1026"/>
        <v>4911.9193059858089</v>
      </c>
    </row>
    <row r="3454" spans="1:39" ht="30" hidden="1" customHeight="1" x14ac:dyDescent="0.3">
      <c r="A3454" s="67"/>
      <c r="B3454" s="84" t="s">
        <v>6311</v>
      </c>
      <c r="C3454" s="71" t="s">
        <v>2591</v>
      </c>
      <c r="D3454" s="71" t="s">
        <v>89</v>
      </c>
      <c r="E3454" s="71" t="s">
        <v>2336</v>
      </c>
      <c r="F3454" s="71" t="s">
        <v>2330</v>
      </c>
      <c r="G3454" s="72">
        <v>42674</v>
      </c>
      <c r="H3454" s="73" t="s">
        <v>2331</v>
      </c>
      <c r="I3454" s="74">
        <v>6055.56</v>
      </c>
      <c r="J3454" s="74">
        <v>-2428.96</v>
      </c>
      <c r="K3454" s="74">
        <f t="shared" si="1008"/>
        <v>3626.6000000000004</v>
      </c>
      <c r="L3454" s="75" t="s">
        <v>2332</v>
      </c>
      <c r="M3454" s="75" t="s">
        <v>2333</v>
      </c>
      <c r="N3454" s="74">
        <f t="shared" si="1009"/>
        <v>-2428.96</v>
      </c>
      <c r="O3454" s="74">
        <f t="shared" si="1010"/>
        <v>3626.6000000000004</v>
      </c>
      <c r="P3454" s="85">
        <v>11309.66618728347</v>
      </c>
      <c r="Q3454" s="85">
        <v>-4536.446964816475</v>
      </c>
      <c r="R3454" s="76">
        <f t="shared" si="1011"/>
        <v>6773.2192224669952</v>
      </c>
      <c r="S3454" s="74">
        <v>11309.66618728347</v>
      </c>
      <c r="T3454" s="85">
        <v>-4536.446964816475</v>
      </c>
      <c r="U3454" s="76">
        <f t="shared" si="1012"/>
        <v>6773.2192224669952</v>
      </c>
      <c r="V3454" s="77">
        <f t="shared" si="1013"/>
        <v>2016</v>
      </c>
      <c r="W3454" s="78">
        <v>-2595.0600000000009</v>
      </c>
      <c r="X3454" s="78">
        <v>-4846.6636175633394</v>
      </c>
      <c r="Y3454" s="79"/>
      <c r="Z3454" s="80">
        <f t="shared" si="1014"/>
        <v>310.21665274686438</v>
      </c>
      <c r="AA3454" s="81">
        <f t="shared" si="1015"/>
        <v>310.21665274686438</v>
      </c>
      <c r="AB3454" s="81">
        <f t="shared" si="1016"/>
        <v>6463.0025697201309</v>
      </c>
      <c r="AC3454" s="82">
        <f t="shared" si="1017"/>
        <v>310.21665274686438</v>
      </c>
      <c r="AD3454" s="83">
        <f t="shared" si="1018"/>
        <v>6152.7859169732665</v>
      </c>
      <c r="AE3454" s="82">
        <f t="shared" si="1019"/>
        <v>310.21665274686438</v>
      </c>
      <c r="AF3454" s="83">
        <f t="shared" si="1020"/>
        <v>5842.5692642264021</v>
      </c>
      <c r="AG3454" s="82">
        <f t="shared" si="1021"/>
        <v>310.21665274686438</v>
      </c>
      <c r="AH3454" s="83">
        <f t="shared" si="1022"/>
        <v>5532.3526114795377</v>
      </c>
      <c r="AI3454" s="82">
        <f t="shared" si="1023"/>
        <v>310.21665274686438</v>
      </c>
      <c r="AJ3454" s="83">
        <f t="shared" si="1024"/>
        <v>5222.1359587326733</v>
      </c>
      <c r="AK3454" s="82">
        <f t="shared" si="1025"/>
        <v>310.21665274686438</v>
      </c>
      <c r="AL3454" s="83">
        <f t="shared" si="1026"/>
        <v>4911.9193059858089</v>
      </c>
    </row>
    <row r="3455" spans="1:39" ht="30" hidden="1" customHeight="1" x14ac:dyDescent="0.3">
      <c r="A3455" s="67"/>
      <c r="B3455" s="84" t="s">
        <v>6312</v>
      </c>
      <c r="C3455" s="71" t="s">
        <v>2591</v>
      </c>
      <c r="D3455" s="71" t="s">
        <v>89</v>
      </c>
      <c r="E3455" s="71" t="s">
        <v>2336</v>
      </c>
      <c r="F3455" s="71" t="s">
        <v>2330</v>
      </c>
      <c r="G3455" s="72">
        <v>42674</v>
      </c>
      <c r="H3455" s="73" t="s">
        <v>2331</v>
      </c>
      <c r="I3455" s="74">
        <v>6996537</v>
      </c>
      <c r="J3455" s="74">
        <v>-2806404.43</v>
      </c>
      <c r="K3455" s="74">
        <f t="shared" si="1008"/>
        <v>4190132.57</v>
      </c>
      <c r="L3455" s="75" t="s">
        <v>2332</v>
      </c>
      <c r="M3455" s="75" t="s">
        <v>2333</v>
      </c>
      <c r="N3455" s="74">
        <f t="shared" si="1009"/>
        <v>-2806404.43</v>
      </c>
      <c r="O3455" s="74">
        <f t="shared" si="1010"/>
        <v>4190132.57</v>
      </c>
      <c r="P3455" s="85">
        <v>13067081.811917931</v>
      </c>
      <c r="Q3455" s="85">
        <v>-5241381.0266620331</v>
      </c>
      <c r="R3455" s="76">
        <f t="shared" si="1011"/>
        <v>7825700.7852558978</v>
      </c>
      <c r="S3455" s="74">
        <v>13067081.811917931</v>
      </c>
      <c r="T3455" s="85">
        <v>-5241381.0266620331</v>
      </c>
      <c r="U3455" s="76">
        <f t="shared" si="1012"/>
        <v>7825700.7852558978</v>
      </c>
      <c r="V3455" s="77">
        <f t="shared" si="1013"/>
        <v>2016</v>
      </c>
      <c r="W3455" s="78">
        <v>-2998318.9000000008</v>
      </c>
      <c r="X3455" s="78">
        <v>-5599810.0724000717</v>
      </c>
      <c r="Y3455" s="79"/>
      <c r="Z3455" s="80">
        <f t="shared" si="1014"/>
        <v>358429.04573803861</v>
      </c>
      <c r="AA3455" s="81">
        <f t="shared" si="1015"/>
        <v>358429.04573803861</v>
      </c>
      <c r="AB3455" s="81">
        <f t="shared" si="1016"/>
        <v>7467271.7395178592</v>
      </c>
      <c r="AC3455" s="82">
        <f t="shared" si="1017"/>
        <v>358429.04573803861</v>
      </c>
      <c r="AD3455" s="83">
        <f t="shared" si="1018"/>
        <v>7108842.6937798206</v>
      </c>
      <c r="AE3455" s="82">
        <f t="shared" si="1019"/>
        <v>358429.04573803861</v>
      </c>
      <c r="AF3455" s="83">
        <f t="shared" si="1020"/>
        <v>6750413.648041782</v>
      </c>
      <c r="AG3455" s="82">
        <f t="shared" si="1021"/>
        <v>358429.04573803861</v>
      </c>
      <c r="AH3455" s="83">
        <f t="shared" si="1022"/>
        <v>6391984.6023037434</v>
      </c>
      <c r="AI3455" s="82">
        <f t="shared" si="1023"/>
        <v>358429.04573803861</v>
      </c>
      <c r="AJ3455" s="83">
        <f t="shared" si="1024"/>
        <v>6033555.5565657048</v>
      </c>
      <c r="AK3455" s="82">
        <f t="shared" si="1025"/>
        <v>358429.04573803861</v>
      </c>
      <c r="AL3455" s="83">
        <f t="shared" si="1026"/>
        <v>5675126.5108276661</v>
      </c>
    </row>
    <row r="3456" spans="1:39" ht="30" hidden="1" customHeight="1" x14ac:dyDescent="0.3">
      <c r="A3456" s="67"/>
      <c r="B3456" s="84" t="s">
        <v>6313</v>
      </c>
      <c r="C3456" s="71" t="s">
        <v>4514</v>
      </c>
      <c r="D3456" s="71" t="s">
        <v>91</v>
      </c>
      <c r="E3456" s="71" t="s">
        <v>2336</v>
      </c>
      <c r="F3456" s="71" t="s">
        <v>2330</v>
      </c>
      <c r="G3456" s="72">
        <v>42674</v>
      </c>
      <c r="H3456" s="73" t="s">
        <v>2331</v>
      </c>
      <c r="I3456" s="74">
        <v>53678.75</v>
      </c>
      <c r="J3456" s="74">
        <v>-15898.6</v>
      </c>
      <c r="K3456" s="74">
        <f t="shared" si="1008"/>
        <v>37780.15</v>
      </c>
      <c r="L3456" s="75" t="s">
        <v>2332</v>
      </c>
      <c r="M3456" s="75" t="s">
        <v>2333</v>
      </c>
      <c r="N3456" s="74">
        <f t="shared" si="1009"/>
        <v>-15898.6</v>
      </c>
      <c r="O3456" s="74">
        <f t="shared" si="1010"/>
        <v>37780.15</v>
      </c>
      <c r="P3456" s="85">
        <v>100253.1134776375</v>
      </c>
      <c r="Q3456" s="85">
        <v>-29693.01911716587</v>
      </c>
      <c r="R3456" s="76">
        <f t="shared" si="1011"/>
        <v>70560.09436047163</v>
      </c>
      <c r="S3456" s="74">
        <v>100253.1134776375</v>
      </c>
      <c r="T3456" s="85">
        <v>-29693.01911716587</v>
      </c>
      <c r="U3456" s="76">
        <f t="shared" si="1012"/>
        <v>70560.09436047163</v>
      </c>
      <c r="V3456" s="77">
        <f t="shared" si="1013"/>
        <v>2016</v>
      </c>
      <c r="W3456" s="78">
        <v>-17628.990000000009</v>
      </c>
      <c r="X3456" s="78">
        <v>-32924.781873015621</v>
      </c>
      <c r="Y3456" s="79"/>
      <c r="Z3456" s="80">
        <f t="shared" si="1014"/>
        <v>3231.7627558497516</v>
      </c>
      <c r="AA3456" s="81">
        <f t="shared" si="1015"/>
        <v>3231.7627558497625</v>
      </c>
      <c r="AB3456" s="81">
        <f t="shared" si="1016"/>
        <v>67328.331604621868</v>
      </c>
      <c r="AC3456" s="82">
        <f t="shared" si="1017"/>
        <v>3231.7627558497479</v>
      </c>
      <c r="AD3456" s="83">
        <f t="shared" si="1018"/>
        <v>64096.56884877212</v>
      </c>
      <c r="AE3456" s="82">
        <f t="shared" si="1019"/>
        <v>3231.7627558497479</v>
      </c>
      <c r="AF3456" s="83">
        <f t="shared" si="1020"/>
        <v>60864.806092922372</v>
      </c>
      <c r="AG3456" s="82">
        <f t="shared" si="1021"/>
        <v>3231.7627558497479</v>
      </c>
      <c r="AH3456" s="83">
        <f t="shared" si="1022"/>
        <v>57633.043337072624</v>
      </c>
      <c r="AI3456" s="82">
        <f t="shared" si="1023"/>
        <v>3231.7627558497479</v>
      </c>
      <c r="AJ3456" s="83">
        <f t="shared" si="1024"/>
        <v>54401.280581222876</v>
      </c>
      <c r="AK3456" s="82">
        <f t="shared" si="1025"/>
        <v>3231.7627558497479</v>
      </c>
      <c r="AL3456" s="83">
        <f t="shared" si="1026"/>
        <v>51169.517825373128</v>
      </c>
    </row>
    <row r="3457" spans="1:39" ht="30" hidden="1" customHeight="1" x14ac:dyDescent="0.3">
      <c r="A3457" s="67"/>
      <c r="B3457" s="84" t="s">
        <v>6314</v>
      </c>
      <c r="C3457" s="71" t="s">
        <v>3317</v>
      </c>
      <c r="D3457" s="71" t="s">
        <v>79</v>
      </c>
      <c r="E3457" s="71" t="s">
        <v>2411</v>
      </c>
      <c r="F3457" s="71" t="s">
        <v>2411</v>
      </c>
      <c r="G3457" s="72">
        <v>42674</v>
      </c>
      <c r="H3457" s="73" t="s">
        <v>2331</v>
      </c>
      <c r="I3457" s="74">
        <v>101532.46</v>
      </c>
      <c r="J3457" s="74">
        <v>-28734.78</v>
      </c>
      <c r="K3457" s="74">
        <f t="shared" si="1008"/>
        <v>72797.680000000008</v>
      </c>
      <c r="L3457" s="75" t="s">
        <v>2332</v>
      </c>
      <c r="M3457" s="75" t="s">
        <v>2333</v>
      </c>
      <c r="N3457" s="74">
        <f t="shared" si="1009"/>
        <v>-28734.78</v>
      </c>
      <c r="O3457" s="74">
        <f t="shared" si="1010"/>
        <v>72797.680000000008</v>
      </c>
      <c r="P3457" s="85">
        <v>189627.0914289862</v>
      </c>
      <c r="Q3457" s="85">
        <v>-53666.5097472454</v>
      </c>
      <c r="R3457" s="76">
        <f t="shared" si="1011"/>
        <v>135960.58168174079</v>
      </c>
      <c r="S3457" s="74">
        <v>189627.0914289862</v>
      </c>
      <c r="T3457" s="85">
        <v>-53666.5097472454</v>
      </c>
      <c r="U3457" s="76">
        <f t="shared" si="1012"/>
        <v>135960.58168174079</v>
      </c>
      <c r="V3457" s="77">
        <f t="shared" si="1013"/>
        <v>2016</v>
      </c>
      <c r="W3457" s="78">
        <v>-32069.02</v>
      </c>
      <c r="X3457" s="78">
        <v>-59893.70283727967</v>
      </c>
      <c r="Y3457" s="79"/>
      <c r="Z3457" s="80">
        <f t="shared" si="1014"/>
        <v>6227.1930900342704</v>
      </c>
      <c r="AA3457" s="81">
        <f t="shared" si="1015"/>
        <v>6227.1930900342704</v>
      </c>
      <c r="AB3457" s="81">
        <f t="shared" si="1016"/>
        <v>129733.38859170652</v>
      </c>
      <c r="AC3457" s="82">
        <f t="shared" si="1017"/>
        <v>6227.1930900342704</v>
      </c>
      <c r="AD3457" s="83">
        <f t="shared" si="1018"/>
        <v>123506.19550167225</v>
      </c>
      <c r="AE3457" s="82">
        <f t="shared" si="1019"/>
        <v>6227.1930900342704</v>
      </c>
      <c r="AF3457" s="83">
        <f t="shared" si="1020"/>
        <v>117279.00241163798</v>
      </c>
      <c r="AG3457" s="82">
        <f t="shared" si="1021"/>
        <v>6227.1930900342704</v>
      </c>
      <c r="AH3457" s="83">
        <f t="shared" si="1022"/>
        <v>111051.80932160371</v>
      </c>
      <c r="AI3457" s="82">
        <f t="shared" si="1023"/>
        <v>6227.1930900342704</v>
      </c>
      <c r="AJ3457" s="83">
        <f t="shared" si="1024"/>
        <v>104824.61623156944</v>
      </c>
      <c r="AK3457" s="82">
        <f t="shared" si="1025"/>
        <v>6227.1930900342704</v>
      </c>
      <c r="AL3457" s="83">
        <f t="shared" si="1026"/>
        <v>98597.423141535168</v>
      </c>
      <c r="AM3457" s="64" t="s">
        <v>2411</v>
      </c>
    </row>
    <row r="3458" spans="1:39" ht="30" hidden="1" customHeight="1" x14ac:dyDescent="0.3">
      <c r="A3458" s="67"/>
      <c r="B3458" s="84" t="s">
        <v>6315</v>
      </c>
      <c r="C3458" s="71" t="s">
        <v>3317</v>
      </c>
      <c r="D3458" s="71" t="s">
        <v>79</v>
      </c>
      <c r="E3458" s="71" t="s">
        <v>2411</v>
      </c>
      <c r="F3458" s="71" t="s">
        <v>2411</v>
      </c>
      <c r="G3458" s="72">
        <v>42674</v>
      </c>
      <c r="H3458" s="73" t="s">
        <v>2331</v>
      </c>
      <c r="I3458" s="74">
        <v>4133.53</v>
      </c>
      <c r="J3458" s="74">
        <v>-1193.6400000000001</v>
      </c>
      <c r="K3458" s="74">
        <f t="shared" si="1008"/>
        <v>2939.8899999999994</v>
      </c>
      <c r="L3458" s="75" t="s">
        <v>2332</v>
      </c>
      <c r="M3458" s="75" t="s">
        <v>2333</v>
      </c>
      <c r="N3458" s="74">
        <f t="shared" si="1009"/>
        <v>-1193.6400000000001</v>
      </c>
      <c r="O3458" s="74">
        <f t="shared" si="1010"/>
        <v>2939.8899999999994</v>
      </c>
      <c r="P3458" s="85">
        <v>7719.986999570946</v>
      </c>
      <c r="Q3458" s="85">
        <v>-2229.301657945598</v>
      </c>
      <c r="R3458" s="76">
        <f t="shared" si="1011"/>
        <v>5490.685341625348</v>
      </c>
      <c r="S3458" s="74">
        <v>7719.986999570946</v>
      </c>
      <c r="T3458" s="85">
        <v>-2229.301657945598</v>
      </c>
      <c r="U3458" s="76">
        <f t="shared" si="1012"/>
        <v>5490.685341625348</v>
      </c>
      <c r="V3458" s="77">
        <f t="shared" si="1013"/>
        <v>2016</v>
      </c>
      <c r="W3458" s="78">
        <v>-1328.29</v>
      </c>
      <c r="X3458" s="78">
        <v>-2480.780720512515</v>
      </c>
      <c r="Y3458" s="79"/>
      <c r="Z3458" s="80">
        <f t="shared" si="1014"/>
        <v>251.47906256691704</v>
      </c>
      <c r="AA3458" s="81">
        <f t="shared" si="1015"/>
        <v>251.47906256691658</v>
      </c>
      <c r="AB3458" s="81">
        <f t="shared" si="1016"/>
        <v>5239.2062790584314</v>
      </c>
      <c r="AC3458" s="82">
        <f t="shared" si="1017"/>
        <v>251.47906256691749</v>
      </c>
      <c r="AD3458" s="83">
        <f t="shared" si="1018"/>
        <v>4987.7272164915139</v>
      </c>
      <c r="AE3458" s="82">
        <f t="shared" si="1019"/>
        <v>251.47906256691749</v>
      </c>
      <c r="AF3458" s="83">
        <f t="shared" si="1020"/>
        <v>4736.2481539245964</v>
      </c>
      <c r="AG3458" s="82">
        <f t="shared" si="1021"/>
        <v>251.47906256691749</v>
      </c>
      <c r="AH3458" s="83">
        <f t="shared" si="1022"/>
        <v>4484.7690913576789</v>
      </c>
      <c r="AI3458" s="82">
        <f t="shared" si="1023"/>
        <v>251.47906256691749</v>
      </c>
      <c r="AJ3458" s="83">
        <f t="shared" si="1024"/>
        <v>4233.2900287907614</v>
      </c>
      <c r="AK3458" s="82">
        <f t="shared" si="1025"/>
        <v>251.47906256691704</v>
      </c>
      <c r="AL3458" s="83">
        <f t="shared" si="1026"/>
        <v>3981.8109662238444</v>
      </c>
      <c r="AM3458" s="64" t="s">
        <v>2411</v>
      </c>
    </row>
    <row r="3459" spans="1:39" ht="30" hidden="1" customHeight="1" x14ac:dyDescent="0.3">
      <c r="A3459" s="67"/>
      <c r="B3459" s="84" t="s">
        <v>6316</v>
      </c>
      <c r="C3459" s="71" t="s">
        <v>3317</v>
      </c>
      <c r="D3459" s="71" t="s">
        <v>79</v>
      </c>
      <c r="E3459" s="71" t="s">
        <v>2411</v>
      </c>
      <c r="F3459" s="71" t="s">
        <v>2411</v>
      </c>
      <c r="G3459" s="72">
        <v>42674</v>
      </c>
      <c r="H3459" s="73" t="s">
        <v>2331</v>
      </c>
      <c r="I3459" s="74">
        <v>6200.29</v>
      </c>
      <c r="J3459" s="74">
        <v>-1789.79</v>
      </c>
      <c r="K3459" s="74">
        <f t="shared" si="1008"/>
        <v>4410.5</v>
      </c>
      <c r="L3459" s="75" t="s">
        <v>2332</v>
      </c>
      <c r="M3459" s="75" t="s">
        <v>2333</v>
      </c>
      <c r="N3459" s="74">
        <f t="shared" si="1009"/>
        <v>-1789.79</v>
      </c>
      <c r="O3459" s="74">
        <f t="shared" si="1010"/>
        <v>4410.5</v>
      </c>
      <c r="P3459" s="85">
        <v>11579.971161106791</v>
      </c>
      <c r="Q3459" s="85">
        <v>-3342.7011614678208</v>
      </c>
      <c r="R3459" s="76">
        <f t="shared" si="1011"/>
        <v>8237.2699996389692</v>
      </c>
      <c r="S3459" s="74">
        <v>11579.971161106791</v>
      </c>
      <c r="T3459" s="85">
        <v>-3342.7011614678208</v>
      </c>
      <c r="U3459" s="76">
        <f t="shared" si="1012"/>
        <v>8237.2699996389692</v>
      </c>
      <c r="V3459" s="77">
        <f t="shared" si="1013"/>
        <v>2016</v>
      </c>
      <c r="W3459" s="78">
        <v>-1991.8</v>
      </c>
      <c r="X3459" s="78">
        <v>-3719.985123065615</v>
      </c>
      <c r="Y3459" s="79"/>
      <c r="Z3459" s="80">
        <f t="shared" si="1014"/>
        <v>377.28396159779413</v>
      </c>
      <c r="AA3459" s="81">
        <f t="shared" si="1015"/>
        <v>377.28396159779368</v>
      </c>
      <c r="AB3459" s="81">
        <f t="shared" si="1016"/>
        <v>7859.9860380411756</v>
      </c>
      <c r="AC3459" s="82">
        <f t="shared" si="1017"/>
        <v>377.28396159779368</v>
      </c>
      <c r="AD3459" s="83">
        <f t="shared" si="1018"/>
        <v>7482.7020764433819</v>
      </c>
      <c r="AE3459" s="82">
        <f t="shared" si="1019"/>
        <v>377.28396159779368</v>
      </c>
      <c r="AF3459" s="83">
        <f t="shared" si="1020"/>
        <v>7105.4181148455882</v>
      </c>
      <c r="AG3459" s="82">
        <f t="shared" si="1021"/>
        <v>377.28396159779368</v>
      </c>
      <c r="AH3459" s="83">
        <f t="shared" si="1022"/>
        <v>6728.1341532477945</v>
      </c>
      <c r="AI3459" s="82">
        <f t="shared" si="1023"/>
        <v>377.28396159779368</v>
      </c>
      <c r="AJ3459" s="83">
        <f t="shared" si="1024"/>
        <v>6350.8501916500009</v>
      </c>
      <c r="AK3459" s="82">
        <f t="shared" si="1025"/>
        <v>377.28396159779368</v>
      </c>
      <c r="AL3459" s="83">
        <f t="shared" si="1026"/>
        <v>5973.5662300522072</v>
      </c>
      <c r="AM3459" s="64" t="s">
        <v>2411</v>
      </c>
    </row>
    <row r="3460" spans="1:39" ht="30" hidden="1" customHeight="1" x14ac:dyDescent="0.3">
      <c r="A3460" s="67"/>
      <c r="B3460" s="84" t="s">
        <v>6317</v>
      </c>
      <c r="C3460" s="71" t="s">
        <v>3311</v>
      </c>
      <c r="D3460" s="71" t="s">
        <v>91</v>
      </c>
      <c r="E3460" s="71" t="s">
        <v>2411</v>
      </c>
      <c r="F3460" s="71" t="s">
        <v>2411</v>
      </c>
      <c r="G3460" s="72">
        <v>42734</v>
      </c>
      <c r="H3460" s="73" t="s">
        <v>2331</v>
      </c>
      <c r="I3460" s="74">
        <v>652693.80000000005</v>
      </c>
      <c r="J3460" s="74">
        <v>-175748.97</v>
      </c>
      <c r="K3460" s="74">
        <f t="shared" ref="K3460:K3523" si="1027">I3460+J3460</f>
        <v>476944.83000000007</v>
      </c>
      <c r="L3460" s="75" t="s">
        <v>2332</v>
      </c>
      <c r="M3460" s="75" t="s">
        <v>2333</v>
      </c>
      <c r="N3460" s="74">
        <f t="shared" ref="N3460:N3523" si="1028">IF(M3460="Residual Regulatório",0,J3460)</f>
        <v>-175748.97</v>
      </c>
      <c r="O3460" s="74">
        <f t="shared" ref="O3460:O3523" si="1029">I3460+N3460</f>
        <v>476944.83000000007</v>
      </c>
      <c r="P3460" s="85">
        <v>1212778.591669674</v>
      </c>
      <c r="Q3460" s="85">
        <v>-326561.3804267724</v>
      </c>
      <c r="R3460" s="76">
        <f t="shared" ref="R3460:R3523" si="1030">P3460+Q3460</f>
        <v>886217.21124290163</v>
      </c>
      <c r="S3460" s="74">
        <v>1212778.591669674</v>
      </c>
      <c r="T3460" s="85">
        <v>-326561.3804267724</v>
      </c>
      <c r="U3460" s="76">
        <f t="shared" ref="U3460:U3523" si="1031">S3460+T3460</f>
        <v>886217.21124290163</v>
      </c>
      <c r="V3460" s="77">
        <f t="shared" ref="V3460:V3523" si="1032">YEAR(G3460)</f>
        <v>2016</v>
      </c>
      <c r="W3460" s="78">
        <v>-197428.27999999991</v>
      </c>
      <c r="X3460" s="78">
        <v>-366843.98009321641</v>
      </c>
      <c r="Y3460" s="79"/>
      <c r="Z3460" s="80">
        <f t="shared" ref="Z3460:Z3523" si="1033">IF(AND(K3460=0,M3460="Residual Regulatório"),P3460/(LEFT($H3460,3)+RIGHT($H3460,3)),T3460-X3460)</f>
        <v>40282.599666444003</v>
      </c>
      <c r="AA3460" s="81">
        <f t="shared" ref="AA3460:AA3523" si="1034">R3460-AB3460</f>
        <v>40282.599666444003</v>
      </c>
      <c r="AB3460" s="81">
        <f t="shared" ref="AB3460:AB3523" si="1035">IF(M3460="Residual Contábil",P3460+X3460,R3460)</f>
        <v>845934.61157645762</v>
      </c>
      <c r="AC3460" s="82">
        <f t="shared" ref="AC3460:AC3523" si="1036">AB3460-AD3460</f>
        <v>40282.599666444003</v>
      </c>
      <c r="AD3460" s="83">
        <f t="shared" ref="AD3460:AD3523" si="1037">IF(AB3460&lt;$Z3460,AB3460,AB3460-$Z3460)</f>
        <v>805652.01191001362</v>
      </c>
      <c r="AE3460" s="82">
        <f t="shared" ref="AE3460:AE3523" si="1038">AD3460-AF3460</f>
        <v>40282.599666444003</v>
      </c>
      <c r="AF3460" s="83">
        <f t="shared" ref="AF3460:AF3523" si="1039">IF(AD3460&lt;$Z3460,AD3460,AD3460-$Z3460)</f>
        <v>765369.41224356962</v>
      </c>
      <c r="AG3460" s="82">
        <f t="shared" ref="AG3460:AG3523" si="1040">AF3460-AH3460</f>
        <v>40282.599666444003</v>
      </c>
      <c r="AH3460" s="83">
        <f t="shared" ref="AH3460:AH3523" si="1041">IF(AF3460&lt;$Z3460,AF3460,AF3460-$Z3460)</f>
        <v>725086.81257712562</v>
      </c>
      <c r="AI3460" s="82">
        <f t="shared" ref="AI3460:AI3523" si="1042">AH3460-AJ3460</f>
        <v>40282.599666444003</v>
      </c>
      <c r="AJ3460" s="83">
        <f t="shared" ref="AJ3460:AJ3523" si="1043">IF(AH3460&lt;$Z3460,AH3460,AH3460-$Z3460)</f>
        <v>684804.21291068161</v>
      </c>
      <c r="AK3460" s="82">
        <f t="shared" ref="AK3460:AK3523" si="1044">AJ3460-AL3460</f>
        <v>40282.599666444003</v>
      </c>
      <c r="AL3460" s="83">
        <f t="shared" ref="AL3460:AL3523" si="1045">IF(AJ3460&lt;$Z3460,AJ3460,AJ3460-$Z3460)</f>
        <v>644521.61324423761</v>
      </c>
    </row>
    <row r="3461" spans="1:39" ht="30" hidden="1" customHeight="1" x14ac:dyDescent="0.3">
      <c r="A3461" s="67"/>
      <c r="B3461" s="84" t="s">
        <v>6318</v>
      </c>
      <c r="C3461" s="71" t="s">
        <v>3317</v>
      </c>
      <c r="D3461" s="71" t="s">
        <v>79</v>
      </c>
      <c r="E3461" s="71" t="s">
        <v>2411</v>
      </c>
      <c r="F3461" s="71" t="s">
        <v>2411</v>
      </c>
      <c r="G3461" s="72">
        <v>42734</v>
      </c>
      <c r="H3461" s="73" t="s">
        <v>2331</v>
      </c>
      <c r="I3461" s="74">
        <v>338187.93</v>
      </c>
      <c r="J3461" s="74">
        <v>-90233.44</v>
      </c>
      <c r="K3461" s="74">
        <f t="shared" si="1027"/>
        <v>247954.49</v>
      </c>
      <c r="L3461" s="75" t="s">
        <v>2332</v>
      </c>
      <c r="M3461" s="75" t="s">
        <v>2333</v>
      </c>
      <c r="N3461" s="74">
        <f t="shared" si="1028"/>
        <v>-90233.44</v>
      </c>
      <c r="O3461" s="74">
        <f t="shared" si="1029"/>
        <v>247954.49</v>
      </c>
      <c r="P3461" s="85">
        <v>628391.26320041972</v>
      </c>
      <c r="Q3461" s="85">
        <v>-167663.8942865858</v>
      </c>
      <c r="R3461" s="76">
        <f t="shared" si="1030"/>
        <v>460727.36891383393</v>
      </c>
      <c r="S3461" s="74">
        <v>628391.26320041972</v>
      </c>
      <c r="T3461" s="85">
        <v>-167663.8942865858</v>
      </c>
      <c r="U3461" s="76">
        <f t="shared" si="1031"/>
        <v>460727.36891383393</v>
      </c>
      <c r="V3461" s="77">
        <f t="shared" si="1032"/>
        <v>2016</v>
      </c>
      <c r="W3461" s="78">
        <v>-101504.1</v>
      </c>
      <c r="X3461" s="78">
        <v>-188606.04995282271</v>
      </c>
      <c r="Y3461" s="79"/>
      <c r="Z3461" s="80">
        <f t="shared" si="1033"/>
        <v>20942.155666236911</v>
      </c>
      <c r="AA3461" s="81">
        <f t="shared" si="1034"/>
        <v>20942.15566623694</v>
      </c>
      <c r="AB3461" s="81">
        <f t="shared" si="1035"/>
        <v>439785.21324759698</v>
      </c>
      <c r="AC3461" s="82">
        <f t="shared" si="1036"/>
        <v>20942.155666236882</v>
      </c>
      <c r="AD3461" s="83">
        <f t="shared" si="1037"/>
        <v>418843.0575813601</v>
      </c>
      <c r="AE3461" s="82">
        <f t="shared" si="1038"/>
        <v>20942.155666236882</v>
      </c>
      <c r="AF3461" s="83">
        <f t="shared" si="1039"/>
        <v>397900.90191512322</v>
      </c>
      <c r="AG3461" s="82">
        <f t="shared" si="1040"/>
        <v>20942.155666236882</v>
      </c>
      <c r="AH3461" s="83">
        <f t="shared" si="1041"/>
        <v>376958.74624888634</v>
      </c>
      <c r="AI3461" s="82">
        <f t="shared" si="1042"/>
        <v>20942.155666236882</v>
      </c>
      <c r="AJ3461" s="83">
        <f t="shared" si="1043"/>
        <v>356016.59058264946</v>
      </c>
      <c r="AK3461" s="82">
        <f t="shared" si="1044"/>
        <v>20942.155666236882</v>
      </c>
      <c r="AL3461" s="83">
        <f t="shared" si="1045"/>
        <v>335074.43491641257</v>
      </c>
      <c r="AM3461" s="64" t="s">
        <v>2411</v>
      </c>
    </row>
    <row r="3462" spans="1:39" ht="30" hidden="1" customHeight="1" x14ac:dyDescent="0.3">
      <c r="A3462" s="67"/>
      <c r="B3462" s="84" t="s">
        <v>6319</v>
      </c>
      <c r="C3462" s="71" t="s">
        <v>6320</v>
      </c>
      <c r="D3462" s="71" t="s">
        <v>2394</v>
      </c>
      <c r="E3462" s="71" t="s">
        <v>2395</v>
      </c>
      <c r="F3462" s="71" t="s">
        <v>2396</v>
      </c>
      <c r="G3462" s="72">
        <v>42920</v>
      </c>
      <c r="H3462" s="73" t="s">
        <v>2397</v>
      </c>
      <c r="I3462" s="74">
        <v>3093.29</v>
      </c>
      <c r="J3462" s="74">
        <v>-3093.29</v>
      </c>
      <c r="K3462" s="74">
        <f t="shared" si="1027"/>
        <v>0</v>
      </c>
      <c r="L3462" s="75" t="s">
        <v>6321</v>
      </c>
      <c r="M3462" s="75" t="s">
        <v>6322</v>
      </c>
      <c r="N3462" s="74">
        <f t="shared" si="1028"/>
        <v>0</v>
      </c>
      <c r="O3462" s="74">
        <f t="shared" si="1029"/>
        <v>3093.29</v>
      </c>
      <c r="P3462" s="85">
        <v>5904.2642428709123</v>
      </c>
      <c r="Q3462" s="85">
        <v>0</v>
      </c>
      <c r="R3462" s="76">
        <f t="shared" si="1030"/>
        <v>5904.2642428709123</v>
      </c>
      <c r="S3462" s="74">
        <v>5904.2642428709123</v>
      </c>
      <c r="T3462" s="85">
        <v>-5904.2642428709123</v>
      </c>
      <c r="U3462" s="76">
        <f t="shared" si="1031"/>
        <v>0</v>
      </c>
      <c r="V3462" s="77">
        <f t="shared" si="1032"/>
        <v>2017</v>
      </c>
      <c r="W3462" s="78">
        <v>-3093.29</v>
      </c>
      <c r="X3462" s="78">
        <v>-5904.2642428709123</v>
      </c>
      <c r="Y3462" s="79"/>
      <c r="Z3462" s="80">
        <f t="shared" si="1033"/>
        <v>1180.8528485741824</v>
      </c>
      <c r="AA3462" s="81">
        <f t="shared" si="1034"/>
        <v>0</v>
      </c>
      <c r="AB3462" s="81">
        <f t="shared" si="1035"/>
        <v>5904.2642428709123</v>
      </c>
      <c r="AC3462" s="82">
        <f t="shared" si="1036"/>
        <v>1180.8528485741826</v>
      </c>
      <c r="AD3462" s="83">
        <f t="shared" si="1037"/>
        <v>4723.4113942967297</v>
      </c>
      <c r="AE3462" s="82">
        <f t="shared" si="1038"/>
        <v>1180.8528485741826</v>
      </c>
      <c r="AF3462" s="83">
        <f t="shared" si="1039"/>
        <v>3542.558545722547</v>
      </c>
      <c r="AG3462" s="82">
        <f t="shared" si="1040"/>
        <v>1180.8528485741826</v>
      </c>
      <c r="AH3462" s="83">
        <f t="shared" si="1041"/>
        <v>2361.7056971483644</v>
      </c>
      <c r="AI3462" s="82">
        <f t="shared" si="1042"/>
        <v>1180.8528485741824</v>
      </c>
      <c r="AJ3462" s="83">
        <f t="shared" si="1043"/>
        <v>1180.852848574182</v>
      </c>
      <c r="AK3462" s="82">
        <f t="shared" si="1044"/>
        <v>1180.8528485741824</v>
      </c>
      <c r="AL3462" s="83">
        <f t="shared" si="1045"/>
        <v>-4.5474735088646412E-13</v>
      </c>
    </row>
    <row r="3463" spans="1:39" ht="30" hidden="1" customHeight="1" x14ac:dyDescent="0.3">
      <c r="A3463" s="67"/>
      <c r="B3463" s="84" t="s">
        <v>6323</v>
      </c>
      <c r="C3463" s="71" t="s">
        <v>6324</v>
      </c>
      <c r="D3463" s="71" t="s">
        <v>2394</v>
      </c>
      <c r="E3463" s="71" t="s">
        <v>2395</v>
      </c>
      <c r="F3463" s="71" t="s">
        <v>2396</v>
      </c>
      <c r="G3463" s="72">
        <v>42920</v>
      </c>
      <c r="H3463" s="73" t="s">
        <v>2397</v>
      </c>
      <c r="I3463" s="74">
        <v>3093.29</v>
      </c>
      <c r="J3463" s="74">
        <v>-3093.29</v>
      </c>
      <c r="K3463" s="74">
        <f t="shared" si="1027"/>
        <v>0</v>
      </c>
      <c r="L3463" s="75" t="s">
        <v>6321</v>
      </c>
      <c r="M3463" s="75" t="s">
        <v>6322</v>
      </c>
      <c r="N3463" s="74">
        <f t="shared" si="1028"/>
        <v>0</v>
      </c>
      <c r="O3463" s="74">
        <f t="shared" si="1029"/>
        <v>3093.29</v>
      </c>
      <c r="P3463" s="85">
        <v>5904.2642428709123</v>
      </c>
      <c r="Q3463" s="85">
        <v>0</v>
      </c>
      <c r="R3463" s="76">
        <f t="shared" si="1030"/>
        <v>5904.2642428709123</v>
      </c>
      <c r="S3463" s="74">
        <v>5904.2642428709123</v>
      </c>
      <c r="T3463" s="85">
        <v>-5904.2642428709123</v>
      </c>
      <c r="U3463" s="76">
        <f t="shared" si="1031"/>
        <v>0</v>
      </c>
      <c r="V3463" s="77">
        <f t="shared" si="1032"/>
        <v>2017</v>
      </c>
      <c r="W3463" s="78">
        <v>-3093.29</v>
      </c>
      <c r="X3463" s="78">
        <v>-5904.2642428709123</v>
      </c>
      <c r="Y3463" s="79"/>
      <c r="Z3463" s="80">
        <f t="shared" si="1033"/>
        <v>1180.8528485741824</v>
      </c>
      <c r="AA3463" s="81">
        <f t="shared" si="1034"/>
        <v>0</v>
      </c>
      <c r="AB3463" s="81">
        <f t="shared" si="1035"/>
        <v>5904.2642428709123</v>
      </c>
      <c r="AC3463" s="82">
        <f t="shared" si="1036"/>
        <v>1180.8528485741826</v>
      </c>
      <c r="AD3463" s="83">
        <f t="shared" si="1037"/>
        <v>4723.4113942967297</v>
      </c>
      <c r="AE3463" s="82">
        <f t="shared" si="1038"/>
        <v>1180.8528485741826</v>
      </c>
      <c r="AF3463" s="83">
        <f t="shared" si="1039"/>
        <v>3542.558545722547</v>
      </c>
      <c r="AG3463" s="82">
        <f t="shared" si="1040"/>
        <v>1180.8528485741826</v>
      </c>
      <c r="AH3463" s="83">
        <f t="shared" si="1041"/>
        <v>2361.7056971483644</v>
      </c>
      <c r="AI3463" s="82">
        <f t="shared" si="1042"/>
        <v>1180.8528485741824</v>
      </c>
      <c r="AJ3463" s="83">
        <f t="shared" si="1043"/>
        <v>1180.852848574182</v>
      </c>
      <c r="AK3463" s="82">
        <f t="shared" si="1044"/>
        <v>1180.8528485741824</v>
      </c>
      <c r="AL3463" s="83">
        <f t="shared" si="1045"/>
        <v>-4.5474735088646412E-13</v>
      </c>
    </row>
    <row r="3464" spans="1:39" ht="30" hidden="1" customHeight="1" x14ac:dyDescent="0.3">
      <c r="A3464" s="67"/>
      <c r="B3464" s="84" t="s">
        <v>6325</v>
      </c>
      <c r="C3464" s="71" t="s">
        <v>6326</v>
      </c>
      <c r="D3464" s="71" t="s">
        <v>2394</v>
      </c>
      <c r="E3464" s="71" t="s">
        <v>2395</v>
      </c>
      <c r="F3464" s="71" t="s">
        <v>2396</v>
      </c>
      <c r="G3464" s="72">
        <v>42920</v>
      </c>
      <c r="H3464" s="73" t="s">
        <v>2397</v>
      </c>
      <c r="I3464" s="74">
        <v>3093.29</v>
      </c>
      <c r="J3464" s="74">
        <v>-3093.29</v>
      </c>
      <c r="K3464" s="74">
        <f t="shared" si="1027"/>
        <v>0</v>
      </c>
      <c r="L3464" s="75" t="s">
        <v>6321</v>
      </c>
      <c r="M3464" s="75" t="s">
        <v>6322</v>
      </c>
      <c r="N3464" s="74">
        <f t="shared" si="1028"/>
        <v>0</v>
      </c>
      <c r="O3464" s="74">
        <f t="shared" si="1029"/>
        <v>3093.29</v>
      </c>
      <c r="P3464" s="85">
        <v>5904.2642428709123</v>
      </c>
      <c r="Q3464" s="85">
        <v>0</v>
      </c>
      <c r="R3464" s="76">
        <f t="shared" si="1030"/>
        <v>5904.2642428709123</v>
      </c>
      <c r="S3464" s="74">
        <v>5904.2642428709123</v>
      </c>
      <c r="T3464" s="85">
        <v>-5904.2642428709123</v>
      </c>
      <c r="U3464" s="76">
        <f t="shared" si="1031"/>
        <v>0</v>
      </c>
      <c r="V3464" s="77">
        <f t="shared" si="1032"/>
        <v>2017</v>
      </c>
      <c r="W3464" s="78">
        <v>-3093.29</v>
      </c>
      <c r="X3464" s="78">
        <v>-5904.2642428709123</v>
      </c>
      <c r="Y3464" s="79"/>
      <c r="Z3464" s="80">
        <f t="shared" si="1033"/>
        <v>1180.8528485741824</v>
      </c>
      <c r="AA3464" s="81">
        <f t="shared" si="1034"/>
        <v>0</v>
      </c>
      <c r="AB3464" s="81">
        <f t="shared" si="1035"/>
        <v>5904.2642428709123</v>
      </c>
      <c r="AC3464" s="82">
        <f t="shared" si="1036"/>
        <v>1180.8528485741826</v>
      </c>
      <c r="AD3464" s="83">
        <f t="shared" si="1037"/>
        <v>4723.4113942967297</v>
      </c>
      <c r="AE3464" s="82">
        <f t="shared" si="1038"/>
        <v>1180.8528485741826</v>
      </c>
      <c r="AF3464" s="83">
        <f t="shared" si="1039"/>
        <v>3542.558545722547</v>
      </c>
      <c r="AG3464" s="82">
        <f t="shared" si="1040"/>
        <v>1180.8528485741826</v>
      </c>
      <c r="AH3464" s="83">
        <f t="shared" si="1041"/>
        <v>2361.7056971483644</v>
      </c>
      <c r="AI3464" s="82">
        <f t="shared" si="1042"/>
        <v>1180.8528485741824</v>
      </c>
      <c r="AJ3464" s="83">
        <f t="shared" si="1043"/>
        <v>1180.852848574182</v>
      </c>
      <c r="AK3464" s="82">
        <f t="shared" si="1044"/>
        <v>1180.8528485741824</v>
      </c>
      <c r="AL3464" s="83">
        <f t="shared" si="1045"/>
        <v>-4.5474735088646412E-13</v>
      </c>
    </row>
    <row r="3465" spans="1:39" ht="30" hidden="1" customHeight="1" x14ac:dyDescent="0.3">
      <c r="A3465" s="67"/>
      <c r="B3465" s="84" t="s">
        <v>6327</v>
      </c>
      <c r="C3465" s="71" t="s">
        <v>6328</v>
      </c>
      <c r="D3465" s="71" t="s">
        <v>2394</v>
      </c>
      <c r="E3465" s="71" t="s">
        <v>2395</v>
      </c>
      <c r="F3465" s="71" t="s">
        <v>2396</v>
      </c>
      <c r="G3465" s="72">
        <v>42920</v>
      </c>
      <c r="H3465" s="73" t="s">
        <v>2397</v>
      </c>
      <c r="I3465" s="74">
        <v>3093.29</v>
      </c>
      <c r="J3465" s="74">
        <v>-3093.29</v>
      </c>
      <c r="K3465" s="74">
        <f t="shared" si="1027"/>
        <v>0</v>
      </c>
      <c r="L3465" s="75" t="s">
        <v>6321</v>
      </c>
      <c r="M3465" s="75" t="s">
        <v>6322</v>
      </c>
      <c r="N3465" s="74">
        <f t="shared" si="1028"/>
        <v>0</v>
      </c>
      <c r="O3465" s="74">
        <f t="shared" si="1029"/>
        <v>3093.29</v>
      </c>
      <c r="P3465" s="85">
        <v>5904.2642428709123</v>
      </c>
      <c r="Q3465" s="85">
        <v>0</v>
      </c>
      <c r="R3465" s="76">
        <f t="shared" si="1030"/>
        <v>5904.2642428709123</v>
      </c>
      <c r="S3465" s="74">
        <v>5904.2642428709123</v>
      </c>
      <c r="T3465" s="85">
        <v>-5904.2642428709123</v>
      </c>
      <c r="U3465" s="76">
        <f t="shared" si="1031"/>
        <v>0</v>
      </c>
      <c r="V3465" s="77">
        <f t="shared" si="1032"/>
        <v>2017</v>
      </c>
      <c r="W3465" s="78">
        <v>-3093.29</v>
      </c>
      <c r="X3465" s="78">
        <v>-5904.2642428709123</v>
      </c>
      <c r="Y3465" s="79"/>
      <c r="Z3465" s="80">
        <f t="shared" si="1033"/>
        <v>1180.8528485741824</v>
      </c>
      <c r="AA3465" s="81">
        <f t="shared" si="1034"/>
        <v>0</v>
      </c>
      <c r="AB3465" s="81">
        <f t="shared" si="1035"/>
        <v>5904.2642428709123</v>
      </c>
      <c r="AC3465" s="82">
        <f t="shared" si="1036"/>
        <v>1180.8528485741826</v>
      </c>
      <c r="AD3465" s="83">
        <f t="shared" si="1037"/>
        <v>4723.4113942967297</v>
      </c>
      <c r="AE3465" s="82">
        <f t="shared" si="1038"/>
        <v>1180.8528485741826</v>
      </c>
      <c r="AF3465" s="83">
        <f t="shared" si="1039"/>
        <v>3542.558545722547</v>
      </c>
      <c r="AG3465" s="82">
        <f t="shared" si="1040"/>
        <v>1180.8528485741826</v>
      </c>
      <c r="AH3465" s="83">
        <f t="shared" si="1041"/>
        <v>2361.7056971483644</v>
      </c>
      <c r="AI3465" s="82">
        <f t="shared" si="1042"/>
        <v>1180.8528485741824</v>
      </c>
      <c r="AJ3465" s="83">
        <f t="shared" si="1043"/>
        <v>1180.852848574182</v>
      </c>
      <c r="AK3465" s="82">
        <f t="shared" si="1044"/>
        <v>1180.8528485741824</v>
      </c>
      <c r="AL3465" s="83">
        <f t="shared" si="1045"/>
        <v>-4.5474735088646412E-13</v>
      </c>
    </row>
    <row r="3466" spans="1:39" ht="30" hidden="1" customHeight="1" x14ac:dyDescent="0.3">
      <c r="A3466" s="67"/>
      <c r="B3466" s="84" t="s">
        <v>6329</v>
      </c>
      <c r="C3466" s="71" t="s">
        <v>6330</v>
      </c>
      <c r="D3466" s="71" t="s">
        <v>2394</v>
      </c>
      <c r="E3466" s="71" t="s">
        <v>2395</v>
      </c>
      <c r="F3466" s="71" t="s">
        <v>2396</v>
      </c>
      <c r="G3466" s="72">
        <v>42920</v>
      </c>
      <c r="H3466" s="73" t="s">
        <v>2397</v>
      </c>
      <c r="I3466" s="74">
        <v>3093.29</v>
      </c>
      <c r="J3466" s="74">
        <v>-3093.29</v>
      </c>
      <c r="K3466" s="74">
        <f t="shared" si="1027"/>
        <v>0</v>
      </c>
      <c r="L3466" s="75" t="s">
        <v>6321</v>
      </c>
      <c r="M3466" s="75" t="s">
        <v>6322</v>
      </c>
      <c r="N3466" s="74">
        <f t="shared" si="1028"/>
        <v>0</v>
      </c>
      <c r="O3466" s="74">
        <f t="shared" si="1029"/>
        <v>3093.29</v>
      </c>
      <c r="P3466" s="85">
        <v>5904.2642428709123</v>
      </c>
      <c r="Q3466" s="85">
        <v>0</v>
      </c>
      <c r="R3466" s="76">
        <f t="shared" si="1030"/>
        <v>5904.2642428709123</v>
      </c>
      <c r="S3466" s="74">
        <v>5904.2642428709123</v>
      </c>
      <c r="T3466" s="85">
        <v>-5904.2642428709123</v>
      </c>
      <c r="U3466" s="76">
        <f t="shared" si="1031"/>
        <v>0</v>
      </c>
      <c r="V3466" s="77">
        <f t="shared" si="1032"/>
        <v>2017</v>
      </c>
      <c r="W3466" s="78">
        <v>-3093.29</v>
      </c>
      <c r="X3466" s="78">
        <v>-5904.2642428709123</v>
      </c>
      <c r="Y3466" s="79"/>
      <c r="Z3466" s="80">
        <f t="shared" si="1033"/>
        <v>1180.8528485741824</v>
      </c>
      <c r="AA3466" s="81">
        <f t="shared" si="1034"/>
        <v>0</v>
      </c>
      <c r="AB3466" s="81">
        <f t="shared" si="1035"/>
        <v>5904.2642428709123</v>
      </c>
      <c r="AC3466" s="82">
        <f t="shared" si="1036"/>
        <v>1180.8528485741826</v>
      </c>
      <c r="AD3466" s="83">
        <f t="shared" si="1037"/>
        <v>4723.4113942967297</v>
      </c>
      <c r="AE3466" s="82">
        <f t="shared" si="1038"/>
        <v>1180.8528485741826</v>
      </c>
      <c r="AF3466" s="83">
        <f t="shared" si="1039"/>
        <v>3542.558545722547</v>
      </c>
      <c r="AG3466" s="82">
        <f t="shared" si="1040"/>
        <v>1180.8528485741826</v>
      </c>
      <c r="AH3466" s="83">
        <f t="shared" si="1041"/>
        <v>2361.7056971483644</v>
      </c>
      <c r="AI3466" s="82">
        <f t="shared" si="1042"/>
        <v>1180.8528485741824</v>
      </c>
      <c r="AJ3466" s="83">
        <f t="shared" si="1043"/>
        <v>1180.852848574182</v>
      </c>
      <c r="AK3466" s="82">
        <f t="shared" si="1044"/>
        <v>1180.8528485741824</v>
      </c>
      <c r="AL3466" s="83">
        <f t="shared" si="1045"/>
        <v>-4.5474735088646412E-13</v>
      </c>
    </row>
    <row r="3467" spans="1:39" ht="30" hidden="1" customHeight="1" x14ac:dyDescent="0.3">
      <c r="A3467" s="67"/>
      <c r="B3467" s="84" t="s">
        <v>6331</v>
      </c>
      <c r="C3467" s="71" t="s">
        <v>6332</v>
      </c>
      <c r="D3467" s="71" t="s">
        <v>2394</v>
      </c>
      <c r="E3467" s="71" t="s">
        <v>2395</v>
      </c>
      <c r="F3467" s="71" t="s">
        <v>2396</v>
      </c>
      <c r="G3467" s="72">
        <v>42920</v>
      </c>
      <c r="H3467" s="73" t="s">
        <v>2397</v>
      </c>
      <c r="I3467" s="74">
        <v>3093.29</v>
      </c>
      <c r="J3467" s="74">
        <v>-3093.29</v>
      </c>
      <c r="K3467" s="74">
        <f t="shared" si="1027"/>
        <v>0</v>
      </c>
      <c r="L3467" s="75" t="s">
        <v>6321</v>
      </c>
      <c r="M3467" s="75" t="s">
        <v>6322</v>
      </c>
      <c r="N3467" s="74">
        <f t="shared" si="1028"/>
        <v>0</v>
      </c>
      <c r="O3467" s="74">
        <f t="shared" si="1029"/>
        <v>3093.29</v>
      </c>
      <c r="P3467" s="85">
        <v>5904.2642428709123</v>
      </c>
      <c r="Q3467" s="85">
        <v>0</v>
      </c>
      <c r="R3467" s="76">
        <f t="shared" si="1030"/>
        <v>5904.2642428709123</v>
      </c>
      <c r="S3467" s="74">
        <v>5904.2642428709123</v>
      </c>
      <c r="T3467" s="85">
        <v>-5904.2642428709123</v>
      </c>
      <c r="U3467" s="76">
        <f t="shared" si="1031"/>
        <v>0</v>
      </c>
      <c r="V3467" s="77">
        <f t="shared" si="1032"/>
        <v>2017</v>
      </c>
      <c r="W3467" s="78">
        <v>-3093.29</v>
      </c>
      <c r="X3467" s="78">
        <v>-5904.2642428709123</v>
      </c>
      <c r="Y3467" s="79"/>
      <c r="Z3467" s="80">
        <f t="shared" si="1033"/>
        <v>1180.8528485741824</v>
      </c>
      <c r="AA3467" s="81">
        <f t="shared" si="1034"/>
        <v>0</v>
      </c>
      <c r="AB3467" s="81">
        <f t="shared" si="1035"/>
        <v>5904.2642428709123</v>
      </c>
      <c r="AC3467" s="82">
        <f t="shared" si="1036"/>
        <v>1180.8528485741826</v>
      </c>
      <c r="AD3467" s="83">
        <f t="shared" si="1037"/>
        <v>4723.4113942967297</v>
      </c>
      <c r="AE3467" s="82">
        <f t="shared" si="1038"/>
        <v>1180.8528485741826</v>
      </c>
      <c r="AF3467" s="83">
        <f t="shared" si="1039"/>
        <v>3542.558545722547</v>
      </c>
      <c r="AG3467" s="82">
        <f t="shared" si="1040"/>
        <v>1180.8528485741826</v>
      </c>
      <c r="AH3467" s="83">
        <f t="shared" si="1041"/>
        <v>2361.7056971483644</v>
      </c>
      <c r="AI3467" s="82">
        <f t="shared" si="1042"/>
        <v>1180.8528485741824</v>
      </c>
      <c r="AJ3467" s="83">
        <f t="shared" si="1043"/>
        <v>1180.852848574182</v>
      </c>
      <c r="AK3467" s="82">
        <f t="shared" si="1044"/>
        <v>1180.8528485741824</v>
      </c>
      <c r="AL3467" s="83">
        <f t="shared" si="1045"/>
        <v>-4.5474735088646412E-13</v>
      </c>
    </row>
    <row r="3468" spans="1:39" ht="30" hidden="1" customHeight="1" x14ac:dyDescent="0.3">
      <c r="A3468" s="67"/>
      <c r="B3468" s="84" t="s">
        <v>6333</v>
      </c>
      <c r="C3468" s="71" t="s">
        <v>6334</v>
      </c>
      <c r="D3468" s="71" t="s">
        <v>2394</v>
      </c>
      <c r="E3468" s="71" t="s">
        <v>2395</v>
      </c>
      <c r="F3468" s="71" t="s">
        <v>2396</v>
      </c>
      <c r="G3468" s="72">
        <v>42920</v>
      </c>
      <c r="H3468" s="73" t="s">
        <v>2397</v>
      </c>
      <c r="I3468" s="74">
        <v>3093.29</v>
      </c>
      <c r="J3468" s="74">
        <v>-3093.29</v>
      </c>
      <c r="K3468" s="74">
        <f t="shared" si="1027"/>
        <v>0</v>
      </c>
      <c r="L3468" s="75" t="s">
        <v>6321</v>
      </c>
      <c r="M3468" s="75" t="s">
        <v>6322</v>
      </c>
      <c r="N3468" s="74">
        <f t="shared" si="1028"/>
        <v>0</v>
      </c>
      <c r="O3468" s="74">
        <f t="shared" si="1029"/>
        <v>3093.29</v>
      </c>
      <c r="P3468" s="85">
        <v>5904.2642428709123</v>
      </c>
      <c r="Q3468" s="85">
        <v>0</v>
      </c>
      <c r="R3468" s="76">
        <f t="shared" si="1030"/>
        <v>5904.2642428709123</v>
      </c>
      <c r="S3468" s="74">
        <v>5904.2642428709123</v>
      </c>
      <c r="T3468" s="85">
        <v>-5904.2642428709123</v>
      </c>
      <c r="U3468" s="76">
        <f t="shared" si="1031"/>
        <v>0</v>
      </c>
      <c r="V3468" s="77">
        <f t="shared" si="1032"/>
        <v>2017</v>
      </c>
      <c r="W3468" s="78">
        <v>-3093.29</v>
      </c>
      <c r="X3468" s="78">
        <v>-5904.2642428709123</v>
      </c>
      <c r="Y3468" s="79"/>
      <c r="Z3468" s="80">
        <f t="shared" si="1033"/>
        <v>1180.8528485741824</v>
      </c>
      <c r="AA3468" s="81">
        <f t="shared" si="1034"/>
        <v>0</v>
      </c>
      <c r="AB3468" s="81">
        <f t="shared" si="1035"/>
        <v>5904.2642428709123</v>
      </c>
      <c r="AC3468" s="82">
        <f t="shared" si="1036"/>
        <v>1180.8528485741826</v>
      </c>
      <c r="AD3468" s="83">
        <f t="shared" si="1037"/>
        <v>4723.4113942967297</v>
      </c>
      <c r="AE3468" s="82">
        <f t="shared" si="1038"/>
        <v>1180.8528485741826</v>
      </c>
      <c r="AF3468" s="83">
        <f t="shared" si="1039"/>
        <v>3542.558545722547</v>
      </c>
      <c r="AG3468" s="82">
        <f t="shared" si="1040"/>
        <v>1180.8528485741826</v>
      </c>
      <c r="AH3468" s="83">
        <f t="shared" si="1041"/>
        <v>2361.7056971483644</v>
      </c>
      <c r="AI3468" s="82">
        <f t="shared" si="1042"/>
        <v>1180.8528485741824</v>
      </c>
      <c r="AJ3468" s="83">
        <f t="shared" si="1043"/>
        <v>1180.852848574182</v>
      </c>
      <c r="AK3468" s="82">
        <f t="shared" si="1044"/>
        <v>1180.8528485741824</v>
      </c>
      <c r="AL3468" s="83">
        <f t="shared" si="1045"/>
        <v>-4.5474735088646412E-13</v>
      </c>
    </row>
    <row r="3469" spans="1:39" ht="30" hidden="1" customHeight="1" x14ac:dyDescent="0.3">
      <c r="A3469" s="67"/>
      <c r="B3469" s="84" t="s">
        <v>6335</v>
      </c>
      <c r="C3469" s="71" t="s">
        <v>6336</v>
      </c>
      <c r="D3469" s="71" t="s">
        <v>2394</v>
      </c>
      <c r="E3469" s="71" t="s">
        <v>2395</v>
      </c>
      <c r="F3469" s="71" t="s">
        <v>2396</v>
      </c>
      <c r="G3469" s="72">
        <v>42920</v>
      </c>
      <c r="H3469" s="73" t="s">
        <v>2397</v>
      </c>
      <c r="I3469" s="74">
        <v>3093.29</v>
      </c>
      <c r="J3469" s="74">
        <v>-3093.29</v>
      </c>
      <c r="K3469" s="74">
        <f t="shared" si="1027"/>
        <v>0</v>
      </c>
      <c r="L3469" s="75" t="s">
        <v>6321</v>
      </c>
      <c r="M3469" s="75" t="s">
        <v>6322</v>
      </c>
      <c r="N3469" s="74">
        <f t="shared" si="1028"/>
        <v>0</v>
      </c>
      <c r="O3469" s="74">
        <f t="shared" si="1029"/>
        <v>3093.29</v>
      </c>
      <c r="P3469" s="85">
        <v>5904.2642428709123</v>
      </c>
      <c r="Q3469" s="85">
        <v>0</v>
      </c>
      <c r="R3469" s="76">
        <f t="shared" si="1030"/>
        <v>5904.2642428709123</v>
      </c>
      <c r="S3469" s="74">
        <v>5904.2642428709123</v>
      </c>
      <c r="T3469" s="85">
        <v>-5904.2642428709123</v>
      </c>
      <c r="U3469" s="76">
        <f t="shared" si="1031"/>
        <v>0</v>
      </c>
      <c r="V3469" s="77">
        <f t="shared" si="1032"/>
        <v>2017</v>
      </c>
      <c r="W3469" s="78">
        <v>-3093.29</v>
      </c>
      <c r="X3469" s="78">
        <v>-5904.2642428709123</v>
      </c>
      <c r="Y3469" s="79"/>
      <c r="Z3469" s="80">
        <f t="shared" si="1033"/>
        <v>1180.8528485741824</v>
      </c>
      <c r="AA3469" s="81">
        <f t="shared" si="1034"/>
        <v>0</v>
      </c>
      <c r="AB3469" s="81">
        <f t="shared" si="1035"/>
        <v>5904.2642428709123</v>
      </c>
      <c r="AC3469" s="82">
        <f t="shared" si="1036"/>
        <v>1180.8528485741826</v>
      </c>
      <c r="AD3469" s="83">
        <f t="shared" si="1037"/>
        <v>4723.4113942967297</v>
      </c>
      <c r="AE3469" s="82">
        <f t="shared" si="1038"/>
        <v>1180.8528485741826</v>
      </c>
      <c r="AF3469" s="83">
        <f t="shared" si="1039"/>
        <v>3542.558545722547</v>
      </c>
      <c r="AG3469" s="82">
        <f t="shared" si="1040"/>
        <v>1180.8528485741826</v>
      </c>
      <c r="AH3469" s="83">
        <f t="shared" si="1041"/>
        <v>2361.7056971483644</v>
      </c>
      <c r="AI3469" s="82">
        <f t="shared" si="1042"/>
        <v>1180.8528485741824</v>
      </c>
      <c r="AJ3469" s="83">
        <f t="shared" si="1043"/>
        <v>1180.852848574182</v>
      </c>
      <c r="AK3469" s="82">
        <f t="shared" si="1044"/>
        <v>1180.8528485741824</v>
      </c>
      <c r="AL3469" s="83">
        <f t="shared" si="1045"/>
        <v>-4.5474735088646412E-13</v>
      </c>
    </row>
    <row r="3470" spans="1:39" ht="30" hidden="1" customHeight="1" x14ac:dyDescent="0.3">
      <c r="A3470" s="67"/>
      <c r="B3470" s="84" t="s">
        <v>6337</v>
      </c>
      <c r="C3470" s="71" t="s">
        <v>6338</v>
      </c>
      <c r="D3470" s="71" t="s">
        <v>2394</v>
      </c>
      <c r="E3470" s="71" t="s">
        <v>2395</v>
      </c>
      <c r="F3470" s="71" t="s">
        <v>2396</v>
      </c>
      <c r="G3470" s="72">
        <v>42920</v>
      </c>
      <c r="H3470" s="73" t="s">
        <v>2397</v>
      </c>
      <c r="I3470" s="74">
        <v>3093.29</v>
      </c>
      <c r="J3470" s="74">
        <v>-3093.29</v>
      </c>
      <c r="K3470" s="74">
        <f t="shared" si="1027"/>
        <v>0</v>
      </c>
      <c r="L3470" s="75" t="s">
        <v>6321</v>
      </c>
      <c r="M3470" s="75" t="s">
        <v>6322</v>
      </c>
      <c r="N3470" s="74">
        <f t="shared" si="1028"/>
        <v>0</v>
      </c>
      <c r="O3470" s="74">
        <f t="shared" si="1029"/>
        <v>3093.29</v>
      </c>
      <c r="P3470" s="85">
        <v>5904.2642428709123</v>
      </c>
      <c r="Q3470" s="85">
        <v>0</v>
      </c>
      <c r="R3470" s="76">
        <f t="shared" si="1030"/>
        <v>5904.2642428709123</v>
      </c>
      <c r="S3470" s="74">
        <v>5904.2642428709123</v>
      </c>
      <c r="T3470" s="85">
        <v>-5904.2642428709123</v>
      </c>
      <c r="U3470" s="76">
        <f t="shared" si="1031"/>
        <v>0</v>
      </c>
      <c r="V3470" s="77">
        <f t="shared" si="1032"/>
        <v>2017</v>
      </c>
      <c r="W3470" s="78">
        <v>-3093.29</v>
      </c>
      <c r="X3470" s="78">
        <v>-5904.2642428709123</v>
      </c>
      <c r="Y3470" s="79"/>
      <c r="Z3470" s="80">
        <f t="shared" si="1033"/>
        <v>1180.8528485741824</v>
      </c>
      <c r="AA3470" s="81">
        <f t="shared" si="1034"/>
        <v>0</v>
      </c>
      <c r="AB3470" s="81">
        <f t="shared" si="1035"/>
        <v>5904.2642428709123</v>
      </c>
      <c r="AC3470" s="82">
        <f t="shared" si="1036"/>
        <v>1180.8528485741826</v>
      </c>
      <c r="AD3470" s="83">
        <f t="shared" si="1037"/>
        <v>4723.4113942967297</v>
      </c>
      <c r="AE3470" s="82">
        <f t="shared" si="1038"/>
        <v>1180.8528485741826</v>
      </c>
      <c r="AF3470" s="83">
        <f t="shared" si="1039"/>
        <v>3542.558545722547</v>
      </c>
      <c r="AG3470" s="82">
        <f t="shared" si="1040"/>
        <v>1180.8528485741826</v>
      </c>
      <c r="AH3470" s="83">
        <f t="shared" si="1041"/>
        <v>2361.7056971483644</v>
      </c>
      <c r="AI3470" s="82">
        <f t="shared" si="1042"/>
        <v>1180.8528485741824</v>
      </c>
      <c r="AJ3470" s="83">
        <f t="shared" si="1043"/>
        <v>1180.852848574182</v>
      </c>
      <c r="AK3470" s="82">
        <f t="shared" si="1044"/>
        <v>1180.8528485741824</v>
      </c>
      <c r="AL3470" s="83">
        <f t="shared" si="1045"/>
        <v>-4.5474735088646412E-13</v>
      </c>
    </row>
    <row r="3471" spans="1:39" ht="30" hidden="1" customHeight="1" x14ac:dyDescent="0.3">
      <c r="A3471" s="67"/>
      <c r="B3471" s="84" t="s">
        <v>6339</v>
      </c>
      <c r="C3471" s="71" t="s">
        <v>6340</v>
      </c>
      <c r="D3471" s="71" t="s">
        <v>2394</v>
      </c>
      <c r="E3471" s="71" t="s">
        <v>2395</v>
      </c>
      <c r="F3471" s="71" t="s">
        <v>2396</v>
      </c>
      <c r="G3471" s="72">
        <v>42920</v>
      </c>
      <c r="H3471" s="73" t="s">
        <v>2397</v>
      </c>
      <c r="I3471" s="74">
        <v>3093.29</v>
      </c>
      <c r="J3471" s="74">
        <v>-3093.29</v>
      </c>
      <c r="K3471" s="74">
        <f t="shared" si="1027"/>
        <v>0</v>
      </c>
      <c r="L3471" s="75" t="s">
        <v>6321</v>
      </c>
      <c r="M3471" s="75" t="s">
        <v>6322</v>
      </c>
      <c r="N3471" s="74">
        <f t="shared" si="1028"/>
        <v>0</v>
      </c>
      <c r="O3471" s="74">
        <f t="shared" si="1029"/>
        <v>3093.29</v>
      </c>
      <c r="P3471" s="85">
        <v>5904.2642428709123</v>
      </c>
      <c r="Q3471" s="85">
        <v>0</v>
      </c>
      <c r="R3471" s="76">
        <f t="shared" si="1030"/>
        <v>5904.2642428709123</v>
      </c>
      <c r="S3471" s="74">
        <v>5904.2642428709123</v>
      </c>
      <c r="T3471" s="85">
        <v>-5904.2642428709123</v>
      </c>
      <c r="U3471" s="76">
        <f t="shared" si="1031"/>
        <v>0</v>
      </c>
      <c r="V3471" s="77">
        <f t="shared" si="1032"/>
        <v>2017</v>
      </c>
      <c r="W3471" s="78">
        <v>-3093.29</v>
      </c>
      <c r="X3471" s="78">
        <v>-5904.2642428709123</v>
      </c>
      <c r="Y3471" s="79"/>
      <c r="Z3471" s="80">
        <f t="shared" si="1033"/>
        <v>1180.8528485741824</v>
      </c>
      <c r="AA3471" s="81">
        <f t="shared" si="1034"/>
        <v>0</v>
      </c>
      <c r="AB3471" s="81">
        <f t="shared" si="1035"/>
        <v>5904.2642428709123</v>
      </c>
      <c r="AC3471" s="82">
        <f t="shared" si="1036"/>
        <v>1180.8528485741826</v>
      </c>
      <c r="AD3471" s="83">
        <f t="shared" si="1037"/>
        <v>4723.4113942967297</v>
      </c>
      <c r="AE3471" s="82">
        <f t="shared" si="1038"/>
        <v>1180.8528485741826</v>
      </c>
      <c r="AF3471" s="83">
        <f t="shared" si="1039"/>
        <v>3542.558545722547</v>
      </c>
      <c r="AG3471" s="82">
        <f t="shared" si="1040"/>
        <v>1180.8528485741826</v>
      </c>
      <c r="AH3471" s="83">
        <f t="shared" si="1041"/>
        <v>2361.7056971483644</v>
      </c>
      <c r="AI3471" s="82">
        <f t="shared" si="1042"/>
        <v>1180.8528485741824</v>
      </c>
      <c r="AJ3471" s="83">
        <f t="shared" si="1043"/>
        <v>1180.852848574182</v>
      </c>
      <c r="AK3471" s="82">
        <f t="shared" si="1044"/>
        <v>1180.8528485741824</v>
      </c>
      <c r="AL3471" s="83">
        <f t="shared" si="1045"/>
        <v>-4.5474735088646412E-13</v>
      </c>
    </row>
    <row r="3472" spans="1:39" ht="30" hidden="1" customHeight="1" x14ac:dyDescent="0.3">
      <c r="A3472" s="67"/>
      <c r="B3472" s="84" t="s">
        <v>6341</v>
      </c>
      <c r="C3472" s="71" t="s">
        <v>6342</v>
      </c>
      <c r="D3472" s="71" t="s">
        <v>2394</v>
      </c>
      <c r="E3472" s="71" t="s">
        <v>2395</v>
      </c>
      <c r="F3472" s="71" t="s">
        <v>2396</v>
      </c>
      <c r="G3472" s="72">
        <v>42928</v>
      </c>
      <c r="H3472" s="73" t="s">
        <v>2397</v>
      </c>
      <c r="I3472" s="74">
        <v>6738.11</v>
      </c>
      <c r="J3472" s="74">
        <v>-6738.11</v>
      </c>
      <c r="K3472" s="74">
        <f t="shared" si="1027"/>
        <v>0</v>
      </c>
      <c r="L3472" s="75" t="s">
        <v>6321</v>
      </c>
      <c r="M3472" s="75" t="s">
        <v>6322</v>
      </c>
      <c r="N3472" s="74">
        <f t="shared" si="1028"/>
        <v>0</v>
      </c>
      <c r="O3472" s="74">
        <f t="shared" si="1029"/>
        <v>6738.11</v>
      </c>
      <c r="P3472" s="85">
        <v>12861.25191544631</v>
      </c>
      <c r="Q3472" s="85">
        <v>0</v>
      </c>
      <c r="R3472" s="76">
        <f t="shared" si="1030"/>
        <v>12861.25191544631</v>
      </c>
      <c r="S3472" s="74">
        <v>12861.25191544631</v>
      </c>
      <c r="T3472" s="85">
        <v>-12861.25191544631</v>
      </c>
      <c r="U3472" s="76">
        <f t="shared" si="1031"/>
        <v>0</v>
      </c>
      <c r="V3472" s="77">
        <f t="shared" si="1032"/>
        <v>2017</v>
      </c>
      <c r="W3472" s="78">
        <v>-6738.11</v>
      </c>
      <c r="X3472" s="78">
        <v>-12861.25191544631</v>
      </c>
      <c r="Y3472" s="79"/>
      <c r="Z3472" s="80">
        <f t="shared" si="1033"/>
        <v>2572.250383089262</v>
      </c>
      <c r="AA3472" s="81">
        <f t="shared" si="1034"/>
        <v>0</v>
      </c>
      <c r="AB3472" s="81">
        <f t="shared" si="1035"/>
        <v>12861.25191544631</v>
      </c>
      <c r="AC3472" s="82">
        <f t="shared" si="1036"/>
        <v>2572.250383089262</v>
      </c>
      <c r="AD3472" s="83">
        <f t="shared" si="1037"/>
        <v>10289.001532357048</v>
      </c>
      <c r="AE3472" s="82">
        <f t="shared" si="1038"/>
        <v>2572.250383089262</v>
      </c>
      <c r="AF3472" s="83">
        <f t="shared" si="1039"/>
        <v>7716.7511492677859</v>
      </c>
      <c r="AG3472" s="82">
        <f t="shared" si="1040"/>
        <v>2572.250383089262</v>
      </c>
      <c r="AH3472" s="83">
        <f t="shared" si="1041"/>
        <v>5144.5007661785239</v>
      </c>
      <c r="AI3472" s="82">
        <f t="shared" si="1042"/>
        <v>2572.250383089262</v>
      </c>
      <c r="AJ3472" s="83">
        <f t="shared" si="1043"/>
        <v>2572.250383089262</v>
      </c>
      <c r="AK3472" s="82">
        <f t="shared" si="1044"/>
        <v>2572.250383089262</v>
      </c>
      <c r="AL3472" s="83">
        <f t="shared" si="1045"/>
        <v>0</v>
      </c>
    </row>
    <row r="3473" spans="1:38" ht="30" hidden="1" customHeight="1" x14ac:dyDescent="0.3">
      <c r="A3473" s="67"/>
      <c r="B3473" s="84" t="s">
        <v>6343</v>
      </c>
      <c r="C3473" s="71" t="s">
        <v>6344</v>
      </c>
      <c r="D3473" s="71" t="s">
        <v>2394</v>
      </c>
      <c r="E3473" s="71" t="s">
        <v>2395</v>
      </c>
      <c r="F3473" s="71" t="s">
        <v>2396</v>
      </c>
      <c r="G3473" s="72">
        <v>42928</v>
      </c>
      <c r="H3473" s="73" t="s">
        <v>2397</v>
      </c>
      <c r="I3473" s="74">
        <v>6738.11</v>
      </c>
      <c r="J3473" s="74">
        <v>-6738.11</v>
      </c>
      <c r="K3473" s="74">
        <f t="shared" si="1027"/>
        <v>0</v>
      </c>
      <c r="L3473" s="75" t="s">
        <v>6321</v>
      </c>
      <c r="M3473" s="75" t="s">
        <v>6322</v>
      </c>
      <c r="N3473" s="74">
        <f t="shared" si="1028"/>
        <v>0</v>
      </c>
      <c r="O3473" s="74">
        <f t="shared" si="1029"/>
        <v>6738.11</v>
      </c>
      <c r="P3473" s="85">
        <v>12861.25191544631</v>
      </c>
      <c r="Q3473" s="85">
        <v>0</v>
      </c>
      <c r="R3473" s="76">
        <f t="shared" si="1030"/>
        <v>12861.25191544631</v>
      </c>
      <c r="S3473" s="74">
        <v>12861.25191544631</v>
      </c>
      <c r="T3473" s="85">
        <v>-12861.25191544631</v>
      </c>
      <c r="U3473" s="76">
        <f t="shared" si="1031"/>
        <v>0</v>
      </c>
      <c r="V3473" s="77">
        <f t="shared" si="1032"/>
        <v>2017</v>
      </c>
      <c r="W3473" s="78">
        <v>-6738.11</v>
      </c>
      <c r="X3473" s="78">
        <v>-12861.25191544631</v>
      </c>
      <c r="Y3473" s="79"/>
      <c r="Z3473" s="80">
        <f t="shared" si="1033"/>
        <v>2572.250383089262</v>
      </c>
      <c r="AA3473" s="81">
        <f t="shared" si="1034"/>
        <v>0</v>
      </c>
      <c r="AB3473" s="81">
        <f t="shared" si="1035"/>
        <v>12861.25191544631</v>
      </c>
      <c r="AC3473" s="82">
        <f t="shared" si="1036"/>
        <v>2572.250383089262</v>
      </c>
      <c r="AD3473" s="83">
        <f t="shared" si="1037"/>
        <v>10289.001532357048</v>
      </c>
      <c r="AE3473" s="82">
        <f t="shared" si="1038"/>
        <v>2572.250383089262</v>
      </c>
      <c r="AF3473" s="83">
        <f t="shared" si="1039"/>
        <v>7716.7511492677859</v>
      </c>
      <c r="AG3473" s="82">
        <f t="shared" si="1040"/>
        <v>2572.250383089262</v>
      </c>
      <c r="AH3473" s="83">
        <f t="shared" si="1041"/>
        <v>5144.5007661785239</v>
      </c>
      <c r="AI3473" s="82">
        <f t="shared" si="1042"/>
        <v>2572.250383089262</v>
      </c>
      <c r="AJ3473" s="83">
        <f t="shared" si="1043"/>
        <v>2572.250383089262</v>
      </c>
      <c r="AK3473" s="82">
        <f t="shared" si="1044"/>
        <v>2572.250383089262</v>
      </c>
      <c r="AL3473" s="83">
        <f t="shared" si="1045"/>
        <v>0</v>
      </c>
    </row>
    <row r="3474" spans="1:38" ht="30" hidden="1" customHeight="1" x14ac:dyDescent="0.3">
      <c r="A3474" s="67"/>
      <c r="B3474" s="84" t="s">
        <v>6345</v>
      </c>
      <c r="C3474" s="71" t="s">
        <v>6346</v>
      </c>
      <c r="D3474" s="71" t="s">
        <v>2394</v>
      </c>
      <c r="E3474" s="71" t="s">
        <v>2395</v>
      </c>
      <c r="F3474" s="71" t="s">
        <v>2396</v>
      </c>
      <c r="G3474" s="72">
        <v>42928</v>
      </c>
      <c r="H3474" s="73" t="s">
        <v>2397</v>
      </c>
      <c r="I3474" s="74">
        <v>6738.11</v>
      </c>
      <c r="J3474" s="74">
        <v>-6738.11</v>
      </c>
      <c r="K3474" s="74">
        <f t="shared" si="1027"/>
        <v>0</v>
      </c>
      <c r="L3474" s="75" t="s">
        <v>6321</v>
      </c>
      <c r="M3474" s="75" t="s">
        <v>6322</v>
      </c>
      <c r="N3474" s="74">
        <f t="shared" si="1028"/>
        <v>0</v>
      </c>
      <c r="O3474" s="74">
        <f t="shared" si="1029"/>
        <v>6738.11</v>
      </c>
      <c r="P3474" s="85">
        <v>12861.25191544631</v>
      </c>
      <c r="Q3474" s="85">
        <v>0</v>
      </c>
      <c r="R3474" s="76">
        <f t="shared" si="1030"/>
        <v>12861.25191544631</v>
      </c>
      <c r="S3474" s="74">
        <v>12861.25191544631</v>
      </c>
      <c r="T3474" s="85">
        <v>-12861.25191544631</v>
      </c>
      <c r="U3474" s="76">
        <f t="shared" si="1031"/>
        <v>0</v>
      </c>
      <c r="V3474" s="77">
        <f t="shared" si="1032"/>
        <v>2017</v>
      </c>
      <c r="W3474" s="78">
        <v>-6738.11</v>
      </c>
      <c r="X3474" s="78">
        <v>-12861.25191544631</v>
      </c>
      <c r="Y3474" s="79"/>
      <c r="Z3474" s="80">
        <f t="shared" si="1033"/>
        <v>2572.250383089262</v>
      </c>
      <c r="AA3474" s="81">
        <f t="shared" si="1034"/>
        <v>0</v>
      </c>
      <c r="AB3474" s="81">
        <f t="shared" si="1035"/>
        <v>12861.25191544631</v>
      </c>
      <c r="AC3474" s="82">
        <f t="shared" si="1036"/>
        <v>2572.250383089262</v>
      </c>
      <c r="AD3474" s="83">
        <f t="shared" si="1037"/>
        <v>10289.001532357048</v>
      </c>
      <c r="AE3474" s="82">
        <f t="shared" si="1038"/>
        <v>2572.250383089262</v>
      </c>
      <c r="AF3474" s="83">
        <f t="shared" si="1039"/>
        <v>7716.7511492677859</v>
      </c>
      <c r="AG3474" s="82">
        <f t="shared" si="1040"/>
        <v>2572.250383089262</v>
      </c>
      <c r="AH3474" s="83">
        <f t="shared" si="1041"/>
        <v>5144.5007661785239</v>
      </c>
      <c r="AI3474" s="82">
        <f t="shared" si="1042"/>
        <v>2572.250383089262</v>
      </c>
      <c r="AJ3474" s="83">
        <f t="shared" si="1043"/>
        <v>2572.250383089262</v>
      </c>
      <c r="AK3474" s="82">
        <f t="shared" si="1044"/>
        <v>2572.250383089262</v>
      </c>
      <c r="AL3474" s="83">
        <f t="shared" si="1045"/>
        <v>0</v>
      </c>
    </row>
    <row r="3475" spans="1:38" ht="30" hidden="1" customHeight="1" x14ac:dyDescent="0.3">
      <c r="A3475" s="67"/>
      <c r="B3475" s="84" t="s">
        <v>6347</v>
      </c>
      <c r="C3475" s="71" t="s">
        <v>6348</v>
      </c>
      <c r="D3475" s="71" t="s">
        <v>2394</v>
      </c>
      <c r="E3475" s="71" t="s">
        <v>2395</v>
      </c>
      <c r="F3475" s="71" t="s">
        <v>2396</v>
      </c>
      <c r="G3475" s="72">
        <v>42928</v>
      </c>
      <c r="H3475" s="73" t="s">
        <v>2397</v>
      </c>
      <c r="I3475" s="74">
        <v>6738.11</v>
      </c>
      <c r="J3475" s="74">
        <v>-6738.11</v>
      </c>
      <c r="K3475" s="74">
        <f t="shared" si="1027"/>
        <v>0</v>
      </c>
      <c r="L3475" s="75" t="s">
        <v>6321</v>
      </c>
      <c r="M3475" s="75" t="s">
        <v>6322</v>
      </c>
      <c r="N3475" s="74">
        <f t="shared" si="1028"/>
        <v>0</v>
      </c>
      <c r="O3475" s="74">
        <f t="shared" si="1029"/>
        <v>6738.11</v>
      </c>
      <c r="P3475" s="85">
        <v>12861.25191544631</v>
      </c>
      <c r="Q3475" s="85">
        <v>0</v>
      </c>
      <c r="R3475" s="76">
        <f t="shared" si="1030"/>
        <v>12861.25191544631</v>
      </c>
      <c r="S3475" s="74">
        <v>12861.25191544631</v>
      </c>
      <c r="T3475" s="85">
        <v>-12861.25191544631</v>
      </c>
      <c r="U3475" s="76">
        <f t="shared" si="1031"/>
        <v>0</v>
      </c>
      <c r="V3475" s="77">
        <f t="shared" si="1032"/>
        <v>2017</v>
      </c>
      <c r="W3475" s="78">
        <v>-6738.11</v>
      </c>
      <c r="X3475" s="78">
        <v>-12861.25191544631</v>
      </c>
      <c r="Y3475" s="79"/>
      <c r="Z3475" s="80">
        <f t="shared" si="1033"/>
        <v>2572.250383089262</v>
      </c>
      <c r="AA3475" s="81">
        <f t="shared" si="1034"/>
        <v>0</v>
      </c>
      <c r="AB3475" s="81">
        <f t="shared" si="1035"/>
        <v>12861.25191544631</v>
      </c>
      <c r="AC3475" s="82">
        <f t="shared" si="1036"/>
        <v>2572.250383089262</v>
      </c>
      <c r="AD3475" s="83">
        <f t="shared" si="1037"/>
        <v>10289.001532357048</v>
      </c>
      <c r="AE3475" s="82">
        <f t="shared" si="1038"/>
        <v>2572.250383089262</v>
      </c>
      <c r="AF3475" s="83">
        <f t="shared" si="1039"/>
        <v>7716.7511492677859</v>
      </c>
      <c r="AG3475" s="82">
        <f t="shared" si="1040"/>
        <v>2572.250383089262</v>
      </c>
      <c r="AH3475" s="83">
        <f t="shared" si="1041"/>
        <v>5144.5007661785239</v>
      </c>
      <c r="AI3475" s="82">
        <f t="shared" si="1042"/>
        <v>2572.250383089262</v>
      </c>
      <c r="AJ3475" s="83">
        <f t="shared" si="1043"/>
        <v>2572.250383089262</v>
      </c>
      <c r="AK3475" s="82">
        <f t="shared" si="1044"/>
        <v>2572.250383089262</v>
      </c>
      <c r="AL3475" s="83">
        <f t="shared" si="1045"/>
        <v>0</v>
      </c>
    </row>
    <row r="3476" spans="1:38" ht="30" hidden="1" customHeight="1" x14ac:dyDescent="0.3">
      <c r="A3476" s="67"/>
      <c r="B3476" s="84" t="s">
        <v>6349</v>
      </c>
      <c r="C3476" s="71" t="s">
        <v>6350</v>
      </c>
      <c r="D3476" s="71" t="s">
        <v>2394</v>
      </c>
      <c r="E3476" s="71" t="s">
        <v>2395</v>
      </c>
      <c r="F3476" s="71" t="s">
        <v>2396</v>
      </c>
      <c r="G3476" s="72">
        <v>42928</v>
      </c>
      <c r="H3476" s="73" t="s">
        <v>2397</v>
      </c>
      <c r="I3476" s="74">
        <v>6738.11</v>
      </c>
      <c r="J3476" s="74">
        <v>-6738.11</v>
      </c>
      <c r="K3476" s="74">
        <f t="shared" si="1027"/>
        <v>0</v>
      </c>
      <c r="L3476" s="75" t="s">
        <v>6321</v>
      </c>
      <c r="M3476" s="75" t="s">
        <v>6322</v>
      </c>
      <c r="N3476" s="74">
        <f t="shared" si="1028"/>
        <v>0</v>
      </c>
      <c r="O3476" s="74">
        <f t="shared" si="1029"/>
        <v>6738.11</v>
      </c>
      <c r="P3476" s="85">
        <v>12861.25191544631</v>
      </c>
      <c r="Q3476" s="85">
        <v>0</v>
      </c>
      <c r="R3476" s="76">
        <f t="shared" si="1030"/>
        <v>12861.25191544631</v>
      </c>
      <c r="S3476" s="74">
        <v>12861.25191544631</v>
      </c>
      <c r="T3476" s="85">
        <v>-12861.25191544631</v>
      </c>
      <c r="U3476" s="76">
        <f t="shared" si="1031"/>
        <v>0</v>
      </c>
      <c r="V3476" s="77">
        <f t="shared" si="1032"/>
        <v>2017</v>
      </c>
      <c r="W3476" s="78">
        <v>-6738.11</v>
      </c>
      <c r="X3476" s="78">
        <v>-12861.25191544631</v>
      </c>
      <c r="Y3476" s="79"/>
      <c r="Z3476" s="80">
        <f t="shared" si="1033"/>
        <v>2572.250383089262</v>
      </c>
      <c r="AA3476" s="81">
        <f t="shared" si="1034"/>
        <v>0</v>
      </c>
      <c r="AB3476" s="81">
        <f t="shared" si="1035"/>
        <v>12861.25191544631</v>
      </c>
      <c r="AC3476" s="82">
        <f t="shared" si="1036"/>
        <v>2572.250383089262</v>
      </c>
      <c r="AD3476" s="83">
        <f t="shared" si="1037"/>
        <v>10289.001532357048</v>
      </c>
      <c r="AE3476" s="82">
        <f t="shared" si="1038"/>
        <v>2572.250383089262</v>
      </c>
      <c r="AF3476" s="83">
        <f t="shared" si="1039"/>
        <v>7716.7511492677859</v>
      </c>
      <c r="AG3476" s="82">
        <f t="shared" si="1040"/>
        <v>2572.250383089262</v>
      </c>
      <c r="AH3476" s="83">
        <f t="shared" si="1041"/>
        <v>5144.5007661785239</v>
      </c>
      <c r="AI3476" s="82">
        <f t="shared" si="1042"/>
        <v>2572.250383089262</v>
      </c>
      <c r="AJ3476" s="83">
        <f t="shared" si="1043"/>
        <v>2572.250383089262</v>
      </c>
      <c r="AK3476" s="82">
        <f t="shared" si="1044"/>
        <v>2572.250383089262</v>
      </c>
      <c r="AL3476" s="83">
        <f t="shared" si="1045"/>
        <v>0</v>
      </c>
    </row>
    <row r="3477" spans="1:38" ht="30" hidden="1" customHeight="1" x14ac:dyDescent="0.3">
      <c r="A3477" s="67"/>
      <c r="B3477" s="84" t="s">
        <v>6351</v>
      </c>
      <c r="C3477" s="71" t="s">
        <v>6352</v>
      </c>
      <c r="D3477" s="71" t="s">
        <v>2394</v>
      </c>
      <c r="E3477" s="71" t="s">
        <v>2395</v>
      </c>
      <c r="F3477" s="71" t="s">
        <v>2396</v>
      </c>
      <c r="G3477" s="72">
        <v>42928</v>
      </c>
      <c r="H3477" s="73" t="s">
        <v>2397</v>
      </c>
      <c r="I3477" s="74">
        <v>6738.11</v>
      </c>
      <c r="J3477" s="74">
        <v>-6738.11</v>
      </c>
      <c r="K3477" s="74">
        <f t="shared" si="1027"/>
        <v>0</v>
      </c>
      <c r="L3477" s="75" t="s">
        <v>6321</v>
      </c>
      <c r="M3477" s="75" t="s">
        <v>6322</v>
      </c>
      <c r="N3477" s="74">
        <f t="shared" si="1028"/>
        <v>0</v>
      </c>
      <c r="O3477" s="74">
        <f t="shared" si="1029"/>
        <v>6738.11</v>
      </c>
      <c r="P3477" s="85">
        <v>12861.25191544631</v>
      </c>
      <c r="Q3477" s="85">
        <v>0</v>
      </c>
      <c r="R3477" s="76">
        <f t="shared" si="1030"/>
        <v>12861.25191544631</v>
      </c>
      <c r="S3477" s="74">
        <v>12861.25191544631</v>
      </c>
      <c r="T3477" s="85">
        <v>-12861.25191544631</v>
      </c>
      <c r="U3477" s="76">
        <f t="shared" si="1031"/>
        <v>0</v>
      </c>
      <c r="V3477" s="77">
        <f t="shared" si="1032"/>
        <v>2017</v>
      </c>
      <c r="W3477" s="78">
        <v>-6738.11</v>
      </c>
      <c r="X3477" s="78">
        <v>-12861.25191544631</v>
      </c>
      <c r="Y3477" s="79"/>
      <c r="Z3477" s="80">
        <f t="shared" si="1033"/>
        <v>2572.250383089262</v>
      </c>
      <c r="AA3477" s="81">
        <f t="shared" si="1034"/>
        <v>0</v>
      </c>
      <c r="AB3477" s="81">
        <f t="shared" si="1035"/>
        <v>12861.25191544631</v>
      </c>
      <c r="AC3477" s="82">
        <f t="shared" si="1036"/>
        <v>2572.250383089262</v>
      </c>
      <c r="AD3477" s="83">
        <f t="shared" si="1037"/>
        <v>10289.001532357048</v>
      </c>
      <c r="AE3477" s="82">
        <f t="shared" si="1038"/>
        <v>2572.250383089262</v>
      </c>
      <c r="AF3477" s="83">
        <f t="shared" si="1039"/>
        <v>7716.7511492677859</v>
      </c>
      <c r="AG3477" s="82">
        <f t="shared" si="1040"/>
        <v>2572.250383089262</v>
      </c>
      <c r="AH3477" s="83">
        <f t="shared" si="1041"/>
        <v>5144.5007661785239</v>
      </c>
      <c r="AI3477" s="82">
        <f t="shared" si="1042"/>
        <v>2572.250383089262</v>
      </c>
      <c r="AJ3477" s="83">
        <f t="shared" si="1043"/>
        <v>2572.250383089262</v>
      </c>
      <c r="AK3477" s="82">
        <f t="shared" si="1044"/>
        <v>2572.250383089262</v>
      </c>
      <c r="AL3477" s="83">
        <f t="shared" si="1045"/>
        <v>0</v>
      </c>
    </row>
    <row r="3478" spans="1:38" ht="30" hidden="1" customHeight="1" x14ac:dyDescent="0.3">
      <c r="A3478" s="67"/>
      <c r="B3478" s="84" t="s">
        <v>6353</v>
      </c>
      <c r="C3478" s="71" t="s">
        <v>6354</v>
      </c>
      <c r="D3478" s="71" t="s">
        <v>2394</v>
      </c>
      <c r="E3478" s="71" t="s">
        <v>2395</v>
      </c>
      <c r="F3478" s="71" t="s">
        <v>2396</v>
      </c>
      <c r="G3478" s="72">
        <v>42928</v>
      </c>
      <c r="H3478" s="73" t="s">
        <v>2397</v>
      </c>
      <c r="I3478" s="74">
        <v>6738.11</v>
      </c>
      <c r="J3478" s="74">
        <v>-6738.11</v>
      </c>
      <c r="K3478" s="74">
        <f t="shared" si="1027"/>
        <v>0</v>
      </c>
      <c r="L3478" s="75" t="s">
        <v>6321</v>
      </c>
      <c r="M3478" s="75" t="s">
        <v>6322</v>
      </c>
      <c r="N3478" s="74">
        <f t="shared" si="1028"/>
        <v>0</v>
      </c>
      <c r="O3478" s="74">
        <f t="shared" si="1029"/>
        <v>6738.11</v>
      </c>
      <c r="P3478" s="85">
        <v>12861.25191544631</v>
      </c>
      <c r="Q3478" s="85">
        <v>0</v>
      </c>
      <c r="R3478" s="76">
        <f t="shared" si="1030"/>
        <v>12861.25191544631</v>
      </c>
      <c r="S3478" s="74">
        <v>12861.25191544631</v>
      </c>
      <c r="T3478" s="85">
        <v>-12861.25191544631</v>
      </c>
      <c r="U3478" s="76">
        <f t="shared" si="1031"/>
        <v>0</v>
      </c>
      <c r="V3478" s="77">
        <f t="shared" si="1032"/>
        <v>2017</v>
      </c>
      <c r="W3478" s="78">
        <v>-6738.11</v>
      </c>
      <c r="X3478" s="78">
        <v>-12861.25191544631</v>
      </c>
      <c r="Y3478" s="79"/>
      <c r="Z3478" s="80">
        <f t="shared" si="1033"/>
        <v>2572.250383089262</v>
      </c>
      <c r="AA3478" s="81">
        <f t="shared" si="1034"/>
        <v>0</v>
      </c>
      <c r="AB3478" s="81">
        <f t="shared" si="1035"/>
        <v>12861.25191544631</v>
      </c>
      <c r="AC3478" s="82">
        <f t="shared" si="1036"/>
        <v>2572.250383089262</v>
      </c>
      <c r="AD3478" s="83">
        <f t="shared" si="1037"/>
        <v>10289.001532357048</v>
      </c>
      <c r="AE3478" s="82">
        <f t="shared" si="1038"/>
        <v>2572.250383089262</v>
      </c>
      <c r="AF3478" s="83">
        <f t="shared" si="1039"/>
        <v>7716.7511492677859</v>
      </c>
      <c r="AG3478" s="82">
        <f t="shared" si="1040"/>
        <v>2572.250383089262</v>
      </c>
      <c r="AH3478" s="83">
        <f t="shared" si="1041"/>
        <v>5144.5007661785239</v>
      </c>
      <c r="AI3478" s="82">
        <f t="shared" si="1042"/>
        <v>2572.250383089262</v>
      </c>
      <c r="AJ3478" s="83">
        <f t="shared" si="1043"/>
        <v>2572.250383089262</v>
      </c>
      <c r="AK3478" s="82">
        <f t="shared" si="1044"/>
        <v>2572.250383089262</v>
      </c>
      <c r="AL3478" s="83">
        <f t="shared" si="1045"/>
        <v>0</v>
      </c>
    </row>
    <row r="3479" spans="1:38" ht="30" hidden="1" customHeight="1" x14ac:dyDescent="0.3">
      <c r="A3479" s="67"/>
      <c r="B3479" s="84" t="s">
        <v>6355</v>
      </c>
      <c r="C3479" s="71" t="s">
        <v>6356</v>
      </c>
      <c r="D3479" s="71" t="s">
        <v>2394</v>
      </c>
      <c r="E3479" s="71" t="s">
        <v>2395</v>
      </c>
      <c r="F3479" s="71" t="s">
        <v>2396</v>
      </c>
      <c r="G3479" s="72">
        <v>42928</v>
      </c>
      <c r="H3479" s="73" t="s">
        <v>2397</v>
      </c>
      <c r="I3479" s="74">
        <v>6738.11</v>
      </c>
      <c r="J3479" s="74">
        <v>-6738.11</v>
      </c>
      <c r="K3479" s="74">
        <f t="shared" si="1027"/>
        <v>0</v>
      </c>
      <c r="L3479" s="75" t="s">
        <v>6321</v>
      </c>
      <c r="M3479" s="75" t="s">
        <v>6322</v>
      </c>
      <c r="N3479" s="74">
        <f t="shared" si="1028"/>
        <v>0</v>
      </c>
      <c r="O3479" s="74">
        <f t="shared" si="1029"/>
        <v>6738.11</v>
      </c>
      <c r="P3479" s="85">
        <v>12861.25191544631</v>
      </c>
      <c r="Q3479" s="85">
        <v>0</v>
      </c>
      <c r="R3479" s="76">
        <f t="shared" si="1030"/>
        <v>12861.25191544631</v>
      </c>
      <c r="S3479" s="74">
        <v>12861.25191544631</v>
      </c>
      <c r="T3479" s="85">
        <v>-12861.25191544631</v>
      </c>
      <c r="U3479" s="76">
        <f t="shared" si="1031"/>
        <v>0</v>
      </c>
      <c r="V3479" s="77">
        <f t="shared" si="1032"/>
        <v>2017</v>
      </c>
      <c r="W3479" s="78">
        <v>-6738.11</v>
      </c>
      <c r="X3479" s="78">
        <v>-12861.25191544631</v>
      </c>
      <c r="Y3479" s="79"/>
      <c r="Z3479" s="80">
        <f t="shared" si="1033"/>
        <v>2572.250383089262</v>
      </c>
      <c r="AA3479" s="81">
        <f t="shared" si="1034"/>
        <v>0</v>
      </c>
      <c r="AB3479" s="81">
        <f t="shared" si="1035"/>
        <v>12861.25191544631</v>
      </c>
      <c r="AC3479" s="82">
        <f t="shared" si="1036"/>
        <v>2572.250383089262</v>
      </c>
      <c r="AD3479" s="83">
        <f t="shared" si="1037"/>
        <v>10289.001532357048</v>
      </c>
      <c r="AE3479" s="82">
        <f t="shared" si="1038"/>
        <v>2572.250383089262</v>
      </c>
      <c r="AF3479" s="83">
        <f t="shared" si="1039"/>
        <v>7716.7511492677859</v>
      </c>
      <c r="AG3479" s="82">
        <f t="shared" si="1040"/>
        <v>2572.250383089262</v>
      </c>
      <c r="AH3479" s="83">
        <f t="shared" si="1041"/>
        <v>5144.5007661785239</v>
      </c>
      <c r="AI3479" s="82">
        <f t="shared" si="1042"/>
        <v>2572.250383089262</v>
      </c>
      <c r="AJ3479" s="83">
        <f t="shared" si="1043"/>
        <v>2572.250383089262</v>
      </c>
      <c r="AK3479" s="82">
        <f t="shared" si="1044"/>
        <v>2572.250383089262</v>
      </c>
      <c r="AL3479" s="83">
        <f t="shared" si="1045"/>
        <v>0</v>
      </c>
    </row>
    <row r="3480" spans="1:38" ht="30" hidden="1" customHeight="1" x14ac:dyDescent="0.3">
      <c r="A3480" s="67"/>
      <c r="B3480" s="84" t="s">
        <v>6357</v>
      </c>
      <c r="C3480" s="71" t="s">
        <v>6358</v>
      </c>
      <c r="D3480" s="71" t="s">
        <v>2394</v>
      </c>
      <c r="E3480" s="71" t="s">
        <v>2395</v>
      </c>
      <c r="F3480" s="71" t="s">
        <v>2396</v>
      </c>
      <c r="G3480" s="72">
        <v>42928</v>
      </c>
      <c r="H3480" s="73" t="s">
        <v>2397</v>
      </c>
      <c r="I3480" s="74">
        <v>6738.11</v>
      </c>
      <c r="J3480" s="74">
        <v>-6738.11</v>
      </c>
      <c r="K3480" s="74">
        <f t="shared" si="1027"/>
        <v>0</v>
      </c>
      <c r="L3480" s="75" t="s">
        <v>6321</v>
      </c>
      <c r="M3480" s="75" t="s">
        <v>6322</v>
      </c>
      <c r="N3480" s="74">
        <f t="shared" si="1028"/>
        <v>0</v>
      </c>
      <c r="O3480" s="74">
        <f t="shared" si="1029"/>
        <v>6738.11</v>
      </c>
      <c r="P3480" s="85">
        <v>12861.25191544631</v>
      </c>
      <c r="Q3480" s="85">
        <v>0</v>
      </c>
      <c r="R3480" s="76">
        <f t="shared" si="1030"/>
        <v>12861.25191544631</v>
      </c>
      <c r="S3480" s="74">
        <v>12861.25191544631</v>
      </c>
      <c r="T3480" s="85">
        <v>-12861.25191544631</v>
      </c>
      <c r="U3480" s="76">
        <f t="shared" si="1031"/>
        <v>0</v>
      </c>
      <c r="V3480" s="77">
        <f t="shared" si="1032"/>
        <v>2017</v>
      </c>
      <c r="W3480" s="78">
        <v>-6738.11</v>
      </c>
      <c r="X3480" s="78">
        <v>-12861.25191544631</v>
      </c>
      <c r="Y3480" s="79"/>
      <c r="Z3480" s="80">
        <f t="shared" si="1033"/>
        <v>2572.250383089262</v>
      </c>
      <c r="AA3480" s="81">
        <f t="shared" si="1034"/>
        <v>0</v>
      </c>
      <c r="AB3480" s="81">
        <f t="shared" si="1035"/>
        <v>12861.25191544631</v>
      </c>
      <c r="AC3480" s="82">
        <f t="shared" si="1036"/>
        <v>2572.250383089262</v>
      </c>
      <c r="AD3480" s="83">
        <f t="shared" si="1037"/>
        <v>10289.001532357048</v>
      </c>
      <c r="AE3480" s="82">
        <f t="shared" si="1038"/>
        <v>2572.250383089262</v>
      </c>
      <c r="AF3480" s="83">
        <f t="shared" si="1039"/>
        <v>7716.7511492677859</v>
      </c>
      <c r="AG3480" s="82">
        <f t="shared" si="1040"/>
        <v>2572.250383089262</v>
      </c>
      <c r="AH3480" s="83">
        <f t="shared" si="1041"/>
        <v>5144.5007661785239</v>
      </c>
      <c r="AI3480" s="82">
        <f t="shared" si="1042"/>
        <v>2572.250383089262</v>
      </c>
      <c r="AJ3480" s="83">
        <f t="shared" si="1043"/>
        <v>2572.250383089262</v>
      </c>
      <c r="AK3480" s="82">
        <f t="shared" si="1044"/>
        <v>2572.250383089262</v>
      </c>
      <c r="AL3480" s="83">
        <f t="shared" si="1045"/>
        <v>0</v>
      </c>
    </row>
    <row r="3481" spans="1:38" ht="30" hidden="1" customHeight="1" x14ac:dyDescent="0.3">
      <c r="A3481" s="67"/>
      <c r="B3481" s="84" t="s">
        <v>6359</v>
      </c>
      <c r="C3481" s="71" t="s">
        <v>6360</v>
      </c>
      <c r="D3481" s="71" t="s">
        <v>2394</v>
      </c>
      <c r="E3481" s="71" t="s">
        <v>2395</v>
      </c>
      <c r="F3481" s="71" t="s">
        <v>2396</v>
      </c>
      <c r="G3481" s="72">
        <v>42928</v>
      </c>
      <c r="H3481" s="73" t="s">
        <v>2397</v>
      </c>
      <c r="I3481" s="74">
        <v>6738.11</v>
      </c>
      <c r="J3481" s="74">
        <v>-6738.11</v>
      </c>
      <c r="K3481" s="74">
        <f t="shared" si="1027"/>
        <v>0</v>
      </c>
      <c r="L3481" s="75" t="s">
        <v>6321</v>
      </c>
      <c r="M3481" s="75" t="s">
        <v>6322</v>
      </c>
      <c r="N3481" s="74">
        <f t="shared" si="1028"/>
        <v>0</v>
      </c>
      <c r="O3481" s="74">
        <f t="shared" si="1029"/>
        <v>6738.11</v>
      </c>
      <c r="P3481" s="85">
        <v>12861.25191544631</v>
      </c>
      <c r="Q3481" s="85">
        <v>0</v>
      </c>
      <c r="R3481" s="76">
        <f t="shared" si="1030"/>
        <v>12861.25191544631</v>
      </c>
      <c r="S3481" s="74">
        <v>12861.25191544631</v>
      </c>
      <c r="T3481" s="85">
        <v>-12861.25191544631</v>
      </c>
      <c r="U3481" s="76">
        <f t="shared" si="1031"/>
        <v>0</v>
      </c>
      <c r="V3481" s="77">
        <f t="shared" si="1032"/>
        <v>2017</v>
      </c>
      <c r="W3481" s="78">
        <v>-6738.11</v>
      </c>
      <c r="X3481" s="78">
        <v>-12861.25191544631</v>
      </c>
      <c r="Y3481" s="79"/>
      <c r="Z3481" s="80">
        <f t="shared" si="1033"/>
        <v>2572.250383089262</v>
      </c>
      <c r="AA3481" s="81">
        <f t="shared" si="1034"/>
        <v>0</v>
      </c>
      <c r="AB3481" s="81">
        <f t="shared" si="1035"/>
        <v>12861.25191544631</v>
      </c>
      <c r="AC3481" s="82">
        <f t="shared" si="1036"/>
        <v>2572.250383089262</v>
      </c>
      <c r="AD3481" s="83">
        <f t="shared" si="1037"/>
        <v>10289.001532357048</v>
      </c>
      <c r="AE3481" s="82">
        <f t="shared" si="1038"/>
        <v>2572.250383089262</v>
      </c>
      <c r="AF3481" s="83">
        <f t="shared" si="1039"/>
        <v>7716.7511492677859</v>
      </c>
      <c r="AG3481" s="82">
        <f t="shared" si="1040"/>
        <v>2572.250383089262</v>
      </c>
      <c r="AH3481" s="83">
        <f t="shared" si="1041"/>
        <v>5144.5007661785239</v>
      </c>
      <c r="AI3481" s="82">
        <f t="shared" si="1042"/>
        <v>2572.250383089262</v>
      </c>
      <c r="AJ3481" s="83">
        <f t="shared" si="1043"/>
        <v>2572.250383089262</v>
      </c>
      <c r="AK3481" s="82">
        <f t="shared" si="1044"/>
        <v>2572.250383089262</v>
      </c>
      <c r="AL3481" s="83">
        <f t="shared" si="1045"/>
        <v>0</v>
      </c>
    </row>
    <row r="3482" spans="1:38" ht="30" hidden="1" customHeight="1" x14ac:dyDescent="0.3">
      <c r="A3482" s="67"/>
      <c r="B3482" s="84" t="s">
        <v>6361</v>
      </c>
      <c r="C3482" s="71" t="s">
        <v>6362</v>
      </c>
      <c r="D3482" s="71" t="s">
        <v>2394</v>
      </c>
      <c r="E3482" s="71" t="s">
        <v>2395</v>
      </c>
      <c r="F3482" s="71" t="s">
        <v>2396</v>
      </c>
      <c r="G3482" s="72">
        <v>42928</v>
      </c>
      <c r="H3482" s="73" t="s">
        <v>2397</v>
      </c>
      <c r="I3482" s="74">
        <v>6738.11</v>
      </c>
      <c r="J3482" s="74">
        <v>-6738.11</v>
      </c>
      <c r="K3482" s="74">
        <f t="shared" si="1027"/>
        <v>0</v>
      </c>
      <c r="L3482" s="75" t="s">
        <v>6321</v>
      </c>
      <c r="M3482" s="75" t="s">
        <v>6322</v>
      </c>
      <c r="N3482" s="74">
        <f t="shared" si="1028"/>
        <v>0</v>
      </c>
      <c r="O3482" s="74">
        <f t="shared" si="1029"/>
        <v>6738.11</v>
      </c>
      <c r="P3482" s="85">
        <v>12861.25191544631</v>
      </c>
      <c r="Q3482" s="85">
        <v>0</v>
      </c>
      <c r="R3482" s="76">
        <f t="shared" si="1030"/>
        <v>12861.25191544631</v>
      </c>
      <c r="S3482" s="74">
        <v>12861.25191544631</v>
      </c>
      <c r="T3482" s="85">
        <v>-12861.25191544631</v>
      </c>
      <c r="U3482" s="76">
        <f t="shared" si="1031"/>
        <v>0</v>
      </c>
      <c r="V3482" s="77">
        <f t="shared" si="1032"/>
        <v>2017</v>
      </c>
      <c r="W3482" s="78">
        <v>-6738.11</v>
      </c>
      <c r="X3482" s="78">
        <v>-12861.25191544631</v>
      </c>
      <c r="Y3482" s="79"/>
      <c r="Z3482" s="80">
        <f t="shared" si="1033"/>
        <v>2572.250383089262</v>
      </c>
      <c r="AA3482" s="81">
        <f t="shared" si="1034"/>
        <v>0</v>
      </c>
      <c r="AB3482" s="81">
        <f t="shared" si="1035"/>
        <v>12861.25191544631</v>
      </c>
      <c r="AC3482" s="82">
        <f t="shared" si="1036"/>
        <v>2572.250383089262</v>
      </c>
      <c r="AD3482" s="83">
        <f t="shared" si="1037"/>
        <v>10289.001532357048</v>
      </c>
      <c r="AE3482" s="82">
        <f t="shared" si="1038"/>
        <v>2572.250383089262</v>
      </c>
      <c r="AF3482" s="83">
        <f t="shared" si="1039"/>
        <v>7716.7511492677859</v>
      </c>
      <c r="AG3482" s="82">
        <f t="shared" si="1040"/>
        <v>2572.250383089262</v>
      </c>
      <c r="AH3482" s="83">
        <f t="shared" si="1041"/>
        <v>5144.5007661785239</v>
      </c>
      <c r="AI3482" s="82">
        <f t="shared" si="1042"/>
        <v>2572.250383089262</v>
      </c>
      <c r="AJ3482" s="83">
        <f t="shared" si="1043"/>
        <v>2572.250383089262</v>
      </c>
      <c r="AK3482" s="82">
        <f t="shared" si="1044"/>
        <v>2572.250383089262</v>
      </c>
      <c r="AL3482" s="83">
        <f t="shared" si="1045"/>
        <v>0</v>
      </c>
    </row>
    <row r="3483" spans="1:38" ht="30" hidden="1" customHeight="1" x14ac:dyDescent="0.3">
      <c r="A3483" s="67"/>
      <c r="B3483" s="84" t="s">
        <v>6363</v>
      </c>
      <c r="C3483" s="71" t="s">
        <v>6364</v>
      </c>
      <c r="D3483" s="71" t="s">
        <v>2394</v>
      </c>
      <c r="E3483" s="71" t="s">
        <v>2395</v>
      </c>
      <c r="F3483" s="71" t="s">
        <v>2396</v>
      </c>
      <c r="G3483" s="72">
        <v>42928</v>
      </c>
      <c r="H3483" s="73" t="s">
        <v>2397</v>
      </c>
      <c r="I3483" s="74">
        <v>6738.12</v>
      </c>
      <c r="J3483" s="74">
        <v>-6738.12</v>
      </c>
      <c r="K3483" s="74">
        <f t="shared" si="1027"/>
        <v>0</v>
      </c>
      <c r="L3483" s="75" t="s">
        <v>6321</v>
      </c>
      <c r="M3483" s="75" t="s">
        <v>6322</v>
      </c>
      <c r="N3483" s="74">
        <f t="shared" si="1028"/>
        <v>0</v>
      </c>
      <c r="O3483" s="74">
        <f t="shared" si="1029"/>
        <v>6738.12</v>
      </c>
      <c r="P3483" s="85">
        <v>12861.271002774831</v>
      </c>
      <c r="Q3483" s="85">
        <v>0</v>
      </c>
      <c r="R3483" s="76">
        <f t="shared" si="1030"/>
        <v>12861.271002774831</v>
      </c>
      <c r="S3483" s="74">
        <v>12861.271002774831</v>
      </c>
      <c r="T3483" s="85">
        <v>-12861.271002774831</v>
      </c>
      <c r="U3483" s="76">
        <f t="shared" si="1031"/>
        <v>0</v>
      </c>
      <c r="V3483" s="77">
        <f t="shared" si="1032"/>
        <v>2017</v>
      </c>
      <c r="W3483" s="78">
        <v>-6738.12</v>
      </c>
      <c r="X3483" s="78">
        <v>-12861.271002774831</v>
      </c>
      <c r="Y3483" s="79"/>
      <c r="Z3483" s="80">
        <f t="shared" si="1033"/>
        <v>2572.2542005549662</v>
      </c>
      <c r="AA3483" s="81">
        <f t="shared" si="1034"/>
        <v>0</v>
      </c>
      <c r="AB3483" s="81">
        <f t="shared" si="1035"/>
        <v>12861.271002774831</v>
      </c>
      <c r="AC3483" s="82">
        <f t="shared" si="1036"/>
        <v>2572.2542005549658</v>
      </c>
      <c r="AD3483" s="83">
        <f t="shared" si="1037"/>
        <v>10289.016802219865</v>
      </c>
      <c r="AE3483" s="82">
        <f t="shared" si="1038"/>
        <v>2572.2542005549658</v>
      </c>
      <c r="AF3483" s="83">
        <f t="shared" si="1039"/>
        <v>7716.7626016648992</v>
      </c>
      <c r="AG3483" s="82">
        <f t="shared" si="1040"/>
        <v>2572.2542005549658</v>
      </c>
      <c r="AH3483" s="83">
        <f t="shared" si="1041"/>
        <v>5144.5084011099334</v>
      </c>
      <c r="AI3483" s="82">
        <f t="shared" si="1042"/>
        <v>2572.2542005549662</v>
      </c>
      <c r="AJ3483" s="83">
        <f t="shared" si="1043"/>
        <v>2572.2542005549672</v>
      </c>
      <c r="AK3483" s="82">
        <f t="shared" si="1044"/>
        <v>2572.2542005549662</v>
      </c>
      <c r="AL3483" s="83">
        <f t="shared" si="1045"/>
        <v>9.0949470177292824E-13</v>
      </c>
    </row>
    <row r="3484" spans="1:38" ht="30" hidden="1" customHeight="1" x14ac:dyDescent="0.3">
      <c r="A3484" s="67"/>
      <c r="B3484" s="84" t="s">
        <v>6365</v>
      </c>
      <c r="C3484" s="71" t="s">
        <v>6366</v>
      </c>
      <c r="D3484" s="71" t="s">
        <v>2394</v>
      </c>
      <c r="E3484" s="71" t="s">
        <v>2395</v>
      </c>
      <c r="F3484" s="71" t="s">
        <v>2396</v>
      </c>
      <c r="G3484" s="72">
        <v>42928</v>
      </c>
      <c r="H3484" s="73" t="s">
        <v>2397</v>
      </c>
      <c r="I3484" s="74">
        <v>6738.12</v>
      </c>
      <c r="J3484" s="74">
        <v>-6738.12</v>
      </c>
      <c r="K3484" s="74">
        <f t="shared" si="1027"/>
        <v>0</v>
      </c>
      <c r="L3484" s="75" t="s">
        <v>6321</v>
      </c>
      <c r="M3484" s="75" t="s">
        <v>6322</v>
      </c>
      <c r="N3484" s="74">
        <f t="shared" si="1028"/>
        <v>0</v>
      </c>
      <c r="O3484" s="74">
        <f t="shared" si="1029"/>
        <v>6738.12</v>
      </c>
      <c r="P3484" s="85">
        <v>12861.271002774831</v>
      </c>
      <c r="Q3484" s="85">
        <v>0</v>
      </c>
      <c r="R3484" s="76">
        <f t="shared" si="1030"/>
        <v>12861.271002774831</v>
      </c>
      <c r="S3484" s="74">
        <v>12861.271002774831</v>
      </c>
      <c r="T3484" s="85">
        <v>-12861.271002774831</v>
      </c>
      <c r="U3484" s="76">
        <f t="shared" si="1031"/>
        <v>0</v>
      </c>
      <c r="V3484" s="77">
        <f t="shared" si="1032"/>
        <v>2017</v>
      </c>
      <c r="W3484" s="78">
        <v>-6738.12</v>
      </c>
      <c r="X3484" s="78">
        <v>-12861.271002774831</v>
      </c>
      <c r="Y3484" s="79"/>
      <c r="Z3484" s="80">
        <f t="shared" si="1033"/>
        <v>2572.2542005549662</v>
      </c>
      <c r="AA3484" s="81">
        <f t="shared" si="1034"/>
        <v>0</v>
      </c>
      <c r="AB3484" s="81">
        <f t="shared" si="1035"/>
        <v>12861.271002774831</v>
      </c>
      <c r="AC3484" s="82">
        <f t="shared" si="1036"/>
        <v>2572.2542005549658</v>
      </c>
      <c r="AD3484" s="83">
        <f t="shared" si="1037"/>
        <v>10289.016802219865</v>
      </c>
      <c r="AE3484" s="82">
        <f t="shared" si="1038"/>
        <v>2572.2542005549658</v>
      </c>
      <c r="AF3484" s="83">
        <f t="shared" si="1039"/>
        <v>7716.7626016648992</v>
      </c>
      <c r="AG3484" s="82">
        <f t="shared" si="1040"/>
        <v>2572.2542005549658</v>
      </c>
      <c r="AH3484" s="83">
        <f t="shared" si="1041"/>
        <v>5144.5084011099334</v>
      </c>
      <c r="AI3484" s="82">
        <f t="shared" si="1042"/>
        <v>2572.2542005549662</v>
      </c>
      <c r="AJ3484" s="83">
        <f t="shared" si="1043"/>
        <v>2572.2542005549672</v>
      </c>
      <c r="AK3484" s="82">
        <f t="shared" si="1044"/>
        <v>2572.2542005549662</v>
      </c>
      <c r="AL3484" s="83">
        <f t="shared" si="1045"/>
        <v>9.0949470177292824E-13</v>
      </c>
    </row>
    <row r="3485" spans="1:38" ht="30" hidden="1" customHeight="1" x14ac:dyDescent="0.3">
      <c r="A3485" s="67"/>
      <c r="B3485" s="84" t="s">
        <v>6367</v>
      </c>
      <c r="C3485" s="71" t="s">
        <v>6368</v>
      </c>
      <c r="D3485" s="71" t="s">
        <v>2394</v>
      </c>
      <c r="E3485" s="71" t="s">
        <v>2395</v>
      </c>
      <c r="F3485" s="71" t="s">
        <v>2396</v>
      </c>
      <c r="G3485" s="72">
        <v>42928</v>
      </c>
      <c r="H3485" s="73" t="s">
        <v>2397</v>
      </c>
      <c r="I3485" s="74">
        <v>6738.12</v>
      </c>
      <c r="J3485" s="74">
        <v>-6738.12</v>
      </c>
      <c r="K3485" s="74">
        <f t="shared" si="1027"/>
        <v>0</v>
      </c>
      <c r="L3485" s="75" t="s">
        <v>6321</v>
      </c>
      <c r="M3485" s="75" t="s">
        <v>6322</v>
      </c>
      <c r="N3485" s="74">
        <f t="shared" si="1028"/>
        <v>0</v>
      </c>
      <c r="O3485" s="74">
        <f t="shared" si="1029"/>
        <v>6738.12</v>
      </c>
      <c r="P3485" s="85">
        <v>12861.271002774831</v>
      </c>
      <c r="Q3485" s="85">
        <v>0</v>
      </c>
      <c r="R3485" s="76">
        <f t="shared" si="1030"/>
        <v>12861.271002774831</v>
      </c>
      <c r="S3485" s="74">
        <v>12861.271002774831</v>
      </c>
      <c r="T3485" s="85">
        <v>-12861.271002774831</v>
      </c>
      <c r="U3485" s="76">
        <f t="shared" si="1031"/>
        <v>0</v>
      </c>
      <c r="V3485" s="77">
        <f t="shared" si="1032"/>
        <v>2017</v>
      </c>
      <c r="W3485" s="78">
        <v>-6738.12</v>
      </c>
      <c r="X3485" s="78">
        <v>-12861.271002774831</v>
      </c>
      <c r="Y3485" s="79"/>
      <c r="Z3485" s="80">
        <f t="shared" si="1033"/>
        <v>2572.2542005549662</v>
      </c>
      <c r="AA3485" s="81">
        <f t="shared" si="1034"/>
        <v>0</v>
      </c>
      <c r="AB3485" s="81">
        <f t="shared" si="1035"/>
        <v>12861.271002774831</v>
      </c>
      <c r="AC3485" s="82">
        <f t="shared" si="1036"/>
        <v>2572.2542005549658</v>
      </c>
      <c r="AD3485" s="83">
        <f t="shared" si="1037"/>
        <v>10289.016802219865</v>
      </c>
      <c r="AE3485" s="82">
        <f t="shared" si="1038"/>
        <v>2572.2542005549658</v>
      </c>
      <c r="AF3485" s="83">
        <f t="shared" si="1039"/>
        <v>7716.7626016648992</v>
      </c>
      <c r="AG3485" s="82">
        <f t="shared" si="1040"/>
        <v>2572.2542005549658</v>
      </c>
      <c r="AH3485" s="83">
        <f t="shared" si="1041"/>
        <v>5144.5084011099334</v>
      </c>
      <c r="AI3485" s="82">
        <f t="shared" si="1042"/>
        <v>2572.2542005549662</v>
      </c>
      <c r="AJ3485" s="83">
        <f t="shared" si="1043"/>
        <v>2572.2542005549672</v>
      </c>
      <c r="AK3485" s="82">
        <f t="shared" si="1044"/>
        <v>2572.2542005549662</v>
      </c>
      <c r="AL3485" s="83">
        <f t="shared" si="1045"/>
        <v>9.0949470177292824E-13</v>
      </c>
    </row>
    <row r="3486" spans="1:38" ht="30" hidden="1" customHeight="1" x14ac:dyDescent="0.3">
      <c r="A3486" s="67"/>
      <c r="B3486" s="84" t="s">
        <v>6369</v>
      </c>
      <c r="C3486" s="71" t="s">
        <v>6370</v>
      </c>
      <c r="D3486" s="71" t="s">
        <v>2394</v>
      </c>
      <c r="E3486" s="71" t="s">
        <v>2395</v>
      </c>
      <c r="F3486" s="71" t="s">
        <v>2396</v>
      </c>
      <c r="G3486" s="72">
        <v>42928</v>
      </c>
      <c r="H3486" s="73" t="s">
        <v>2397</v>
      </c>
      <c r="I3486" s="74">
        <v>6738.12</v>
      </c>
      <c r="J3486" s="74">
        <v>-6738.12</v>
      </c>
      <c r="K3486" s="74">
        <f t="shared" si="1027"/>
        <v>0</v>
      </c>
      <c r="L3486" s="75" t="s">
        <v>6321</v>
      </c>
      <c r="M3486" s="75" t="s">
        <v>6322</v>
      </c>
      <c r="N3486" s="74">
        <f t="shared" si="1028"/>
        <v>0</v>
      </c>
      <c r="O3486" s="74">
        <f t="shared" si="1029"/>
        <v>6738.12</v>
      </c>
      <c r="P3486" s="85">
        <v>12861.271002774831</v>
      </c>
      <c r="Q3486" s="85">
        <v>0</v>
      </c>
      <c r="R3486" s="76">
        <f t="shared" si="1030"/>
        <v>12861.271002774831</v>
      </c>
      <c r="S3486" s="74">
        <v>12861.271002774831</v>
      </c>
      <c r="T3486" s="85">
        <v>-12861.271002774831</v>
      </c>
      <c r="U3486" s="76">
        <f t="shared" si="1031"/>
        <v>0</v>
      </c>
      <c r="V3486" s="77">
        <f t="shared" si="1032"/>
        <v>2017</v>
      </c>
      <c r="W3486" s="78">
        <v>-6738.12</v>
      </c>
      <c r="X3486" s="78">
        <v>-12861.271002774831</v>
      </c>
      <c r="Y3486" s="79"/>
      <c r="Z3486" s="80">
        <f t="shared" si="1033"/>
        <v>2572.2542005549662</v>
      </c>
      <c r="AA3486" s="81">
        <f t="shared" si="1034"/>
        <v>0</v>
      </c>
      <c r="AB3486" s="81">
        <f t="shared" si="1035"/>
        <v>12861.271002774831</v>
      </c>
      <c r="AC3486" s="82">
        <f t="shared" si="1036"/>
        <v>2572.2542005549658</v>
      </c>
      <c r="AD3486" s="83">
        <f t="shared" si="1037"/>
        <v>10289.016802219865</v>
      </c>
      <c r="AE3486" s="82">
        <f t="shared" si="1038"/>
        <v>2572.2542005549658</v>
      </c>
      <c r="AF3486" s="83">
        <f t="shared" si="1039"/>
        <v>7716.7626016648992</v>
      </c>
      <c r="AG3486" s="82">
        <f t="shared" si="1040"/>
        <v>2572.2542005549658</v>
      </c>
      <c r="AH3486" s="83">
        <f t="shared" si="1041"/>
        <v>5144.5084011099334</v>
      </c>
      <c r="AI3486" s="82">
        <f t="shared" si="1042"/>
        <v>2572.2542005549662</v>
      </c>
      <c r="AJ3486" s="83">
        <f t="shared" si="1043"/>
        <v>2572.2542005549672</v>
      </c>
      <c r="AK3486" s="82">
        <f t="shared" si="1044"/>
        <v>2572.2542005549662</v>
      </c>
      <c r="AL3486" s="83">
        <f t="shared" si="1045"/>
        <v>9.0949470177292824E-13</v>
      </c>
    </row>
    <row r="3487" spans="1:38" ht="30" hidden="1" customHeight="1" x14ac:dyDescent="0.3">
      <c r="A3487" s="67"/>
      <c r="B3487" s="84" t="s">
        <v>6371</v>
      </c>
      <c r="C3487" s="71" t="s">
        <v>6372</v>
      </c>
      <c r="D3487" s="71" t="s">
        <v>2394</v>
      </c>
      <c r="E3487" s="71" t="s">
        <v>2395</v>
      </c>
      <c r="F3487" s="71" t="s">
        <v>2396</v>
      </c>
      <c r="G3487" s="72">
        <v>42937</v>
      </c>
      <c r="H3487" s="73" t="s">
        <v>2397</v>
      </c>
      <c r="I3487" s="74">
        <v>6200</v>
      </c>
      <c r="J3487" s="74">
        <v>-6200</v>
      </c>
      <c r="K3487" s="74">
        <f t="shared" si="1027"/>
        <v>0</v>
      </c>
      <c r="L3487" s="75" t="s">
        <v>6321</v>
      </c>
      <c r="M3487" s="75" t="s">
        <v>6322</v>
      </c>
      <c r="N3487" s="74">
        <f t="shared" si="1028"/>
        <v>0</v>
      </c>
      <c r="O3487" s="74">
        <f t="shared" si="1029"/>
        <v>6200</v>
      </c>
      <c r="P3487" s="85">
        <v>11834.1436806118</v>
      </c>
      <c r="Q3487" s="85">
        <v>0</v>
      </c>
      <c r="R3487" s="76">
        <f t="shared" si="1030"/>
        <v>11834.1436806118</v>
      </c>
      <c r="S3487" s="74">
        <v>11834.1436806118</v>
      </c>
      <c r="T3487" s="85">
        <v>-11834.1436806118</v>
      </c>
      <c r="U3487" s="76">
        <f t="shared" si="1031"/>
        <v>0</v>
      </c>
      <c r="V3487" s="77">
        <f t="shared" si="1032"/>
        <v>2017</v>
      </c>
      <c r="W3487" s="78">
        <v>-6200</v>
      </c>
      <c r="X3487" s="78">
        <v>-11834.1436806118</v>
      </c>
      <c r="Y3487" s="79"/>
      <c r="Z3487" s="80">
        <f t="shared" si="1033"/>
        <v>2366.8287361223602</v>
      </c>
      <c r="AA3487" s="81">
        <f t="shared" si="1034"/>
        <v>0</v>
      </c>
      <c r="AB3487" s="81">
        <f t="shared" si="1035"/>
        <v>11834.1436806118</v>
      </c>
      <c r="AC3487" s="82">
        <f t="shared" si="1036"/>
        <v>2366.8287361223593</v>
      </c>
      <c r="AD3487" s="83">
        <f t="shared" si="1037"/>
        <v>9467.3149444894407</v>
      </c>
      <c r="AE3487" s="82">
        <f t="shared" si="1038"/>
        <v>2366.8287361223602</v>
      </c>
      <c r="AF3487" s="83">
        <f t="shared" si="1039"/>
        <v>7100.4862083670805</v>
      </c>
      <c r="AG3487" s="82">
        <f t="shared" si="1040"/>
        <v>2366.8287361223602</v>
      </c>
      <c r="AH3487" s="83">
        <f t="shared" si="1041"/>
        <v>4733.6574722447203</v>
      </c>
      <c r="AI3487" s="82">
        <f t="shared" si="1042"/>
        <v>2366.8287361223602</v>
      </c>
      <c r="AJ3487" s="83">
        <f t="shared" si="1043"/>
        <v>2366.8287361223602</v>
      </c>
      <c r="AK3487" s="82">
        <f t="shared" si="1044"/>
        <v>2366.8287361223602</v>
      </c>
      <c r="AL3487" s="83">
        <f t="shared" si="1045"/>
        <v>0</v>
      </c>
    </row>
    <row r="3488" spans="1:38" ht="30" hidden="1" customHeight="1" x14ac:dyDescent="0.3">
      <c r="A3488" s="67"/>
      <c r="B3488" s="84" t="s">
        <v>6373</v>
      </c>
      <c r="C3488" s="71" t="s">
        <v>6374</v>
      </c>
      <c r="D3488" s="71" t="s">
        <v>2394</v>
      </c>
      <c r="E3488" s="71" t="s">
        <v>2395</v>
      </c>
      <c r="F3488" s="71" t="s">
        <v>2396</v>
      </c>
      <c r="G3488" s="72">
        <v>42937</v>
      </c>
      <c r="H3488" s="73" t="s">
        <v>2397</v>
      </c>
      <c r="I3488" s="74">
        <v>6200</v>
      </c>
      <c r="J3488" s="74">
        <v>-6200</v>
      </c>
      <c r="K3488" s="74">
        <f t="shared" si="1027"/>
        <v>0</v>
      </c>
      <c r="L3488" s="75" t="s">
        <v>6321</v>
      </c>
      <c r="M3488" s="75" t="s">
        <v>6322</v>
      </c>
      <c r="N3488" s="74">
        <f t="shared" si="1028"/>
        <v>0</v>
      </c>
      <c r="O3488" s="74">
        <f t="shared" si="1029"/>
        <v>6200</v>
      </c>
      <c r="P3488" s="85">
        <v>11834.1436806118</v>
      </c>
      <c r="Q3488" s="85">
        <v>0</v>
      </c>
      <c r="R3488" s="76">
        <f t="shared" si="1030"/>
        <v>11834.1436806118</v>
      </c>
      <c r="S3488" s="74">
        <v>11834.1436806118</v>
      </c>
      <c r="T3488" s="85">
        <v>-11834.1436806118</v>
      </c>
      <c r="U3488" s="76">
        <f t="shared" si="1031"/>
        <v>0</v>
      </c>
      <c r="V3488" s="77">
        <f t="shared" si="1032"/>
        <v>2017</v>
      </c>
      <c r="W3488" s="78">
        <v>-6200</v>
      </c>
      <c r="X3488" s="78">
        <v>-11834.1436806118</v>
      </c>
      <c r="Y3488" s="79"/>
      <c r="Z3488" s="80">
        <f t="shared" si="1033"/>
        <v>2366.8287361223602</v>
      </c>
      <c r="AA3488" s="81">
        <f t="shared" si="1034"/>
        <v>0</v>
      </c>
      <c r="AB3488" s="81">
        <f t="shared" si="1035"/>
        <v>11834.1436806118</v>
      </c>
      <c r="AC3488" s="82">
        <f t="shared" si="1036"/>
        <v>2366.8287361223593</v>
      </c>
      <c r="AD3488" s="83">
        <f t="shared" si="1037"/>
        <v>9467.3149444894407</v>
      </c>
      <c r="AE3488" s="82">
        <f t="shared" si="1038"/>
        <v>2366.8287361223602</v>
      </c>
      <c r="AF3488" s="83">
        <f t="shared" si="1039"/>
        <v>7100.4862083670805</v>
      </c>
      <c r="AG3488" s="82">
        <f t="shared" si="1040"/>
        <v>2366.8287361223602</v>
      </c>
      <c r="AH3488" s="83">
        <f t="shared" si="1041"/>
        <v>4733.6574722447203</v>
      </c>
      <c r="AI3488" s="82">
        <f t="shared" si="1042"/>
        <v>2366.8287361223602</v>
      </c>
      <c r="AJ3488" s="83">
        <f t="shared" si="1043"/>
        <v>2366.8287361223602</v>
      </c>
      <c r="AK3488" s="82">
        <f t="shared" si="1044"/>
        <v>2366.8287361223602</v>
      </c>
      <c r="AL3488" s="83">
        <f t="shared" si="1045"/>
        <v>0</v>
      </c>
    </row>
    <row r="3489" spans="1:38" ht="30" hidden="1" customHeight="1" x14ac:dyDescent="0.3">
      <c r="A3489" s="67"/>
      <c r="B3489" s="84" t="s">
        <v>6375</v>
      </c>
      <c r="C3489" s="71" t="s">
        <v>6376</v>
      </c>
      <c r="D3489" s="71" t="s">
        <v>2394</v>
      </c>
      <c r="E3489" s="71" t="s">
        <v>2395</v>
      </c>
      <c r="F3489" s="71" t="s">
        <v>2396</v>
      </c>
      <c r="G3489" s="72">
        <v>42937</v>
      </c>
      <c r="H3489" s="73" t="s">
        <v>2397</v>
      </c>
      <c r="I3489" s="74">
        <v>6200</v>
      </c>
      <c r="J3489" s="74">
        <v>-6200</v>
      </c>
      <c r="K3489" s="74">
        <f t="shared" si="1027"/>
        <v>0</v>
      </c>
      <c r="L3489" s="75" t="s">
        <v>6321</v>
      </c>
      <c r="M3489" s="75" t="s">
        <v>6322</v>
      </c>
      <c r="N3489" s="74">
        <f t="shared" si="1028"/>
        <v>0</v>
      </c>
      <c r="O3489" s="74">
        <f t="shared" si="1029"/>
        <v>6200</v>
      </c>
      <c r="P3489" s="85">
        <v>11834.1436806118</v>
      </c>
      <c r="Q3489" s="85">
        <v>0</v>
      </c>
      <c r="R3489" s="76">
        <f t="shared" si="1030"/>
        <v>11834.1436806118</v>
      </c>
      <c r="S3489" s="74">
        <v>11834.1436806118</v>
      </c>
      <c r="T3489" s="85">
        <v>-11834.1436806118</v>
      </c>
      <c r="U3489" s="76">
        <f t="shared" si="1031"/>
        <v>0</v>
      </c>
      <c r="V3489" s="77">
        <f t="shared" si="1032"/>
        <v>2017</v>
      </c>
      <c r="W3489" s="78">
        <v>-6200</v>
      </c>
      <c r="X3489" s="78">
        <v>-11834.1436806118</v>
      </c>
      <c r="Y3489" s="79"/>
      <c r="Z3489" s="80">
        <f t="shared" si="1033"/>
        <v>2366.8287361223602</v>
      </c>
      <c r="AA3489" s="81">
        <f t="shared" si="1034"/>
        <v>0</v>
      </c>
      <c r="AB3489" s="81">
        <f t="shared" si="1035"/>
        <v>11834.1436806118</v>
      </c>
      <c r="AC3489" s="82">
        <f t="shared" si="1036"/>
        <v>2366.8287361223593</v>
      </c>
      <c r="AD3489" s="83">
        <f t="shared" si="1037"/>
        <v>9467.3149444894407</v>
      </c>
      <c r="AE3489" s="82">
        <f t="shared" si="1038"/>
        <v>2366.8287361223602</v>
      </c>
      <c r="AF3489" s="83">
        <f t="shared" si="1039"/>
        <v>7100.4862083670805</v>
      </c>
      <c r="AG3489" s="82">
        <f t="shared" si="1040"/>
        <v>2366.8287361223602</v>
      </c>
      <c r="AH3489" s="83">
        <f t="shared" si="1041"/>
        <v>4733.6574722447203</v>
      </c>
      <c r="AI3489" s="82">
        <f t="shared" si="1042"/>
        <v>2366.8287361223602</v>
      </c>
      <c r="AJ3489" s="83">
        <f t="shared" si="1043"/>
        <v>2366.8287361223602</v>
      </c>
      <c r="AK3489" s="82">
        <f t="shared" si="1044"/>
        <v>2366.8287361223602</v>
      </c>
      <c r="AL3489" s="83">
        <f t="shared" si="1045"/>
        <v>0</v>
      </c>
    </row>
    <row r="3490" spans="1:38" ht="30" hidden="1" customHeight="1" x14ac:dyDescent="0.3">
      <c r="A3490" s="67"/>
      <c r="B3490" s="84" t="s">
        <v>6377</v>
      </c>
      <c r="C3490" s="71" t="s">
        <v>6378</v>
      </c>
      <c r="D3490" s="71" t="s">
        <v>2394</v>
      </c>
      <c r="E3490" s="71" t="s">
        <v>2395</v>
      </c>
      <c r="F3490" s="71" t="s">
        <v>2396</v>
      </c>
      <c r="G3490" s="72">
        <v>42937</v>
      </c>
      <c r="H3490" s="73" t="s">
        <v>2397</v>
      </c>
      <c r="I3490" s="74">
        <v>6200</v>
      </c>
      <c r="J3490" s="74">
        <v>-6200</v>
      </c>
      <c r="K3490" s="74">
        <f t="shared" si="1027"/>
        <v>0</v>
      </c>
      <c r="L3490" s="75" t="s">
        <v>6321</v>
      </c>
      <c r="M3490" s="75" t="s">
        <v>6322</v>
      </c>
      <c r="N3490" s="74">
        <f t="shared" si="1028"/>
        <v>0</v>
      </c>
      <c r="O3490" s="74">
        <f t="shared" si="1029"/>
        <v>6200</v>
      </c>
      <c r="P3490" s="85">
        <v>11834.1436806118</v>
      </c>
      <c r="Q3490" s="85">
        <v>0</v>
      </c>
      <c r="R3490" s="76">
        <f t="shared" si="1030"/>
        <v>11834.1436806118</v>
      </c>
      <c r="S3490" s="74">
        <v>11834.1436806118</v>
      </c>
      <c r="T3490" s="85">
        <v>-11834.1436806118</v>
      </c>
      <c r="U3490" s="76">
        <f t="shared" si="1031"/>
        <v>0</v>
      </c>
      <c r="V3490" s="77">
        <f t="shared" si="1032"/>
        <v>2017</v>
      </c>
      <c r="W3490" s="78">
        <v>-6200</v>
      </c>
      <c r="X3490" s="78">
        <v>-11834.1436806118</v>
      </c>
      <c r="Y3490" s="79"/>
      <c r="Z3490" s="80">
        <f t="shared" si="1033"/>
        <v>2366.8287361223602</v>
      </c>
      <c r="AA3490" s="81">
        <f t="shared" si="1034"/>
        <v>0</v>
      </c>
      <c r="AB3490" s="81">
        <f t="shared" si="1035"/>
        <v>11834.1436806118</v>
      </c>
      <c r="AC3490" s="82">
        <f t="shared" si="1036"/>
        <v>2366.8287361223593</v>
      </c>
      <c r="AD3490" s="83">
        <f t="shared" si="1037"/>
        <v>9467.3149444894407</v>
      </c>
      <c r="AE3490" s="82">
        <f t="shared" si="1038"/>
        <v>2366.8287361223602</v>
      </c>
      <c r="AF3490" s="83">
        <f t="shared" si="1039"/>
        <v>7100.4862083670805</v>
      </c>
      <c r="AG3490" s="82">
        <f t="shared" si="1040"/>
        <v>2366.8287361223602</v>
      </c>
      <c r="AH3490" s="83">
        <f t="shared" si="1041"/>
        <v>4733.6574722447203</v>
      </c>
      <c r="AI3490" s="82">
        <f t="shared" si="1042"/>
        <v>2366.8287361223602</v>
      </c>
      <c r="AJ3490" s="83">
        <f t="shared" si="1043"/>
        <v>2366.8287361223602</v>
      </c>
      <c r="AK3490" s="82">
        <f t="shared" si="1044"/>
        <v>2366.8287361223602</v>
      </c>
      <c r="AL3490" s="83">
        <f t="shared" si="1045"/>
        <v>0</v>
      </c>
    </row>
    <row r="3491" spans="1:38" ht="30" hidden="1" customHeight="1" x14ac:dyDescent="0.3">
      <c r="A3491" s="67"/>
      <c r="B3491" s="84" t="s">
        <v>6379</v>
      </c>
      <c r="C3491" s="71" t="s">
        <v>6380</v>
      </c>
      <c r="D3491" s="71" t="s">
        <v>2394</v>
      </c>
      <c r="E3491" s="71" t="s">
        <v>2395</v>
      </c>
      <c r="F3491" s="71" t="s">
        <v>2396</v>
      </c>
      <c r="G3491" s="72">
        <v>42937</v>
      </c>
      <c r="H3491" s="73" t="s">
        <v>2397</v>
      </c>
      <c r="I3491" s="74">
        <v>6200</v>
      </c>
      <c r="J3491" s="74">
        <v>-6200</v>
      </c>
      <c r="K3491" s="74">
        <f t="shared" si="1027"/>
        <v>0</v>
      </c>
      <c r="L3491" s="75" t="s">
        <v>6321</v>
      </c>
      <c r="M3491" s="75" t="s">
        <v>6322</v>
      </c>
      <c r="N3491" s="74">
        <f t="shared" si="1028"/>
        <v>0</v>
      </c>
      <c r="O3491" s="74">
        <f t="shared" si="1029"/>
        <v>6200</v>
      </c>
      <c r="P3491" s="85">
        <v>11834.1436806118</v>
      </c>
      <c r="Q3491" s="85">
        <v>0</v>
      </c>
      <c r="R3491" s="76">
        <f t="shared" si="1030"/>
        <v>11834.1436806118</v>
      </c>
      <c r="S3491" s="74">
        <v>11834.1436806118</v>
      </c>
      <c r="T3491" s="85">
        <v>-11834.1436806118</v>
      </c>
      <c r="U3491" s="76">
        <f t="shared" si="1031"/>
        <v>0</v>
      </c>
      <c r="V3491" s="77">
        <f t="shared" si="1032"/>
        <v>2017</v>
      </c>
      <c r="W3491" s="78">
        <v>-6200</v>
      </c>
      <c r="X3491" s="78">
        <v>-11834.1436806118</v>
      </c>
      <c r="Y3491" s="79"/>
      <c r="Z3491" s="80">
        <f t="shared" si="1033"/>
        <v>2366.8287361223602</v>
      </c>
      <c r="AA3491" s="81">
        <f t="shared" si="1034"/>
        <v>0</v>
      </c>
      <c r="AB3491" s="81">
        <f t="shared" si="1035"/>
        <v>11834.1436806118</v>
      </c>
      <c r="AC3491" s="82">
        <f t="shared" si="1036"/>
        <v>2366.8287361223593</v>
      </c>
      <c r="AD3491" s="83">
        <f t="shared" si="1037"/>
        <v>9467.3149444894407</v>
      </c>
      <c r="AE3491" s="82">
        <f t="shared" si="1038"/>
        <v>2366.8287361223602</v>
      </c>
      <c r="AF3491" s="83">
        <f t="shared" si="1039"/>
        <v>7100.4862083670805</v>
      </c>
      <c r="AG3491" s="82">
        <f t="shared" si="1040"/>
        <v>2366.8287361223602</v>
      </c>
      <c r="AH3491" s="83">
        <f t="shared" si="1041"/>
        <v>4733.6574722447203</v>
      </c>
      <c r="AI3491" s="82">
        <f t="shared" si="1042"/>
        <v>2366.8287361223602</v>
      </c>
      <c r="AJ3491" s="83">
        <f t="shared" si="1043"/>
        <v>2366.8287361223602</v>
      </c>
      <c r="AK3491" s="82">
        <f t="shared" si="1044"/>
        <v>2366.8287361223602</v>
      </c>
      <c r="AL3491" s="83">
        <f t="shared" si="1045"/>
        <v>0</v>
      </c>
    </row>
    <row r="3492" spans="1:38" ht="30" hidden="1" customHeight="1" x14ac:dyDescent="0.3">
      <c r="A3492" s="67"/>
      <c r="B3492" s="84" t="s">
        <v>6381</v>
      </c>
      <c r="C3492" s="71" t="s">
        <v>6382</v>
      </c>
      <c r="D3492" s="71" t="s">
        <v>2394</v>
      </c>
      <c r="E3492" s="71" t="s">
        <v>2395</v>
      </c>
      <c r="F3492" s="71" t="s">
        <v>2396</v>
      </c>
      <c r="G3492" s="72">
        <v>42937</v>
      </c>
      <c r="H3492" s="73" t="s">
        <v>2397</v>
      </c>
      <c r="I3492" s="74">
        <v>6200</v>
      </c>
      <c r="J3492" s="74">
        <v>-6200</v>
      </c>
      <c r="K3492" s="74">
        <f t="shared" si="1027"/>
        <v>0</v>
      </c>
      <c r="L3492" s="75" t="s">
        <v>6321</v>
      </c>
      <c r="M3492" s="75" t="s">
        <v>6322</v>
      </c>
      <c r="N3492" s="74">
        <f t="shared" si="1028"/>
        <v>0</v>
      </c>
      <c r="O3492" s="74">
        <f t="shared" si="1029"/>
        <v>6200</v>
      </c>
      <c r="P3492" s="85">
        <v>11834.1436806118</v>
      </c>
      <c r="Q3492" s="85">
        <v>0</v>
      </c>
      <c r="R3492" s="76">
        <f t="shared" si="1030"/>
        <v>11834.1436806118</v>
      </c>
      <c r="S3492" s="74">
        <v>11834.1436806118</v>
      </c>
      <c r="T3492" s="85">
        <v>-11834.1436806118</v>
      </c>
      <c r="U3492" s="76">
        <f t="shared" si="1031"/>
        <v>0</v>
      </c>
      <c r="V3492" s="77">
        <f t="shared" si="1032"/>
        <v>2017</v>
      </c>
      <c r="W3492" s="78">
        <v>-6200</v>
      </c>
      <c r="X3492" s="78">
        <v>-11834.1436806118</v>
      </c>
      <c r="Y3492" s="79"/>
      <c r="Z3492" s="80">
        <f t="shared" si="1033"/>
        <v>2366.8287361223602</v>
      </c>
      <c r="AA3492" s="81">
        <f t="shared" si="1034"/>
        <v>0</v>
      </c>
      <c r="AB3492" s="81">
        <f t="shared" si="1035"/>
        <v>11834.1436806118</v>
      </c>
      <c r="AC3492" s="82">
        <f t="shared" si="1036"/>
        <v>2366.8287361223593</v>
      </c>
      <c r="AD3492" s="83">
        <f t="shared" si="1037"/>
        <v>9467.3149444894407</v>
      </c>
      <c r="AE3492" s="82">
        <f t="shared" si="1038"/>
        <v>2366.8287361223602</v>
      </c>
      <c r="AF3492" s="83">
        <f t="shared" si="1039"/>
        <v>7100.4862083670805</v>
      </c>
      <c r="AG3492" s="82">
        <f t="shared" si="1040"/>
        <v>2366.8287361223602</v>
      </c>
      <c r="AH3492" s="83">
        <f t="shared" si="1041"/>
        <v>4733.6574722447203</v>
      </c>
      <c r="AI3492" s="82">
        <f t="shared" si="1042"/>
        <v>2366.8287361223602</v>
      </c>
      <c r="AJ3492" s="83">
        <f t="shared" si="1043"/>
        <v>2366.8287361223602</v>
      </c>
      <c r="AK3492" s="82">
        <f t="shared" si="1044"/>
        <v>2366.8287361223602</v>
      </c>
      <c r="AL3492" s="83">
        <f t="shared" si="1045"/>
        <v>0</v>
      </c>
    </row>
    <row r="3493" spans="1:38" ht="30" hidden="1" customHeight="1" x14ac:dyDescent="0.3">
      <c r="A3493" s="67"/>
      <c r="B3493" s="84" t="s">
        <v>6383</v>
      </c>
      <c r="C3493" s="71" t="s">
        <v>6384</v>
      </c>
      <c r="D3493" s="71" t="s">
        <v>2394</v>
      </c>
      <c r="E3493" s="71" t="s">
        <v>2395</v>
      </c>
      <c r="F3493" s="71" t="s">
        <v>2396</v>
      </c>
      <c r="G3493" s="72">
        <v>42937</v>
      </c>
      <c r="H3493" s="73" t="s">
        <v>2397</v>
      </c>
      <c r="I3493" s="74">
        <v>6200</v>
      </c>
      <c r="J3493" s="74">
        <v>-6200</v>
      </c>
      <c r="K3493" s="74">
        <f t="shared" si="1027"/>
        <v>0</v>
      </c>
      <c r="L3493" s="75" t="s">
        <v>6321</v>
      </c>
      <c r="M3493" s="75" t="s">
        <v>6322</v>
      </c>
      <c r="N3493" s="74">
        <f t="shared" si="1028"/>
        <v>0</v>
      </c>
      <c r="O3493" s="74">
        <f t="shared" si="1029"/>
        <v>6200</v>
      </c>
      <c r="P3493" s="85">
        <v>11834.1436806118</v>
      </c>
      <c r="Q3493" s="85">
        <v>0</v>
      </c>
      <c r="R3493" s="76">
        <f t="shared" si="1030"/>
        <v>11834.1436806118</v>
      </c>
      <c r="S3493" s="74">
        <v>11834.1436806118</v>
      </c>
      <c r="T3493" s="85">
        <v>-11834.1436806118</v>
      </c>
      <c r="U3493" s="76">
        <f t="shared" si="1031"/>
        <v>0</v>
      </c>
      <c r="V3493" s="77">
        <f t="shared" si="1032"/>
        <v>2017</v>
      </c>
      <c r="W3493" s="78">
        <v>-6200</v>
      </c>
      <c r="X3493" s="78">
        <v>-11834.1436806118</v>
      </c>
      <c r="Y3493" s="79"/>
      <c r="Z3493" s="80">
        <f t="shared" si="1033"/>
        <v>2366.8287361223602</v>
      </c>
      <c r="AA3493" s="81">
        <f t="shared" si="1034"/>
        <v>0</v>
      </c>
      <c r="AB3493" s="81">
        <f t="shared" si="1035"/>
        <v>11834.1436806118</v>
      </c>
      <c r="AC3493" s="82">
        <f t="shared" si="1036"/>
        <v>2366.8287361223593</v>
      </c>
      <c r="AD3493" s="83">
        <f t="shared" si="1037"/>
        <v>9467.3149444894407</v>
      </c>
      <c r="AE3493" s="82">
        <f t="shared" si="1038"/>
        <v>2366.8287361223602</v>
      </c>
      <c r="AF3493" s="83">
        <f t="shared" si="1039"/>
        <v>7100.4862083670805</v>
      </c>
      <c r="AG3493" s="82">
        <f t="shared" si="1040"/>
        <v>2366.8287361223602</v>
      </c>
      <c r="AH3493" s="83">
        <f t="shared" si="1041"/>
        <v>4733.6574722447203</v>
      </c>
      <c r="AI3493" s="82">
        <f t="shared" si="1042"/>
        <v>2366.8287361223602</v>
      </c>
      <c r="AJ3493" s="83">
        <f t="shared" si="1043"/>
        <v>2366.8287361223602</v>
      </c>
      <c r="AK3493" s="82">
        <f t="shared" si="1044"/>
        <v>2366.8287361223602</v>
      </c>
      <c r="AL3493" s="83">
        <f t="shared" si="1045"/>
        <v>0</v>
      </c>
    </row>
    <row r="3494" spans="1:38" ht="30" hidden="1" customHeight="1" x14ac:dyDescent="0.3">
      <c r="A3494" s="67"/>
      <c r="B3494" s="84" t="s">
        <v>6385</v>
      </c>
      <c r="C3494" s="71" t="s">
        <v>6386</v>
      </c>
      <c r="D3494" s="71" t="s">
        <v>2394</v>
      </c>
      <c r="E3494" s="71" t="s">
        <v>2395</v>
      </c>
      <c r="F3494" s="71" t="s">
        <v>2396</v>
      </c>
      <c r="G3494" s="72">
        <v>42937</v>
      </c>
      <c r="H3494" s="73" t="s">
        <v>2397</v>
      </c>
      <c r="I3494" s="74">
        <v>6200</v>
      </c>
      <c r="J3494" s="74">
        <v>-6200</v>
      </c>
      <c r="K3494" s="74">
        <f t="shared" si="1027"/>
        <v>0</v>
      </c>
      <c r="L3494" s="75" t="s">
        <v>6321</v>
      </c>
      <c r="M3494" s="75" t="s">
        <v>6322</v>
      </c>
      <c r="N3494" s="74">
        <f t="shared" si="1028"/>
        <v>0</v>
      </c>
      <c r="O3494" s="74">
        <f t="shared" si="1029"/>
        <v>6200</v>
      </c>
      <c r="P3494" s="85">
        <v>11834.1436806118</v>
      </c>
      <c r="Q3494" s="85">
        <v>0</v>
      </c>
      <c r="R3494" s="76">
        <f t="shared" si="1030"/>
        <v>11834.1436806118</v>
      </c>
      <c r="S3494" s="74">
        <v>11834.1436806118</v>
      </c>
      <c r="T3494" s="85">
        <v>-11834.1436806118</v>
      </c>
      <c r="U3494" s="76">
        <f t="shared" si="1031"/>
        <v>0</v>
      </c>
      <c r="V3494" s="77">
        <f t="shared" si="1032"/>
        <v>2017</v>
      </c>
      <c r="W3494" s="78">
        <v>-6200</v>
      </c>
      <c r="X3494" s="78">
        <v>-11834.1436806118</v>
      </c>
      <c r="Y3494" s="79"/>
      <c r="Z3494" s="80">
        <f t="shared" si="1033"/>
        <v>2366.8287361223602</v>
      </c>
      <c r="AA3494" s="81">
        <f t="shared" si="1034"/>
        <v>0</v>
      </c>
      <c r="AB3494" s="81">
        <f t="shared" si="1035"/>
        <v>11834.1436806118</v>
      </c>
      <c r="AC3494" s="82">
        <f t="shared" si="1036"/>
        <v>2366.8287361223593</v>
      </c>
      <c r="AD3494" s="83">
        <f t="shared" si="1037"/>
        <v>9467.3149444894407</v>
      </c>
      <c r="AE3494" s="82">
        <f t="shared" si="1038"/>
        <v>2366.8287361223602</v>
      </c>
      <c r="AF3494" s="83">
        <f t="shared" si="1039"/>
        <v>7100.4862083670805</v>
      </c>
      <c r="AG3494" s="82">
        <f t="shared" si="1040"/>
        <v>2366.8287361223602</v>
      </c>
      <c r="AH3494" s="83">
        <f t="shared" si="1041"/>
        <v>4733.6574722447203</v>
      </c>
      <c r="AI3494" s="82">
        <f t="shared" si="1042"/>
        <v>2366.8287361223602</v>
      </c>
      <c r="AJ3494" s="83">
        <f t="shared" si="1043"/>
        <v>2366.8287361223602</v>
      </c>
      <c r="AK3494" s="82">
        <f t="shared" si="1044"/>
        <v>2366.8287361223602</v>
      </c>
      <c r="AL3494" s="83">
        <f t="shared" si="1045"/>
        <v>0</v>
      </c>
    </row>
    <row r="3495" spans="1:38" ht="30" hidden="1" customHeight="1" x14ac:dyDescent="0.3">
      <c r="A3495" s="67"/>
      <c r="B3495" s="84" t="s">
        <v>6387</v>
      </c>
      <c r="C3495" s="71" t="s">
        <v>6388</v>
      </c>
      <c r="D3495" s="71" t="s">
        <v>84</v>
      </c>
      <c r="E3495" s="71" t="s">
        <v>2395</v>
      </c>
      <c r="F3495" s="71" t="s">
        <v>2396</v>
      </c>
      <c r="G3495" s="72">
        <v>42948</v>
      </c>
      <c r="H3495" s="73" t="s">
        <v>6389</v>
      </c>
      <c r="I3495" s="74">
        <v>27000</v>
      </c>
      <c r="J3495" s="74">
        <v>-20025</v>
      </c>
      <c r="K3495" s="74">
        <f t="shared" si="1027"/>
        <v>6975</v>
      </c>
      <c r="L3495" s="75" t="s">
        <v>6321</v>
      </c>
      <c r="M3495" s="75" t="s">
        <v>6322</v>
      </c>
      <c r="N3495" s="74">
        <f t="shared" si="1028"/>
        <v>0</v>
      </c>
      <c r="O3495" s="74">
        <f t="shared" si="1029"/>
        <v>27000</v>
      </c>
      <c r="P3495" s="85">
        <v>51486.441218039326</v>
      </c>
      <c r="Q3495" s="85">
        <v>0</v>
      </c>
      <c r="R3495" s="76">
        <f t="shared" si="1030"/>
        <v>51486.441218039326</v>
      </c>
      <c r="S3495" s="74">
        <v>51486.441218039326</v>
      </c>
      <c r="T3495" s="85">
        <v>-38185.7772367125</v>
      </c>
      <c r="U3495" s="76">
        <f t="shared" si="1031"/>
        <v>13300.663981326827</v>
      </c>
      <c r="V3495" s="77">
        <f t="shared" si="1032"/>
        <v>2017</v>
      </c>
      <c r="W3495" s="78">
        <v>-22725</v>
      </c>
      <c r="X3495" s="78">
        <v>-43334.421358516433</v>
      </c>
      <c r="Y3495" s="79"/>
      <c r="Z3495" s="80">
        <f t="shared" si="1033"/>
        <v>5148.6441218039326</v>
      </c>
      <c r="AA3495" s="81">
        <f t="shared" si="1034"/>
        <v>0</v>
      </c>
      <c r="AB3495" s="81">
        <f t="shared" si="1035"/>
        <v>51486.441218039326</v>
      </c>
      <c r="AC3495" s="82">
        <f t="shared" si="1036"/>
        <v>5148.6441218039326</v>
      </c>
      <c r="AD3495" s="83">
        <f t="shared" si="1037"/>
        <v>46337.797096235394</v>
      </c>
      <c r="AE3495" s="82">
        <f t="shared" si="1038"/>
        <v>5148.6441218039326</v>
      </c>
      <c r="AF3495" s="83">
        <f t="shared" si="1039"/>
        <v>41189.152974431461</v>
      </c>
      <c r="AG3495" s="82">
        <f t="shared" si="1040"/>
        <v>5148.6441218039326</v>
      </c>
      <c r="AH3495" s="83">
        <f t="shared" si="1041"/>
        <v>36040.508852627529</v>
      </c>
      <c r="AI3495" s="82">
        <f t="shared" si="1042"/>
        <v>5148.6441218039326</v>
      </c>
      <c r="AJ3495" s="83">
        <f t="shared" si="1043"/>
        <v>30891.864730823596</v>
      </c>
      <c r="AK3495" s="82">
        <f t="shared" si="1044"/>
        <v>5148.6441218039326</v>
      </c>
      <c r="AL3495" s="83">
        <f t="shared" si="1045"/>
        <v>25743.220609019663</v>
      </c>
    </row>
    <row r="3496" spans="1:38" ht="30" hidden="1" customHeight="1" x14ac:dyDescent="0.3">
      <c r="A3496" s="67"/>
      <c r="B3496" s="84" t="s">
        <v>6390</v>
      </c>
      <c r="C3496" s="71" t="s">
        <v>6391</v>
      </c>
      <c r="D3496" s="71" t="s">
        <v>84</v>
      </c>
      <c r="E3496" s="71" t="s">
        <v>2395</v>
      </c>
      <c r="F3496" s="71" t="s">
        <v>2396</v>
      </c>
      <c r="G3496" s="72">
        <v>42948</v>
      </c>
      <c r="H3496" s="73" t="s">
        <v>6389</v>
      </c>
      <c r="I3496" s="74">
        <v>800786.34</v>
      </c>
      <c r="J3496" s="74">
        <v>-593916.53</v>
      </c>
      <c r="K3496" s="74">
        <f t="shared" si="1027"/>
        <v>206869.80999999994</v>
      </c>
      <c r="L3496" s="75" t="s">
        <v>6321</v>
      </c>
      <c r="M3496" s="75" t="s">
        <v>6322</v>
      </c>
      <c r="N3496" s="74">
        <f t="shared" si="1028"/>
        <v>0</v>
      </c>
      <c r="O3496" s="74">
        <f t="shared" si="1029"/>
        <v>800786.34</v>
      </c>
      <c r="P3496" s="85">
        <v>1527023.6600969939</v>
      </c>
      <c r="Q3496" s="85">
        <v>0</v>
      </c>
      <c r="R3496" s="76">
        <f t="shared" si="1030"/>
        <v>1527023.6600969939</v>
      </c>
      <c r="S3496" s="74">
        <v>1527023.6600969939</v>
      </c>
      <c r="T3496" s="85">
        <v>-1132542.5374172919</v>
      </c>
      <c r="U3496" s="76">
        <f t="shared" si="1031"/>
        <v>394481.12267970201</v>
      </c>
      <c r="V3496" s="77">
        <f t="shared" si="1032"/>
        <v>2017</v>
      </c>
      <c r="W3496" s="78">
        <v>-673995.16999999969</v>
      </c>
      <c r="X3496" s="78">
        <v>-1285244.9148684221</v>
      </c>
      <c r="Y3496" s="79"/>
      <c r="Z3496" s="80">
        <f t="shared" si="1033"/>
        <v>152702.37745113019</v>
      </c>
      <c r="AA3496" s="81">
        <f t="shared" si="1034"/>
        <v>0</v>
      </c>
      <c r="AB3496" s="81">
        <f t="shared" si="1035"/>
        <v>1527023.6600969939</v>
      </c>
      <c r="AC3496" s="82">
        <f t="shared" si="1036"/>
        <v>152702.37745113019</v>
      </c>
      <c r="AD3496" s="83">
        <f t="shared" si="1037"/>
        <v>1374321.2826458637</v>
      </c>
      <c r="AE3496" s="82">
        <f t="shared" si="1038"/>
        <v>152702.37745113019</v>
      </c>
      <c r="AF3496" s="83">
        <f t="shared" si="1039"/>
        <v>1221618.9051947335</v>
      </c>
      <c r="AG3496" s="82">
        <f t="shared" si="1040"/>
        <v>152702.37745113019</v>
      </c>
      <c r="AH3496" s="83">
        <f t="shared" si="1041"/>
        <v>1068916.5277436033</v>
      </c>
      <c r="AI3496" s="82">
        <f t="shared" si="1042"/>
        <v>152702.37745113019</v>
      </c>
      <c r="AJ3496" s="83">
        <f t="shared" si="1043"/>
        <v>916214.15029247315</v>
      </c>
      <c r="AK3496" s="82">
        <f t="shared" si="1044"/>
        <v>152702.37745113019</v>
      </c>
      <c r="AL3496" s="83">
        <f t="shared" si="1045"/>
        <v>763511.77284134296</v>
      </c>
    </row>
    <row r="3497" spans="1:38" ht="30" hidden="1" customHeight="1" x14ac:dyDescent="0.3">
      <c r="A3497" s="67"/>
      <c r="B3497" s="84" t="s">
        <v>6392</v>
      </c>
      <c r="C3497" s="71" t="s">
        <v>6393</v>
      </c>
      <c r="D3497" s="71" t="s">
        <v>84</v>
      </c>
      <c r="E3497" s="71" t="s">
        <v>2395</v>
      </c>
      <c r="F3497" s="71" t="s">
        <v>2396</v>
      </c>
      <c r="G3497" s="72">
        <v>42948</v>
      </c>
      <c r="H3497" s="73" t="s">
        <v>6389</v>
      </c>
      <c r="I3497" s="74">
        <v>72261</v>
      </c>
      <c r="J3497" s="74">
        <v>-53593.61</v>
      </c>
      <c r="K3497" s="74">
        <f t="shared" si="1027"/>
        <v>18667.39</v>
      </c>
      <c r="L3497" s="75" t="s">
        <v>6321</v>
      </c>
      <c r="M3497" s="75" t="s">
        <v>6322</v>
      </c>
      <c r="N3497" s="74">
        <f t="shared" si="1028"/>
        <v>0</v>
      </c>
      <c r="O3497" s="74">
        <f t="shared" si="1029"/>
        <v>72261</v>
      </c>
      <c r="P3497" s="85">
        <v>137794.87884654591</v>
      </c>
      <c r="Q3497" s="85">
        <v>0</v>
      </c>
      <c r="R3497" s="76">
        <f t="shared" si="1030"/>
        <v>137794.87884654591</v>
      </c>
      <c r="S3497" s="74">
        <v>137794.87884654591</v>
      </c>
      <c r="T3497" s="85">
        <v>-102197.9352195379</v>
      </c>
      <c r="U3497" s="76">
        <f t="shared" si="1031"/>
        <v>35596.943627008004</v>
      </c>
      <c r="V3497" s="77">
        <f t="shared" si="1032"/>
        <v>2017</v>
      </c>
      <c r="W3497" s="78">
        <v>-60819.69999999999</v>
      </c>
      <c r="X3497" s="78">
        <v>-115977.40403514021</v>
      </c>
      <c r="Y3497" s="79"/>
      <c r="Z3497" s="80">
        <f t="shared" si="1033"/>
        <v>13779.468815602304</v>
      </c>
      <c r="AA3497" s="81">
        <f t="shared" si="1034"/>
        <v>0</v>
      </c>
      <c r="AB3497" s="81">
        <f t="shared" si="1035"/>
        <v>137794.87884654591</v>
      </c>
      <c r="AC3497" s="82">
        <f t="shared" si="1036"/>
        <v>13779.468815602304</v>
      </c>
      <c r="AD3497" s="83">
        <f t="shared" si="1037"/>
        <v>124015.4100309436</v>
      </c>
      <c r="AE3497" s="82">
        <f t="shared" si="1038"/>
        <v>13779.468815602304</v>
      </c>
      <c r="AF3497" s="83">
        <f t="shared" si="1039"/>
        <v>110235.9412153413</v>
      </c>
      <c r="AG3497" s="82">
        <f t="shared" si="1040"/>
        <v>13779.468815602304</v>
      </c>
      <c r="AH3497" s="83">
        <f t="shared" si="1041"/>
        <v>96456.472399738996</v>
      </c>
      <c r="AI3497" s="82">
        <f t="shared" si="1042"/>
        <v>13779.468815602304</v>
      </c>
      <c r="AJ3497" s="83">
        <f t="shared" si="1043"/>
        <v>82677.003584136692</v>
      </c>
      <c r="AK3497" s="82">
        <f t="shared" si="1044"/>
        <v>13779.468815602304</v>
      </c>
      <c r="AL3497" s="83">
        <f t="shared" si="1045"/>
        <v>68897.534768534388</v>
      </c>
    </row>
    <row r="3498" spans="1:38" ht="30" hidden="1" customHeight="1" x14ac:dyDescent="0.3">
      <c r="A3498" s="67"/>
      <c r="B3498" s="84" t="s">
        <v>6394</v>
      </c>
      <c r="C3498" s="71" t="s">
        <v>6395</v>
      </c>
      <c r="D3498" s="71" t="s">
        <v>84</v>
      </c>
      <c r="E3498" s="71" t="s">
        <v>2395</v>
      </c>
      <c r="F3498" s="71" t="s">
        <v>2396</v>
      </c>
      <c r="G3498" s="72">
        <v>42948</v>
      </c>
      <c r="H3498" s="73" t="s">
        <v>6389</v>
      </c>
      <c r="I3498" s="74">
        <v>919514.99</v>
      </c>
      <c r="J3498" s="74">
        <v>-681973.58</v>
      </c>
      <c r="K3498" s="74">
        <f t="shared" si="1027"/>
        <v>237541.41000000003</v>
      </c>
      <c r="L3498" s="75" t="s">
        <v>6321</v>
      </c>
      <c r="M3498" s="75" t="s">
        <v>6322</v>
      </c>
      <c r="N3498" s="74">
        <f t="shared" si="1028"/>
        <v>0</v>
      </c>
      <c r="O3498" s="74">
        <f t="shared" si="1029"/>
        <v>919514.99</v>
      </c>
      <c r="P3498" s="85">
        <v>1753427.943768186</v>
      </c>
      <c r="Q3498" s="85">
        <v>0</v>
      </c>
      <c r="R3498" s="76">
        <f t="shared" si="1030"/>
        <v>1753427.943768186</v>
      </c>
      <c r="S3498" s="74">
        <v>1753427.943768186</v>
      </c>
      <c r="T3498" s="85">
        <v>-1300458.986626883</v>
      </c>
      <c r="U3498" s="76">
        <f t="shared" si="1031"/>
        <v>452968.95714130299</v>
      </c>
      <c r="V3498" s="77">
        <f t="shared" si="1032"/>
        <v>2017</v>
      </c>
      <c r="W3498" s="78">
        <v>-773925.09</v>
      </c>
      <c r="X3498" s="78">
        <v>-1475801.8019796589</v>
      </c>
      <c r="Y3498" s="79"/>
      <c r="Z3498" s="80">
        <f t="shared" si="1033"/>
        <v>175342.81535277585</v>
      </c>
      <c r="AA3498" s="81">
        <f t="shared" si="1034"/>
        <v>0</v>
      </c>
      <c r="AB3498" s="81">
        <f t="shared" si="1035"/>
        <v>1753427.943768186</v>
      </c>
      <c r="AC3498" s="82">
        <f t="shared" si="1036"/>
        <v>175342.81535277585</v>
      </c>
      <c r="AD3498" s="83">
        <f t="shared" si="1037"/>
        <v>1578085.1284154102</v>
      </c>
      <c r="AE3498" s="82">
        <f t="shared" si="1038"/>
        <v>175342.81535277585</v>
      </c>
      <c r="AF3498" s="83">
        <f t="shared" si="1039"/>
        <v>1402742.3130626343</v>
      </c>
      <c r="AG3498" s="82">
        <f t="shared" si="1040"/>
        <v>175342.81535277585</v>
      </c>
      <c r="AH3498" s="83">
        <f t="shared" si="1041"/>
        <v>1227399.4977098585</v>
      </c>
      <c r="AI3498" s="82">
        <f t="shared" si="1042"/>
        <v>175342.81535277585</v>
      </c>
      <c r="AJ3498" s="83">
        <f t="shared" si="1043"/>
        <v>1052056.6823570826</v>
      </c>
      <c r="AK3498" s="82">
        <f t="shared" si="1044"/>
        <v>175342.81535277585</v>
      </c>
      <c r="AL3498" s="83">
        <f t="shared" si="1045"/>
        <v>876713.86700430675</v>
      </c>
    </row>
    <row r="3499" spans="1:38" ht="30" hidden="1" customHeight="1" x14ac:dyDescent="0.3">
      <c r="A3499" s="67"/>
      <c r="B3499" s="84" t="s">
        <v>6396</v>
      </c>
      <c r="C3499" s="71" t="s">
        <v>6397</v>
      </c>
      <c r="D3499" s="71" t="s">
        <v>84</v>
      </c>
      <c r="E3499" s="71" t="s">
        <v>2395</v>
      </c>
      <c r="F3499" s="71" t="s">
        <v>2396</v>
      </c>
      <c r="G3499" s="72">
        <v>42948</v>
      </c>
      <c r="H3499" s="73" t="s">
        <v>6389</v>
      </c>
      <c r="I3499" s="74">
        <v>13950</v>
      </c>
      <c r="J3499" s="74">
        <v>-10346.25</v>
      </c>
      <c r="K3499" s="74">
        <f t="shared" si="1027"/>
        <v>3603.75</v>
      </c>
      <c r="L3499" s="75" t="s">
        <v>6321</v>
      </c>
      <c r="M3499" s="75" t="s">
        <v>6322</v>
      </c>
      <c r="N3499" s="74">
        <f t="shared" si="1028"/>
        <v>0</v>
      </c>
      <c r="O3499" s="74">
        <f t="shared" si="1029"/>
        <v>13950</v>
      </c>
      <c r="P3499" s="85">
        <v>26601.32796265365</v>
      </c>
      <c r="Q3499" s="85">
        <v>0</v>
      </c>
      <c r="R3499" s="76">
        <f t="shared" si="1030"/>
        <v>26601.32796265365</v>
      </c>
      <c r="S3499" s="74">
        <v>26601.32796265365</v>
      </c>
      <c r="T3499" s="85">
        <v>-19729.318238968121</v>
      </c>
      <c r="U3499" s="76">
        <f t="shared" si="1031"/>
        <v>6872.009723685529</v>
      </c>
      <c r="V3499" s="77">
        <f t="shared" si="1032"/>
        <v>2017</v>
      </c>
      <c r="W3499" s="78">
        <v>-11741.25</v>
      </c>
      <c r="X3499" s="78">
        <v>-22389.451035233491</v>
      </c>
      <c r="Y3499" s="79"/>
      <c r="Z3499" s="80">
        <f t="shared" si="1033"/>
        <v>2660.1327962653704</v>
      </c>
      <c r="AA3499" s="81">
        <f t="shared" si="1034"/>
        <v>0</v>
      </c>
      <c r="AB3499" s="81">
        <f t="shared" si="1035"/>
        <v>26601.32796265365</v>
      </c>
      <c r="AC3499" s="82">
        <f t="shared" si="1036"/>
        <v>2660.1327962653704</v>
      </c>
      <c r="AD3499" s="83">
        <f t="shared" si="1037"/>
        <v>23941.195166388279</v>
      </c>
      <c r="AE3499" s="82">
        <f t="shared" si="1038"/>
        <v>2660.1327962653704</v>
      </c>
      <c r="AF3499" s="83">
        <f t="shared" si="1039"/>
        <v>21281.062370122909</v>
      </c>
      <c r="AG3499" s="82">
        <f t="shared" si="1040"/>
        <v>2660.1327962653704</v>
      </c>
      <c r="AH3499" s="83">
        <f t="shared" si="1041"/>
        <v>18620.929573857538</v>
      </c>
      <c r="AI3499" s="82">
        <f t="shared" si="1042"/>
        <v>2660.1327962653704</v>
      </c>
      <c r="AJ3499" s="83">
        <f t="shared" si="1043"/>
        <v>15960.796777592168</v>
      </c>
      <c r="AK3499" s="82">
        <f t="shared" si="1044"/>
        <v>2660.1327962653704</v>
      </c>
      <c r="AL3499" s="83">
        <f t="shared" si="1045"/>
        <v>13300.663981326798</v>
      </c>
    </row>
    <row r="3500" spans="1:38" ht="30" hidden="1" customHeight="1" x14ac:dyDescent="0.3">
      <c r="A3500" s="67"/>
      <c r="B3500" s="84" t="s">
        <v>6398</v>
      </c>
      <c r="C3500" s="71" t="s">
        <v>6399</v>
      </c>
      <c r="D3500" s="71" t="s">
        <v>84</v>
      </c>
      <c r="E3500" s="71" t="s">
        <v>2395</v>
      </c>
      <c r="F3500" s="71" t="s">
        <v>2396</v>
      </c>
      <c r="G3500" s="72">
        <v>42948</v>
      </c>
      <c r="H3500" s="73" t="s">
        <v>6389</v>
      </c>
      <c r="I3500" s="74">
        <v>4300</v>
      </c>
      <c r="J3500" s="74">
        <v>-3163.31</v>
      </c>
      <c r="K3500" s="74">
        <f t="shared" si="1027"/>
        <v>1136.69</v>
      </c>
      <c r="L3500" s="75" t="s">
        <v>6321</v>
      </c>
      <c r="M3500" s="75" t="s">
        <v>6322</v>
      </c>
      <c r="N3500" s="74">
        <f t="shared" si="1028"/>
        <v>0</v>
      </c>
      <c r="O3500" s="74">
        <f t="shared" si="1029"/>
        <v>4300</v>
      </c>
      <c r="P3500" s="85">
        <v>8199.6924902803366</v>
      </c>
      <c r="Q3500" s="85">
        <v>0</v>
      </c>
      <c r="R3500" s="76">
        <f t="shared" si="1030"/>
        <v>8199.6924902803366</v>
      </c>
      <c r="S3500" s="74">
        <v>8199.6924902803366</v>
      </c>
      <c r="T3500" s="85">
        <v>-6032.1323840531832</v>
      </c>
      <c r="U3500" s="76">
        <f t="shared" si="1031"/>
        <v>2167.5601062271535</v>
      </c>
      <c r="V3500" s="77">
        <f t="shared" si="1032"/>
        <v>2017</v>
      </c>
      <c r="W3500" s="78">
        <v>-3603.32</v>
      </c>
      <c r="X3500" s="78">
        <v>-6871.1897544364992</v>
      </c>
      <c r="Y3500" s="79"/>
      <c r="Z3500" s="80">
        <f t="shared" si="1033"/>
        <v>839.05737038331608</v>
      </c>
      <c r="AA3500" s="81">
        <f t="shared" si="1034"/>
        <v>0</v>
      </c>
      <c r="AB3500" s="81">
        <f t="shared" si="1035"/>
        <v>8199.6924902803366</v>
      </c>
      <c r="AC3500" s="82">
        <f t="shared" si="1036"/>
        <v>839.05737038331608</v>
      </c>
      <c r="AD3500" s="83">
        <f t="shared" si="1037"/>
        <v>7360.6351198970206</v>
      </c>
      <c r="AE3500" s="82">
        <f t="shared" si="1038"/>
        <v>839.05737038331608</v>
      </c>
      <c r="AF3500" s="83">
        <f t="shared" si="1039"/>
        <v>6521.5777495137045</v>
      </c>
      <c r="AG3500" s="82">
        <f t="shared" si="1040"/>
        <v>839.05737038331608</v>
      </c>
      <c r="AH3500" s="83">
        <f t="shared" si="1041"/>
        <v>5682.5203791303884</v>
      </c>
      <c r="AI3500" s="82">
        <f t="shared" si="1042"/>
        <v>839.05737038331608</v>
      </c>
      <c r="AJ3500" s="83">
        <f t="shared" si="1043"/>
        <v>4843.4630087470723</v>
      </c>
      <c r="AK3500" s="82">
        <f t="shared" si="1044"/>
        <v>839.05737038331608</v>
      </c>
      <c r="AL3500" s="83">
        <f t="shared" si="1045"/>
        <v>4004.4056383637562</v>
      </c>
    </row>
    <row r="3501" spans="1:38" ht="30" hidden="1" customHeight="1" x14ac:dyDescent="0.3">
      <c r="A3501" s="67"/>
      <c r="B3501" s="84" t="s">
        <v>6400</v>
      </c>
      <c r="C3501" s="71" t="s">
        <v>6401</v>
      </c>
      <c r="D3501" s="71" t="s">
        <v>84</v>
      </c>
      <c r="E3501" s="71" t="s">
        <v>2395</v>
      </c>
      <c r="F3501" s="71" t="s">
        <v>2396</v>
      </c>
      <c r="G3501" s="72">
        <v>42948</v>
      </c>
      <c r="H3501" s="73" t="s">
        <v>6389</v>
      </c>
      <c r="I3501" s="74">
        <v>6420</v>
      </c>
      <c r="J3501" s="74">
        <v>-4722.93</v>
      </c>
      <c r="K3501" s="74">
        <f t="shared" si="1027"/>
        <v>1697.0699999999997</v>
      </c>
      <c r="L3501" s="75" t="s">
        <v>6321</v>
      </c>
      <c r="M3501" s="75" t="s">
        <v>6322</v>
      </c>
      <c r="N3501" s="74">
        <f t="shared" si="1028"/>
        <v>0</v>
      </c>
      <c r="O3501" s="74">
        <f t="shared" si="1029"/>
        <v>6420</v>
      </c>
      <c r="P3501" s="85">
        <v>12242.33157851157</v>
      </c>
      <c r="Q3501" s="85">
        <v>0</v>
      </c>
      <c r="R3501" s="76">
        <f t="shared" si="1030"/>
        <v>12242.33157851157</v>
      </c>
      <c r="S3501" s="74">
        <v>12242.33157851157</v>
      </c>
      <c r="T3501" s="85">
        <v>-9006.1799193301649</v>
      </c>
      <c r="U3501" s="76">
        <f t="shared" si="1031"/>
        <v>3236.1516591814052</v>
      </c>
      <c r="V3501" s="77">
        <f t="shared" si="1032"/>
        <v>2017</v>
      </c>
      <c r="W3501" s="78">
        <v>-5379.8599999999988</v>
      </c>
      <c r="X3501" s="78">
        <v>-10258.88317226967</v>
      </c>
      <c r="Y3501" s="79"/>
      <c r="Z3501" s="80">
        <f t="shared" si="1033"/>
        <v>1252.7032529395055</v>
      </c>
      <c r="AA3501" s="81">
        <f t="shared" si="1034"/>
        <v>0</v>
      </c>
      <c r="AB3501" s="81">
        <f t="shared" si="1035"/>
        <v>12242.33157851157</v>
      </c>
      <c r="AC3501" s="82">
        <f t="shared" si="1036"/>
        <v>1252.7032529395055</v>
      </c>
      <c r="AD3501" s="83">
        <f t="shared" si="1037"/>
        <v>10989.628325572065</v>
      </c>
      <c r="AE3501" s="82">
        <f t="shared" si="1038"/>
        <v>1252.7032529395055</v>
      </c>
      <c r="AF3501" s="83">
        <f t="shared" si="1039"/>
        <v>9736.925072632559</v>
      </c>
      <c r="AG3501" s="82">
        <f t="shared" si="1040"/>
        <v>1252.7032529395055</v>
      </c>
      <c r="AH3501" s="83">
        <f t="shared" si="1041"/>
        <v>8484.2218196930535</v>
      </c>
      <c r="AI3501" s="82">
        <f t="shared" si="1042"/>
        <v>1252.7032529395055</v>
      </c>
      <c r="AJ3501" s="83">
        <f t="shared" si="1043"/>
        <v>7231.5185667535479</v>
      </c>
      <c r="AK3501" s="82">
        <f t="shared" si="1044"/>
        <v>1252.7032529395055</v>
      </c>
      <c r="AL3501" s="83">
        <f t="shared" si="1045"/>
        <v>5978.8153138140424</v>
      </c>
    </row>
    <row r="3502" spans="1:38" ht="30" hidden="1" customHeight="1" x14ac:dyDescent="0.3">
      <c r="A3502" s="67"/>
      <c r="B3502" s="84" t="s">
        <v>6402</v>
      </c>
      <c r="C3502" s="71" t="s">
        <v>6403</v>
      </c>
      <c r="D3502" s="71" t="s">
        <v>84</v>
      </c>
      <c r="E3502" s="71" t="s">
        <v>2395</v>
      </c>
      <c r="F3502" s="71" t="s">
        <v>2396</v>
      </c>
      <c r="G3502" s="72">
        <v>42948</v>
      </c>
      <c r="H3502" s="73" t="s">
        <v>6389</v>
      </c>
      <c r="I3502" s="74">
        <v>37055.42</v>
      </c>
      <c r="J3502" s="74">
        <v>-27260.2</v>
      </c>
      <c r="K3502" s="74">
        <f t="shared" si="1027"/>
        <v>9795.2199999999975</v>
      </c>
      <c r="L3502" s="75" t="s">
        <v>6321</v>
      </c>
      <c r="M3502" s="75" t="s">
        <v>6322</v>
      </c>
      <c r="N3502" s="74">
        <f t="shared" si="1028"/>
        <v>0</v>
      </c>
      <c r="O3502" s="74">
        <f t="shared" si="1029"/>
        <v>37055.42</v>
      </c>
      <c r="P3502" s="85">
        <v>70661.174208879951</v>
      </c>
      <c r="Q3502" s="85">
        <v>0</v>
      </c>
      <c r="R3502" s="76">
        <f t="shared" si="1030"/>
        <v>70661.174208879951</v>
      </c>
      <c r="S3502" s="74">
        <v>70661.174208879951</v>
      </c>
      <c r="T3502" s="85">
        <v>-51982.617958962794</v>
      </c>
      <c r="U3502" s="76">
        <f t="shared" si="1031"/>
        <v>18678.556249917157</v>
      </c>
      <c r="V3502" s="77">
        <f t="shared" si="1032"/>
        <v>2017</v>
      </c>
      <c r="W3502" s="78">
        <v>-31051.900000000009</v>
      </c>
      <c r="X3502" s="78">
        <v>-59213.030520682798</v>
      </c>
      <c r="Y3502" s="79"/>
      <c r="Z3502" s="80">
        <f t="shared" si="1033"/>
        <v>7230.4125617200043</v>
      </c>
      <c r="AA3502" s="81">
        <f t="shared" si="1034"/>
        <v>0</v>
      </c>
      <c r="AB3502" s="81">
        <f t="shared" si="1035"/>
        <v>70661.174208879951</v>
      </c>
      <c r="AC3502" s="82">
        <f t="shared" si="1036"/>
        <v>7230.4125617200043</v>
      </c>
      <c r="AD3502" s="83">
        <f t="shared" si="1037"/>
        <v>63430.761647159947</v>
      </c>
      <c r="AE3502" s="82">
        <f t="shared" si="1038"/>
        <v>7230.4125617200043</v>
      </c>
      <c r="AF3502" s="83">
        <f t="shared" si="1039"/>
        <v>56200.349085439942</v>
      </c>
      <c r="AG3502" s="82">
        <f t="shared" si="1040"/>
        <v>7230.4125617200043</v>
      </c>
      <c r="AH3502" s="83">
        <f t="shared" si="1041"/>
        <v>48969.936523719938</v>
      </c>
      <c r="AI3502" s="82">
        <f t="shared" si="1042"/>
        <v>7230.4125617200043</v>
      </c>
      <c r="AJ3502" s="83">
        <f t="shared" si="1043"/>
        <v>41739.523961999934</v>
      </c>
      <c r="AK3502" s="82">
        <f t="shared" si="1044"/>
        <v>7230.4125617200043</v>
      </c>
      <c r="AL3502" s="83">
        <f t="shared" si="1045"/>
        <v>34509.11140027993</v>
      </c>
    </row>
    <row r="3503" spans="1:38" ht="30" hidden="1" customHeight="1" x14ac:dyDescent="0.3">
      <c r="A3503" s="67"/>
      <c r="B3503" s="84" t="s">
        <v>6404</v>
      </c>
      <c r="C3503" s="71" t="s">
        <v>6405</v>
      </c>
      <c r="D3503" s="71" t="s">
        <v>84</v>
      </c>
      <c r="E3503" s="71" t="s">
        <v>2395</v>
      </c>
      <c r="F3503" s="71" t="s">
        <v>2396</v>
      </c>
      <c r="G3503" s="72">
        <v>42948</v>
      </c>
      <c r="H3503" s="73" t="s">
        <v>6389</v>
      </c>
      <c r="I3503" s="74">
        <v>30360</v>
      </c>
      <c r="J3503" s="74">
        <v>-22334.6</v>
      </c>
      <c r="K3503" s="74">
        <f t="shared" si="1027"/>
        <v>8025.4000000000015</v>
      </c>
      <c r="L3503" s="75" t="s">
        <v>6321</v>
      </c>
      <c r="M3503" s="75" t="s">
        <v>6322</v>
      </c>
      <c r="N3503" s="74">
        <f t="shared" si="1028"/>
        <v>0</v>
      </c>
      <c r="O3503" s="74">
        <f t="shared" si="1029"/>
        <v>30360</v>
      </c>
      <c r="P3503" s="85">
        <v>57893.642791839768</v>
      </c>
      <c r="Q3503" s="85">
        <v>0</v>
      </c>
      <c r="R3503" s="76">
        <f t="shared" si="1030"/>
        <v>57893.642791839768</v>
      </c>
      <c r="S3503" s="74">
        <v>57893.642791839768</v>
      </c>
      <c r="T3503" s="85">
        <v>-42589.965556608178</v>
      </c>
      <c r="U3503" s="76">
        <f t="shared" si="1031"/>
        <v>15303.677235231589</v>
      </c>
      <c r="V3503" s="77">
        <f t="shared" si="1032"/>
        <v>2017</v>
      </c>
      <c r="W3503" s="78">
        <v>-25441.21</v>
      </c>
      <c r="X3503" s="78">
        <v>-48513.976414103498</v>
      </c>
      <c r="Y3503" s="79"/>
      <c r="Z3503" s="80">
        <f t="shared" si="1033"/>
        <v>5924.0108574953192</v>
      </c>
      <c r="AA3503" s="81">
        <f t="shared" si="1034"/>
        <v>0</v>
      </c>
      <c r="AB3503" s="81">
        <f t="shared" si="1035"/>
        <v>57893.642791839768</v>
      </c>
      <c r="AC3503" s="82">
        <f t="shared" si="1036"/>
        <v>5924.0108574953192</v>
      </c>
      <c r="AD3503" s="83">
        <f t="shared" si="1037"/>
        <v>51969.631934344448</v>
      </c>
      <c r="AE3503" s="82">
        <f t="shared" si="1038"/>
        <v>5924.0108574953192</v>
      </c>
      <c r="AF3503" s="83">
        <f t="shared" si="1039"/>
        <v>46045.621076849129</v>
      </c>
      <c r="AG3503" s="82">
        <f t="shared" si="1040"/>
        <v>5924.0108574953192</v>
      </c>
      <c r="AH3503" s="83">
        <f t="shared" si="1041"/>
        <v>40121.61021935381</v>
      </c>
      <c r="AI3503" s="82">
        <f t="shared" si="1042"/>
        <v>5924.0108574953192</v>
      </c>
      <c r="AJ3503" s="83">
        <f t="shared" si="1043"/>
        <v>34197.599361858491</v>
      </c>
      <c r="AK3503" s="82">
        <f t="shared" si="1044"/>
        <v>5924.0108574953192</v>
      </c>
      <c r="AL3503" s="83">
        <f t="shared" si="1045"/>
        <v>28273.588504363172</v>
      </c>
    </row>
    <row r="3504" spans="1:38" ht="30" hidden="1" customHeight="1" x14ac:dyDescent="0.3">
      <c r="A3504" s="67"/>
      <c r="B3504" s="84" t="s">
        <v>6406</v>
      </c>
      <c r="C3504" s="71" t="s">
        <v>6407</v>
      </c>
      <c r="D3504" s="71" t="s">
        <v>84</v>
      </c>
      <c r="E3504" s="71" t="s">
        <v>2395</v>
      </c>
      <c r="F3504" s="71" t="s">
        <v>2396</v>
      </c>
      <c r="G3504" s="72">
        <v>42949</v>
      </c>
      <c r="H3504" s="73" t="s">
        <v>6389</v>
      </c>
      <c r="I3504" s="74">
        <v>2388.96</v>
      </c>
      <c r="J3504" s="74">
        <v>-1757.48</v>
      </c>
      <c r="K3504" s="74">
        <f t="shared" si="1027"/>
        <v>631.48</v>
      </c>
      <c r="L3504" s="75" t="s">
        <v>6321</v>
      </c>
      <c r="M3504" s="75" t="s">
        <v>6322</v>
      </c>
      <c r="N3504" s="74">
        <f t="shared" si="1028"/>
        <v>0</v>
      </c>
      <c r="O3504" s="74">
        <f t="shared" si="1029"/>
        <v>2388.96</v>
      </c>
      <c r="P3504" s="85">
        <v>4555.5203189721196</v>
      </c>
      <c r="Q3504" s="85">
        <v>0</v>
      </c>
      <c r="R3504" s="76">
        <f t="shared" si="1030"/>
        <v>4555.5203189721196</v>
      </c>
      <c r="S3504" s="74">
        <v>4555.5203189721196</v>
      </c>
      <c r="T3504" s="85">
        <v>-3351.3478041436938</v>
      </c>
      <c r="U3504" s="76">
        <f t="shared" si="1031"/>
        <v>1204.1725148284258</v>
      </c>
      <c r="V3504" s="77">
        <f t="shared" si="1032"/>
        <v>2017</v>
      </c>
      <c r="W3504" s="78">
        <v>-2001.9199999999989</v>
      </c>
      <c r="X3504" s="78">
        <v>-3817.4717186376738</v>
      </c>
      <c r="Y3504" s="79"/>
      <c r="Z3504" s="80">
        <f t="shared" si="1033"/>
        <v>466.12391449398001</v>
      </c>
      <c r="AA3504" s="81">
        <f t="shared" si="1034"/>
        <v>0</v>
      </c>
      <c r="AB3504" s="81">
        <f t="shared" si="1035"/>
        <v>4555.5203189721196</v>
      </c>
      <c r="AC3504" s="82">
        <f t="shared" si="1036"/>
        <v>466.12391449398001</v>
      </c>
      <c r="AD3504" s="83">
        <f t="shared" si="1037"/>
        <v>4089.3964044781396</v>
      </c>
      <c r="AE3504" s="82">
        <f t="shared" si="1038"/>
        <v>466.12391449398001</v>
      </c>
      <c r="AF3504" s="83">
        <f t="shared" si="1039"/>
        <v>3623.2724899841596</v>
      </c>
      <c r="AG3504" s="82">
        <f t="shared" si="1040"/>
        <v>466.12391449398001</v>
      </c>
      <c r="AH3504" s="83">
        <f t="shared" si="1041"/>
        <v>3157.1485754901796</v>
      </c>
      <c r="AI3504" s="82">
        <f t="shared" si="1042"/>
        <v>466.12391449398001</v>
      </c>
      <c r="AJ3504" s="83">
        <f t="shared" si="1043"/>
        <v>2691.0246609961996</v>
      </c>
      <c r="AK3504" s="82">
        <f t="shared" si="1044"/>
        <v>466.12391449398001</v>
      </c>
      <c r="AL3504" s="83">
        <f t="shared" si="1045"/>
        <v>2224.9007465022196</v>
      </c>
    </row>
    <row r="3505" spans="1:38" ht="30" hidden="1" customHeight="1" x14ac:dyDescent="0.3">
      <c r="A3505" s="67"/>
      <c r="B3505" s="84" t="s">
        <v>6408</v>
      </c>
      <c r="C3505" s="71" t="s">
        <v>6409</v>
      </c>
      <c r="D3505" s="71" t="s">
        <v>84</v>
      </c>
      <c r="E3505" s="71" t="s">
        <v>2395</v>
      </c>
      <c r="F3505" s="71" t="s">
        <v>2396</v>
      </c>
      <c r="G3505" s="72">
        <v>42949</v>
      </c>
      <c r="H3505" s="73" t="s">
        <v>6389</v>
      </c>
      <c r="I3505" s="74">
        <v>37055.42</v>
      </c>
      <c r="J3505" s="74">
        <v>-27260.2</v>
      </c>
      <c r="K3505" s="74">
        <f t="shared" si="1027"/>
        <v>9795.2199999999975</v>
      </c>
      <c r="L3505" s="75" t="s">
        <v>6321</v>
      </c>
      <c r="M3505" s="75" t="s">
        <v>6322</v>
      </c>
      <c r="N3505" s="74">
        <f t="shared" si="1028"/>
        <v>0</v>
      </c>
      <c r="O3505" s="74">
        <f t="shared" si="1029"/>
        <v>37055.42</v>
      </c>
      <c r="P3505" s="85">
        <v>70661.174208879951</v>
      </c>
      <c r="Q3505" s="85">
        <v>0</v>
      </c>
      <c r="R3505" s="76">
        <f t="shared" si="1030"/>
        <v>70661.174208879951</v>
      </c>
      <c r="S3505" s="74">
        <v>70661.174208879951</v>
      </c>
      <c r="T3505" s="85">
        <v>-51982.617958962794</v>
      </c>
      <c r="U3505" s="76">
        <f t="shared" si="1031"/>
        <v>18678.556249917157</v>
      </c>
      <c r="V3505" s="77">
        <f t="shared" si="1032"/>
        <v>2017</v>
      </c>
      <c r="W3505" s="78">
        <v>-31051.900000000009</v>
      </c>
      <c r="X3505" s="78">
        <v>-59213.030520682798</v>
      </c>
      <c r="Y3505" s="79"/>
      <c r="Z3505" s="80">
        <f t="shared" si="1033"/>
        <v>7230.4125617200043</v>
      </c>
      <c r="AA3505" s="81">
        <f t="shared" si="1034"/>
        <v>0</v>
      </c>
      <c r="AB3505" s="81">
        <f t="shared" si="1035"/>
        <v>70661.174208879951</v>
      </c>
      <c r="AC3505" s="82">
        <f t="shared" si="1036"/>
        <v>7230.4125617200043</v>
      </c>
      <c r="AD3505" s="83">
        <f t="shared" si="1037"/>
        <v>63430.761647159947</v>
      </c>
      <c r="AE3505" s="82">
        <f t="shared" si="1038"/>
        <v>7230.4125617200043</v>
      </c>
      <c r="AF3505" s="83">
        <f t="shared" si="1039"/>
        <v>56200.349085439942</v>
      </c>
      <c r="AG3505" s="82">
        <f t="shared" si="1040"/>
        <v>7230.4125617200043</v>
      </c>
      <c r="AH3505" s="83">
        <f t="shared" si="1041"/>
        <v>48969.936523719938</v>
      </c>
      <c r="AI3505" s="82">
        <f t="shared" si="1042"/>
        <v>7230.4125617200043</v>
      </c>
      <c r="AJ3505" s="83">
        <f t="shared" si="1043"/>
        <v>41739.523961999934</v>
      </c>
      <c r="AK3505" s="82">
        <f t="shared" si="1044"/>
        <v>7230.4125617200043</v>
      </c>
      <c r="AL3505" s="83">
        <f t="shared" si="1045"/>
        <v>34509.11140027993</v>
      </c>
    </row>
    <row r="3506" spans="1:38" ht="30" hidden="1" customHeight="1" x14ac:dyDescent="0.3">
      <c r="A3506" s="67"/>
      <c r="B3506" s="84" t="s">
        <v>6410</v>
      </c>
      <c r="C3506" s="71" t="s">
        <v>6411</v>
      </c>
      <c r="D3506" s="71" t="s">
        <v>2394</v>
      </c>
      <c r="E3506" s="71" t="s">
        <v>2395</v>
      </c>
      <c r="F3506" s="71" t="s">
        <v>2396</v>
      </c>
      <c r="G3506" s="72">
        <v>42950</v>
      </c>
      <c r="H3506" s="73" t="s">
        <v>2397</v>
      </c>
      <c r="I3506" s="74">
        <v>5415.95</v>
      </c>
      <c r="J3506" s="74">
        <v>-5415.95</v>
      </c>
      <c r="K3506" s="74">
        <f t="shared" si="1027"/>
        <v>0</v>
      </c>
      <c r="L3506" s="75" t="s">
        <v>6321</v>
      </c>
      <c r="M3506" s="75" t="s">
        <v>6322</v>
      </c>
      <c r="N3506" s="74">
        <f t="shared" si="1028"/>
        <v>0</v>
      </c>
      <c r="O3506" s="74">
        <f t="shared" si="1029"/>
        <v>5415.95</v>
      </c>
      <c r="P3506" s="85">
        <v>10327.70338203111</v>
      </c>
      <c r="Q3506" s="85">
        <v>0</v>
      </c>
      <c r="R3506" s="76">
        <f t="shared" si="1030"/>
        <v>10327.70338203111</v>
      </c>
      <c r="S3506" s="74">
        <v>10327.70338203111</v>
      </c>
      <c r="T3506" s="85">
        <v>-10327.70338203111</v>
      </c>
      <c r="U3506" s="76">
        <f t="shared" si="1031"/>
        <v>0</v>
      </c>
      <c r="V3506" s="77">
        <f t="shared" si="1032"/>
        <v>2017</v>
      </c>
      <c r="W3506" s="78">
        <v>-5415.95</v>
      </c>
      <c r="X3506" s="78">
        <v>-10327.70338203111</v>
      </c>
      <c r="Y3506" s="79"/>
      <c r="Z3506" s="80">
        <f t="shared" si="1033"/>
        <v>2065.5406764062218</v>
      </c>
      <c r="AA3506" s="81">
        <f t="shared" si="1034"/>
        <v>0</v>
      </c>
      <c r="AB3506" s="81">
        <f t="shared" si="1035"/>
        <v>10327.70338203111</v>
      </c>
      <c r="AC3506" s="82">
        <f t="shared" si="1036"/>
        <v>2065.5406764062227</v>
      </c>
      <c r="AD3506" s="83">
        <f t="shared" si="1037"/>
        <v>8262.1627056248872</v>
      </c>
      <c r="AE3506" s="82">
        <f t="shared" si="1038"/>
        <v>2065.5406764062218</v>
      </c>
      <c r="AF3506" s="83">
        <f t="shared" si="1039"/>
        <v>6196.6220292186654</v>
      </c>
      <c r="AG3506" s="82">
        <f t="shared" si="1040"/>
        <v>2065.5406764062218</v>
      </c>
      <c r="AH3506" s="83">
        <f t="shared" si="1041"/>
        <v>4131.0813528124436</v>
      </c>
      <c r="AI3506" s="82">
        <f t="shared" si="1042"/>
        <v>2065.5406764062218</v>
      </c>
      <c r="AJ3506" s="83">
        <f t="shared" si="1043"/>
        <v>2065.5406764062218</v>
      </c>
      <c r="AK3506" s="82">
        <f t="shared" si="1044"/>
        <v>2065.5406764062218</v>
      </c>
      <c r="AL3506" s="83">
        <f t="shared" si="1045"/>
        <v>0</v>
      </c>
    </row>
    <row r="3507" spans="1:38" ht="30" hidden="1" customHeight="1" x14ac:dyDescent="0.3">
      <c r="A3507" s="67"/>
      <c r="B3507" s="84" t="s">
        <v>6412</v>
      </c>
      <c r="C3507" s="71" t="s">
        <v>6413</v>
      </c>
      <c r="D3507" s="71" t="s">
        <v>2394</v>
      </c>
      <c r="E3507" s="71" t="s">
        <v>2395</v>
      </c>
      <c r="F3507" s="71" t="s">
        <v>2396</v>
      </c>
      <c r="G3507" s="72">
        <v>42950</v>
      </c>
      <c r="H3507" s="73" t="s">
        <v>2397</v>
      </c>
      <c r="I3507" s="74">
        <v>5415.95</v>
      </c>
      <c r="J3507" s="74">
        <v>-5415.95</v>
      </c>
      <c r="K3507" s="74">
        <f t="shared" si="1027"/>
        <v>0</v>
      </c>
      <c r="L3507" s="75" t="s">
        <v>6321</v>
      </c>
      <c r="M3507" s="75" t="s">
        <v>6322</v>
      </c>
      <c r="N3507" s="74">
        <f t="shared" si="1028"/>
        <v>0</v>
      </c>
      <c r="O3507" s="74">
        <f t="shared" si="1029"/>
        <v>5415.95</v>
      </c>
      <c r="P3507" s="85">
        <v>10327.70338203111</v>
      </c>
      <c r="Q3507" s="85">
        <v>0</v>
      </c>
      <c r="R3507" s="76">
        <f t="shared" si="1030"/>
        <v>10327.70338203111</v>
      </c>
      <c r="S3507" s="74">
        <v>10327.70338203111</v>
      </c>
      <c r="T3507" s="85">
        <v>-10327.70338203111</v>
      </c>
      <c r="U3507" s="76">
        <f t="shared" si="1031"/>
        <v>0</v>
      </c>
      <c r="V3507" s="77">
        <f t="shared" si="1032"/>
        <v>2017</v>
      </c>
      <c r="W3507" s="78">
        <v>-5415.95</v>
      </c>
      <c r="X3507" s="78">
        <v>-10327.70338203111</v>
      </c>
      <c r="Y3507" s="79"/>
      <c r="Z3507" s="80">
        <f t="shared" si="1033"/>
        <v>2065.5406764062218</v>
      </c>
      <c r="AA3507" s="81">
        <f t="shared" si="1034"/>
        <v>0</v>
      </c>
      <c r="AB3507" s="81">
        <f t="shared" si="1035"/>
        <v>10327.70338203111</v>
      </c>
      <c r="AC3507" s="82">
        <f t="shared" si="1036"/>
        <v>2065.5406764062227</v>
      </c>
      <c r="AD3507" s="83">
        <f t="shared" si="1037"/>
        <v>8262.1627056248872</v>
      </c>
      <c r="AE3507" s="82">
        <f t="shared" si="1038"/>
        <v>2065.5406764062218</v>
      </c>
      <c r="AF3507" s="83">
        <f t="shared" si="1039"/>
        <v>6196.6220292186654</v>
      </c>
      <c r="AG3507" s="82">
        <f t="shared" si="1040"/>
        <v>2065.5406764062218</v>
      </c>
      <c r="AH3507" s="83">
        <f t="shared" si="1041"/>
        <v>4131.0813528124436</v>
      </c>
      <c r="AI3507" s="82">
        <f t="shared" si="1042"/>
        <v>2065.5406764062218</v>
      </c>
      <c r="AJ3507" s="83">
        <f t="shared" si="1043"/>
        <v>2065.5406764062218</v>
      </c>
      <c r="AK3507" s="82">
        <f t="shared" si="1044"/>
        <v>2065.5406764062218</v>
      </c>
      <c r="AL3507" s="83">
        <f t="shared" si="1045"/>
        <v>0</v>
      </c>
    </row>
    <row r="3508" spans="1:38" ht="30" hidden="1" customHeight="1" x14ac:dyDescent="0.3">
      <c r="A3508" s="67"/>
      <c r="B3508" s="84" t="s">
        <v>6414</v>
      </c>
      <c r="C3508" s="71" t="s">
        <v>6415</v>
      </c>
      <c r="D3508" s="71" t="s">
        <v>2394</v>
      </c>
      <c r="E3508" s="71" t="s">
        <v>2395</v>
      </c>
      <c r="F3508" s="71" t="s">
        <v>2396</v>
      </c>
      <c r="G3508" s="72">
        <v>42950</v>
      </c>
      <c r="H3508" s="73" t="s">
        <v>2397</v>
      </c>
      <c r="I3508" s="74">
        <v>5415.95</v>
      </c>
      <c r="J3508" s="74">
        <v>-5415.95</v>
      </c>
      <c r="K3508" s="74">
        <f t="shared" si="1027"/>
        <v>0</v>
      </c>
      <c r="L3508" s="75" t="s">
        <v>6321</v>
      </c>
      <c r="M3508" s="75" t="s">
        <v>6322</v>
      </c>
      <c r="N3508" s="74">
        <f t="shared" si="1028"/>
        <v>0</v>
      </c>
      <c r="O3508" s="74">
        <f t="shared" si="1029"/>
        <v>5415.95</v>
      </c>
      <c r="P3508" s="85">
        <v>10327.70338203111</v>
      </c>
      <c r="Q3508" s="85">
        <v>0</v>
      </c>
      <c r="R3508" s="76">
        <f t="shared" si="1030"/>
        <v>10327.70338203111</v>
      </c>
      <c r="S3508" s="74">
        <v>10327.70338203111</v>
      </c>
      <c r="T3508" s="85">
        <v>-10327.70338203111</v>
      </c>
      <c r="U3508" s="76">
        <f t="shared" si="1031"/>
        <v>0</v>
      </c>
      <c r="V3508" s="77">
        <f t="shared" si="1032"/>
        <v>2017</v>
      </c>
      <c r="W3508" s="78">
        <v>-5415.95</v>
      </c>
      <c r="X3508" s="78">
        <v>-10327.70338203111</v>
      </c>
      <c r="Y3508" s="79"/>
      <c r="Z3508" s="80">
        <f t="shared" si="1033"/>
        <v>2065.5406764062218</v>
      </c>
      <c r="AA3508" s="81">
        <f t="shared" si="1034"/>
        <v>0</v>
      </c>
      <c r="AB3508" s="81">
        <f t="shared" si="1035"/>
        <v>10327.70338203111</v>
      </c>
      <c r="AC3508" s="82">
        <f t="shared" si="1036"/>
        <v>2065.5406764062227</v>
      </c>
      <c r="AD3508" s="83">
        <f t="shared" si="1037"/>
        <v>8262.1627056248872</v>
      </c>
      <c r="AE3508" s="82">
        <f t="shared" si="1038"/>
        <v>2065.5406764062218</v>
      </c>
      <c r="AF3508" s="83">
        <f t="shared" si="1039"/>
        <v>6196.6220292186654</v>
      </c>
      <c r="AG3508" s="82">
        <f t="shared" si="1040"/>
        <v>2065.5406764062218</v>
      </c>
      <c r="AH3508" s="83">
        <f t="shared" si="1041"/>
        <v>4131.0813528124436</v>
      </c>
      <c r="AI3508" s="82">
        <f t="shared" si="1042"/>
        <v>2065.5406764062218</v>
      </c>
      <c r="AJ3508" s="83">
        <f t="shared" si="1043"/>
        <v>2065.5406764062218</v>
      </c>
      <c r="AK3508" s="82">
        <f t="shared" si="1044"/>
        <v>2065.5406764062218</v>
      </c>
      <c r="AL3508" s="83">
        <f t="shared" si="1045"/>
        <v>0</v>
      </c>
    </row>
    <row r="3509" spans="1:38" ht="30" hidden="1" customHeight="1" x14ac:dyDescent="0.3">
      <c r="A3509" s="67"/>
      <c r="B3509" s="84" t="s">
        <v>6416</v>
      </c>
      <c r="C3509" s="71" t="s">
        <v>6417</v>
      </c>
      <c r="D3509" s="71" t="s">
        <v>2394</v>
      </c>
      <c r="E3509" s="71" t="s">
        <v>2395</v>
      </c>
      <c r="F3509" s="71" t="s">
        <v>2396</v>
      </c>
      <c r="G3509" s="72">
        <v>42950</v>
      </c>
      <c r="H3509" s="73" t="s">
        <v>2397</v>
      </c>
      <c r="I3509" s="74">
        <v>5415.95</v>
      </c>
      <c r="J3509" s="74">
        <v>-5415.95</v>
      </c>
      <c r="K3509" s="74">
        <f t="shared" si="1027"/>
        <v>0</v>
      </c>
      <c r="L3509" s="75" t="s">
        <v>6321</v>
      </c>
      <c r="M3509" s="75" t="s">
        <v>6322</v>
      </c>
      <c r="N3509" s="74">
        <f t="shared" si="1028"/>
        <v>0</v>
      </c>
      <c r="O3509" s="74">
        <f t="shared" si="1029"/>
        <v>5415.95</v>
      </c>
      <c r="P3509" s="85">
        <v>10327.70338203111</v>
      </c>
      <c r="Q3509" s="85">
        <v>0</v>
      </c>
      <c r="R3509" s="76">
        <f t="shared" si="1030"/>
        <v>10327.70338203111</v>
      </c>
      <c r="S3509" s="74">
        <v>10327.70338203111</v>
      </c>
      <c r="T3509" s="85">
        <v>-10327.70338203111</v>
      </c>
      <c r="U3509" s="76">
        <f t="shared" si="1031"/>
        <v>0</v>
      </c>
      <c r="V3509" s="77">
        <f t="shared" si="1032"/>
        <v>2017</v>
      </c>
      <c r="W3509" s="78">
        <v>-5415.95</v>
      </c>
      <c r="X3509" s="78">
        <v>-10327.70338203111</v>
      </c>
      <c r="Y3509" s="79"/>
      <c r="Z3509" s="80">
        <f t="shared" si="1033"/>
        <v>2065.5406764062218</v>
      </c>
      <c r="AA3509" s="81">
        <f t="shared" si="1034"/>
        <v>0</v>
      </c>
      <c r="AB3509" s="81">
        <f t="shared" si="1035"/>
        <v>10327.70338203111</v>
      </c>
      <c r="AC3509" s="82">
        <f t="shared" si="1036"/>
        <v>2065.5406764062227</v>
      </c>
      <c r="AD3509" s="83">
        <f t="shared" si="1037"/>
        <v>8262.1627056248872</v>
      </c>
      <c r="AE3509" s="82">
        <f t="shared" si="1038"/>
        <v>2065.5406764062218</v>
      </c>
      <c r="AF3509" s="83">
        <f t="shared" si="1039"/>
        <v>6196.6220292186654</v>
      </c>
      <c r="AG3509" s="82">
        <f t="shared" si="1040"/>
        <v>2065.5406764062218</v>
      </c>
      <c r="AH3509" s="83">
        <f t="shared" si="1041"/>
        <v>4131.0813528124436</v>
      </c>
      <c r="AI3509" s="82">
        <f t="shared" si="1042"/>
        <v>2065.5406764062218</v>
      </c>
      <c r="AJ3509" s="83">
        <f t="shared" si="1043"/>
        <v>2065.5406764062218</v>
      </c>
      <c r="AK3509" s="82">
        <f t="shared" si="1044"/>
        <v>2065.5406764062218</v>
      </c>
      <c r="AL3509" s="83">
        <f t="shared" si="1045"/>
        <v>0</v>
      </c>
    </row>
    <row r="3510" spans="1:38" ht="30" hidden="1" customHeight="1" x14ac:dyDescent="0.3">
      <c r="A3510" s="67"/>
      <c r="B3510" s="84" t="s">
        <v>6418</v>
      </c>
      <c r="C3510" s="71" t="s">
        <v>6419</v>
      </c>
      <c r="D3510" s="71" t="s">
        <v>2394</v>
      </c>
      <c r="E3510" s="71" t="s">
        <v>2395</v>
      </c>
      <c r="F3510" s="71" t="s">
        <v>2396</v>
      </c>
      <c r="G3510" s="72">
        <v>42950</v>
      </c>
      <c r="H3510" s="73" t="s">
        <v>2397</v>
      </c>
      <c r="I3510" s="74">
        <v>5415.95</v>
      </c>
      <c r="J3510" s="74">
        <v>-5415.95</v>
      </c>
      <c r="K3510" s="74">
        <f t="shared" si="1027"/>
        <v>0</v>
      </c>
      <c r="L3510" s="75" t="s">
        <v>6321</v>
      </c>
      <c r="M3510" s="75" t="s">
        <v>6322</v>
      </c>
      <c r="N3510" s="74">
        <f t="shared" si="1028"/>
        <v>0</v>
      </c>
      <c r="O3510" s="74">
        <f t="shared" si="1029"/>
        <v>5415.95</v>
      </c>
      <c r="P3510" s="85">
        <v>10327.70338203111</v>
      </c>
      <c r="Q3510" s="85">
        <v>0</v>
      </c>
      <c r="R3510" s="76">
        <f t="shared" si="1030"/>
        <v>10327.70338203111</v>
      </c>
      <c r="S3510" s="74">
        <v>10327.70338203111</v>
      </c>
      <c r="T3510" s="85">
        <v>-10327.70338203111</v>
      </c>
      <c r="U3510" s="76">
        <f t="shared" si="1031"/>
        <v>0</v>
      </c>
      <c r="V3510" s="77">
        <f t="shared" si="1032"/>
        <v>2017</v>
      </c>
      <c r="W3510" s="78">
        <v>-5415.95</v>
      </c>
      <c r="X3510" s="78">
        <v>-10327.70338203111</v>
      </c>
      <c r="Y3510" s="79"/>
      <c r="Z3510" s="80">
        <f t="shared" si="1033"/>
        <v>2065.5406764062218</v>
      </c>
      <c r="AA3510" s="81">
        <f t="shared" si="1034"/>
        <v>0</v>
      </c>
      <c r="AB3510" s="81">
        <f t="shared" si="1035"/>
        <v>10327.70338203111</v>
      </c>
      <c r="AC3510" s="82">
        <f t="shared" si="1036"/>
        <v>2065.5406764062227</v>
      </c>
      <c r="AD3510" s="83">
        <f t="shared" si="1037"/>
        <v>8262.1627056248872</v>
      </c>
      <c r="AE3510" s="82">
        <f t="shared" si="1038"/>
        <v>2065.5406764062218</v>
      </c>
      <c r="AF3510" s="83">
        <f t="shared" si="1039"/>
        <v>6196.6220292186654</v>
      </c>
      <c r="AG3510" s="82">
        <f t="shared" si="1040"/>
        <v>2065.5406764062218</v>
      </c>
      <c r="AH3510" s="83">
        <f t="shared" si="1041"/>
        <v>4131.0813528124436</v>
      </c>
      <c r="AI3510" s="82">
        <f t="shared" si="1042"/>
        <v>2065.5406764062218</v>
      </c>
      <c r="AJ3510" s="83">
        <f t="shared" si="1043"/>
        <v>2065.5406764062218</v>
      </c>
      <c r="AK3510" s="82">
        <f t="shared" si="1044"/>
        <v>2065.5406764062218</v>
      </c>
      <c r="AL3510" s="83">
        <f t="shared" si="1045"/>
        <v>0</v>
      </c>
    </row>
    <row r="3511" spans="1:38" ht="30" hidden="1" customHeight="1" x14ac:dyDescent="0.3">
      <c r="A3511" s="67"/>
      <c r="B3511" s="84" t="s">
        <v>6420</v>
      </c>
      <c r="C3511" s="71" t="s">
        <v>6421</v>
      </c>
      <c r="D3511" s="71" t="s">
        <v>2394</v>
      </c>
      <c r="E3511" s="71" t="s">
        <v>2395</v>
      </c>
      <c r="F3511" s="71" t="s">
        <v>2396</v>
      </c>
      <c r="G3511" s="72">
        <v>42950</v>
      </c>
      <c r="H3511" s="73" t="s">
        <v>2397</v>
      </c>
      <c r="I3511" s="74">
        <v>5415.95</v>
      </c>
      <c r="J3511" s="74">
        <v>-5415.95</v>
      </c>
      <c r="K3511" s="74">
        <f t="shared" si="1027"/>
        <v>0</v>
      </c>
      <c r="L3511" s="75" t="s">
        <v>6321</v>
      </c>
      <c r="M3511" s="75" t="s">
        <v>6322</v>
      </c>
      <c r="N3511" s="74">
        <f t="shared" si="1028"/>
        <v>0</v>
      </c>
      <c r="O3511" s="74">
        <f t="shared" si="1029"/>
        <v>5415.95</v>
      </c>
      <c r="P3511" s="85">
        <v>10327.70338203111</v>
      </c>
      <c r="Q3511" s="85">
        <v>0</v>
      </c>
      <c r="R3511" s="76">
        <f t="shared" si="1030"/>
        <v>10327.70338203111</v>
      </c>
      <c r="S3511" s="74">
        <v>10327.70338203111</v>
      </c>
      <c r="T3511" s="85">
        <v>-10327.70338203111</v>
      </c>
      <c r="U3511" s="76">
        <f t="shared" si="1031"/>
        <v>0</v>
      </c>
      <c r="V3511" s="77">
        <f t="shared" si="1032"/>
        <v>2017</v>
      </c>
      <c r="W3511" s="78">
        <v>-5415.95</v>
      </c>
      <c r="X3511" s="78">
        <v>-10327.70338203111</v>
      </c>
      <c r="Y3511" s="79"/>
      <c r="Z3511" s="80">
        <f t="shared" si="1033"/>
        <v>2065.5406764062218</v>
      </c>
      <c r="AA3511" s="81">
        <f t="shared" si="1034"/>
        <v>0</v>
      </c>
      <c r="AB3511" s="81">
        <f t="shared" si="1035"/>
        <v>10327.70338203111</v>
      </c>
      <c r="AC3511" s="82">
        <f t="shared" si="1036"/>
        <v>2065.5406764062227</v>
      </c>
      <c r="AD3511" s="83">
        <f t="shared" si="1037"/>
        <v>8262.1627056248872</v>
      </c>
      <c r="AE3511" s="82">
        <f t="shared" si="1038"/>
        <v>2065.5406764062218</v>
      </c>
      <c r="AF3511" s="83">
        <f t="shared" si="1039"/>
        <v>6196.6220292186654</v>
      </c>
      <c r="AG3511" s="82">
        <f t="shared" si="1040"/>
        <v>2065.5406764062218</v>
      </c>
      <c r="AH3511" s="83">
        <f t="shared" si="1041"/>
        <v>4131.0813528124436</v>
      </c>
      <c r="AI3511" s="82">
        <f t="shared" si="1042"/>
        <v>2065.5406764062218</v>
      </c>
      <c r="AJ3511" s="83">
        <f t="shared" si="1043"/>
        <v>2065.5406764062218</v>
      </c>
      <c r="AK3511" s="82">
        <f t="shared" si="1044"/>
        <v>2065.5406764062218</v>
      </c>
      <c r="AL3511" s="83">
        <f t="shared" si="1045"/>
        <v>0</v>
      </c>
    </row>
    <row r="3512" spans="1:38" ht="30" hidden="1" customHeight="1" x14ac:dyDescent="0.3">
      <c r="A3512" s="67"/>
      <c r="B3512" s="84" t="s">
        <v>6422</v>
      </c>
      <c r="C3512" s="71" t="s">
        <v>6423</v>
      </c>
      <c r="D3512" s="71" t="s">
        <v>2394</v>
      </c>
      <c r="E3512" s="71" t="s">
        <v>2395</v>
      </c>
      <c r="F3512" s="71" t="s">
        <v>2396</v>
      </c>
      <c r="G3512" s="72">
        <v>42950</v>
      </c>
      <c r="H3512" s="73" t="s">
        <v>2397</v>
      </c>
      <c r="I3512" s="74">
        <v>5415.95</v>
      </c>
      <c r="J3512" s="74">
        <v>-5415.95</v>
      </c>
      <c r="K3512" s="74">
        <f t="shared" si="1027"/>
        <v>0</v>
      </c>
      <c r="L3512" s="75" t="s">
        <v>6321</v>
      </c>
      <c r="M3512" s="75" t="s">
        <v>6322</v>
      </c>
      <c r="N3512" s="74">
        <f t="shared" si="1028"/>
        <v>0</v>
      </c>
      <c r="O3512" s="74">
        <f t="shared" si="1029"/>
        <v>5415.95</v>
      </c>
      <c r="P3512" s="85">
        <v>10327.70338203111</v>
      </c>
      <c r="Q3512" s="85">
        <v>0</v>
      </c>
      <c r="R3512" s="76">
        <f t="shared" si="1030"/>
        <v>10327.70338203111</v>
      </c>
      <c r="S3512" s="74">
        <v>10327.70338203111</v>
      </c>
      <c r="T3512" s="85">
        <v>-10327.70338203111</v>
      </c>
      <c r="U3512" s="76">
        <f t="shared" si="1031"/>
        <v>0</v>
      </c>
      <c r="V3512" s="77">
        <f t="shared" si="1032"/>
        <v>2017</v>
      </c>
      <c r="W3512" s="78">
        <v>-5415.95</v>
      </c>
      <c r="X3512" s="78">
        <v>-10327.70338203111</v>
      </c>
      <c r="Y3512" s="79"/>
      <c r="Z3512" s="80">
        <f t="shared" si="1033"/>
        <v>2065.5406764062218</v>
      </c>
      <c r="AA3512" s="81">
        <f t="shared" si="1034"/>
        <v>0</v>
      </c>
      <c r="AB3512" s="81">
        <f t="shared" si="1035"/>
        <v>10327.70338203111</v>
      </c>
      <c r="AC3512" s="82">
        <f t="shared" si="1036"/>
        <v>2065.5406764062227</v>
      </c>
      <c r="AD3512" s="83">
        <f t="shared" si="1037"/>
        <v>8262.1627056248872</v>
      </c>
      <c r="AE3512" s="82">
        <f t="shared" si="1038"/>
        <v>2065.5406764062218</v>
      </c>
      <c r="AF3512" s="83">
        <f t="shared" si="1039"/>
        <v>6196.6220292186654</v>
      </c>
      <c r="AG3512" s="82">
        <f t="shared" si="1040"/>
        <v>2065.5406764062218</v>
      </c>
      <c r="AH3512" s="83">
        <f t="shared" si="1041"/>
        <v>4131.0813528124436</v>
      </c>
      <c r="AI3512" s="82">
        <f t="shared" si="1042"/>
        <v>2065.5406764062218</v>
      </c>
      <c r="AJ3512" s="83">
        <f t="shared" si="1043"/>
        <v>2065.5406764062218</v>
      </c>
      <c r="AK3512" s="82">
        <f t="shared" si="1044"/>
        <v>2065.5406764062218</v>
      </c>
      <c r="AL3512" s="83">
        <f t="shared" si="1045"/>
        <v>0</v>
      </c>
    </row>
    <row r="3513" spans="1:38" ht="30" hidden="1" customHeight="1" x14ac:dyDescent="0.3">
      <c r="A3513" s="67"/>
      <c r="B3513" s="84" t="s">
        <v>6424</v>
      </c>
      <c r="C3513" s="71" t="s">
        <v>6425</v>
      </c>
      <c r="D3513" s="71" t="s">
        <v>2394</v>
      </c>
      <c r="E3513" s="71" t="s">
        <v>2395</v>
      </c>
      <c r="F3513" s="71" t="s">
        <v>2396</v>
      </c>
      <c r="G3513" s="72">
        <v>42950</v>
      </c>
      <c r="H3513" s="73" t="s">
        <v>2397</v>
      </c>
      <c r="I3513" s="74">
        <v>5415.95</v>
      </c>
      <c r="J3513" s="74">
        <v>-5415.95</v>
      </c>
      <c r="K3513" s="74">
        <f t="shared" si="1027"/>
        <v>0</v>
      </c>
      <c r="L3513" s="75" t="s">
        <v>6321</v>
      </c>
      <c r="M3513" s="75" t="s">
        <v>6322</v>
      </c>
      <c r="N3513" s="74">
        <f t="shared" si="1028"/>
        <v>0</v>
      </c>
      <c r="O3513" s="74">
        <f t="shared" si="1029"/>
        <v>5415.95</v>
      </c>
      <c r="P3513" s="85">
        <v>10327.70338203111</v>
      </c>
      <c r="Q3513" s="85">
        <v>0</v>
      </c>
      <c r="R3513" s="76">
        <f t="shared" si="1030"/>
        <v>10327.70338203111</v>
      </c>
      <c r="S3513" s="74">
        <v>10327.70338203111</v>
      </c>
      <c r="T3513" s="85">
        <v>-10327.70338203111</v>
      </c>
      <c r="U3513" s="76">
        <f t="shared" si="1031"/>
        <v>0</v>
      </c>
      <c r="V3513" s="77">
        <f t="shared" si="1032"/>
        <v>2017</v>
      </c>
      <c r="W3513" s="78">
        <v>-5415.95</v>
      </c>
      <c r="X3513" s="78">
        <v>-10327.70338203111</v>
      </c>
      <c r="Y3513" s="79"/>
      <c r="Z3513" s="80">
        <f t="shared" si="1033"/>
        <v>2065.5406764062218</v>
      </c>
      <c r="AA3513" s="81">
        <f t="shared" si="1034"/>
        <v>0</v>
      </c>
      <c r="AB3513" s="81">
        <f t="shared" si="1035"/>
        <v>10327.70338203111</v>
      </c>
      <c r="AC3513" s="82">
        <f t="shared" si="1036"/>
        <v>2065.5406764062227</v>
      </c>
      <c r="AD3513" s="83">
        <f t="shared" si="1037"/>
        <v>8262.1627056248872</v>
      </c>
      <c r="AE3513" s="82">
        <f t="shared" si="1038"/>
        <v>2065.5406764062218</v>
      </c>
      <c r="AF3513" s="83">
        <f t="shared" si="1039"/>
        <v>6196.6220292186654</v>
      </c>
      <c r="AG3513" s="82">
        <f t="shared" si="1040"/>
        <v>2065.5406764062218</v>
      </c>
      <c r="AH3513" s="83">
        <f t="shared" si="1041"/>
        <v>4131.0813528124436</v>
      </c>
      <c r="AI3513" s="82">
        <f t="shared" si="1042"/>
        <v>2065.5406764062218</v>
      </c>
      <c r="AJ3513" s="83">
        <f t="shared" si="1043"/>
        <v>2065.5406764062218</v>
      </c>
      <c r="AK3513" s="82">
        <f t="shared" si="1044"/>
        <v>2065.5406764062218</v>
      </c>
      <c r="AL3513" s="83">
        <f t="shared" si="1045"/>
        <v>0</v>
      </c>
    </row>
    <row r="3514" spans="1:38" ht="30" hidden="1" customHeight="1" x14ac:dyDescent="0.3">
      <c r="A3514" s="67"/>
      <c r="B3514" s="84" t="s">
        <v>6426</v>
      </c>
      <c r="C3514" s="71" t="s">
        <v>6427</v>
      </c>
      <c r="D3514" s="71" t="s">
        <v>2394</v>
      </c>
      <c r="E3514" s="71" t="s">
        <v>2395</v>
      </c>
      <c r="F3514" s="71" t="s">
        <v>2396</v>
      </c>
      <c r="G3514" s="72">
        <v>42950</v>
      </c>
      <c r="H3514" s="73" t="s">
        <v>2397</v>
      </c>
      <c r="I3514" s="74">
        <v>5415.95</v>
      </c>
      <c r="J3514" s="74">
        <v>-5415.95</v>
      </c>
      <c r="K3514" s="74">
        <f t="shared" si="1027"/>
        <v>0</v>
      </c>
      <c r="L3514" s="75" t="s">
        <v>6321</v>
      </c>
      <c r="M3514" s="75" t="s">
        <v>6322</v>
      </c>
      <c r="N3514" s="74">
        <f t="shared" si="1028"/>
        <v>0</v>
      </c>
      <c r="O3514" s="74">
        <f t="shared" si="1029"/>
        <v>5415.95</v>
      </c>
      <c r="P3514" s="85">
        <v>10327.70338203111</v>
      </c>
      <c r="Q3514" s="85">
        <v>0</v>
      </c>
      <c r="R3514" s="76">
        <f t="shared" si="1030"/>
        <v>10327.70338203111</v>
      </c>
      <c r="S3514" s="74">
        <v>10327.70338203111</v>
      </c>
      <c r="T3514" s="85">
        <v>-10327.70338203111</v>
      </c>
      <c r="U3514" s="76">
        <f t="shared" si="1031"/>
        <v>0</v>
      </c>
      <c r="V3514" s="77">
        <f t="shared" si="1032"/>
        <v>2017</v>
      </c>
      <c r="W3514" s="78">
        <v>-5415.95</v>
      </c>
      <c r="X3514" s="78">
        <v>-10327.70338203111</v>
      </c>
      <c r="Y3514" s="79"/>
      <c r="Z3514" s="80">
        <f t="shared" si="1033"/>
        <v>2065.5406764062218</v>
      </c>
      <c r="AA3514" s="81">
        <f t="shared" si="1034"/>
        <v>0</v>
      </c>
      <c r="AB3514" s="81">
        <f t="shared" si="1035"/>
        <v>10327.70338203111</v>
      </c>
      <c r="AC3514" s="82">
        <f t="shared" si="1036"/>
        <v>2065.5406764062227</v>
      </c>
      <c r="AD3514" s="83">
        <f t="shared" si="1037"/>
        <v>8262.1627056248872</v>
      </c>
      <c r="AE3514" s="82">
        <f t="shared" si="1038"/>
        <v>2065.5406764062218</v>
      </c>
      <c r="AF3514" s="83">
        <f t="shared" si="1039"/>
        <v>6196.6220292186654</v>
      </c>
      <c r="AG3514" s="82">
        <f t="shared" si="1040"/>
        <v>2065.5406764062218</v>
      </c>
      <c r="AH3514" s="83">
        <f t="shared" si="1041"/>
        <v>4131.0813528124436</v>
      </c>
      <c r="AI3514" s="82">
        <f t="shared" si="1042"/>
        <v>2065.5406764062218</v>
      </c>
      <c r="AJ3514" s="83">
        <f t="shared" si="1043"/>
        <v>2065.5406764062218</v>
      </c>
      <c r="AK3514" s="82">
        <f t="shared" si="1044"/>
        <v>2065.5406764062218</v>
      </c>
      <c r="AL3514" s="83">
        <f t="shared" si="1045"/>
        <v>0</v>
      </c>
    </row>
    <row r="3515" spans="1:38" ht="30" hidden="1" customHeight="1" x14ac:dyDescent="0.3">
      <c r="A3515" s="67"/>
      <c r="B3515" s="84" t="s">
        <v>6428</v>
      </c>
      <c r="C3515" s="71" t="s">
        <v>6429</v>
      </c>
      <c r="D3515" s="71" t="s">
        <v>2394</v>
      </c>
      <c r="E3515" s="71" t="s">
        <v>2395</v>
      </c>
      <c r="F3515" s="71" t="s">
        <v>2396</v>
      </c>
      <c r="G3515" s="72">
        <v>42950</v>
      </c>
      <c r="H3515" s="73" t="s">
        <v>2397</v>
      </c>
      <c r="I3515" s="74">
        <v>5415.94</v>
      </c>
      <c r="J3515" s="74">
        <v>-5415.94</v>
      </c>
      <c r="K3515" s="74">
        <f t="shared" si="1027"/>
        <v>0</v>
      </c>
      <c r="L3515" s="75" t="s">
        <v>6321</v>
      </c>
      <c r="M3515" s="75" t="s">
        <v>6322</v>
      </c>
      <c r="N3515" s="74">
        <f t="shared" si="1028"/>
        <v>0</v>
      </c>
      <c r="O3515" s="74">
        <f t="shared" si="1029"/>
        <v>5415.94</v>
      </c>
      <c r="P3515" s="85">
        <v>10327.68431297881</v>
      </c>
      <c r="Q3515" s="85">
        <v>0</v>
      </c>
      <c r="R3515" s="76">
        <f t="shared" si="1030"/>
        <v>10327.68431297881</v>
      </c>
      <c r="S3515" s="74">
        <v>10327.68431297881</v>
      </c>
      <c r="T3515" s="85">
        <v>-10327.68431297881</v>
      </c>
      <c r="U3515" s="76">
        <f t="shared" si="1031"/>
        <v>0</v>
      </c>
      <c r="V3515" s="77">
        <f t="shared" si="1032"/>
        <v>2017</v>
      </c>
      <c r="W3515" s="78">
        <v>-5415.94</v>
      </c>
      <c r="X3515" s="78">
        <v>-10327.68431297881</v>
      </c>
      <c r="Y3515" s="79"/>
      <c r="Z3515" s="80">
        <f t="shared" si="1033"/>
        <v>2065.5368625957622</v>
      </c>
      <c r="AA3515" s="81">
        <f t="shared" si="1034"/>
        <v>0</v>
      </c>
      <c r="AB3515" s="81">
        <f t="shared" si="1035"/>
        <v>10327.68431297881</v>
      </c>
      <c r="AC3515" s="82">
        <f t="shared" si="1036"/>
        <v>2065.5368625957617</v>
      </c>
      <c r="AD3515" s="83">
        <f t="shared" si="1037"/>
        <v>8262.1474503830486</v>
      </c>
      <c r="AE3515" s="82">
        <f t="shared" si="1038"/>
        <v>2065.5368625957617</v>
      </c>
      <c r="AF3515" s="83">
        <f t="shared" si="1039"/>
        <v>6196.6105877872869</v>
      </c>
      <c r="AG3515" s="82">
        <f t="shared" si="1040"/>
        <v>2065.5368625957617</v>
      </c>
      <c r="AH3515" s="83">
        <f t="shared" si="1041"/>
        <v>4131.0737251915252</v>
      </c>
      <c r="AI3515" s="82">
        <f t="shared" si="1042"/>
        <v>2065.5368625957622</v>
      </c>
      <c r="AJ3515" s="83">
        <f t="shared" si="1043"/>
        <v>2065.5368625957631</v>
      </c>
      <c r="AK3515" s="82">
        <f t="shared" si="1044"/>
        <v>2065.5368625957622</v>
      </c>
      <c r="AL3515" s="83">
        <f t="shared" si="1045"/>
        <v>9.0949470177292824E-13</v>
      </c>
    </row>
    <row r="3516" spans="1:38" ht="30" hidden="1" customHeight="1" x14ac:dyDescent="0.3">
      <c r="A3516" s="67"/>
      <c r="B3516" s="84" t="s">
        <v>6430</v>
      </c>
      <c r="C3516" s="71" t="s">
        <v>6431</v>
      </c>
      <c r="D3516" s="71" t="s">
        <v>2394</v>
      </c>
      <c r="E3516" s="71" t="s">
        <v>2395</v>
      </c>
      <c r="F3516" s="71" t="s">
        <v>2396</v>
      </c>
      <c r="G3516" s="72">
        <v>42951</v>
      </c>
      <c r="H3516" s="73" t="s">
        <v>2397</v>
      </c>
      <c r="I3516" s="74">
        <v>7854</v>
      </c>
      <c r="J3516" s="74">
        <v>-7854</v>
      </c>
      <c r="K3516" s="74">
        <f t="shared" si="1027"/>
        <v>0</v>
      </c>
      <c r="L3516" s="75" t="s">
        <v>6321</v>
      </c>
      <c r="M3516" s="75" t="s">
        <v>6322</v>
      </c>
      <c r="N3516" s="74">
        <f t="shared" si="1028"/>
        <v>0</v>
      </c>
      <c r="O3516" s="74">
        <f t="shared" si="1029"/>
        <v>7854</v>
      </c>
      <c r="P3516" s="85">
        <v>14976.83367875855</v>
      </c>
      <c r="Q3516" s="85">
        <v>0</v>
      </c>
      <c r="R3516" s="76">
        <f t="shared" si="1030"/>
        <v>14976.83367875855</v>
      </c>
      <c r="S3516" s="74">
        <v>14976.83367875855</v>
      </c>
      <c r="T3516" s="85">
        <v>-14976.83367875855</v>
      </c>
      <c r="U3516" s="76">
        <f t="shared" si="1031"/>
        <v>0</v>
      </c>
      <c r="V3516" s="77">
        <f t="shared" si="1032"/>
        <v>2017</v>
      </c>
      <c r="W3516" s="78">
        <v>-7854</v>
      </c>
      <c r="X3516" s="78">
        <v>-14976.83367875855</v>
      </c>
      <c r="Y3516" s="79"/>
      <c r="Z3516" s="80">
        <f t="shared" si="1033"/>
        <v>2995.3667357517102</v>
      </c>
      <c r="AA3516" s="81">
        <f t="shared" si="1034"/>
        <v>0</v>
      </c>
      <c r="AB3516" s="81">
        <f t="shared" si="1035"/>
        <v>14976.83367875855</v>
      </c>
      <c r="AC3516" s="82">
        <f t="shared" si="1036"/>
        <v>2995.3667357517097</v>
      </c>
      <c r="AD3516" s="83">
        <f t="shared" si="1037"/>
        <v>11981.466943006841</v>
      </c>
      <c r="AE3516" s="82">
        <f t="shared" si="1038"/>
        <v>2995.3667357517097</v>
      </c>
      <c r="AF3516" s="83">
        <f t="shared" si="1039"/>
        <v>8986.100207255131</v>
      </c>
      <c r="AG3516" s="82">
        <f t="shared" si="1040"/>
        <v>2995.3667357517097</v>
      </c>
      <c r="AH3516" s="83">
        <f t="shared" si="1041"/>
        <v>5990.7334715034212</v>
      </c>
      <c r="AI3516" s="82">
        <f t="shared" si="1042"/>
        <v>2995.3667357517102</v>
      </c>
      <c r="AJ3516" s="83">
        <f t="shared" si="1043"/>
        <v>2995.3667357517111</v>
      </c>
      <c r="AK3516" s="82">
        <f t="shared" si="1044"/>
        <v>2995.3667357517102</v>
      </c>
      <c r="AL3516" s="83">
        <f t="shared" si="1045"/>
        <v>9.0949470177292824E-13</v>
      </c>
    </row>
    <row r="3517" spans="1:38" ht="30" hidden="1" customHeight="1" x14ac:dyDescent="0.3">
      <c r="A3517" s="67"/>
      <c r="B3517" s="84" t="s">
        <v>6432</v>
      </c>
      <c r="C3517" s="71" t="s">
        <v>6433</v>
      </c>
      <c r="D3517" s="71" t="s">
        <v>84</v>
      </c>
      <c r="E3517" s="71" t="s">
        <v>2395</v>
      </c>
      <c r="F3517" s="71" t="s">
        <v>2396</v>
      </c>
      <c r="G3517" s="72">
        <v>42958</v>
      </c>
      <c r="H3517" s="73" t="s">
        <v>6389</v>
      </c>
      <c r="I3517" s="74">
        <v>51800</v>
      </c>
      <c r="J3517" s="74">
        <v>-37469.040000000001</v>
      </c>
      <c r="K3517" s="74">
        <f t="shared" si="1027"/>
        <v>14330.96</v>
      </c>
      <c r="L3517" s="75" t="s">
        <v>6321</v>
      </c>
      <c r="M3517" s="75" t="s">
        <v>6322</v>
      </c>
      <c r="N3517" s="74">
        <f t="shared" si="1028"/>
        <v>0</v>
      </c>
      <c r="O3517" s="74">
        <f t="shared" si="1029"/>
        <v>51800</v>
      </c>
      <c r="P3517" s="85">
        <v>98777.690929423596</v>
      </c>
      <c r="Q3517" s="85">
        <v>0</v>
      </c>
      <c r="R3517" s="76">
        <f t="shared" si="1030"/>
        <v>98777.690929423596</v>
      </c>
      <c r="S3517" s="74">
        <v>98777.690929423596</v>
      </c>
      <c r="T3517" s="85">
        <v>-71449.90835023571</v>
      </c>
      <c r="U3517" s="76">
        <f t="shared" si="1031"/>
        <v>27327.782579187886</v>
      </c>
      <c r="V3517" s="77">
        <f t="shared" si="1032"/>
        <v>2017</v>
      </c>
      <c r="W3517" s="78">
        <v>-43016.510000000009</v>
      </c>
      <c r="X3517" s="78">
        <v>-82028.407908155597</v>
      </c>
      <c r="Y3517" s="79"/>
      <c r="Z3517" s="80">
        <f t="shared" si="1033"/>
        <v>10578.499557919888</v>
      </c>
      <c r="AA3517" s="81">
        <f t="shared" si="1034"/>
        <v>0</v>
      </c>
      <c r="AB3517" s="81">
        <f t="shared" si="1035"/>
        <v>98777.690929423596</v>
      </c>
      <c r="AC3517" s="82">
        <f t="shared" si="1036"/>
        <v>10578.499557919888</v>
      </c>
      <c r="AD3517" s="83">
        <f t="shared" si="1037"/>
        <v>88199.191371503708</v>
      </c>
      <c r="AE3517" s="82">
        <f t="shared" si="1038"/>
        <v>10578.499557919888</v>
      </c>
      <c r="AF3517" s="83">
        <f t="shared" si="1039"/>
        <v>77620.69181358382</v>
      </c>
      <c r="AG3517" s="82">
        <f t="shared" si="1040"/>
        <v>10578.499557919888</v>
      </c>
      <c r="AH3517" s="83">
        <f t="shared" si="1041"/>
        <v>67042.192255663933</v>
      </c>
      <c r="AI3517" s="82">
        <f t="shared" si="1042"/>
        <v>10578.499557919888</v>
      </c>
      <c r="AJ3517" s="83">
        <f t="shared" si="1043"/>
        <v>56463.692697744045</v>
      </c>
      <c r="AK3517" s="82">
        <f t="shared" si="1044"/>
        <v>10578.499557919888</v>
      </c>
      <c r="AL3517" s="83">
        <f t="shared" si="1045"/>
        <v>45885.193139824158</v>
      </c>
    </row>
    <row r="3518" spans="1:38" ht="30" hidden="1" customHeight="1" x14ac:dyDescent="0.3">
      <c r="A3518" s="67"/>
      <c r="B3518" s="84" t="s">
        <v>6434</v>
      </c>
      <c r="C3518" s="71" t="s">
        <v>6435</v>
      </c>
      <c r="D3518" s="71" t="s">
        <v>2394</v>
      </c>
      <c r="E3518" s="71" t="s">
        <v>2395</v>
      </c>
      <c r="F3518" s="71" t="s">
        <v>2396</v>
      </c>
      <c r="G3518" s="72">
        <v>42958</v>
      </c>
      <c r="H3518" s="73" t="s">
        <v>2397</v>
      </c>
      <c r="I3518" s="74">
        <v>17648.07</v>
      </c>
      <c r="J3518" s="74">
        <v>-17648.07</v>
      </c>
      <c r="K3518" s="74">
        <f t="shared" si="1027"/>
        <v>0</v>
      </c>
      <c r="L3518" s="75" t="s">
        <v>6321</v>
      </c>
      <c r="M3518" s="75" t="s">
        <v>6322</v>
      </c>
      <c r="N3518" s="74">
        <f t="shared" si="1028"/>
        <v>0</v>
      </c>
      <c r="O3518" s="74">
        <f t="shared" si="1029"/>
        <v>17648.07</v>
      </c>
      <c r="P3518" s="85">
        <v>33653.196987660856</v>
      </c>
      <c r="Q3518" s="85">
        <v>0</v>
      </c>
      <c r="R3518" s="76">
        <f t="shared" si="1030"/>
        <v>33653.196987660856</v>
      </c>
      <c r="S3518" s="74">
        <v>33653.196987660856</v>
      </c>
      <c r="T3518" s="85">
        <v>-33653.196987660856</v>
      </c>
      <c r="U3518" s="76">
        <f t="shared" si="1031"/>
        <v>0</v>
      </c>
      <c r="V3518" s="77">
        <f t="shared" si="1032"/>
        <v>2017</v>
      </c>
      <c r="W3518" s="78">
        <v>-17648.07</v>
      </c>
      <c r="X3518" s="78">
        <v>-33653.196987660856</v>
      </c>
      <c r="Y3518" s="79"/>
      <c r="Z3518" s="80">
        <f t="shared" si="1033"/>
        <v>6730.6393975321716</v>
      </c>
      <c r="AA3518" s="81">
        <f t="shared" si="1034"/>
        <v>0</v>
      </c>
      <c r="AB3518" s="81">
        <f t="shared" si="1035"/>
        <v>33653.196987660856</v>
      </c>
      <c r="AC3518" s="82">
        <f t="shared" si="1036"/>
        <v>6730.6393975321698</v>
      </c>
      <c r="AD3518" s="83">
        <f t="shared" si="1037"/>
        <v>26922.557590128687</v>
      </c>
      <c r="AE3518" s="82">
        <f t="shared" si="1038"/>
        <v>6730.6393975321698</v>
      </c>
      <c r="AF3518" s="83">
        <f t="shared" si="1039"/>
        <v>20191.918192596517</v>
      </c>
      <c r="AG3518" s="82">
        <f t="shared" si="1040"/>
        <v>6730.6393975321716</v>
      </c>
      <c r="AH3518" s="83">
        <f t="shared" si="1041"/>
        <v>13461.278795064345</v>
      </c>
      <c r="AI3518" s="82">
        <f t="shared" si="1042"/>
        <v>6730.6393975321716</v>
      </c>
      <c r="AJ3518" s="83">
        <f t="shared" si="1043"/>
        <v>6730.6393975321735</v>
      </c>
      <c r="AK3518" s="82">
        <f t="shared" si="1044"/>
        <v>6730.6393975321716</v>
      </c>
      <c r="AL3518" s="83">
        <f t="shared" si="1045"/>
        <v>1.8189894035458565E-12</v>
      </c>
    </row>
    <row r="3519" spans="1:38" ht="30" hidden="1" customHeight="1" x14ac:dyDescent="0.3">
      <c r="A3519" s="67"/>
      <c r="B3519" s="84" t="s">
        <v>6436</v>
      </c>
      <c r="C3519" s="71" t="s">
        <v>6437</v>
      </c>
      <c r="D3519" s="71" t="s">
        <v>2394</v>
      </c>
      <c r="E3519" s="71" t="s">
        <v>2395</v>
      </c>
      <c r="F3519" s="71" t="s">
        <v>2396</v>
      </c>
      <c r="G3519" s="72">
        <v>42958</v>
      </c>
      <c r="H3519" s="73" t="s">
        <v>2397</v>
      </c>
      <c r="I3519" s="74">
        <v>17648.07</v>
      </c>
      <c r="J3519" s="74">
        <v>-17648.07</v>
      </c>
      <c r="K3519" s="74">
        <f t="shared" si="1027"/>
        <v>0</v>
      </c>
      <c r="L3519" s="75" t="s">
        <v>6321</v>
      </c>
      <c r="M3519" s="75" t="s">
        <v>6322</v>
      </c>
      <c r="N3519" s="74">
        <f t="shared" si="1028"/>
        <v>0</v>
      </c>
      <c r="O3519" s="74">
        <f t="shared" si="1029"/>
        <v>17648.07</v>
      </c>
      <c r="P3519" s="85">
        <v>33653.196987660856</v>
      </c>
      <c r="Q3519" s="85">
        <v>0</v>
      </c>
      <c r="R3519" s="76">
        <f t="shared" si="1030"/>
        <v>33653.196987660856</v>
      </c>
      <c r="S3519" s="74">
        <v>33653.196987660856</v>
      </c>
      <c r="T3519" s="85">
        <v>-33653.196987660856</v>
      </c>
      <c r="U3519" s="76">
        <f t="shared" si="1031"/>
        <v>0</v>
      </c>
      <c r="V3519" s="77">
        <f t="shared" si="1032"/>
        <v>2017</v>
      </c>
      <c r="W3519" s="78">
        <v>-17648.07</v>
      </c>
      <c r="X3519" s="78">
        <v>-33653.196987660856</v>
      </c>
      <c r="Y3519" s="79"/>
      <c r="Z3519" s="80">
        <f t="shared" si="1033"/>
        <v>6730.6393975321716</v>
      </c>
      <c r="AA3519" s="81">
        <f t="shared" si="1034"/>
        <v>0</v>
      </c>
      <c r="AB3519" s="81">
        <f t="shared" si="1035"/>
        <v>33653.196987660856</v>
      </c>
      <c r="AC3519" s="82">
        <f t="shared" si="1036"/>
        <v>6730.6393975321698</v>
      </c>
      <c r="AD3519" s="83">
        <f t="shared" si="1037"/>
        <v>26922.557590128687</v>
      </c>
      <c r="AE3519" s="82">
        <f t="shared" si="1038"/>
        <v>6730.6393975321698</v>
      </c>
      <c r="AF3519" s="83">
        <f t="shared" si="1039"/>
        <v>20191.918192596517</v>
      </c>
      <c r="AG3519" s="82">
        <f t="shared" si="1040"/>
        <v>6730.6393975321716</v>
      </c>
      <c r="AH3519" s="83">
        <f t="shared" si="1041"/>
        <v>13461.278795064345</v>
      </c>
      <c r="AI3519" s="82">
        <f t="shared" si="1042"/>
        <v>6730.6393975321716</v>
      </c>
      <c r="AJ3519" s="83">
        <f t="shared" si="1043"/>
        <v>6730.6393975321735</v>
      </c>
      <c r="AK3519" s="82">
        <f t="shared" si="1044"/>
        <v>6730.6393975321716</v>
      </c>
      <c r="AL3519" s="83">
        <f t="shared" si="1045"/>
        <v>1.8189894035458565E-12</v>
      </c>
    </row>
    <row r="3520" spans="1:38" ht="30" hidden="1" customHeight="1" x14ac:dyDescent="0.3">
      <c r="A3520" s="67"/>
      <c r="B3520" s="84" t="s">
        <v>6438</v>
      </c>
      <c r="C3520" s="71" t="s">
        <v>6439</v>
      </c>
      <c r="D3520" s="71" t="s">
        <v>2394</v>
      </c>
      <c r="E3520" s="71" t="s">
        <v>2395</v>
      </c>
      <c r="F3520" s="71" t="s">
        <v>2396</v>
      </c>
      <c r="G3520" s="72">
        <v>42958</v>
      </c>
      <c r="H3520" s="73" t="s">
        <v>2397</v>
      </c>
      <c r="I3520" s="74">
        <v>17648.060000000001</v>
      </c>
      <c r="J3520" s="74">
        <v>-17648.060000000001</v>
      </c>
      <c r="K3520" s="74">
        <f t="shared" si="1027"/>
        <v>0</v>
      </c>
      <c r="L3520" s="75" t="s">
        <v>6321</v>
      </c>
      <c r="M3520" s="75" t="s">
        <v>6322</v>
      </c>
      <c r="N3520" s="74">
        <f t="shared" si="1028"/>
        <v>0</v>
      </c>
      <c r="O3520" s="74">
        <f t="shared" si="1029"/>
        <v>17648.060000000001</v>
      </c>
      <c r="P3520" s="85">
        <v>33653.177918608562</v>
      </c>
      <c r="Q3520" s="85">
        <v>0</v>
      </c>
      <c r="R3520" s="76">
        <f t="shared" si="1030"/>
        <v>33653.177918608562</v>
      </c>
      <c r="S3520" s="74">
        <v>33653.177918608562</v>
      </c>
      <c r="T3520" s="85">
        <v>-33653.177918608562</v>
      </c>
      <c r="U3520" s="76">
        <f t="shared" si="1031"/>
        <v>0</v>
      </c>
      <c r="V3520" s="77">
        <f t="shared" si="1032"/>
        <v>2017</v>
      </c>
      <c r="W3520" s="78">
        <v>-17648.060000000001</v>
      </c>
      <c r="X3520" s="78">
        <v>-33653.177918608562</v>
      </c>
      <c r="Y3520" s="79"/>
      <c r="Z3520" s="80">
        <f t="shared" si="1033"/>
        <v>6730.6355837217125</v>
      </c>
      <c r="AA3520" s="81">
        <f t="shared" si="1034"/>
        <v>0</v>
      </c>
      <c r="AB3520" s="81">
        <f t="shared" si="1035"/>
        <v>33653.177918608562</v>
      </c>
      <c r="AC3520" s="82">
        <f t="shared" si="1036"/>
        <v>6730.6355837217125</v>
      </c>
      <c r="AD3520" s="83">
        <f t="shared" si="1037"/>
        <v>26922.54233488685</v>
      </c>
      <c r="AE3520" s="82">
        <f t="shared" si="1038"/>
        <v>6730.6355837217125</v>
      </c>
      <c r="AF3520" s="83">
        <f t="shared" si="1039"/>
        <v>20191.906751165137</v>
      </c>
      <c r="AG3520" s="82">
        <f t="shared" si="1040"/>
        <v>6730.6355837217125</v>
      </c>
      <c r="AH3520" s="83">
        <f t="shared" si="1041"/>
        <v>13461.271167443425</v>
      </c>
      <c r="AI3520" s="82">
        <f t="shared" si="1042"/>
        <v>6730.6355837217125</v>
      </c>
      <c r="AJ3520" s="83">
        <f t="shared" si="1043"/>
        <v>6730.6355837217125</v>
      </c>
      <c r="AK3520" s="82">
        <f t="shared" si="1044"/>
        <v>6730.6355837217125</v>
      </c>
      <c r="AL3520" s="83">
        <f t="shared" si="1045"/>
        <v>0</v>
      </c>
    </row>
    <row r="3521" spans="1:38" ht="30" hidden="1" customHeight="1" x14ac:dyDescent="0.3">
      <c r="A3521" s="67"/>
      <c r="B3521" s="84" t="s">
        <v>6440</v>
      </c>
      <c r="C3521" s="71" t="s">
        <v>6441</v>
      </c>
      <c r="D3521" s="71" t="s">
        <v>2394</v>
      </c>
      <c r="E3521" s="71" t="s">
        <v>2395</v>
      </c>
      <c r="F3521" s="71" t="s">
        <v>2396</v>
      </c>
      <c r="G3521" s="72">
        <v>42958</v>
      </c>
      <c r="H3521" s="73" t="s">
        <v>2397</v>
      </c>
      <c r="I3521" s="74">
        <v>17648.060000000001</v>
      </c>
      <c r="J3521" s="74">
        <v>-17648.060000000001</v>
      </c>
      <c r="K3521" s="74">
        <f t="shared" si="1027"/>
        <v>0</v>
      </c>
      <c r="L3521" s="75" t="s">
        <v>6321</v>
      </c>
      <c r="M3521" s="75" t="s">
        <v>6322</v>
      </c>
      <c r="N3521" s="74">
        <f t="shared" si="1028"/>
        <v>0</v>
      </c>
      <c r="O3521" s="74">
        <f t="shared" si="1029"/>
        <v>17648.060000000001</v>
      </c>
      <c r="P3521" s="85">
        <v>33653.177918608562</v>
      </c>
      <c r="Q3521" s="85">
        <v>0</v>
      </c>
      <c r="R3521" s="76">
        <f t="shared" si="1030"/>
        <v>33653.177918608562</v>
      </c>
      <c r="S3521" s="74">
        <v>33653.177918608562</v>
      </c>
      <c r="T3521" s="85">
        <v>-33653.177918608562</v>
      </c>
      <c r="U3521" s="76">
        <f t="shared" si="1031"/>
        <v>0</v>
      </c>
      <c r="V3521" s="77">
        <f t="shared" si="1032"/>
        <v>2017</v>
      </c>
      <c r="W3521" s="78">
        <v>-17648.060000000001</v>
      </c>
      <c r="X3521" s="78">
        <v>-33653.177918608562</v>
      </c>
      <c r="Y3521" s="79"/>
      <c r="Z3521" s="80">
        <f t="shared" si="1033"/>
        <v>6730.6355837217125</v>
      </c>
      <c r="AA3521" s="81">
        <f t="shared" si="1034"/>
        <v>0</v>
      </c>
      <c r="AB3521" s="81">
        <f t="shared" si="1035"/>
        <v>33653.177918608562</v>
      </c>
      <c r="AC3521" s="82">
        <f t="shared" si="1036"/>
        <v>6730.6355837217125</v>
      </c>
      <c r="AD3521" s="83">
        <f t="shared" si="1037"/>
        <v>26922.54233488685</v>
      </c>
      <c r="AE3521" s="82">
        <f t="shared" si="1038"/>
        <v>6730.6355837217125</v>
      </c>
      <c r="AF3521" s="83">
        <f t="shared" si="1039"/>
        <v>20191.906751165137</v>
      </c>
      <c r="AG3521" s="82">
        <f t="shared" si="1040"/>
        <v>6730.6355837217125</v>
      </c>
      <c r="AH3521" s="83">
        <f t="shared" si="1041"/>
        <v>13461.271167443425</v>
      </c>
      <c r="AI3521" s="82">
        <f t="shared" si="1042"/>
        <v>6730.6355837217125</v>
      </c>
      <c r="AJ3521" s="83">
        <f t="shared" si="1043"/>
        <v>6730.6355837217125</v>
      </c>
      <c r="AK3521" s="82">
        <f t="shared" si="1044"/>
        <v>6730.6355837217125</v>
      </c>
      <c r="AL3521" s="83">
        <f t="shared" si="1045"/>
        <v>0</v>
      </c>
    </row>
    <row r="3522" spans="1:38" ht="30" hidden="1" customHeight="1" x14ac:dyDescent="0.3">
      <c r="A3522" s="67"/>
      <c r="B3522" s="84" t="s">
        <v>6442</v>
      </c>
      <c r="C3522" s="71" t="s">
        <v>6443</v>
      </c>
      <c r="D3522" s="71" t="s">
        <v>2394</v>
      </c>
      <c r="E3522" s="71" t="s">
        <v>2395</v>
      </c>
      <c r="F3522" s="71" t="s">
        <v>2396</v>
      </c>
      <c r="G3522" s="72">
        <v>42958</v>
      </c>
      <c r="H3522" s="73" t="s">
        <v>2397</v>
      </c>
      <c r="I3522" s="74">
        <v>5662.78</v>
      </c>
      <c r="J3522" s="74">
        <v>-5662.78</v>
      </c>
      <c r="K3522" s="74">
        <f t="shared" si="1027"/>
        <v>0</v>
      </c>
      <c r="L3522" s="75" t="s">
        <v>6321</v>
      </c>
      <c r="M3522" s="75" t="s">
        <v>6322</v>
      </c>
      <c r="N3522" s="74">
        <f t="shared" si="1028"/>
        <v>0</v>
      </c>
      <c r="O3522" s="74">
        <f t="shared" si="1029"/>
        <v>5662.78</v>
      </c>
      <c r="P3522" s="85">
        <v>10798.384800025509</v>
      </c>
      <c r="Q3522" s="85">
        <v>0</v>
      </c>
      <c r="R3522" s="76">
        <f t="shared" si="1030"/>
        <v>10798.384800025509</v>
      </c>
      <c r="S3522" s="74">
        <v>10798.384800025509</v>
      </c>
      <c r="T3522" s="85">
        <v>-10798.384800025509</v>
      </c>
      <c r="U3522" s="76">
        <f t="shared" si="1031"/>
        <v>0</v>
      </c>
      <c r="V3522" s="77">
        <f t="shared" si="1032"/>
        <v>2017</v>
      </c>
      <c r="W3522" s="78">
        <v>-5662.78</v>
      </c>
      <c r="X3522" s="78">
        <v>-10798.384800025509</v>
      </c>
      <c r="Y3522" s="79"/>
      <c r="Z3522" s="80">
        <f t="shared" si="1033"/>
        <v>2159.676960005102</v>
      </c>
      <c r="AA3522" s="81">
        <f t="shared" si="1034"/>
        <v>0</v>
      </c>
      <c r="AB3522" s="81">
        <f t="shared" si="1035"/>
        <v>10798.384800025509</v>
      </c>
      <c r="AC3522" s="82">
        <f t="shared" si="1036"/>
        <v>2159.6769600051011</v>
      </c>
      <c r="AD3522" s="83">
        <f t="shared" si="1037"/>
        <v>8638.7078400204082</v>
      </c>
      <c r="AE3522" s="82">
        <f t="shared" si="1038"/>
        <v>2159.676960005102</v>
      </c>
      <c r="AF3522" s="83">
        <f t="shared" si="1039"/>
        <v>6479.0308800153061</v>
      </c>
      <c r="AG3522" s="82">
        <f t="shared" si="1040"/>
        <v>2159.676960005102</v>
      </c>
      <c r="AH3522" s="83">
        <f t="shared" si="1041"/>
        <v>4319.3539200102041</v>
      </c>
      <c r="AI3522" s="82">
        <f t="shared" si="1042"/>
        <v>2159.676960005102</v>
      </c>
      <c r="AJ3522" s="83">
        <f t="shared" si="1043"/>
        <v>2159.676960005102</v>
      </c>
      <c r="AK3522" s="82">
        <f t="shared" si="1044"/>
        <v>2159.676960005102</v>
      </c>
      <c r="AL3522" s="83">
        <f t="shared" si="1045"/>
        <v>0</v>
      </c>
    </row>
    <row r="3523" spans="1:38" ht="30" hidden="1" customHeight="1" x14ac:dyDescent="0.3">
      <c r="A3523" s="67"/>
      <c r="B3523" s="84" t="s">
        <v>6444</v>
      </c>
      <c r="C3523" s="71" t="s">
        <v>6445</v>
      </c>
      <c r="D3523" s="71" t="s">
        <v>2394</v>
      </c>
      <c r="E3523" s="71" t="s">
        <v>2395</v>
      </c>
      <c r="F3523" s="71" t="s">
        <v>2396</v>
      </c>
      <c r="G3523" s="72">
        <v>42958</v>
      </c>
      <c r="H3523" s="73" t="s">
        <v>2397</v>
      </c>
      <c r="I3523" s="74">
        <v>5662.78</v>
      </c>
      <c r="J3523" s="74">
        <v>-5662.78</v>
      </c>
      <c r="K3523" s="74">
        <f t="shared" si="1027"/>
        <v>0</v>
      </c>
      <c r="L3523" s="75" t="s">
        <v>6321</v>
      </c>
      <c r="M3523" s="75" t="s">
        <v>6322</v>
      </c>
      <c r="N3523" s="74">
        <f t="shared" si="1028"/>
        <v>0</v>
      </c>
      <c r="O3523" s="74">
        <f t="shared" si="1029"/>
        <v>5662.78</v>
      </c>
      <c r="P3523" s="85">
        <v>10798.384800025509</v>
      </c>
      <c r="Q3523" s="85">
        <v>0</v>
      </c>
      <c r="R3523" s="76">
        <f t="shared" si="1030"/>
        <v>10798.384800025509</v>
      </c>
      <c r="S3523" s="74">
        <v>10798.384800025509</v>
      </c>
      <c r="T3523" s="85">
        <v>-10798.384800025509</v>
      </c>
      <c r="U3523" s="76">
        <f t="shared" si="1031"/>
        <v>0</v>
      </c>
      <c r="V3523" s="77">
        <f t="shared" si="1032"/>
        <v>2017</v>
      </c>
      <c r="W3523" s="78">
        <v>-5662.78</v>
      </c>
      <c r="X3523" s="78">
        <v>-10798.384800025509</v>
      </c>
      <c r="Y3523" s="79"/>
      <c r="Z3523" s="80">
        <f t="shared" si="1033"/>
        <v>2159.676960005102</v>
      </c>
      <c r="AA3523" s="81">
        <f t="shared" si="1034"/>
        <v>0</v>
      </c>
      <c r="AB3523" s="81">
        <f t="shared" si="1035"/>
        <v>10798.384800025509</v>
      </c>
      <c r="AC3523" s="82">
        <f t="shared" si="1036"/>
        <v>2159.6769600051011</v>
      </c>
      <c r="AD3523" s="83">
        <f t="shared" si="1037"/>
        <v>8638.7078400204082</v>
      </c>
      <c r="AE3523" s="82">
        <f t="shared" si="1038"/>
        <v>2159.676960005102</v>
      </c>
      <c r="AF3523" s="83">
        <f t="shared" si="1039"/>
        <v>6479.0308800153061</v>
      </c>
      <c r="AG3523" s="82">
        <f t="shared" si="1040"/>
        <v>2159.676960005102</v>
      </c>
      <c r="AH3523" s="83">
        <f t="shared" si="1041"/>
        <v>4319.3539200102041</v>
      </c>
      <c r="AI3523" s="82">
        <f t="shared" si="1042"/>
        <v>2159.676960005102</v>
      </c>
      <c r="AJ3523" s="83">
        <f t="shared" si="1043"/>
        <v>2159.676960005102</v>
      </c>
      <c r="AK3523" s="82">
        <f t="shared" si="1044"/>
        <v>2159.676960005102</v>
      </c>
      <c r="AL3523" s="83">
        <f t="shared" si="1045"/>
        <v>0</v>
      </c>
    </row>
    <row r="3524" spans="1:38" ht="30" hidden="1" customHeight="1" x14ac:dyDescent="0.3">
      <c r="A3524" s="67"/>
      <c r="B3524" s="84" t="s">
        <v>6446</v>
      </c>
      <c r="C3524" s="71" t="s">
        <v>6447</v>
      </c>
      <c r="D3524" s="71" t="s">
        <v>2394</v>
      </c>
      <c r="E3524" s="71" t="s">
        <v>2395</v>
      </c>
      <c r="F3524" s="71" t="s">
        <v>2396</v>
      </c>
      <c r="G3524" s="72">
        <v>42958</v>
      </c>
      <c r="H3524" s="73" t="s">
        <v>2397</v>
      </c>
      <c r="I3524" s="74">
        <v>5662.77</v>
      </c>
      <c r="J3524" s="74">
        <v>-5662.77</v>
      </c>
      <c r="K3524" s="74">
        <f t="shared" ref="K3524:K3587" si="1046">I3524+J3524</f>
        <v>0</v>
      </c>
      <c r="L3524" s="75" t="s">
        <v>6321</v>
      </c>
      <c r="M3524" s="75" t="s">
        <v>6322</v>
      </c>
      <c r="N3524" s="74">
        <f t="shared" ref="N3524:N3587" si="1047">IF(M3524="Residual Regulatório",0,J3524)</f>
        <v>0</v>
      </c>
      <c r="O3524" s="74">
        <f t="shared" ref="O3524:O3587" si="1048">I3524+N3524</f>
        <v>5662.77</v>
      </c>
      <c r="P3524" s="85">
        <v>10798.365730973201</v>
      </c>
      <c r="Q3524" s="85">
        <v>0</v>
      </c>
      <c r="R3524" s="76">
        <f t="shared" ref="R3524:R3587" si="1049">P3524+Q3524</f>
        <v>10798.365730973201</v>
      </c>
      <c r="S3524" s="74">
        <v>10798.365730973201</v>
      </c>
      <c r="T3524" s="85">
        <v>-10798.365730973201</v>
      </c>
      <c r="U3524" s="76">
        <f t="shared" ref="U3524:U3587" si="1050">S3524+T3524</f>
        <v>0</v>
      </c>
      <c r="V3524" s="77">
        <f t="shared" ref="V3524:V3587" si="1051">YEAR(G3524)</f>
        <v>2017</v>
      </c>
      <c r="W3524" s="78">
        <v>-5662.77</v>
      </c>
      <c r="X3524" s="78">
        <v>-10798.365730973201</v>
      </c>
      <c r="Y3524" s="79"/>
      <c r="Z3524" s="80">
        <f t="shared" ref="Z3524:Z3587" si="1052">IF(AND(K3524=0,M3524="Residual Regulatório"),P3524/(LEFT($H3524,3)+RIGHT($H3524,3)),T3524-X3524)</f>
        <v>2159.6731461946401</v>
      </c>
      <c r="AA3524" s="81">
        <f t="shared" ref="AA3524:AA3587" si="1053">R3524-AB3524</f>
        <v>0</v>
      </c>
      <c r="AB3524" s="81">
        <f t="shared" ref="AB3524:AB3587" si="1054">IF(M3524="Residual Contábil",P3524+X3524,R3524)</f>
        <v>10798.365730973201</v>
      </c>
      <c r="AC3524" s="82">
        <f t="shared" ref="AC3524:AC3587" si="1055">AB3524-AD3524</f>
        <v>2159.6731461946401</v>
      </c>
      <c r="AD3524" s="83">
        <f t="shared" ref="AD3524:AD3587" si="1056">IF(AB3524&lt;$Z3524,AB3524,AB3524-$Z3524)</f>
        <v>8638.6925847785606</v>
      </c>
      <c r="AE3524" s="82">
        <f t="shared" ref="AE3524:AE3587" si="1057">AD3524-AF3524</f>
        <v>2159.6731461946401</v>
      </c>
      <c r="AF3524" s="83">
        <f t="shared" ref="AF3524:AF3587" si="1058">IF(AD3524&lt;$Z3524,AD3524,AD3524-$Z3524)</f>
        <v>6479.0194385839204</v>
      </c>
      <c r="AG3524" s="82">
        <f t="shared" ref="AG3524:AG3587" si="1059">AF3524-AH3524</f>
        <v>2159.6731461946401</v>
      </c>
      <c r="AH3524" s="83">
        <f t="shared" ref="AH3524:AH3587" si="1060">IF(AF3524&lt;$Z3524,AF3524,AF3524-$Z3524)</f>
        <v>4319.3462923892803</v>
      </c>
      <c r="AI3524" s="82">
        <f t="shared" ref="AI3524:AI3587" si="1061">AH3524-AJ3524</f>
        <v>2159.6731461946401</v>
      </c>
      <c r="AJ3524" s="83">
        <f t="shared" ref="AJ3524:AJ3587" si="1062">IF(AH3524&lt;$Z3524,AH3524,AH3524-$Z3524)</f>
        <v>2159.6731461946401</v>
      </c>
      <c r="AK3524" s="82">
        <f t="shared" ref="AK3524:AK3587" si="1063">AJ3524-AL3524</f>
        <v>2159.6731461946401</v>
      </c>
      <c r="AL3524" s="83">
        <f t="shared" ref="AL3524:AL3587" si="1064">IF(AJ3524&lt;$Z3524,AJ3524,AJ3524-$Z3524)</f>
        <v>0</v>
      </c>
    </row>
    <row r="3525" spans="1:38" ht="30" hidden="1" customHeight="1" x14ac:dyDescent="0.3">
      <c r="A3525" s="67"/>
      <c r="B3525" s="84" t="s">
        <v>6448</v>
      </c>
      <c r="C3525" s="71" t="s">
        <v>6449</v>
      </c>
      <c r="D3525" s="71" t="s">
        <v>2394</v>
      </c>
      <c r="E3525" s="71" t="s">
        <v>2395</v>
      </c>
      <c r="F3525" s="71" t="s">
        <v>2396</v>
      </c>
      <c r="G3525" s="72">
        <v>42958</v>
      </c>
      <c r="H3525" s="73" t="s">
        <v>2397</v>
      </c>
      <c r="I3525" s="74">
        <v>5662.77</v>
      </c>
      <c r="J3525" s="74">
        <v>-5662.77</v>
      </c>
      <c r="K3525" s="74">
        <f t="shared" si="1046"/>
        <v>0</v>
      </c>
      <c r="L3525" s="75" t="s">
        <v>6321</v>
      </c>
      <c r="M3525" s="75" t="s">
        <v>6322</v>
      </c>
      <c r="N3525" s="74">
        <f t="shared" si="1047"/>
        <v>0</v>
      </c>
      <c r="O3525" s="74">
        <f t="shared" si="1048"/>
        <v>5662.77</v>
      </c>
      <c r="P3525" s="85">
        <v>10798.365730973201</v>
      </c>
      <c r="Q3525" s="85">
        <v>0</v>
      </c>
      <c r="R3525" s="76">
        <f t="shared" si="1049"/>
        <v>10798.365730973201</v>
      </c>
      <c r="S3525" s="74">
        <v>10798.365730973201</v>
      </c>
      <c r="T3525" s="85">
        <v>-10798.365730973201</v>
      </c>
      <c r="U3525" s="76">
        <f t="shared" si="1050"/>
        <v>0</v>
      </c>
      <c r="V3525" s="77">
        <f t="shared" si="1051"/>
        <v>2017</v>
      </c>
      <c r="W3525" s="78">
        <v>-5662.77</v>
      </c>
      <c r="X3525" s="78">
        <v>-10798.365730973201</v>
      </c>
      <c r="Y3525" s="79"/>
      <c r="Z3525" s="80">
        <f t="shared" si="1052"/>
        <v>2159.6731461946401</v>
      </c>
      <c r="AA3525" s="81">
        <f t="shared" si="1053"/>
        <v>0</v>
      </c>
      <c r="AB3525" s="81">
        <f t="shared" si="1054"/>
        <v>10798.365730973201</v>
      </c>
      <c r="AC3525" s="82">
        <f t="shared" si="1055"/>
        <v>2159.6731461946401</v>
      </c>
      <c r="AD3525" s="83">
        <f t="shared" si="1056"/>
        <v>8638.6925847785606</v>
      </c>
      <c r="AE3525" s="82">
        <f t="shared" si="1057"/>
        <v>2159.6731461946401</v>
      </c>
      <c r="AF3525" s="83">
        <f t="shared" si="1058"/>
        <v>6479.0194385839204</v>
      </c>
      <c r="AG3525" s="82">
        <f t="shared" si="1059"/>
        <v>2159.6731461946401</v>
      </c>
      <c r="AH3525" s="83">
        <f t="shared" si="1060"/>
        <v>4319.3462923892803</v>
      </c>
      <c r="AI3525" s="82">
        <f t="shared" si="1061"/>
        <v>2159.6731461946401</v>
      </c>
      <c r="AJ3525" s="83">
        <f t="shared" si="1062"/>
        <v>2159.6731461946401</v>
      </c>
      <c r="AK3525" s="82">
        <f t="shared" si="1063"/>
        <v>2159.6731461946401</v>
      </c>
      <c r="AL3525" s="83">
        <f t="shared" si="1064"/>
        <v>0</v>
      </c>
    </row>
    <row r="3526" spans="1:38" ht="30" hidden="1" customHeight="1" x14ac:dyDescent="0.3">
      <c r="A3526" s="67"/>
      <c r="B3526" s="84" t="s">
        <v>6450</v>
      </c>
      <c r="C3526" s="71" t="s">
        <v>6451</v>
      </c>
      <c r="D3526" s="71" t="s">
        <v>2394</v>
      </c>
      <c r="E3526" s="71" t="s">
        <v>2395</v>
      </c>
      <c r="F3526" s="71" t="s">
        <v>2396</v>
      </c>
      <c r="G3526" s="72">
        <v>42959</v>
      </c>
      <c r="H3526" s="73" t="s">
        <v>2397</v>
      </c>
      <c r="I3526" s="74">
        <v>8851.84</v>
      </c>
      <c r="J3526" s="74">
        <v>-8851.84</v>
      </c>
      <c r="K3526" s="74">
        <f t="shared" si="1046"/>
        <v>0</v>
      </c>
      <c r="L3526" s="75" t="s">
        <v>6321</v>
      </c>
      <c r="M3526" s="75" t="s">
        <v>6322</v>
      </c>
      <c r="N3526" s="74">
        <f t="shared" si="1047"/>
        <v>0</v>
      </c>
      <c r="O3526" s="74">
        <f t="shared" si="1048"/>
        <v>8851.84</v>
      </c>
      <c r="P3526" s="85">
        <v>16879.619993758861</v>
      </c>
      <c r="Q3526" s="85">
        <v>0</v>
      </c>
      <c r="R3526" s="76">
        <f t="shared" si="1049"/>
        <v>16879.619993758861</v>
      </c>
      <c r="S3526" s="74">
        <v>16879.619993758861</v>
      </c>
      <c r="T3526" s="85">
        <v>-16879.619993758861</v>
      </c>
      <c r="U3526" s="76">
        <f t="shared" si="1050"/>
        <v>0</v>
      </c>
      <c r="V3526" s="77">
        <f t="shared" si="1051"/>
        <v>2017</v>
      </c>
      <c r="W3526" s="78">
        <v>-8851.84</v>
      </c>
      <c r="X3526" s="78">
        <v>-16879.619993758861</v>
      </c>
      <c r="Y3526" s="79"/>
      <c r="Z3526" s="80">
        <f t="shared" si="1052"/>
        <v>3375.9239987517722</v>
      </c>
      <c r="AA3526" s="81">
        <f t="shared" si="1053"/>
        <v>0</v>
      </c>
      <c r="AB3526" s="81">
        <f t="shared" si="1054"/>
        <v>16879.619993758861</v>
      </c>
      <c r="AC3526" s="82">
        <f t="shared" si="1055"/>
        <v>3375.9239987517722</v>
      </c>
      <c r="AD3526" s="83">
        <f t="shared" si="1056"/>
        <v>13503.695995007089</v>
      </c>
      <c r="AE3526" s="82">
        <f t="shared" si="1057"/>
        <v>3375.9239987517722</v>
      </c>
      <c r="AF3526" s="83">
        <f t="shared" si="1058"/>
        <v>10127.771996255316</v>
      </c>
      <c r="AG3526" s="82">
        <f t="shared" si="1059"/>
        <v>3375.9239987517722</v>
      </c>
      <c r="AH3526" s="83">
        <f t="shared" si="1060"/>
        <v>6751.8479975035443</v>
      </c>
      <c r="AI3526" s="82">
        <f t="shared" si="1061"/>
        <v>3375.9239987517722</v>
      </c>
      <c r="AJ3526" s="83">
        <f t="shared" si="1062"/>
        <v>3375.9239987517722</v>
      </c>
      <c r="AK3526" s="82">
        <f t="shared" si="1063"/>
        <v>3375.9239987517722</v>
      </c>
      <c r="AL3526" s="83">
        <f t="shared" si="1064"/>
        <v>0</v>
      </c>
    </row>
    <row r="3527" spans="1:38" ht="30" hidden="1" customHeight="1" x14ac:dyDescent="0.3">
      <c r="A3527" s="67"/>
      <c r="B3527" s="84" t="s">
        <v>6452</v>
      </c>
      <c r="C3527" s="71" t="s">
        <v>6453</v>
      </c>
      <c r="D3527" s="71" t="s">
        <v>84</v>
      </c>
      <c r="E3527" s="71" t="s">
        <v>2395</v>
      </c>
      <c r="F3527" s="71" t="s">
        <v>2396</v>
      </c>
      <c r="G3527" s="72">
        <v>42961</v>
      </c>
      <c r="H3527" s="73" t="s">
        <v>6389</v>
      </c>
      <c r="I3527" s="74">
        <v>1139771.3400000001</v>
      </c>
      <c r="J3527" s="74">
        <v>-824442.16</v>
      </c>
      <c r="K3527" s="74">
        <f t="shared" si="1046"/>
        <v>315329.18000000005</v>
      </c>
      <c r="L3527" s="75" t="s">
        <v>6321</v>
      </c>
      <c r="M3527" s="75" t="s">
        <v>6322</v>
      </c>
      <c r="N3527" s="74">
        <f t="shared" si="1047"/>
        <v>0</v>
      </c>
      <c r="O3527" s="74">
        <f t="shared" si="1048"/>
        <v>1139771.3400000001</v>
      </c>
      <c r="P3527" s="85">
        <v>2173435.9295894778</v>
      </c>
      <c r="Q3527" s="85">
        <v>0</v>
      </c>
      <c r="R3527" s="76">
        <f t="shared" si="1049"/>
        <v>2173435.9295894778</v>
      </c>
      <c r="S3527" s="74">
        <v>2173435.9295894778</v>
      </c>
      <c r="T3527" s="85">
        <v>-1572133.0669819759</v>
      </c>
      <c r="U3527" s="76">
        <f t="shared" si="1050"/>
        <v>601302.86260750191</v>
      </c>
      <c r="V3527" s="77">
        <f t="shared" si="1051"/>
        <v>2017</v>
      </c>
      <c r="W3527" s="78">
        <v>-946505.07000000041</v>
      </c>
      <c r="X3527" s="78">
        <v>-1804895.4684863409</v>
      </c>
      <c r="Y3527" s="79"/>
      <c r="Z3527" s="80">
        <f t="shared" si="1052"/>
        <v>232762.40150436503</v>
      </c>
      <c r="AA3527" s="81">
        <f t="shared" si="1053"/>
        <v>0</v>
      </c>
      <c r="AB3527" s="81">
        <f t="shared" si="1054"/>
        <v>2173435.9295894778</v>
      </c>
      <c r="AC3527" s="82">
        <f t="shared" si="1055"/>
        <v>232762.40150436503</v>
      </c>
      <c r="AD3527" s="83">
        <f t="shared" si="1056"/>
        <v>1940673.5280851128</v>
      </c>
      <c r="AE3527" s="82">
        <f t="shared" si="1057"/>
        <v>232762.40150436503</v>
      </c>
      <c r="AF3527" s="83">
        <f t="shared" si="1058"/>
        <v>1707911.1265807478</v>
      </c>
      <c r="AG3527" s="82">
        <f t="shared" si="1059"/>
        <v>232762.40150436503</v>
      </c>
      <c r="AH3527" s="83">
        <f t="shared" si="1060"/>
        <v>1475148.7250763827</v>
      </c>
      <c r="AI3527" s="82">
        <f t="shared" si="1061"/>
        <v>232762.40150436503</v>
      </c>
      <c r="AJ3527" s="83">
        <f t="shared" si="1062"/>
        <v>1242386.3235720177</v>
      </c>
      <c r="AK3527" s="82">
        <f t="shared" si="1063"/>
        <v>232762.40150436503</v>
      </c>
      <c r="AL3527" s="83">
        <f t="shared" si="1064"/>
        <v>1009623.9220676527</v>
      </c>
    </row>
    <row r="3528" spans="1:38" ht="30" hidden="1" customHeight="1" x14ac:dyDescent="0.3">
      <c r="A3528" s="67"/>
      <c r="B3528" s="84" t="s">
        <v>6454</v>
      </c>
      <c r="C3528" s="71" t="s">
        <v>6455</v>
      </c>
      <c r="D3528" s="71" t="s">
        <v>2394</v>
      </c>
      <c r="E3528" s="71" t="s">
        <v>2395</v>
      </c>
      <c r="F3528" s="71" t="s">
        <v>2396</v>
      </c>
      <c r="G3528" s="72">
        <v>42961</v>
      </c>
      <c r="H3528" s="73" t="s">
        <v>2397</v>
      </c>
      <c r="I3528" s="74">
        <v>24432.400000000001</v>
      </c>
      <c r="J3528" s="74">
        <v>-24432.400000000001</v>
      </c>
      <c r="K3528" s="74">
        <f t="shared" si="1046"/>
        <v>0</v>
      </c>
      <c r="L3528" s="75" t="s">
        <v>6321</v>
      </c>
      <c r="M3528" s="75" t="s">
        <v>6322</v>
      </c>
      <c r="N3528" s="74">
        <f t="shared" si="1047"/>
        <v>0</v>
      </c>
      <c r="O3528" s="74">
        <f t="shared" si="1048"/>
        <v>24432.400000000001</v>
      </c>
      <c r="P3528" s="85">
        <v>46590.271348726812</v>
      </c>
      <c r="Q3528" s="85">
        <v>0</v>
      </c>
      <c r="R3528" s="76">
        <f t="shared" si="1049"/>
        <v>46590.271348726812</v>
      </c>
      <c r="S3528" s="74">
        <v>46590.271348726812</v>
      </c>
      <c r="T3528" s="85">
        <v>-46590.271348726812</v>
      </c>
      <c r="U3528" s="76">
        <f t="shared" si="1050"/>
        <v>0</v>
      </c>
      <c r="V3528" s="77">
        <f t="shared" si="1051"/>
        <v>2017</v>
      </c>
      <c r="W3528" s="78">
        <v>-24432.400000000001</v>
      </c>
      <c r="X3528" s="78">
        <v>-46590.271348726812</v>
      </c>
      <c r="Y3528" s="79"/>
      <c r="Z3528" s="80">
        <f t="shared" si="1052"/>
        <v>9318.054269745362</v>
      </c>
      <c r="AA3528" s="81">
        <f t="shared" si="1053"/>
        <v>0</v>
      </c>
      <c r="AB3528" s="81">
        <f t="shared" si="1054"/>
        <v>46590.271348726812</v>
      </c>
      <c r="AC3528" s="82">
        <f t="shared" si="1055"/>
        <v>9318.0542697453639</v>
      </c>
      <c r="AD3528" s="83">
        <f t="shared" si="1056"/>
        <v>37272.217078981448</v>
      </c>
      <c r="AE3528" s="82">
        <f t="shared" si="1057"/>
        <v>9318.0542697453639</v>
      </c>
      <c r="AF3528" s="83">
        <f t="shared" si="1058"/>
        <v>27954.162809236084</v>
      </c>
      <c r="AG3528" s="82">
        <f t="shared" si="1059"/>
        <v>9318.0542697453639</v>
      </c>
      <c r="AH3528" s="83">
        <f t="shared" si="1060"/>
        <v>18636.10853949072</v>
      </c>
      <c r="AI3528" s="82">
        <f t="shared" si="1061"/>
        <v>9318.054269745362</v>
      </c>
      <c r="AJ3528" s="83">
        <f t="shared" si="1062"/>
        <v>9318.0542697453584</v>
      </c>
      <c r="AK3528" s="82">
        <f t="shared" si="1063"/>
        <v>9318.054269745362</v>
      </c>
      <c r="AL3528" s="83">
        <f t="shared" si="1064"/>
        <v>-3.637978807091713E-12</v>
      </c>
    </row>
    <row r="3529" spans="1:38" ht="30" hidden="1" customHeight="1" x14ac:dyDescent="0.3">
      <c r="A3529" s="67"/>
      <c r="B3529" s="84" t="s">
        <v>6456</v>
      </c>
      <c r="C3529" s="71" t="s">
        <v>6457</v>
      </c>
      <c r="D3529" s="71" t="s">
        <v>84</v>
      </c>
      <c r="E3529" s="71" t="s">
        <v>2395</v>
      </c>
      <c r="F3529" s="71" t="s">
        <v>2396</v>
      </c>
      <c r="G3529" s="72">
        <v>42968</v>
      </c>
      <c r="H3529" s="73" t="s">
        <v>6389</v>
      </c>
      <c r="I3529" s="74">
        <v>145000.01</v>
      </c>
      <c r="J3529" s="74">
        <v>-104531.35</v>
      </c>
      <c r="K3529" s="74">
        <f t="shared" si="1046"/>
        <v>40468.660000000003</v>
      </c>
      <c r="L3529" s="75" t="s">
        <v>6321</v>
      </c>
      <c r="M3529" s="75" t="s">
        <v>6322</v>
      </c>
      <c r="N3529" s="74">
        <f t="shared" si="1047"/>
        <v>0</v>
      </c>
      <c r="O3529" s="74">
        <f t="shared" si="1048"/>
        <v>145000.01</v>
      </c>
      <c r="P3529" s="85">
        <v>276501.27746222651</v>
      </c>
      <c r="Q3529" s="85">
        <v>0</v>
      </c>
      <c r="R3529" s="76">
        <f t="shared" si="1049"/>
        <v>276501.27746222651</v>
      </c>
      <c r="S3529" s="74">
        <v>276501.27746222651</v>
      </c>
      <c r="T3529" s="85">
        <v>-199331.378045085</v>
      </c>
      <c r="U3529" s="76">
        <f t="shared" si="1050"/>
        <v>77169.899417141511</v>
      </c>
      <c r="V3529" s="77">
        <f t="shared" si="1051"/>
        <v>2017</v>
      </c>
      <c r="W3529" s="78">
        <v>-119707.1</v>
      </c>
      <c r="X3529" s="78">
        <v>-228270.09509377601</v>
      </c>
      <c r="Y3529" s="79"/>
      <c r="Z3529" s="80">
        <f t="shared" si="1052"/>
        <v>28938.717048691004</v>
      </c>
      <c r="AA3529" s="81">
        <f t="shared" si="1053"/>
        <v>0</v>
      </c>
      <c r="AB3529" s="81">
        <f t="shared" si="1054"/>
        <v>276501.27746222651</v>
      </c>
      <c r="AC3529" s="82">
        <f t="shared" si="1055"/>
        <v>28938.717048691004</v>
      </c>
      <c r="AD3529" s="83">
        <f t="shared" si="1056"/>
        <v>247562.56041353551</v>
      </c>
      <c r="AE3529" s="82">
        <f t="shared" si="1057"/>
        <v>28938.717048691004</v>
      </c>
      <c r="AF3529" s="83">
        <f t="shared" si="1058"/>
        <v>218623.84336484451</v>
      </c>
      <c r="AG3529" s="82">
        <f t="shared" si="1059"/>
        <v>28938.717048691004</v>
      </c>
      <c r="AH3529" s="83">
        <f t="shared" si="1060"/>
        <v>189685.1263161535</v>
      </c>
      <c r="AI3529" s="82">
        <f t="shared" si="1061"/>
        <v>28938.717048691004</v>
      </c>
      <c r="AJ3529" s="83">
        <f t="shared" si="1062"/>
        <v>160746.4092674625</v>
      </c>
      <c r="AK3529" s="82">
        <f t="shared" si="1063"/>
        <v>28938.717048691004</v>
      </c>
      <c r="AL3529" s="83">
        <f t="shared" si="1064"/>
        <v>131807.6922187715</v>
      </c>
    </row>
    <row r="3530" spans="1:38" ht="30" hidden="1" customHeight="1" x14ac:dyDescent="0.3">
      <c r="A3530" s="67"/>
      <c r="B3530" s="84" t="s">
        <v>6458</v>
      </c>
      <c r="C3530" s="71" t="s">
        <v>6459</v>
      </c>
      <c r="D3530" s="71" t="s">
        <v>2394</v>
      </c>
      <c r="E3530" s="71" t="s">
        <v>2395</v>
      </c>
      <c r="F3530" s="71" t="s">
        <v>2396</v>
      </c>
      <c r="G3530" s="72">
        <v>42968</v>
      </c>
      <c r="H3530" s="73" t="s">
        <v>2397</v>
      </c>
      <c r="I3530" s="74">
        <v>39701</v>
      </c>
      <c r="J3530" s="74">
        <v>-39701</v>
      </c>
      <c r="K3530" s="74">
        <f t="shared" si="1046"/>
        <v>0</v>
      </c>
      <c r="L3530" s="75" t="s">
        <v>6321</v>
      </c>
      <c r="M3530" s="75" t="s">
        <v>6322</v>
      </c>
      <c r="N3530" s="74">
        <f t="shared" si="1047"/>
        <v>0</v>
      </c>
      <c r="O3530" s="74">
        <f t="shared" si="1048"/>
        <v>39701</v>
      </c>
      <c r="P3530" s="85">
        <v>75706.044548051083</v>
      </c>
      <c r="Q3530" s="85">
        <v>0</v>
      </c>
      <c r="R3530" s="76">
        <f t="shared" si="1049"/>
        <v>75706.044548051083</v>
      </c>
      <c r="S3530" s="74">
        <v>75706.044548051083</v>
      </c>
      <c r="T3530" s="85">
        <v>-75706.044548051083</v>
      </c>
      <c r="U3530" s="76">
        <f t="shared" si="1050"/>
        <v>0</v>
      </c>
      <c r="V3530" s="77">
        <f t="shared" si="1051"/>
        <v>2017</v>
      </c>
      <c r="W3530" s="78">
        <v>-39701</v>
      </c>
      <c r="X3530" s="78">
        <v>-75706.044548051083</v>
      </c>
      <c r="Y3530" s="79"/>
      <c r="Z3530" s="80">
        <f t="shared" si="1052"/>
        <v>15141.208909610217</v>
      </c>
      <c r="AA3530" s="81">
        <f t="shared" si="1053"/>
        <v>0</v>
      </c>
      <c r="AB3530" s="81">
        <f t="shared" si="1054"/>
        <v>75706.044548051083</v>
      </c>
      <c r="AC3530" s="82">
        <f t="shared" si="1055"/>
        <v>15141.208909610214</v>
      </c>
      <c r="AD3530" s="83">
        <f t="shared" si="1056"/>
        <v>60564.835638440869</v>
      </c>
      <c r="AE3530" s="82">
        <f t="shared" si="1057"/>
        <v>15141.208909610214</v>
      </c>
      <c r="AF3530" s="83">
        <f t="shared" si="1058"/>
        <v>45423.626728830655</v>
      </c>
      <c r="AG3530" s="82">
        <f t="shared" si="1059"/>
        <v>15141.208909610217</v>
      </c>
      <c r="AH3530" s="83">
        <f t="shared" si="1060"/>
        <v>30282.417819220438</v>
      </c>
      <c r="AI3530" s="82">
        <f t="shared" si="1061"/>
        <v>15141.208909610217</v>
      </c>
      <c r="AJ3530" s="83">
        <f t="shared" si="1062"/>
        <v>15141.208909610221</v>
      </c>
      <c r="AK3530" s="82">
        <f t="shared" si="1063"/>
        <v>15141.208909610217</v>
      </c>
      <c r="AL3530" s="83">
        <f t="shared" si="1064"/>
        <v>3.637978807091713E-12</v>
      </c>
    </row>
    <row r="3531" spans="1:38" ht="30" hidden="1" customHeight="1" x14ac:dyDescent="0.3">
      <c r="A3531" s="67"/>
      <c r="B3531" s="84" t="s">
        <v>6460</v>
      </c>
      <c r="C3531" s="71" t="s">
        <v>6461</v>
      </c>
      <c r="D3531" s="71" t="s">
        <v>84</v>
      </c>
      <c r="E3531" s="71" t="s">
        <v>2395</v>
      </c>
      <c r="F3531" s="71" t="s">
        <v>2396</v>
      </c>
      <c r="G3531" s="72">
        <v>42972</v>
      </c>
      <c r="H3531" s="73" t="s">
        <v>6389</v>
      </c>
      <c r="I3531" s="74">
        <v>2204</v>
      </c>
      <c r="J3531" s="74">
        <v>-1616.29</v>
      </c>
      <c r="K3531" s="74">
        <f t="shared" si="1046"/>
        <v>587.71</v>
      </c>
      <c r="L3531" s="75" t="s">
        <v>6321</v>
      </c>
      <c r="M3531" s="75" t="s">
        <v>6322</v>
      </c>
      <c r="N3531" s="74">
        <f t="shared" si="1047"/>
        <v>0</v>
      </c>
      <c r="O3531" s="74">
        <f t="shared" si="1048"/>
        <v>2204</v>
      </c>
      <c r="P3531" s="85">
        <v>4202.8191275762474</v>
      </c>
      <c r="Q3531" s="85">
        <v>0</v>
      </c>
      <c r="R3531" s="76">
        <f t="shared" si="1049"/>
        <v>4202.8191275762474</v>
      </c>
      <c r="S3531" s="74">
        <v>4202.8191275762474</v>
      </c>
      <c r="T3531" s="85">
        <v>-3082.1118546779549</v>
      </c>
      <c r="U3531" s="76">
        <f t="shared" si="1050"/>
        <v>1120.7072728982926</v>
      </c>
      <c r="V3531" s="77">
        <f t="shared" si="1051"/>
        <v>2017</v>
      </c>
      <c r="W3531" s="78">
        <v>-1836.6799999999989</v>
      </c>
      <c r="X3531" s="78">
        <v>-3502.3746983832739</v>
      </c>
      <c r="Y3531" s="79"/>
      <c r="Z3531" s="80">
        <f t="shared" si="1052"/>
        <v>420.26284370531903</v>
      </c>
      <c r="AA3531" s="81">
        <f t="shared" si="1053"/>
        <v>0</v>
      </c>
      <c r="AB3531" s="81">
        <f t="shared" si="1054"/>
        <v>4202.8191275762474</v>
      </c>
      <c r="AC3531" s="82">
        <f t="shared" si="1055"/>
        <v>420.26284370531903</v>
      </c>
      <c r="AD3531" s="83">
        <f t="shared" si="1056"/>
        <v>3782.5562838709284</v>
      </c>
      <c r="AE3531" s="82">
        <f t="shared" si="1057"/>
        <v>420.26284370531903</v>
      </c>
      <c r="AF3531" s="83">
        <f t="shared" si="1058"/>
        <v>3362.2934401656094</v>
      </c>
      <c r="AG3531" s="82">
        <f t="shared" si="1059"/>
        <v>420.26284370531903</v>
      </c>
      <c r="AH3531" s="83">
        <f t="shared" si="1060"/>
        <v>2942.0305964602903</v>
      </c>
      <c r="AI3531" s="82">
        <f t="shared" si="1061"/>
        <v>420.26284370531903</v>
      </c>
      <c r="AJ3531" s="83">
        <f t="shared" si="1062"/>
        <v>2521.7677527549713</v>
      </c>
      <c r="AK3531" s="82">
        <f t="shared" si="1063"/>
        <v>420.26284370531903</v>
      </c>
      <c r="AL3531" s="83">
        <f t="shared" si="1064"/>
        <v>2101.5049090496523</v>
      </c>
    </row>
    <row r="3532" spans="1:38" ht="30" hidden="1" customHeight="1" x14ac:dyDescent="0.3">
      <c r="A3532" s="67"/>
      <c r="B3532" s="84" t="s">
        <v>6462</v>
      </c>
      <c r="C3532" s="71" t="s">
        <v>6459</v>
      </c>
      <c r="D3532" s="71" t="s">
        <v>2394</v>
      </c>
      <c r="E3532" s="71" t="s">
        <v>2395</v>
      </c>
      <c r="F3532" s="71" t="s">
        <v>2396</v>
      </c>
      <c r="G3532" s="72">
        <v>42972</v>
      </c>
      <c r="H3532" s="73" t="s">
        <v>2397</v>
      </c>
      <c r="I3532" s="74">
        <v>12000</v>
      </c>
      <c r="J3532" s="74">
        <v>-12000</v>
      </c>
      <c r="K3532" s="74">
        <f t="shared" si="1046"/>
        <v>0</v>
      </c>
      <c r="L3532" s="75" t="s">
        <v>6321</v>
      </c>
      <c r="M3532" s="75" t="s">
        <v>6322</v>
      </c>
      <c r="N3532" s="74">
        <f t="shared" si="1047"/>
        <v>0</v>
      </c>
      <c r="O3532" s="74">
        <f t="shared" si="1048"/>
        <v>12000</v>
      </c>
      <c r="P3532" s="85">
        <v>22882.86276357303</v>
      </c>
      <c r="Q3532" s="85">
        <v>0</v>
      </c>
      <c r="R3532" s="76">
        <f t="shared" si="1049"/>
        <v>22882.86276357303</v>
      </c>
      <c r="S3532" s="74">
        <v>22882.86276357303</v>
      </c>
      <c r="T3532" s="85">
        <v>-22882.86276357303</v>
      </c>
      <c r="U3532" s="76">
        <f t="shared" si="1050"/>
        <v>0</v>
      </c>
      <c r="V3532" s="77">
        <f t="shared" si="1051"/>
        <v>2017</v>
      </c>
      <c r="W3532" s="78">
        <v>-12000</v>
      </c>
      <c r="X3532" s="78">
        <v>-22882.86276357303</v>
      </c>
      <c r="Y3532" s="79"/>
      <c r="Z3532" s="80">
        <f t="shared" si="1052"/>
        <v>4576.572552714606</v>
      </c>
      <c r="AA3532" s="81">
        <f t="shared" si="1053"/>
        <v>0</v>
      </c>
      <c r="AB3532" s="81">
        <f t="shared" si="1054"/>
        <v>22882.86276357303</v>
      </c>
      <c r="AC3532" s="82">
        <f t="shared" si="1055"/>
        <v>4576.572552714606</v>
      </c>
      <c r="AD3532" s="83">
        <f t="shared" si="1056"/>
        <v>18306.290210858424</v>
      </c>
      <c r="AE3532" s="82">
        <f t="shared" si="1057"/>
        <v>4576.572552714606</v>
      </c>
      <c r="AF3532" s="83">
        <f t="shared" si="1058"/>
        <v>13729.717658143818</v>
      </c>
      <c r="AG3532" s="82">
        <f t="shared" si="1059"/>
        <v>4576.572552714606</v>
      </c>
      <c r="AH3532" s="83">
        <f t="shared" si="1060"/>
        <v>9153.145105429212</v>
      </c>
      <c r="AI3532" s="82">
        <f t="shared" si="1061"/>
        <v>4576.572552714606</v>
      </c>
      <c r="AJ3532" s="83">
        <f t="shared" si="1062"/>
        <v>4576.572552714606</v>
      </c>
      <c r="AK3532" s="82">
        <f t="shared" si="1063"/>
        <v>4576.572552714606</v>
      </c>
      <c r="AL3532" s="83">
        <f t="shared" si="1064"/>
        <v>0</v>
      </c>
    </row>
    <row r="3533" spans="1:38" ht="30" hidden="1" customHeight="1" x14ac:dyDescent="0.3">
      <c r="A3533" s="67"/>
      <c r="B3533" s="84" t="s">
        <v>6463</v>
      </c>
      <c r="C3533" s="71" t="s">
        <v>6464</v>
      </c>
      <c r="D3533" s="71" t="s">
        <v>2394</v>
      </c>
      <c r="E3533" s="71" t="s">
        <v>2395</v>
      </c>
      <c r="F3533" s="71" t="s">
        <v>2396</v>
      </c>
      <c r="G3533" s="72">
        <v>42972</v>
      </c>
      <c r="H3533" s="73" t="s">
        <v>2397</v>
      </c>
      <c r="I3533" s="74">
        <v>33795.57</v>
      </c>
      <c r="J3533" s="74">
        <v>-33795.57</v>
      </c>
      <c r="K3533" s="74">
        <f t="shared" si="1046"/>
        <v>0</v>
      </c>
      <c r="L3533" s="75" t="s">
        <v>6321</v>
      </c>
      <c r="M3533" s="75" t="s">
        <v>6322</v>
      </c>
      <c r="N3533" s="74">
        <f t="shared" si="1047"/>
        <v>0</v>
      </c>
      <c r="O3533" s="74">
        <f t="shared" si="1048"/>
        <v>33795.57</v>
      </c>
      <c r="P3533" s="85">
        <v>64444.949193893823</v>
      </c>
      <c r="Q3533" s="85">
        <v>0</v>
      </c>
      <c r="R3533" s="76">
        <f t="shared" si="1049"/>
        <v>64444.949193893823</v>
      </c>
      <c r="S3533" s="74">
        <v>64444.949193893823</v>
      </c>
      <c r="T3533" s="85">
        <v>-64444.949193893823</v>
      </c>
      <c r="U3533" s="76">
        <f t="shared" si="1050"/>
        <v>0</v>
      </c>
      <c r="V3533" s="77">
        <f t="shared" si="1051"/>
        <v>2017</v>
      </c>
      <c r="W3533" s="78">
        <v>-33795.57</v>
      </c>
      <c r="X3533" s="78">
        <v>-64444.949193893823</v>
      </c>
      <c r="Y3533" s="79"/>
      <c r="Z3533" s="80">
        <f t="shared" si="1052"/>
        <v>12888.989838778765</v>
      </c>
      <c r="AA3533" s="81">
        <f t="shared" si="1053"/>
        <v>0</v>
      </c>
      <c r="AB3533" s="81">
        <f t="shared" si="1054"/>
        <v>64444.949193893823</v>
      </c>
      <c r="AC3533" s="82">
        <f t="shared" si="1055"/>
        <v>12888.989838778762</v>
      </c>
      <c r="AD3533" s="83">
        <f t="shared" si="1056"/>
        <v>51555.959355115061</v>
      </c>
      <c r="AE3533" s="82">
        <f t="shared" si="1057"/>
        <v>12888.989838778769</v>
      </c>
      <c r="AF3533" s="83">
        <f t="shared" si="1058"/>
        <v>38666.969516336292</v>
      </c>
      <c r="AG3533" s="82">
        <f t="shared" si="1059"/>
        <v>12888.989838778765</v>
      </c>
      <c r="AH3533" s="83">
        <f t="shared" si="1060"/>
        <v>25777.979677557527</v>
      </c>
      <c r="AI3533" s="82">
        <f t="shared" si="1061"/>
        <v>12888.989838778765</v>
      </c>
      <c r="AJ3533" s="83">
        <f t="shared" si="1062"/>
        <v>12888.989838778762</v>
      </c>
      <c r="AK3533" s="82">
        <f t="shared" si="1063"/>
        <v>12888.989838778765</v>
      </c>
      <c r="AL3533" s="83">
        <f t="shared" si="1064"/>
        <v>-3.637978807091713E-12</v>
      </c>
    </row>
    <row r="3534" spans="1:38" ht="30" hidden="1" customHeight="1" x14ac:dyDescent="0.3">
      <c r="A3534" s="67"/>
      <c r="B3534" s="84" t="s">
        <v>6465</v>
      </c>
      <c r="C3534" s="71" t="s">
        <v>6466</v>
      </c>
      <c r="D3534" s="71" t="s">
        <v>2394</v>
      </c>
      <c r="E3534" s="71" t="s">
        <v>2395</v>
      </c>
      <c r="F3534" s="71" t="s">
        <v>2396</v>
      </c>
      <c r="G3534" s="72">
        <v>42977</v>
      </c>
      <c r="H3534" s="73" t="s">
        <v>2397</v>
      </c>
      <c r="I3534" s="74">
        <v>8992.07</v>
      </c>
      <c r="J3534" s="74">
        <v>-8992.07</v>
      </c>
      <c r="K3534" s="74">
        <f t="shared" si="1046"/>
        <v>0</v>
      </c>
      <c r="L3534" s="75" t="s">
        <v>6321</v>
      </c>
      <c r="M3534" s="75" t="s">
        <v>6322</v>
      </c>
      <c r="N3534" s="74">
        <f t="shared" si="1047"/>
        <v>0</v>
      </c>
      <c r="O3534" s="74">
        <f t="shared" si="1048"/>
        <v>8992.07</v>
      </c>
      <c r="P3534" s="85">
        <v>17147.025314203511</v>
      </c>
      <c r="Q3534" s="85">
        <v>0</v>
      </c>
      <c r="R3534" s="76">
        <f t="shared" si="1049"/>
        <v>17147.025314203511</v>
      </c>
      <c r="S3534" s="74">
        <v>17147.025314203511</v>
      </c>
      <c r="T3534" s="85">
        <v>-17147.025314203511</v>
      </c>
      <c r="U3534" s="76">
        <f t="shared" si="1050"/>
        <v>0</v>
      </c>
      <c r="V3534" s="77">
        <f t="shared" si="1051"/>
        <v>2017</v>
      </c>
      <c r="W3534" s="78">
        <v>-8992.07</v>
      </c>
      <c r="X3534" s="78">
        <v>-17147.025314203511</v>
      </c>
      <c r="Y3534" s="79"/>
      <c r="Z3534" s="80">
        <f t="shared" si="1052"/>
        <v>3429.4050628407022</v>
      </c>
      <c r="AA3534" s="81">
        <f t="shared" si="1053"/>
        <v>0</v>
      </c>
      <c r="AB3534" s="81">
        <f t="shared" si="1054"/>
        <v>17147.025314203511</v>
      </c>
      <c r="AC3534" s="82">
        <f t="shared" si="1055"/>
        <v>3429.4050628407022</v>
      </c>
      <c r="AD3534" s="83">
        <f t="shared" si="1056"/>
        <v>13717.620251362809</v>
      </c>
      <c r="AE3534" s="82">
        <f t="shared" si="1057"/>
        <v>3429.4050628407022</v>
      </c>
      <c r="AF3534" s="83">
        <f t="shared" si="1058"/>
        <v>10288.215188522106</v>
      </c>
      <c r="AG3534" s="82">
        <f t="shared" si="1059"/>
        <v>3429.4050628407022</v>
      </c>
      <c r="AH3534" s="83">
        <f t="shared" si="1060"/>
        <v>6858.8101256814043</v>
      </c>
      <c r="AI3534" s="82">
        <f t="shared" si="1061"/>
        <v>3429.4050628407022</v>
      </c>
      <c r="AJ3534" s="83">
        <f t="shared" si="1062"/>
        <v>3429.4050628407022</v>
      </c>
      <c r="AK3534" s="82">
        <f t="shared" si="1063"/>
        <v>3429.4050628407022</v>
      </c>
      <c r="AL3534" s="83">
        <f t="shared" si="1064"/>
        <v>0</v>
      </c>
    </row>
    <row r="3535" spans="1:38" ht="30" hidden="1" customHeight="1" x14ac:dyDescent="0.3">
      <c r="A3535" s="67"/>
      <c r="B3535" s="84" t="s">
        <v>6467</v>
      </c>
      <c r="C3535" s="71" t="s">
        <v>6468</v>
      </c>
      <c r="D3535" s="71" t="s">
        <v>2394</v>
      </c>
      <c r="E3535" s="71" t="s">
        <v>2395</v>
      </c>
      <c r="F3535" s="71" t="s">
        <v>2396</v>
      </c>
      <c r="G3535" s="72">
        <v>42977</v>
      </c>
      <c r="H3535" s="73" t="s">
        <v>2397</v>
      </c>
      <c r="I3535" s="74">
        <v>8992.07</v>
      </c>
      <c r="J3535" s="74">
        <v>-8992.07</v>
      </c>
      <c r="K3535" s="74">
        <f t="shared" si="1046"/>
        <v>0</v>
      </c>
      <c r="L3535" s="75" t="s">
        <v>6321</v>
      </c>
      <c r="M3535" s="75" t="s">
        <v>6322</v>
      </c>
      <c r="N3535" s="74">
        <f t="shared" si="1047"/>
        <v>0</v>
      </c>
      <c r="O3535" s="74">
        <f t="shared" si="1048"/>
        <v>8992.07</v>
      </c>
      <c r="P3535" s="85">
        <v>17147.025314203511</v>
      </c>
      <c r="Q3535" s="85">
        <v>0</v>
      </c>
      <c r="R3535" s="76">
        <f t="shared" si="1049"/>
        <v>17147.025314203511</v>
      </c>
      <c r="S3535" s="74">
        <v>17147.025314203511</v>
      </c>
      <c r="T3535" s="85">
        <v>-17147.025314203511</v>
      </c>
      <c r="U3535" s="76">
        <f t="shared" si="1050"/>
        <v>0</v>
      </c>
      <c r="V3535" s="77">
        <f t="shared" si="1051"/>
        <v>2017</v>
      </c>
      <c r="W3535" s="78">
        <v>-8992.07</v>
      </c>
      <c r="X3535" s="78">
        <v>-17147.025314203511</v>
      </c>
      <c r="Y3535" s="79"/>
      <c r="Z3535" s="80">
        <f t="shared" si="1052"/>
        <v>3429.4050628407022</v>
      </c>
      <c r="AA3535" s="81">
        <f t="shared" si="1053"/>
        <v>0</v>
      </c>
      <c r="AB3535" s="81">
        <f t="shared" si="1054"/>
        <v>17147.025314203511</v>
      </c>
      <c r="AC3535" s="82">
        <f t="shared" si="1055"/>
        <v>3429.4050628407022</v>
      </c>
      <c r="AD3535" s="83">
        <f t="shared" si="1056"/>
        <v>13717.620251362809</v>
      </c>
      <c r="AE3535" s="82">
        <f t="shared" si="1057"/>
        <v>3429.4050628407022</v>
      </c>
      <c r="AF3535" s="83">
        <f t="shared" si="1058"/>
        <v>10288.215188522106</v>
      </c>
      <c r="AG3535" s="82">
        <f t="shared" si="1059"/>
        <v>3429.4050628407022</v>
      </c>
      <c r="AH3535" s="83">
        <f t="shared" si="1060"/>
        <v>6858.8101256814043</v>
      </c>
      <c r="AI3535" s="82">
        <f t="shared" si="1061"/>
        <v>3429.4050628407022</v>
      </c>
      <c r="AJ3535" s="83">
        <f t="shared" si="1062"/>
        <v>3429.4050628407022</v>
      </c>
      <c r="AK3535" s="82">
        <f t="shared" si="1063"/>
        <v>3429.4050628407022</v>
      </c>
      <c r="AL3535" s="83">
        <f t="shared" si="1064"/>
        <v>0</v>
      </c>
    </row>
    <row r="3536" spans="1:38" ht="30" hidden="1" customHeight="1" x14ac:dyDescent="0.3">
      <c r="A3536" s="67"/>
      <c r="B3536" s="84" t="s">
        <v>6469</v>
      </c>
      <c r="C3536" s="71" t="s">
        <v>6470</v>
      </c>
      <c r="D3536" s="71" t="s">
        <v>2394</v>
      </c>
      <c r="E3536" s="71" t="s">
        <v>2395</v>
      </c>
      <c r="F3536" s="71" t="s">
        <v>2396</v>
      </c>
      <c r="G3536" s="72">
        <v>42977</v>
      </c>
      <c r="H3536" s="73" t="s">
        <v>2397</v>
      </c>
      <c r="I3536" s="74">
        <v>8992.07</v>
      </c>
      <c r="J3536" s="74">
        <v>-8992.07</v>
      </c>
      <c r="K3536" s="74">
        <f t="shared" si="1046"/>
        <v>0</v>
      </c>
      <c r="L3536" s="75" t="s">
        <v>6321</v>
      </c>
      <c r="M3536" s="75" t="s">
        <v>6322</v>
      </c>
      <c r="N3536" s="74">
        <f t="shared" si="1047"/>
        <v>0</v>
      </c>
      <c r="O3536" s="74">
        <f t="shared" si="1048"/>
        <v>8992.07</v>
      </c>
      <c r="P3536" s="85">
        <v>17147.025314203511</v>
      </c>
      <c r="Q3536" s="85">
        <v>0</v>
      </c>
      <c r="R3536" s="76">
        <f t="shared" si="1049"/>
        <v>17147.025314203511</v>
      </c>
      <c r="S3536" s="74">
        <v>17147.025314203511</v>
      </c>
      <c r="T3536" s="85">
        <v>-17147.025314203511</v>
      </c>
      <c r="U3536" s="76">
        <f t="shared" si="1050"/>
        <v>0</v>
      </c>
      <c r="V3536" s="77">
        <f t="shared" si="1051"/>
        <v>2017</v>
      </c>
      <c r="W3536" s="78">
        <v>-8992.07</v>
      </c>
      <c r="X3536" s="78">
        <v>-17147.025314203511</v>
      </c>
      <c r="Y3536" s="79"/>
      <c r="Z3536" s="80">
        <f t="shared" si="1052"/>
        <v>3429.4050628407022</v>
      </c>
      <c r="AA3536" s="81">
        <f t="shared" si="1053"/>
        <v>0</v>
      </c>
      <c r="AB3536" s="81">
        <f t="shared" si="1054"/>
        <v>17147.025314203511</v>
      </c>
      <c r="AC3536" s="82">
        <f t="shared" si="1055"/>
        <v>3429.4050628407022</v>
      </c>
      <c r="AD3536" s="83">
        <f t="shared" si="1056"/>
        <v>13717.620251362809</v>
      </c>
      <c r="AE3536" s="82">
        <f t="shared" si="1057"/>
        <v>3429.4050628407022</v>
      </c>
      <c r="AF3536" s="83">
        <f t="shared" si="1058"/>
        <v>10288.215188522106</v>
      </c>
      <c r="AG3536" s="82">
        <f t="shared" si="1059"/>
        <v>3429.4050628407022</v>
      </c>
      <c r="AH3536" s="83">
        <f t="shared" si="1060"/>
        <v>6858.8101256814043</v>
      </c>
      <c r="AI3536" s="82">
        <f t="shared" si="1061"/>
        <v>3429.4050628407022</v>
      </c>
      <c r="AJ3536" s="83">
        <f t="shared" si="1062"/>
        <v>3429.4050628407022</v>
      </c>
      <c r="AK3536" s="82">
        <f t="shared" si="1063"/>
        <v>3429.4050628407022</v>
      </c>
      <c r="AL3536" s="83">
        <f t="shared" si="1064"/>
        <v>0</v>
      </c>
    </row>
    <row r="3537" spans="1:38" ht="30" hidden="1" customHeight="1" x14ac:dyDescent="0.3">
      <c r="A3537" s="67"/>
      <c r="B3537" s="84" t="s">
        <v>6471</v>
      </c>
      <c r="C3537" s="71" t="s">
        <v>6472</v>
      </c>
      <c r="D3537" s="71" t="s">
        <v>2394</v>
      </c>
      <c r="E3537" s="71" t="s">
        <v>2395</v>
      </c>
      <c r="F3537" s="71" t="s">
        <v>2396</v>
      </c>
      <c r="G3537" s="72">
        <v>42977</v>
      </c>
      <c r="H3537" s="73" t="s">
        <v>2397</v>
      </c>
      <c r="I3537" s="74">
        <v>2092.58</v>
      </c>
      <c r="J3537" s="74">
        <v>-2092.58</v>
      </c>
      <c r="K3537" s="74">
        <f t="shared" si="1046"/>
        <v>0</v>
      </c>
      <c r="L3537" s="75" t="s">
        <v>6321</v>
      </c>
      <c r="M3537" s="75" t="s">
        <v>6322</v>
      </c>
      <c r="N3537" s="74">
        <f t="shared" si="1047"/>
        <v>0</v>
      </c>
      <c r="O3537" s="74">
        <f t="shared" si="1048"/>
        <v>2092.58</v>
      </c>
      <c r="P3537" s="85">
        <v>3990.3517468164709</v>
      </c>
      <c r="Q3537" s="85">
        <v>0</v>
      </c>
      <c r="R3537" s="76">
        <f t="shared" si="1049"/>
        <v>3990.3517468164709</v>
      </c>
      <c r="S3537" s="74">
        <v>3990.3517468164709</v>
      </c>
      <c r="T3537" s="85">
        <v>-3990.3517468164709</v>
      </c>
      <c r="U3537" s="76">
        <f t="shared" si="1050"/>
        <v>0</v>
      </c>
      <c r="V3537" s="77">
        <f t="shared" si="1051"/>
        <v>2017</v>
      </c>
      <c r="W3537" s="78">
        <v>-2092.58</v>
      </c>
      <c r="X3537" s="78">
        <v>-3990.3517468164709</v>
      </c>
      <c r="Y3537" s="79"/>
      <c r="Z3537" s="80">
        <f t="shared" si="1052"/>
        <v>798.07034936329421</v>
      </c>
      <c r="AA3537" s="81">
        <f t="shared" si="1053"/>
        <v>0</v>
      </c>
      <c r="AB3537" s="81">
        <f t="shared" si="1054"/>
        <v>3990.3517468164709</v>
      </c>
      <c r="AC3537" s="82">
        <f t="shared" si="1055"/>
        <v>798.0703493632941</v>
      </c>
      <c r="AD3537" s="83">
        <f t="shared" si="1056"/>
        <v>3192.2813974531769</v>
      </c>
      <c r="AE3537" s="82">
        <f t="shared" si="1057"/>
        <v>798.0703493632941</v>
      </c>
      <c r="AF3537" s="83">
        <f t="shared" si="1058"/>
        <v>2394.2110480898828</v>
      </c>
      <c r="AG3537" s="82">
        <f t="shared" si="1059"/>
        <v>798.0703493632941</v>
      </c>
      <c r="AH3537" s="83">
        <f t="shared" si="1060"/>
        <v>1596.1406987265887</v>
      </c>
      <c r="AI3537" s="82">
        <f t="shared" si="1061"/>
        <v>798.07034936329421</v>
      </c>
      <c r="AJ3537" s="83">
        <f t="shared" si="1062"/>
        <v>798.07034936329444</v>
      </c>
      <c r="AK3537" s="82">
        <f t="shared" si="1063"/>
        <v>798.07034936329421</v>
      </c>
      <c r="AL3537" s="83">
        <f t="shared" si="1064"/>
        <v>2.2737367544323206E-13</v>
      </c>
    </row>
    <row r="3538" spans="1:38" ht="30" hidden="1" customHeight="1" x14ac:dyDescent="0.3">
      <c r="A3538" s="67"/>
      <c r="B3538" s="84" t="s">
        <v>6473</v>
      </c>
      <c r="C3538" s="71" t="s">
        <v>6474</v>
      </c>
      <c r="D3538" s="71" t="s">
        <v>2394</v>
      </c>
      <c r="E3538" s="71" t="s">
        <v>2395</v>
      </c>
      <c r="F3538" s="71" t="s">
        <v>2396</v>
      </c>
      <c r="G3538" s="72">
        <v>42977</v>
      </c>
      <c r="H3538" s="73" t="s">
        <v>2397</v>
      </c>
      <c r="I3538" s="74">
        <v>1450.17</v>
      </c>
      <c r="J3538" s="74">
        <v>-1450.17</v>
      </c>
      <c r="K3538" s="74">
        <f t="shared" si="1046"/>
        <v>0</v>
      </c>
      <c r="L3538" s="75" t="s">
        <v>6321</v>
      </c>
      <c r="M3538" s="75" t="s">
        <v>6322</v>
      </c>
      <c r="N3538" s="74">
        <f t="shared" si="1047"/>
        <v>0</v>
      </c>
      <c r="O3538" s="74">
        <f t="shared" si="1048"/>
        <v>1450.17</v>
      </c>
      <c r="P3538" s="85">
        <v>2765.3367578208922</v>
      </c>
      <c r="Q3538" s="85">
        <v>0</v>
      </c>
      <c r="R3538" s="76">
        <f t="shared" si="1049"/>
        <v>2765.3367578208922</v>
      </c>
      <c r="S3538" s="74">
        <v>2765.3367578208922</v>
      </c>
      <c r="T3538" s="85">
        <v>-2765.3367578208922</v>
      </c>
      <c r="U3538" s="76">
        <f t="shared" si="1050"/>
        <v>0</v>
      </c>
      <c r="V3538" s="77">
        <f t="shared" si="1051"/>
        <v>2017</v>
      </c>
      <c r="W3538" s="78">
        <v>-1450.17</v>
      </c>
      <c r="X3538" s="78">
        <v>-2765.3367578208922</v>
      </c>
      <c r="Y3538" s="79"/>
      <c r="Z3538" s="80">
        <f t="shared" si="1052"/>
        <v>553.06735156417847</v>
      </c>
      <c r="AA3538" s="81">
        <f t="shared" si="1053"/>
        <v>0</v>
      </c>
      <c r="AB3538" s="81">
        <f t="shared" si="1054"/>
        <v>2765.3367578208922</v>
      </c>
      <c r="AC3538" s="82">
        <f t="shared" si="1055"/>
        <v>553.06735156417835</v>
      </c>
      <c r="AD3538" s="83">
        <f t="shared" si="1056"/>
        <v>2212.2694062567139</v>
      </c>
      <c r="AE3538" s="82">
        <f t="shared" si="1057"/>
        <v>553.06735156417835</v>
      </c>
      <c r="AF3538" s="83">
        <f t="shared" si="1058"/>
        <v>1659.2020546925355</v>
      </c>
      <c r="AG3538" s="82">
        <f t="shared" si="1059"/>
        <v>553.06735156417835</v>
      </c>
      <c r="AH3538" s="83">
        <f t="shared" si="1060"/>
        <v>1106.1347031283572</v>
      </c>
      <c r="AI3538" s="82">
        <f t="shared" si="1061"/>
        <v>553.06735156417847</v>
      </c>
      <c r="AJ3538" s="83">
        <f t="shared" si="1062"/>
        <v>553.06735156417869</v>
      </c>
      <c r="AK3538" s="82">
        <f t="shared" si="1063"/>
        <v>553.06735156417847</v>
      </c>
      <c r="AL3538" s="83">
        <f t="shared" si="1064"/>
        <v>2.2737367544323206E-13</v>
      </c>
    </row>
    <row r="3539" spans="1:38" ht="30" hidden="1" customHeight="1" x14ac:dyDescent="0.3">
      <c r="A3539" s="67"/>
      <c r="B3539" s="84" t="s">
        <v>6475</v>
      </c>
      <c r="C3539" s="71" t="s">
        <v>6476</v>
      </c>
      <c r="D3539" s="71" t="s">
        <v>2394</v>
      </c>
      <c r="E3539" s="71" t="s">
        <v>2395</v>
      </c>
      <c r="F3539" s="71" t="s">
        <v>2396</v>
      </c>
      <c r="G3539" s="72">
        <v>42977</v>
      </c>
      <c r="H3539" s="73" t="s">
        <v>2397</v>
      </c>
      <c r="I3539" s="74">
        <v>1450.17</v>
      </c>
      <c r="J3539" s="74">
        <v>-1450.17</v>
      </c>
      <c r="K3539" s="74">
        <f t="shared" si="1046"/>
        <v>0</v>
      </c>
      <c r="L3539" s="75" t="s">
        <v>6321</v>
      </c>
      <c r="M3539" s="75" t="s">
        <v>6322</v>
      </c>
      <c r="N3539" s="74">
        <f t="shared" si="1047"/>
        <v>0</v>
      </c>
      <c r="O3539" s="74">
        <f t="shared" si="1048"/>
        <v>1450.17</v>
      </c>
      <c r="P3539" s="85">
        <v>2765.3367578208922</v>
      </c>
      <c r="Q3539" s="85">
        <v>0</v>
      </c>
      <c r="R3539" s="76">
        <f t="shared" si="1049"/>
        <v>2765.3367578208922</v>
      </c>
      <c r="S3539" s="74">
        <v>2765.3367578208922</v>
      </c>
      <c r="T3539" s="85">
        <v>-2765.3367578208922</v>
      </c>
      <c r="U3539" s="76">
        <f t="shared" si="1050"/>
        <v>0</v>
      </c>
      <c r="V3539" s="77">
        <f t="shared" si="1051"/>
        <v>2017</v>
      </c>
      <c r="W3539" s="78">
        <v>-1450.17</v>
      </c>
      <c r="X3539" s="78">
        <v>-2765.3367578208922</v>
      </c>
      <c r="Y3539" s="79"/>
      <c r="Z3539" s="80">
        <f t="shared" si="1052"/>
        <v>553.06735156417847</v>
      </c>
      <c r="AA3539" s="81">
        <f t="shared" si="1053"/>
        <v>0</v>
      </c>
      <c r="AB3539" s="81">
        <f t="shared" si="1054"/>
        <v>2765.3367578208922</v>
      </c>
      <c r="AC3539" s="82">
        <f t="shared" si="1055"/>
        <v>553.06735156417835</v>
      </c>
      <c r="AD3539" s="83">
        <f t="shared" si="1056"/>
        <v>2212.2694062567139</v>
      </c>
      <c r="AE3539" s="82">
        <f t="shared" si="1057"/>
        <v>553.06735156417835</v>
      </c>
      <c r="AF3539" s="83">
        <f t="shared" si="1058"/>
        <v>1659.2020546925355</v>
      </c>
      <c r="AG3539" s="82">
        <f t="shared" si="1059"/>
        <v>553.06735156417835</v>
      </c>
      <c r="AH3539" s="83">
        <f t="shared" si="1060"/>
        <v>1106.1347031283572</v>
      </c>
      <c r="AI3539" s="82">
        <f t="shared" si="1061"/>
        <v>553.06735156417847</v>
      </c>
      <c r="AJ3539" s="83">
        <f t="shared" si="1062"/>
        <v>553.06735156417869</v>
      </c>
      <c r="AK3539" s="82">
        <f t="shared" si="1063"/>
        <v>553.06735156417847</v>
      </c>
      <c r="AL3539" s="83">
        <f t="shared" si="1064"/>
        <v>2.2737367544323206E-13</v>
      </c>
    </row>
    <row r="3540" spans="1:38" ht="30" hidden="1" customHeight="1" x14ac:dyDescent="0.3">
      <c r="A3540" s="67"/>
      <c r="B3540" s="84" t="s">
        <v>6477</v>
      </c>
      <c r="C3540" s="71" t="s">
        <v>6478</v>
      </c>
      <c r="D3540" s="71" t="s">
        <v>2394</v>
      </c>
      <c r="E3540" s="71" t="s">
        <v>2395</v>
      </c>
      <c r="F3540" s="71" t="s">
        <v>2396</v>
      </c>
      <c r="G3540" s="72">
        <v>42977</v>
      </c>
      <c r="H3540" s="73" t="s">
        <v>2397</v>
      </c>
      <c r="I3540" s="74">
        <v>1450.17</v>
      </c>
      <c r="J3540" s="74">
        <v>-1450.17</v>
      </c>
      <c r="K3540" s="74">
        <f t="shared" si="1046"/>
        <v>0</v>
      </c>
      <c r="L3540" s="75" t="s">
        <v>6321</v>
      </c>
      <c r="M3540" s="75" t="s">
        <v>6322</v>
      </c>
      <c r="N3540" s="74">
        <f t="shared" si="1047"/>
        <v>0</v>
      </c>
      <c r="O3540" s="74">
        <f t="shared" si="1048"/>
        <v>1450.17</v>
      </c>
      <c r="P3540" s="85">
        <v>2765.3367578208922</v>
      </c>
      <c r="Q3540" s="85">
        <v>0</v>
      </c>
      <c r="R3540" s="76">
        <f t="shared" si="1049"/>
        <v>2765.3367578208922</v>
      </c>
      <c r="S3540" s="74">
        <v>2765.3367578208922</v>
      </c>
      <c r="T3540" s="85">
        <v>-2765.3367578208922</v>
      </c>
      <c r="U3540" s="76">
        <f t="shared" si="1050"/>
        <v>0</v>
      </c>
      <c r="V3540" s="77">
        <f t="shared" si="1051"/>
        <v>2017</v>
      </c>
      <c r="W3540" s="78">
        <v>-1450.17</v>
      </c>
      <c r="X3540" s="78">
        <v>-2765.3367578208922</v>
      </c>
      <c r="Y3540" s="79"/>
      <c r="Z3540" s="80">
        <f t="shared" si="1052"/>
        <v>553.06735156417847</v>
      </c>
      <c r="AA3540" s="81">
        <f t="shared" si="1053"/>
        <v>0</v>
      </c>
      <c r="AB3540" s="81">
        <f t="shared" si="1054"/>
        <v>2765.3367578208922</v>
      </c>
      <c r="AC3540" s="82">
        <f t="shared" si="1055"/>
        <v>553.06735156417835</v>
      </c>
      <c r="AD3540" s="83">
        <f t="shared" si="1056"/>
        <v>2212.2694062567139</v>
      </c>
      <c r="AE3540" s="82">
        <f t="shared" si="1057"/>
        <v>553.06735156417835</v>
      </c>
      <c r="AF3540" s="83">
        <f t="shared" si="1058"/>
        <v>1659.2020546925355</v>
      </c>
      <c r="AG3540" s="82">
        <f t="shared" si="1059"/>
        <v>553.06735156417835</v>
      </c>
      <c r="AH3540" s="83">
        <f t="shared" si="1060"/>
        <v>1106.1347031283572</v>
      </c>
      <c r="AI3540" s="82">
        <f t="shared" si="1061"/>
        <v>553.06735156417847</v>
      </c>
      <c r="AJ3540" s="83">
        <f t="shared" si="1062"/>
        <v>553.06735156417869</v>
      </c>
      <c r="AK3540" s="82">
        <f t="shared" si="1063"/>
        <v>553.06735156417847</v>
      </c>
      <c r="AL3540" s="83">
        <f t="shared" si="1064"/>
        <v>2.2737367544323206E-13</v>
      </c>
    </row>
    <row r="3541" spans="1:38" ht="30" hidden="1" customHeight="1" x14ac:dyDescent="0.3">
      <c r="A3541" s="67"/>
      <c r="B3541" s="84" t="s">
        <v>6479</v>
      </c>
      <c r="C3541" s="71" t="s">
        <v>6480</v>
      </c>
      <c r="D3541" s="71" t="s">
        <v>2394</v>
      </c>
      <c r="E3541" s="71" t="s">
        <v>2395</v>
      </c>
      <c r="F3541" s="71" t="s">
        <v>2396</v>
      </c>
      <c r="G3541" s="72">
        <v>42977</v>
      </c>
      <c r="H3541" s="73" t="s">
        <v>2397</v>
      </c>
      <c r="I3541" s="74">
        <v>1607.51</v>
      </c>
      <c r="J3541" s="74">
        <v>-1607.51</v>
      </c>
      <c r="K3541" s="74">
        <f t="shared" si="1046"/>
        <v>0</v>
      </c>
      <c r="L3541" s="75" t="s">
        <v>6321</v>
      </c>
      <c r="M3541" s="75" t="s">
        <v>6322</v>
      </c>
      <c r="N3541" s="74">
        <f t="shared" si="1047"/>
        <v>0</v>
      </c>
      <c r="O3541" s="74">
        <f t="shared" si="1048"/>
        <v>1607.51</v>
      </c>
      <c r="P3541" s="85">
        <v>3065.36922675594</v>
      </c>
      <c r="Q3541" s="85">
        <v>0</v>
      </c>
      <c r="R3541" s="76">
        <f t="shared" si="1049"/>
        <v>3065.36922675594</v>
      </c>
      <c r="S3541" s="74">
        <v>3065.36922675594</v>
      </c>
      <c r="T3541" s="85">
        <v>-3065.36922675594</v>
      </c>
      <c r="U3541" s="76">
        <f t="shared" si="1050"/>
        <v>0</v>
      </c>
      <c r="V3541" s="77">
        <f t="shared" si="1051"/>
        <v>2017</v>
      </c>
      <c r="W3541" s="78">
        <v>-1607.51</v>
      </c>
      <c r="X3541" s="78">
        <v>-3065.36922675594</v>
      </c>
      <c r="Y3541" s="79"/>
      <c r="Z3541" s="80">
        <f t="shared" si="1052"/>
        <v>613.07384535118797</v>
      </c>
      <c r="AA3541" s="81">
        <f t="shared" si="1053"/>
        <v>0</v>
      </c>
      <c r="AB3541" s="81">
        <f t="shared" si="1054"/>
        <v>3065.36922675594</v>
      </c>
      <c r="AC3541" s="82">
        <f t="shared" si="1055"/>
        <v>613.07384535118808</v>
      </c>
      <c r="AD3541" s="83">
        <f t="shared" si="1056"/>
        <v>2452.2953814047519</v>
      </c>
      <c r="AE3541" s="82">
        <f t="shared" si="1057"/>
        <v>613.07384535118808</v>
      </c>
      <c r="AF3541" s="83">
        <f t="shared" si="1058"/>
        <v>1839.2215360535638</v>
      </c>
      <c r="AG3541" s="82">
        <f t="shared" si="1059"/>
        <v>613.07384535118808</v>
      </c>
      <c r="AH3541" s="83">
        <f t="shared" si="1060"/>
        <v>1226.1476907023757</v>
      </c>
      <c r="AI3541" s="82">
        <f t="shared" si="1061"/>
        <v>613.07384535118797</v>
      </c>
      <c r="AJ3541" s="83">
        <f t="shared" si="1062"/>
        <v>613.07384535118774</v>
      </c>
      <c r="AK3541" s="82">
        <f t="shared" si="1063"/>
        <v>613.07384535118797</v>
      </c>
      <c r="AL3541" s="83">
        <f t="shared" si="1064"/>
        <v>-2.2737367544323206E-13</v>
      </c>
    </row>
    <row r="3542" spans="1:38" ht="30" hidden="1" customHeight="1" x14ac:dyDescent="0.3">
      <c r="A3542" s="67"/>
      <c r="B3542" s="84" t="s">
        <v>6481</v>
      </c>
      <c r="C3542" s="71" t="s">
        <v>6482</v>
      </c>
      <c r="D3542" s="71" t="s">
        <v>2394</v>
      </c>
      <c r="E3542" s="71" t="s">
        <v>2395</v>
      </c>
      <c r="F3542" s="71" t="s">
        <v>2396</v>
      </c>
      <c r="G3542" s="72">
        <v>42977</v>
      </c>
      <c r="H3542" s="73" t="s">
        <v>2397</v>
      </c>
      <c r="I3542" s="74">
        <v>1607.51</v>
      </c>
      <c r="J3542" s="74">
        <v>-1607.51</v>
      </c>
      <c r="K3542" s="74">
        <f t="shared" si="1046"/>
        <v>0</v>
      </c>
      <c r="L3542" s="75" t="s">
        <v>6321</v>
      </c>
      <c r="M3542" s="75" t="s">
        <v>6322</v>
      </c>
      <c r="N3542" s="74">
        <f t="shared" si="1047"/>
        <v>0</v>
      </c>
      <c r="O3542" s="74">
        <f t="shared" si="1048"/>
        <v>1607.51</v>
      </c>
      <c r="P3542" s="85">
        <v>3065.36922675594</v>
      </c>
      <c r="Q3542" s="85">
        <v>0</v>
      </c>
      <c r="R3542" s="76">
        <f t="shared" si="1049"/>
        <v>3065.36922675594</v>
      </c>
      <c r="S3542" s="74">
        <v>3065.36922675594</v>
      </c>
      <c r="T3542" s="85">
        <v>-3065.36922675594</v>
      </c>
      <c r="U3542" s="76">
        <f t="shared" si="1050"/>
        <v>0</v>
      </c>
      <c r="V3542" s="77">
        <f t="shared" si="1051"/>
        <v>2017</v>
      </c>
      <c r="W3542" s="78">
        <v>-1607.51</v>
      </c>
      <c r="X3542" s="78">
        <v>-3065.36922675594</v>
      </c>
      <c r="Y3542" s="79"/>
      <c r="Z3542" s="80">
        <f t="shared" si="1052"/>
        <v>613.07384535118797</v>
      </c>
      <c r="AA3542" s="81">
        <f t="shared" si="1053"/>
        <v>0</v>
      </c>
      <c r="AB3542" s="81">
        <f t="shared" si="1054"/>
        <v>3065.36922675594</v>
      </c>
      <c r="AC3542" s="82">
        <f t="shared" si="1055"/>
        <v>613.07384535118808</v>
      </c>
      <c r="AD3542" s="83">
        <f t="shared" si="1056"/>
        <v>2452.2953814047519</v>
      </c>
      <c r="AE3542" s="82">
        <f t="shared" si="1057"/>
        <v>613.07384535118808</v>
      </c>
      <c r="AF3542" s="83">
        <f t="shared" si="1058"/>
        <v>1839.2215360535638</v>
      </c>
      <c r="AG3542" s="82">
        <f t="shared" si="1059"/>
        <v>613.07384535118808</v>
      </c>
      <c r="AH3542" s="83">
        <f t="shared" si="1060"/>
        <v>1226.1476907023757</v>
      </c>
      <c r="AI3542" s="82">
        <f t="shared" si="1061"/>
        <v>613.07384535118797</v>
      </c>
      <c r="AJ3542" s="83">
        <f t="shared" si="1062"/>
        <v>613.07384535118774</v>
      </c>
      <c r="AK3542" s="82">
        <f t="shared" si="1063"/>
        <v>613.07384535118797</v>
      </c>
      <c r="AL3542" s="83">
        <f t="shared" si="1064"/>
        <v>-2.2737367544323206E-13</v>
      </c>
    </row>
    <row r="3543" spans="1:38" ht="30" hidden="1" customHeight="1" x14ac:dyDescent="0.3">
      <c r="A3543" s="67"/>
      <c r="B3543" s="84" t="s">
        <v>6483</v>
      </c>
      <c r="C3543" s="71" t="s">
        <v>6484</v>
      </c>
      <c r="D3543" s="71" t="s">
        <v>2394</v>
      </c>
      <c r="E3543" s="71" t="s">
        <v>2395</v>
      </c>
      <c r="F3543" s="71" t="s">
        <v>2396</v>
      </c>
      <c r="G3543" s="72">
        <v>42979</v>
      </c>
      <c r="H3543" s="73" t="s">
        <v>2397</v>
      </c>
      <c r="I3543" s="74">
        <v>3349</v>
      </c>
      <c r="J3543" s="74">
        <v>-3349</v>
      </c>
      <c r="K3543" s="74">
        <f t="shared" si="1046"/>
        <v>0</v>
      </c>
      <c r="L3543" s="75" t="s">
        <v>6321</v>
      </c>
      <c r="M3543" s="75" t="s">
        <v>6322</v>
      </c>
      <c r="N3543" s="74">
        <f t="shared" si="1047"/>
        <v>0</v>
      </c>
      <c r="O3543" s="74">
        <f t="shared" si="1048"/>
        <v>3349</v>
      </c>
      <c r="P3543" s="85">
        <v>6356.4646606226306</v>
      </c>
      <c r="Q3543" s="85">
        <v>0</v>
      </c>
      <c r="R3543" s="76">
        <f t="shared" si="1049"/>
        <v>6356.4646606226306</v>
      </c>
      <c r="S3543" s="74">
        <v>6356.4646606226306</v>
      </c>
      <c r="T3543" s="85">
        <v>-6356.4646606226306</v>
      </c>
      <c r="U3543" s="76">
        <f t="shared" si="1050"/>
        <v>0</v>
      </c>
      <c r="V3543" s="77">
        <f t="shared" si="1051"/>
        <v>2017</v>
      </c>
      <c r="W3543" s="78">
        <v>-3349</v>
      </c>
      <c r="X3543" s="78">
        <v>-6356.4646606226306</v>
      </c>
      <c r="Y3543" s="79"/>
      <c r="Z3543" s="80">
        <f t="shared" si="1052"/>
        <v>1271.292932124526</v>
      </c>
      <c r="AA3543" s="81">
        <f t="shared" si="1053"/>
        <v>0</v>
      </c>
      <c r="AB3543" s="81">
        <f t="shared" si="1054"/>
        <v>6356.4646606226306</v>
      </c>
      <c r="AC3543" s="82">
        <f t="shared" si="1055"/>
        <v>1271.2929321245265</v>
      </c>
      <c r="AD3543" s="83">
        <f t="shared" si="1056"/>
        <v>5085.1717284981041</v>
      </c>
      <c r="AE3543" s="82">
        <f t="shared" si="1057"/>
        <v>1271.292932124526</v>
      </c>
      <c r="AF3543" s="83">
        <f t="shared" si="1058"/>
        <v>3813.8787963735781</v>
      </c>
      <c r="AG3543" s="82">
        <f t="shared" si="1059"/>
        <v>1271.292932124526</v>
      </c>
      <c r="AH3543" s="83">
        <f t="shared" si="1060"/>
        <v>2542.5858642490521</v>
      </c>
      <c r="AI3543" s="82">
        <f t="shared" si="1061"/>
        <v>1271.292932124526</v>
      </c>
      <c r="AJ3543" s="83">
        <f t="shared" si="1062"/>
        <v>1271.292932124526</v>
      </c>
      <c r="AK3543" s="82">
        <f t="shared" si="1063"/>
        <v>1271.292932124526</v>
      </c>
      <c r="AL3543" s="83">
        <f t="shared" si="1064"/>
        <v>0</v>
      </c>
    </row>
    <row r="3544" spans="1:38" ht="30" hidden="1" customHeight="1" x14ac:dyDescent="0.3">
      <c r="A3544" s="67"/>
      <c r="B3544" s="84" t="s">
        <v>6485</v>
      </c>
      <c r="C3544" s="71" t="s">
        <v>6486</v>
      </c>
      <c r="D3544" s="71" t="s">
        <v>2394</v>
      </c>
      <c r="E3544" s="71" t="s">
        <v>2395</v>
      </c>
      <c r="F3544" s="71" t="s">
        <v>2396</v>
      </c>
      <c r="G3544" s="72">
        <v>42979</v>
      </c>
      <c r="H3544" s="73" t="s">
        <v>2397</v>
      </c>
      <c r="I3544" s="74">
        <v>3349</v>
      </c>
      <c r="J3544" s="74">
        <v>-3349</v>
      </c>
      <c r="K3544" s="74">
        <f t="shared" si="1046"/>
        <v>0</v>
      </c>
      <c r="L3544" s="75" t="s">
        <v>6321</v>
      </c>
      <c r="M3544" s="75" t="s">
        <v>6322</v>
      </c>
      <c r="N3544" s="74">
        <f t="shared" si="1047"/>
        <v>0</v>
      </c>
      <c r="O3544" s="74">
        <f t="shared" si="1048"/>
        <v>3349</v>
      </c>
      <c r="P3544" s="85">
        <v>6356.4646606226306</v>
      </c>
      <c r="Q3544" s="85">
        <v>0</v>
      </c>
      <c r="R3544" s="76">
        <f t="shared" si="1049"/>
        <v>6356.4646606226306</v>
      </c>
      <c r="S3544" s="74">
        <v>6356.4646606226306</v>
      </c>
      <c r="T3544" s="85">
        <v>-6356.4646606226306</v>
      </c>
      <c r="U3544" s="76">
        <f t="shared" si="1050"/>
        <v>0</v>
      </c>
      <c r="V3544" s="77">
        <f t="shared" si="1051"/>
        <v>2017</v>
      </c>
      <c r="W3544" s="78">
        <v>-3349</v>
      </c>
      <c r="X3544" s="78">
        <v>-6356.4646606226306</v>
      </c>
      <c r="Y3544" s="79"/>
      <c r="Z3544" s="80">
        <f t="shared" si="1052"/>
        <v>1271.292932124526</v>
      </c>
      <c r="AA3544" s="81">
        <f t="shared" si="1053"/>
        <v>0</v>
      </c>
      <c r="AB3544" s="81">
        <f t="shared" si="1054"/>
        <v>6356.4646606226306</v>
      </c>
      <c r="AC3544" s="82">
        <f t="shared" si="1055"/>
        <v>1271.2929321245265</v>
      </c>
      <c r="AD3544" s="83">
        <f t="shared" si="1056"/>
        <v>5085.1717284981041</v>
      </c>
      <c r="AE3544" s="82">
        <f t="shared" si="1057"/>
        <v>1271.292932124526</v>
      </c>
      <c r="AF3544" s="83">
        <f t="shared" si="1058"/>
        <v>3813.8787963735781</v>
      </c>
      <c r="AG3544" s="82">
        <f t="shared" si="1059"/>
        <v>1271.292932124526</v>
      </c>
      <c r="AH3544" s="83">
        <f t="shared" si="1060"/>
        <v>2542.5858642490521</v>
      </c>
      <c r="AI3544" s="82">
        <f t="shared" si="1061"/>
        <v>1271.292932124526</v>
      </c>
      <c r="AJ3544" s="83">
        <f t="shared" si="1062"/>
        <v>1271.292932124526</v>
      </c>
      <c r="AK3544" s="82">
        <f t="shared" si="1063"/>
        <v>1271.292932124526</v>
      </c>
      <c r="AL3544" s="83">
        <f t="shared" si="1064"/>
        <v>0</v>
      </c>
    </row>
    <row r="3545" spans="1:38" ht="30" hidden="1" customHeight="1" x14ac:dyDescent="0.3">
      <c r="A3545" s="67"/>
      <c r="B3545" s="84" t="s">
        <v>6487</v>
      </c>
      <c r="C3545" s="71" t="s">
        <v>6488</v>
      </c>
      <c r="D3545" s="71" t="s">
        <v>2394</v>
      </c>
      <c r="E3545" s="71" t="s">
        <v>2395</v>
      </c>
      <c r="F3545" s="71" t="s">
        <v>2396</v>
      </c>
      <c r="G3545" s="72">
        <v>42979</v>
      </c>
      <c r="H3545" s="73" t="s">
        <v>2397</v>
      </c>
      <c r="I3545" s="74">
        <v>3349</v>
      </c>
      <c r="J3545" s="74">
        <v>-3349</v>
      </c>
      <c r="K3545" s="74">
        <f t="shared" si="1046"/>
        <v>0</v>
      </c>
      <c r="L3545" s="75" t="s">
        <v>6321</v>
      </c>
      <c r="M3545" s="75" t="s">
        <v>6322</v>
      </c>
      <c r="N3545" s="74">
        <f t="shared" si="1047"/>
        <v>0</v>
      </c>
      <c r="O3545" s="74">
        <f t="shared" si="1048"/>
        <v>3349</v>
      </c>
      <c r="P3545" s="85">
        <v>6356.4646606226306</v>
      </c>
      <c r="Q3545" s="85">
        <v>0</v>
      </c>
      <c r="R3545" s="76">
        <f t="shared" si="1049"/>
        <v>6356.4646606226306</v>
      </c>
      <c r="S3545" s="74">
        <v>6356.4646606226306</v>
      </c>
      <c r="T3545" s="85">
        <v>-6356.4646606226306</v>
      </c>
      <c r="U3545" s="76">
        <f t="shared" si="1050"/>
        <v>0</v>
      </c>
      <c r="V3545" s="77">
        <f t="shared" si="1051"/>
        <v>2017</v>
      </c>
      <c r="W3545" s="78">
        <v>-3349</v>
      </c>
      <c r="X3545" s="78">
        <v>-6356.4646606226306</v>
      </c>
      <c r="Y3545" s="79"/>
      <c r="Z3545" s="80">
        <f t="shared" si="1052"/>
        <v>1271.292932124526</v>
      </c>
      <c r="AA3545" s="81">
        <f t="shared" si="1053"/>
        <v>0</v>
      </c>
      <c r="AB3545" s="81">
        <f t="shared" si="1054"/>
        <v>6356.4646606226306</v>
      </c>
      <c r="AC3545" s="82">
        <f t="shared" si="1055"/>
        <v>1271.2929321245265</v>
      </c>
      <c r="AD3545" s="83">
        <f t="shared" si="1056"/>
        <v>5085.1717284981041</v>
      </c>
      <c r="AE3545" s="82">
        <f t="shared" si="1057"/>
        <v>1271.292932124526</v>
      </c>
      <c r="AF3545" s="83">
        <f t="shared" si="1058"/>
        <v>3813.8787963735781</v>
      </c>
      <c r="AG3545" s="82">
        <f t="shared" si="1059"/>
        <v>1271.292932124526</v>
      </c>
      <c r="AH3545" s="83">
        <f t="shared" si="1060"/>
        <v>2542.5858642490521</v>
      </c>
      <c r="AI3545" s="82">
        <f t="shared" si="1061"/>
        <v>1271.292932124526</v>
      </c>
      <c r="AJ3545" s="83">
        <f t="shared" si="1062"/>
        <v>1271.292932124526</v>
      </c>
      <c r="AK3545" s="82">
        <f t="shared" si="1063"/>
        <v>1271.292932124526</v>
      </c>
      <c r="AL3545" s="83">
        <f t="shared" si="1064"/>
        <v>0</v>
      </c>
    </row>
    <row r="3546" spans="1:38" ht="30" hidden="1" customHeight="1" x14ac:dyDescent="0.3">
      <c r="A3546" s="67"/>
      <c r="B3546" s="84" t="s">
        <v>6489</v>
      </c>
      <c r="C3546" s="71" t="s">
        <v>6490</v>
      </c>
      <c r="D3546" s="71" t="s">
        <v>2394</v>
      </c>
      <c r="E3546" s="71" t="s">
        <v>2395</v>
      </c>
      <c r="F3546" s="71" t="s">
        <v>2396</v>
      </c>
      <c r="G3546" s="72">
        <v>42979</v>
      </c>
      <c r="H3546" s="73" t="s">
        <v>2397</v>
      </c>
      <c r="I3546" s="74">
        <v>3349</v>
      </c>
      <c r="J3546" s="74">
        <v>-3349</v>
      </c>
      <c r="K3546" s="74">
        <f t="shared" si="1046"/>
        <v>0</v>
      </c>
      <c r="L3546" s="75" t="s">
        <v>6321</v>
      </c>
      <c r="M3546" s="75" t="s">
        <v>6322</v>
      </c>
      <c r="N3546" s="74">
        <f t="shared" si="1047"/>
        <v>0</v>
      </c>
      <c r="O3546" s="74">
        <f t="shared" si="1048"/>
        <v>3349</v>
      </c>
      <c r="P3546" s="85">
        <v>6356.4646606226306</v>
      </c>
      <c r="Q3546" s="85">
        <v>0</v>
      </c>
      <c r="R3546" s="76">
        <f t="shared" si="1049"/>
        <v>6356.4646606226306</v>
      </c>
      <c r="S3546" s="74">
        <v>6356.4646606226306</v>
      </c>
      <c r="T3546" s="85">
        <v>-6356.4646606226306</v>
      </c>
      <c r="U3546" s="76">
        <f t="shared" si="1050"/>
        <v>0</v>
      </c>
      <c r="V3546" s="77">
        <f t="shared" si="1051"/>
        <v>2017</v>
      </c>
      <c r="W3546" s="78">
        <v>-3349</v>
      </c>
      <c r="X3546" s="78">
        <v>-6356.4646606226306</v>
      </c>
      <c r="Y3546" s="79"/>
      <c r="Z3546" s="80">
        <f t="shared" si="1052"/>
        <v>1271.292932124526</v>
      </c>
      <c r="AA3546" s="81">
        <f t="shared" si="1053"/>
        <v>0</v>
      </c>
      <c r="AB3546" s="81">
        <f t="shared" si="1054"/>
        <v>6356.4646606226306</v>
      </c>
      <c r="AC3546" s="82">
        <f t="shared" si="1055"/>
        <v>1271.2929321245265</v>
      </c>
      <c r="AD3546" s="83">
        <f t="shared" si="1056"/>
        <v>5085.1717284981041</v>
      </c>
      <c r="AE3546" s="82">
        <f t="shared" si="1057"/>
        <v>1271.292932124526</v>
      </c>
      <c r="AF3546" s="83">
        <f t="shared" si="1058"/>
        <v>3813.8787963735781</v>
      </c>
      <c r="AG3546" s="82">
        <f t="shared" si="1059"/>
        <v>1271.292932124526</v>
      </c>
      <c r="AH3546" s="83">
        <f t="shared" si="1060"/>
        <v>2542.5858642490521</v>
      </c>
      <c r="AI3546" s="82">
        <f t="shared" si="1061"/>
        <v>1271.292932124526</v>
      </c>
      <c r="AJ3546" s="83">
        <f t="shared" si="1062"/>
        <v>1271.292932124526</v>
      </c>
      <c r="AK3546" s="82">
        <f t="shared" si="1063"/>
        <v>1271.292932124526</v>
      </c>
      <c r="AL3546" s="83">
        <f t="shared" si="1064"/>
        <v>0</v>
      </c>
    </row>
    <row r="3547" spans="1:38" ht="30" hidden="1" customHeight="1" x14ac:dyDescent="0.3">
      <c r="A3547" s="67"/>
      <c r="B3547" s="84" t="s">
        <v>6491</v>
      </c>
      <c r="C3547" s="71" t="s">
        <v>6492</v>
      </c>
      <c r="D3547" s="71" t="s">
        <v>2394</v>
      </c>
      <c r="E3547" s="71" t="s">
        <v>2395</v>
      </c>
      <c r="F3547" s="71" t="s">
        <v>2396</v>
      </c>
      <c r="G3547" s="72">
        <v>42979</v>
      </c>
      <c r="H3547" s="73" t="s">
        <v>2397</v>
      </c>
      <c r="I3547" s="74">
        <v>3349</v>
      </c>
      <c r="J3547" s="74">
        <v>-3349</v>
      </c>
      <c r="K3547" s="74">
        <f t="shared" si="1046"/>
        <v>0</v>
      </c>
      <c r="L3547" s="75" t="s">
        <v>6321</v>
      </c>
      <c r="M3547" s="75" t="s">
        <v>6322</v>
      </c>
      <c r="N3547" s="74">
        <f t="shared" si="1047"/>
        <v>0</v>
      </c>
      <c r="O3547" s="74">
        <f t="shared" si="1048"/>
        <v>3349</v>
      </c>
      <c r="P3547" s="85">
        <v>6356.4646606226306</v>
      </c>
      <c r="Q3547" s="85">
        <v>0</v>
      </c>
      <c r="R3547" s="76">
        <f t="shared" si="1049"/>
        <v>6356.4646606226306</v>
      </c>
      <c r="S3547" s="74">
        <v>6356.4646606226306</v>
      </c>
      <c r="T3547" s="85">
        <v>-6356.4646606226306</v>
      </c>
      <c r="U3547" s="76">
        <f t="shared" si="1050"/>
        <v>0</v>
      </c>
      <c r="V3547" s="77">
        <f t="shared" si="1051"/>
        <v>2017</v>
      </c>
      <c r="W3547" s="78">
        <v>-3349</v>
      </c>
      <c r="X3547" s="78">
        <v>-6356.4646606226306</v>
      </c>
      <c r="Y3547" s="79"/>
      <c r="Z3547" s="80">
        <f t="shared" si="1052"/>
        <v>1271.292932124526</v>
      </c>
      <c r="AA3547" s="81">
        <f t="shared" si="1053"/>
        <v>0</v>
      </c>
      <c r="AB3547" s="81">
        <f t="shared" si="1054"/>
        <v>6356.4646606226306</v>
      </c>
      <c r="AC3547" s="82">
        <f t="shared" si="1055"/>
        <v>1271.2929321245265</v>
      </c>
      <c r="AD3547" s="83">
        <f t="shared" si="1056"/>
        <v>5085.1717284981041</v>
      </c>
      <c r="AE3547" s="82">
        <f t="shared" si="1057"/>
        <v>1271.292932124526</v>
      </c>
      <c r="AF3547" s="83">
        <f t="shared" si="1058"/>
        <v>3813.8787963735781</v>
      </c>
      <c r="AG3547" s="82">
        <f t="shared" si="1059"/>
        <v>1271.292932124526</v>
      </c>
      <c r="AH3547" s="83">
        <f t="shared" si="1060"/>
        <v>2542.5858642490521</v>
      </c>
      <c r="AI3547" s="82">
        <f t="shared" si="1061"/>
        <v>1271.292932124526</v>
      </c>
      <c r="AJ3547" s="83">
        <f t="shared" si="1062"/>
        <v>1271.292932124526</v>
      </c>
      <c r="AK3547" s="82">
        <f t="shared" si="1063"/>
        <v>1271.292932124526</v>
      </c>
      <c r="AL3547" s="83">
        <f t="shared" si="1064"/>
        <v>0</v>
      </c>
    </row>
    <row r="3548" spans="1:38" ht="30" hidden="1" customHeight="1" x14ac:dyDescent="0.3">
      <c r="A3548" s="67"/>
      <c r="B3548" s="84" t="s">
        <v>6493</v>
      </c>
      <c r="C3548" s="71" t="s">
        <v>6494</v>
      </c>
      <c r="D3548" s="71" t="s">
        <v>2394</v>
      </c>
      <c r="E3548" s="71" t="s">
        <v>2395</v>
      </c>
      <c r="F3548" s="71" t="s">
        <v>2396</v>
      </c>
      <c r="G3548" s="72">
        <v>42979</v>
      </c>
      <c r="H3548" s="73" t="s">
        <v>2397</v>
      </c>
      <c r="I3548" s="74">
        <v>3349</v>
      </c>
      <c r="J3548" s="74">
        <v>-3349</v>
      </c>
      <c r="K3548" s="74">
        <f t="shared" si="1046"/>
        <v>0</v>
      </c>
      <c r="L3548" s="75" t="s">
        <v>6321</v>
      </c>
      <c r="M3548" s="75" t="s">
        <v>6322</v>
      </c>
      <c r="N3548" s="74">
        <f t="shared" si="1047"/>
        <v>0</v>
      </c>
      <c r="O3548" s="74">
        <f t="shared" si="1048"/>
        <v>3349</v>
      </c>
      <c r="P3548" s="85">
        <v>6356.4646606226306</v>
      </c>
      <c r="Q3548" s="85">
        <v>0</v>
      </c>
      <c r="R3548" s="76">
        <f t="shared" si="1049"/>
        <v>6356.4646606226306</v>
      </c>
      <c r="S3548" s="74">
        <v>6356.4646606226306</v>
      </c>
      <c r="T3548" s="85">
        <v>-6356.4646606226306</v>
      </c>
      <c r="U3548" s="76">
        <f t="shared" si="1050"/>
        <v>0</v>
      </c>
      <c r="V3548" s="77">
        <f t="shared" si="1051"/>
        <v>2017</v>
      </c>
      <c r="W3548" s="78">
        <v>-3349</v>
      </c>
      <c r="X3548" s="78">
        <v>-6356.4646606226306</v>
      </c>
      <c r="Y3548" s="79"/>
      <c r="Z3548" s="80">
        <f t="shared" si="1052"/>
        <v>1271.292932124526</v>
      </c>
      <c r="AA3548" s="81">
        <f t="shared" si="1053"/>
        <v>0</v>
      </c>
      <c r="AB3548" s="81">
        <f t="shared" si="1054"/>
        <v>6356.4646606226306</v>
      </c>
      <c r="AC3548" s="82">
        <f t="shared" si="1055"/>
        <v>1271.2929321245265</v>
      </c>
      <c r="AD3548" s="83">
        <f t="shared" si="1056"/>
        <v>5085.1717284981041</v>
      </c>
      <c r="AE3548" s="82">
        <f t="shared" si="1057"/>
        <v>1271.292932124526</v>
      </c>
      <c r="AF3548" s="83">
        <f t="shared" si="1058"/>
        <v>3813.8787963735781</v>
      </c>
      <c r="AG3548" s="82">
        <f t="shared" si="1059"/>
        <v>1271.292932124526</v>
      </c>
      <c r="AH3548" s="83">
        <f t="shared" si="1060"/>
        <v>2542.5858642490521</v>
      </c>
      <c r="AI3548" s="82">
        <f t="shared" si="1061"/>
        <v>1271.292932124526</v>
      </c>
      <c r="AJ3548" s="83">
        <f t="shared" si="1062"/>
        <v>1271.292932124526</v>
      </c>
      <c r="AK3548" s="82">
        <f t="shared" si="1063"/>
        <v>1271.292932124526</v>
      </c>
      <c r="AL3548" s="83">
        <f t="shared" si="1064"/>
        <v>0</v>
      </c>
    </row>
    <row r="3549" spans="1:38" ht="30" hidden="1" customHeight="1" x14ac:dyDescent="0.3">
      <c r="A3549" s="67"/>
      <c r="B3549" s="84" t="s">
        <v>6495</v>
      </c>
      <c r="C3549" s="71" t="s">
        <v>6496</v>
      </c>
      <c r="D3549" s="71" t="s">
        <v>2394</v>
      </c>
      <c r="E3549" s="71" t="s">
        <v>2395</v>
      </c>
      <c r="F3549" s="71" t="s">
        <v>2396</v>
      </c>
      <c r="G3549" s="72">
        <v>42979</v>
      </c>
      <c r="H3549" s="73" t="s">
        <v>2397</v>
      </c>
      <c r="I3549" s="74">
        <v>3349</v>
      </c>
      <c r="J3549" s="74">
        <v>-3349</v>
      </c>
      <c r="K3549" s="74">
        <f t="shared" si="1046"/>
        <v>0</v>
      </c>
      <c r="L3549" s="75" t="s">
        <v>6321</v>
      </c>
      <c r="M3549" s="75" t="s">
        <v>6322</v>
      </c>
      <c r="N3549" s="74">
        <f t="shared" si="1047"/>
        <v>0</v>
      </c>
      <c r="O3549" s="74">
        <f t="shared" si="1048"/>
        <v>3349</v>
      </c>
      <c r="P3549" s="85">
        <v>6356.4646606226306</v>
      </c>
      <c r="Q3549" s="85">
        <v>0</v>
      </c>
      <c r="R3549" s="76">
        <f t="shared" si="1049"/>
        <v>6356.4646606226306</v>
      </c>
      <c r="S3549" s="74">
        <v>6356.4646606226306</v>
      </c>
      <c r="T3549" s="85">
        <v>-6356.4646606226306</v>
      </c>
      <c r="U3549" s="76">
        <f t="shared" si="1050"/>
        <v>0</v>
      </c>
      <c r="V3549" s="77">
        <f t="shared" si="1051"/>
        <v>2017</v>
      </c>
      <c r="W3549" s="78">
        <v>-3349</v>
      </c>
      <c r="X3549" s="78">
        <v>-6356.4646606226306</v>
      </c>
      <c r="Y3549" s="79"/>
      <c r="Z3549" s="80">
        <f t="shared" si="1052"/>
        <v>1271.292932124526</v>
      </c>
      <c r="AA3549" s="81">
        <f t="shared" si="1053"/>
        <v>0</v>
      </c>
      <c r="AB3549" s="81">
        <f t="shared" si="1054"/>
        <v>6356.4646606226306</v>
      </c>
      <c r="AC3549" s="82">
        <f t="shared" si="1055"/>
        <v>1271.2929321245265</v>
      </c>
      <c r="AD3549" s="83">
        <f t="shared" si="1056"/>
        <v>5085.1717284981041</v>
      </c>
      <c r="AE3549" s="82">
        <f t="shared" si="1057"/>
        <v>1271.292932124526</v>
      </c>
      <c r="AF3549" s="83">
        <f t="shared" si="1058"/>
        <v>3813.8787963735781</v>
      </c>
      <c r="AG3549" s="82">
        <f t="shared" si="1059"/>
        <v>1271.292932124526</v>
      </c>
      <c r="AH3549" s="83">
        <f t="shared" si="1060"/>
        <v>2542.5858642490521</v>
      </c>
      <c r="AI3549" s="82">
        <f t="shared" si="1061"/>
        <v>1271.292932124526</v>
      </c>
      <c r="AJ3549" s="83">
        <f t="shared" si="1062"/>
        <v>1271.292932124526</v>
      </c>
      <c r="AK3549" s="82">
        <f t="shared" si="1063"/>
        <v>1271.292932124526</v>
      </c>
      <c r="AL3549" s="83">
        <f t="shared" si="1064"/>
        <v>0</v>
      </c>
    </row>
    <row r="3550" spans="1:38" ht="30" hidden="1" customHeight="1" x14ac:dyDescent="0.3">
      <c r="A3550" s="67"/>
      <c r="B3550" s="84" t="s">
        <v>6497</v>
      </c>
      <c r="C3550" s="71" t="s">
        <v>6498</v>
      </c>
      <c r="D3550" s="71" t="s">
        <v>2394</v>
      </c>
      <c r="E3550" s="71" t="s">
        <v>2395</v>
      </c>
      <c r="F3550" s="71" t="s">
        <v>2396</v>
      </c>
      <c r="G3550" s="72">
        <v>42979</v>
      </c>
      <c r="H3550" s="73" t="s">
        <v>2397</v>
      </c>
      <c r="I3550" s="74">
        <v>3349</v>
      </c>
      <c r="J3550" s="74">
        <v>-3349</v>
      </c>
      <c r="K3550" s="74">
        <f t="shared" si="1046"/>
        <v>0</v>
      </c>
      <c r="L3550" s="75" t="s">
        <v>6321</v>
      </c>
      <c r="M3550" s="75" t="s">
        <v>6322</v>
      </c>
      <c r="N3550" s="74">
        <f t="shared" si="1047"/>
        <v>0</v>
      </c>
      <c r="O3550" s="74">
        <f t="shared" si="1048"/>
        <v>3349</v>
      </c>
      <c r="P3550" s="85">
        <v>6356.4646606226306</v>
      </c>
      <c r="Q3550" s="85">
        <v>0</v>
      </c>
      <c r="R3550" s="76">
        <f t="shared" si="1049"/>
        <v>6356.4646606226306</v>
      </c>
      <c r="S3550" s="74">
        <v>6356.4646606226306</v>
      </c>
      <c r="T3550" s="85">
        <v>-6356.4646606226306</v>
      </c>
      <c r="U3550" s="76">
        <f t="shared" si="1050"/>
        <v>0</v>
      </c>
      <c r="V3550" s="77">
        <f t="shared" si="1051"/>
        <v>2017</v>
      </c>
      <c r="W3550" s="78">
        <v>-3349</v>
      </c>
      <c r="X3550" s="78">
        <v>-6356.4646606226306</v>
      </c>
      <c r="Y3550" s="79"/>
      <c r="Z3550" s="80">
        <f t="shared" si="1052"/>
        <v>1271.292932124526</v>
      </c>
      <c r="AA3550" s="81">
        <f t="shared" si="1053"/>
        <v>0</v>
      </c>
      <c r="AB3550" s="81">
        <f t="shared" si="1054"/>
        <v>6356.4646606226306</v>
      </c>
      <c r="AC3550" s="82">
        <f t="shared" si="1055"/>
        <v>1271.2929321245265</v>
      </c>
      <c r="AD3550" s="83">
        <f t="shared" si="1056"/>
        <v>5085.1717284981041</v>
      </c>
      <c r="AE3550" s="82">
        <f t="shared" si="1057"/>
        <v>1271.292932124526</v>
      </c>
      <c r="AF3550" s="83">
        <f t="shared" si="1058"/>
        <v>3813.8787963735781</v>
      </c>
      <c r="AG3550" s="82">
        <f t="shared" si="1059"/>
        <v>1271.292932124526</v>
      </c>
      <c r="AH3550" s="83">
        <f t="shared" si="1060"/>
        <v>2542.5858642490521</v>
      </c>
      <c r="AI3550" s="82">
        <f t="shared" si="1061"/>
        <v>1271.292932124526</v>
      </c>
      <c r="AJ3550" s="83">
        <f t="shared" si="1062"/>
        <v>1271.292932124526</v>
      </c>
      <c r="AK3550" s="82">
        <f t="shared" si="1063"/>
        <v>1271.292932124526</v>
      </c>
      <c r="AL3550" s="83">
        <f t="shared" si="1064"/>
        <v>0</v>
      </c>
    </row>
    <row r="3551" spans="1:38" ht="30" hidden="1" customHeight="1" x14ac:dyDescent="0.3">
      <c r="A3551" s="67"/>
      <c r="B3551" s="84" t="s">
        <v>6499</v>
      </c>
      <c r="C3551" s="71" t="s">
        <v>6500</v>
      </c>
      <c r="D3551" s="71" t="s">
        <v>2394</v>
      </c>
      <c r="E3551" s="71" t="s">
        <v>2395</v>
      </c>
      <c r="F3551" s="71" t="s">
        <v>2396</v>
      </c>
      <c r="G3551" s="72">
        <v>42979</v>
      </c>
      <c r="H3551" s="73" t="s">
        <v>2397</v>
      </c>
      <c r="I3551" s="74">
        <v>3349</v>
      </c>
      <c r="J3551" s="74">
        <v>-3349</v>
      </c>
      <c r="K3551" s="74">
        <f t="shared" si="1046"/>
        <v>0</v>
      </c>
      <c r="L3551" s="75" t="s">
        <v>6321</v>
      </c>
      <c r="M3551" s="75" t="s">
        <v>6322</v>
      </c>
      <c r="N3551" s="74">
        <f t="shared" si="1047"/>
        <v>0</v>
      </c>
      <c r="O3551" s="74">
        <f t="shared" si="1048"/>
        <v>3349</v>
      </c>
      <c r="P3551" s="85">
        <v>6356.4646606226306</v>
      </c>
      <c r="Q3551" s="85">
        <v>0</v>
      </c>
      <c r="R3551" s="76">
        <f t="shared" si="1049"/>
        <v>6356.4646606226306</v>
      </c>
      <c r="S3551" s="74">
        <v>6356.4646606226306</v>
      </c>
      <c r="T3551" s="85">
        <v>-6356.4646606226306</v>
      </c>
      <c r="U3551" s="76">
        <f t="shared" si="1050"/>
        <v>0</v>
      </c>
      <c r="V3551" s="77">
        <f t="shared" si="1051"/>
        <v>2017</v>
      </c>
      <c r="W3551" s="78">
        <v>-3349</v>
      </c>
      <c r="X3551" s="78">
        <v>-6356.4646606226306</v>
      </c>
      <c r="Y3551" s="79"/>
      <c r="Z3551" s="80">
        <f t="shared" si="1052"/>
        <v>1271.292932124526</v>
      </c>
      <c r="AA3551" s="81">
        <f t="shared" si="1053"/>
        <v>0</v>
      </c>
      <c r="AB3551" s="81">
        <f t="shared" si="1054"/>
        <v>6356.4646606226306</v>
      </c>
      <c r="AC3551" s="82">
        <f t="shared" si="1055"/>
        <v>1271.2929321245265</v>
      </c>
      <c r="AD3551" s="83">
        <f t="shared" si="1056"/>
        <v>5085.1717284981041</v>
      </c>
      <c r="AE3551" s="82">
        <f t="shared" si="1057"/>
        <v>1271.292932124526</v>
      </c>
      <c r="AF3551" s="83">
        <f t="shared" si="1058"/>
        <v>3813.8787963735781</v>
      </c>
      <c r="AG3551" s="82">
        <f t="shared" si="1059"/>
        <v>1271.292932124526</v>
      </c>
      <c r="AH3551" s="83">
        <f t="shared" si="1060"/>
        <v>2542.5858642490521</v>
      </c>
      <c r="AI3551" s="82">
        <f t="shared" si="1061"/>
        <v>1271.292932124526</v>
      </c>
      <c r="AJ3551" s="83">
        <f t="shared" si="1062"/>
        <v>1271.292932124526</v>
      </c>
      <c r="AK3551" s="82">
        <f t="shared" si="1063"/>
        <v>1271.292932124526</v>
      </c>
      <c r="AL3551" s="83">
        <f t="shared" si="1064"/>
        <v>0</v>
      </c>
    </row>
    <row r="3552" spans="1:38" ht="30" hidden="1" customHeight="1" x14ac:dyDescent="0.3">
      <c r="A3552" s="67"/>
      <c r="B3552" s="84" t="s">
        <v>6501</v>
      </c>
      <c r="C3552" s="71" t="s">
        <v>6502</v>
      </c>
      <c r="D3552" s="71" t="s">
        <v>2394</v>
      </c>
      <c r="E3552" s="71" t="s">
        <v>2395</v>
      </c>
      <c r="F3552" s="71" t="s">
        <v>2396</v>
      </c>
      <c r="G3552" s="72">
        <v>42979</v>
      </c>
      <c r="H3552" s="73" t="s">
        <v>2397</v>
      </c>
      <c r="I3552" s="74">
        <v>3349</v>
      </c>
      <c r="J3552" s="74">
        <v>-3349</v>
      </c>
      <c r="K3552" s="74">
        <f t="shared" si="1046"/>
        <v>0</v>
      </c>
      <c r="L3552" s="75" t="s">
        <v>6321</v>
      </c>
      <c r="M3552" s="75" t="s">
        <v>6322</v>
      </c>
      <c r="N3552" s="74">
        <f t="shared" si="1047"/>
        <v>0</v>
      </c>
      <c r="O3552" s="74">
        <f t="shared" si="1048"/>
        <v>3349</v>
      </c>
      <c r="P3552" s="85">
        <v>6356.4646606226306</v>
      </c>
      <c r="Q3552" s="85">
        <v>0</v>
      </c>
      <c r="R3552" s="76">
        <f t="shared" si="1049"/>
        <v>6356.4646606226306</v>
      </c>
      <c r="S3552" s="74">
        <v>6356.4646606226306</v>
      </c>
      <c r="T3552" s="85">
        <v>-6356.4646606226306</v>
      </c>
      <c r="U3552" s="76">
        <f t="shared" si="1050"/>
        <v>0</v>
      </c>
      <c r="V3552" s="77">
        <f t="shared" si="1051"/>
        <v>2017</v>
      </c>
      <c r="W3552" s="78">
        <v>-3349</v>
      </c>
      <c r="X3552" s="78">
        <v>-6356.4646606226306</v>
      </c>
      <c r="Y3552" s="79"/>
      <c r="Z3552" s="80">
        <f t="shared" si="1052"/>
        <v>1271.292932124526</v>
      </c>
      <c r="AA3552" s="81">
        <f t="shared" si="1053"/>
        <v>0</v>
      </c>
      <c r="AB3552" s="81">
        <f t="shared" si="1054"/>
        <v>6356.4646606226306</v>
      </c>
      <c r="AC3552" s="82">
        <f t="shared" si="1055"/>
        <v>1271.2929321245265</v>
      </c>
      <c r="AD3552" s="83">
        <f t="shared" si="1056"/>
        <v>5085.1717284981041</v>
      </c>
      <c r="AE3552" s="82">
        <f t="shared" si="1057"/>
        <v>1271.292932124526</v>
      </c>
      <c r="AF3552" s="83">
        <f t="shared" si="1058"/>
        <v>3813.8787963735781</v>
      </c>
      <c r="AG3552" s="82">
        <f t="shared" si="1059"/>
        <v>1271.292932124526</v>
      </c>
      <c r="AH3552" s="83">
        <f t="shared" si="1060"/>
        <v>2542.5858642490521</v>
      </c>
      <c r="AI3552" s="82">
        <f t="shared" si="1061"/>
        <v>1271.292932124526</v>
      </c>
      <c r="AJ3552" s="83">
        <f t="shared" si="1062"/>
        <v>1271.292932124526</v>
      </c>
      <c r="AK3552" s="82">
        <f t="shared" si="1063"/>
        <v>1271.292932124526</v>
      </c>
      <c r="AL3552" s="83">
        <f t="shared" si="1064"/>
        <v>0</v>
      </c>
    </row>
    <row r="3553" spans="1:38" ht="30" hidden="1" customHeight="1" x14ac:dyDescent="0.3">
      <c r="A3553" s="67"/>
      <c r="B3553" s="84" t="s">
        <v>6503</v>
      </c>
      <c r="C3553" s="71" t="s">
        <v>6504</v>
      </c>
      <c r="D3553" s="71" t="s">
        <v>2394</v>
      </c>
      <c r="E3553" s="71" t="s">
        <v>2395</v>
      </c>
      <c r="F3553" s="71" t="s">
        <v>2396</v>
      </c>
      <c r="G3553" s="72">
        <v>42979</v>
      </c>
      <c r="H3553" s="73" t="s">
        <v>2397</v>
      </c>
      <c r="I3553" s="74">
        <v>3349</v>
      </c>
      <c r="J3553" s="74">
        <v>-3349</v>
      </c>
      <c r="K3553" s="74">
        <f t="shared" si="1046"/>
        <v>0</v>
      </c>
      <c r="L3553" s="75" t="s">
        <v>6321</v>
      </c>
      <c r="M3553" s="75" t="s">
        <v>6322</v>
      </c>
      <c r="N3553" s="74">
        <f t="shared" si="1047"/>
        <v>0</v>
      </c>
      <c r="O3553" s="74">
        <f t="shared" si="1048"/>
        <v>3349</v>
      </c>
      <c r="P3553" s="85">
        <v>6356.4646606226306</v>
      </c>
      <c r="Q3553" s="85">
        <v>0</v>
      </c>
      <c r="R3553" s="76">
        <f t="shared" si="1049"/>
        <v>6356.4646606226306</v>
      </c>
      <c r="S3553" s="74">
        <v>6356.4646606226306</v>
      </c>
      <c r="T3553" s="85">
        <v>-6356.4646606226306</v>
      </c>
      <c r="U3553" s="76">
        <f t="shared" si="1050"/>
        <v>0</v>
      </c>
      <c r="V3553" s="77">
        <f t="shared" si="1051"/>
        <v>2017</v>
      </c>
      <c r="W3553" s="78">
        <v>-3349</v>
      </c>
      <c r="X3553" s="78">
        <v>-6356.4646606226306</v>
      </c>
      <c r="Y3553" s="79"/>
      <c r="Z3553" s="80">
        <f t="shared" si="1052"/>
        <v>1271.292932124526</v>
      </c>
      <c r="AA3553" s="81">
        <f t="shared" si="1053"/>
        <v>0</v>
      </c>
      <c r="AB3553" s="81">
        <f t="shared" si="1054"/>
        <v>6356.4646606226306</v>
      </c>
      <c r="AC3553" s="82">
        <f t="shared" si="1055"/>
        <v>1271.2929321245265</v>
      </c>
      <c r="AD3553" s="83">
        <f t="shared" si="1056"/>
        <v>5085.1717284981041</v>
      </c>
      <c r="AE3553" s="82">
        <f t="shared" si="1057"/>
        <v>1271.292932124526</v>
      </c>
      <c r="AF3553" s="83">
        <f t="shared" si="1058"/>
        <v>3813.8787963735781</v>
      </c>
      <c r="AG3553" s="82">
        <f t="shared" si="1059"/>
        <v>1271.292932124526</v>
      </c>
      <c r="AH3553" s="83">
        <f t="shared" si="1060"/>
        <v>2542.5858642490521</v>
      </c>
      <c r="AI3553" s="82">
        <f t="shared" si="1061"/>
        <v>1271.292932124526</v>
      </c>
      <c r="AJ3553" s="83">
        <f t="shared" si="1062"/>
        <v>1271.292932124526</v>
      </c>
      <c r="AK3553" s="82">
        <f t="shared" si="1063"/>
        <v>1271.292932124526</v>
      </c>
      <c r="AL3553" s="83">
        <f t="shared" si="1064"/>
        <v>0</v>
      </c>
    </row>
    <row r="3554" spans="1:38" ht="30" hidden="1" customHeight="1" x14ac:dyDescent="0.3">
      <c r="A3554" s="67"/>
      <c r="B3554" s="84" t="s">
        <v>6505</v>
      </c>
      <c r="C3554" s="71" t="s">
        <v>6506</v>
      </c>
      <c r="D3554" s="71" t="s">
        <v>2394</v>
      </c>
      <c r="E3554" s="71" t="s">
        <v>2395</v>
      </c>
      <c r="F3554" s="71" t="s">
        <v>2396</v>
      </c>
      <c r="G3554" s="72">
        <v>42979</v>
      </c>
      <c r="H3554" s="73" t="s">
        <v>2397</v>
      </c>
      <c r="I3554" s="74">
        <v>3349</v>
      </c>
      <c r="J3554" s="74">
        <v>-3349</v>
      </c>
      <c r="K3554" s="74">
        <f t="shared" si="1046"/>
        <v>0</v>
      </c>
      <c r="L3554" s="75" t="s">
        <v>6321</v>
      </c>
      <c r="M3554" s="75" t="s">
        <v>6322</v>
      </c>
      <c r="N3554" s="74">
        <f t="shared" si="1047"/>
        <v>0</v>
      </c>
      <c r="O3554" s="74">
        <f t="shared" si="1048"/>
        <v>3349</v>
      </c>
      <c r="P3554" s="85">
        <v>6356.4646606226306</v>
      </c>
      <c r="Q3554" s="85">
        <v>0</v>
      </c>
      <c r="R3554" s="76">
        <f t="shared" si="1049"/>
        <v>6356.4646606226306</v>
      </c>
      <c r="S3554" s="74">
        <v>6356.4646606226306</v>
      </c>
      <c r="T3554" s="85">
        <v>-6356.4646606226306</v>
      </c>
      <c r="U3554" s="76">
        <f t="shared" si="1050"/>
        <v>0</v>
      </c>
      <c r="V3554" s="77">
        <f t="shared" si="1051"/>
        <v>2017</v>
      </c>
      <c r="W3554" s="78">
        <v>-3349</v>
      </c>
      <c r="X3554" s="78">
        <v>-6356.4646606226306</v>
      </c>
      <c r="Y3554" s="79"/>
      <c r="Z3554" s="80">
        <f t="shared" si="1052"/>
        <v>1271.292932124526</v>
      </c>
      <c r="AA3554" s="81">
        <f t="shared" si="1053"/>
        <v>0</v>
      </c>
      <c r="AB3554" s="81">
        <f t="shared" si="1054"/>
        <v>6356.4646606226306</v>
      </c>
      <c r="AC3554" s="82">
        <f t="shared" si="1055"/>
        <v>1271.2929321245265</v>
      </c>
      <c r="AD3554" s="83">
        <f t="shared" si="1056"/>
        <v>5085.1717284981041</v>
      </c>
      <c r="AE3554" s="82">
        <f t="shared" si="1057"/>
        <v>1271.292932124526</v>
      </c>
      <c r="AF3554" s="83">
        <f t="shared" si="1058"/>
        <v>3813.8787963735781</v>
      </c>
      <c r="AG3554" s="82">
        <f t="shared" si="1059"/>
        <v>1271.292932124526</v>
      </c>
      <c r="AH3554" s="83">
        <f t="shared" si="1060"/>
        <v>2542.5858642490521</v>
      </c>
      <c r="AI3554" s="82">
        <f t="shared" si="1061"/>
        <v>1271.292932124526</v>
      </c>
      <c r="AJ3554" s="83">
        <f t="shared" si="1062"/>
        <v>1271.292932124526</v>
      </c>
      <c r="AK3554" s="82">
        <f t="shared" si="1063"/>
        <v>1271.292932124526</v>
      </c>
      <c r="AL3554" s="83">
        <f t="shared" si="1064"/>
        <v>0</v>
      </c>
    </row>
    <row r="3555" spans="1:38" ht="30" hidden="1" customHeight="1" x14ac:dyDescent="0.3">
      <c r="A3555" s="67"/>
      <c r="B3555" s="84" t="s">
        <v>6507</v>
      </c>
      <c r="C3555" s="71" t="s">
        <v>6508</v>
      </c>
      <c r="D3555" s="71" t="s">
        <v>2394</v>
      </c>
      <c r="E3555" s="71" t="s">
        <v>2395</v>
      </c>
      <c r="F3555" s="71" t="s">
        <v>2396</v>
      </c>
      <c r="G3555" s="72">
        <v>42979</v>
      </c>
      <c r="H3555" s="73" t="s">
        <v>2397</v>
      </c>
      <c r="I3555" s="74">
        <v>3349</v>
      </c>
      <c r="J3555" s="74">
        <v>-3349</v>
      </c>
      <c r="K3555" s="74">
        <f t="shared" si="1046"/>
        <v>0</v>
      </c>
      <c r="L3555" s="75" t="s">
        <v>6321</v>
      </c>
      <c r="M3555" s="75" t="s">
        <v>6322</v>
      </c>
      <c r="N3555" s="74">
        <f t="shared" si="1047"/>
        <v>0</v>
      </c>
      <c r="O3555" s="74">
        <f t="shared" si="1048"/>
        <v>3349</v>
      </c>
      <c r="P3555" s="85">
        <v>6356.4646606226306</v>
      </c>
      <c r="Q3555" s="85">
        <v>0</v>
      </c>
      <c r="R3555" s="76">
        <f t="shared" si="1049"/>
        <v>6356.4646606226306</v>
      </c>
      <c r="S3555" s="74">
        <v>6356.4646606226306</v>
      </c>
      <c r="T3555" s="85">
        <v>-6356.4646606226306</v>
      </c>
      <c r="U3555" s="76">
        <f t="shared" si="1050"/>
        <v>0</v>
      </c>
      <c r="V3555" s="77">
        <f t="shared" si="1051"/>
        <v>2017</v>
      </c>
      <c r="W3555" s="78">
        <v>-3349</v>
      </c>
      <c r="X3555" s="78">
        <v>-6356.4646606226306</v>
      </c>
      <c r="Y3555" s="79"/>
      <c r="Z3555" s="80">
        <f t="shared" si="1052"/>
        <v>1271.292932124526</v>
      </c>
      <c r="AA3555" s="81">
        <f t="shared" si="1053"/>
        <v>0</v>
      </c>
      <c r="AB3555" s="81">
        <f t="shared" si="1054"/>
        <v>6356.4646606226306</v>
      </c>
      <c r="AC3555" s="82">
        <f t="shared" si="1055"/>
        <v>1271.2929321245265</v>
      </c>
      <c r="AD3555" s="83">
        <f t="shared" si="1056"/>
        <v>5085.1717284981041</v>
      </c>
      <c r="AE3555" s="82">
        <f t="shared" si="1057"/>
        <v>1271.292932124526</v>
      </c>
      <c r="AF3555" s="83">
        <f t="shared" si="1058"/>
        <v>3813.8787963735781</v>
      </c>
      <c r="AG3555" s="82">
        <f t="shared" si="1059"/>
        <v>1271.292932124526</v>
      </c>
      <c r="AH3555" s="83">
        <f t="shared" si="1060"/>
        <v>2542.5858642490521</v>
      </c>
      <c r="AI3555" s="82">
        <f t="shared" si="1061"/>
        <v>1271.292932124526</v>
      </c>
      <c r="AJ3555" s="83">
        <f t="shared" si="1062"/>
        <v>1271.292932124526</v>
      </c>
      <c r="AK3555" s="82">
        <f t="shared" si="1063"/>
        <v>1271.292932124526</v>
      </c>
      <c r="AL3555" s="83">
        <f t="shared" si="1064"/>
        <v>0</v>
      </c>
    </row>
    <row r="3556" spans="1:38" ht="30" hidden="1" customHeight="1" x14ac:dyDescent="0.3">
      <c r="A3556" s="67"/>
      <c r="B3556" s="84" t="s">
        <v>6509</v>
      </c>
      <c r="C3556" s="71" t="s">
        <v>6510</v>
      </c>
      <c r="D3556" s="71" t="s">
        <v>2394</v>
      </c>
      <c r="E3556" s="71" t="s">
        <v>2395</v>
      </c>
      <c r="F3556" s="71" t="s">
        <v>2396</v>
      </c>
      <c r="G3556" s="72">
        <v>42979</v>
      </c>
      <c r="H3556" s="73" t="s">
        <v>2397</v>
      </c>
      <c r="I3556" s="74">
        <v>3349</v>
      </c>
      <c r="J3556" s="74">
        <v>-3349</v>
      </c>
      <c r="K3556" s="74">
        <f t="shared" si="1046"/>
        <v>0</v>
      </c>
      <c r="L3556" s="75" t="s">
        <v>6321</v>
      </c>
      <c r="M3556" s="75" t="s">
        <v>6322</v>
      </c>
      <c r="N3556" s="74">
        <f t="shared" si="1047"/>
        <v>0</v>
      </c>
      <c r="O3556" s="74">
        <f t="shared" si="1048"/>
        <v>3349</v>
      </c>
      <c r="P3556" s="85">
        <v>6356.4646606226306</v>
      </c>
      <c r="Q3556" s="85">
        <v>0</v>
      </c>
      <c r="R3556" s="76">
        <f t="shared" si="1049"/>
        <v>6356.4646606226306</v>
      </c>
      <c r="S3556" s="74">
        <v>6356.4646606226306</v>
      </c>
      <c r="T3556" s="85">
        <v>-6356.4646606226306</v>
      </c>
      <c r="U3556" s="76">
        <f t="shared" si="1050"/>
        <v>0</v>
      </c>
      <c r="V3556" s="77">
        <f t="shared" si="1051"/>
        <v>2017</v>
      </c>
      <c r="W3556" s="78">
        <v>-3349</v>
      </c>
      <c r="X3556" s="78">
        <v>-6356.4646606226306</v>
      </c>
      <c r="Y3556" s="79"/>
      <c r="Z3556" s="80">
        <f t="shared" si="1052"/>
        <v>1271.292932124526</v>
      </c>
      <c r="AA3556" s="81">
        <f t="shared" si="1053"/>
        <v>0</v>
      </c>
      <c r="AB3556" s="81">
        <f t="shared" si="1054"/>
        <v>6356.4646606226306</v>
      </c>
      <c r="AC3556" s="82">
        <f t="shared" si="1055"/>
        <v>1271.2929321245265</v>
      </c>
      <c r="AD3556" s="83">
        <f t="shared" si="1056"/>
        <v>5085.1717284981041</v>
      </c>
      <c r="AE3556" s="82">
        <f t="shared" si="1057"/>
        <v>1271.292932124526</v>
      </c>
      <c r="AF3556" s="83">
        <f t="shared" si="1058"/>
        <v>3813.8787963735781</v>
      </c>
      <c r="AG3556" s="82">
        <f t="shared" si="1059"/>
        <v>1271.292932124526</v>
      </c>
      <c r="AH3556" s="83">
        <f t="shared" si="1060"/>
        <v>2542.5858642490521</v>
      </c>
      <c r="AI3556" s="82">
        <f t="shared" si="1061"/>
        <v>1271.292932124526</v>
      </c>
      <c r="AJ3556" s="83">
        <f t="shared" si="1062"/>
        <v>1271.292932124526</v>
      </c>
      <c r="AK3556" s="82">
        <f t="shared" si="1063"/>
        <v>1271.292932124526</v>
      </c>
      <c r="AL3556" s="83">
        <f t="shared" si="1064"/>
        <v>0</v>
      </c>
    </row>
    <row r="3557" spans="1:38" ht="30" hidden="1" customHeight="1" x14ac:dyDescent="0.3">
      <c r="A3557" s="67"/>
      <c r="B3557" s="84" t="s">
        <v>6511</v>
      </c>
      <c r="C3557" s="71" t="s">
        <v>6512</v>
      </c>
      <c r="D3557" s="71" t="s">
        <v>2394</v>
      </c>
      <c r="E3557" s="71" t="s">
        <v>2395</v>
      </c>
      <c r="F3557" s="71" t="s">
        <v>2396</v>
      </c>
      <c r="G3557" s="72">
        <v>42979</v>
      </c>
      <c r="H3557" s="73" t="s">
        <v>2397</v>
      </c>
      <c r="I3557" s="74">
        <v>3349</v>
      </c>
      <c r="J3557" s="74">
        <v>-3349</v>
      </c>
      <c r="K3557" s="74">
        <f t="shared" si="1046"/>
        <v>0</v>
      </c>
      <c r="L3557" s="75" t="s">
        <v>6321</v>
      </c>
      <c r="M3557" s="75" t="s">
        <v>6322</v>
      </c>
      <c r="N3557" s="74">
        <f t="shared" si="1047"/>
        <v>0</v>
      </c>
      <c r="O3557" s="74">
        <f t="shared" si="1048"/>
        <v>3349</v>
      </c>
      <c r="P3557" s="85">
        <v>6356.4646606226306</v>
      </c>
      <c r="Q3557" s="85">
        <v>0</v>
      </c>
      <c r="R3557" s="76">
        <f t="shared" si="1049"/>
        <v>6356.4646606226306</v>
      </c>
      <c r="S3557" s="74">
        <v>6356.4646606226306</v>
      </c>
      <c r="T3557" s="85">
        <v>-6356.4646606226306</v>
      </c>
      <c r="U3557" s="76">
        <f t="shared" si="1050"/>
        <v>0</v>
      </c>
      <c r="V3557" s="77">
        <f t="shared" si="1051"/>
        <v>2017</v>
      </c>
      <c r="W3557" s="78">
        <v>-3349</v>
      </c>
      <c r="X3557" s="78">
        <v>-6356.4646606226306</v>
      </c>
      <c r="Y3557" s="79"/>
      <c r="Z3557" s="80">
        <f t="shared" si="1052"/>
        <v>1271.292932124526</v>
      </c>
      <c r="AA3557" s="81">
        <f t="shared" si="1053"/>
        <v>0</v>
      </c>
      <c r="AB3557" s="81">
        <f t="shared" si="1054"/>
        <v>6356.4646606226306</v>
      </c>
      <c r="AC3557" s="82">
        <f t="shared" si="1055"/>
        <v>1271.2929321245265</v>
      </c>
      <c r="AD3557" s="83">
        <f t="shared" si="1056"/>
        <v>5085.1717284981041</v>
      </c>
      <c r="AE3557" s="82">
        <f t="shared" si="1057"/>
        <v>1271.292932124526</v>
      </c>
      <c r="AF3557" s="83">
        <f t="shared" si="1058"/>
        <v>3813.8787963735781</v>
      </c>
      <c r="AG3557" s="82">
        <f t="shared" si="1059"/>
        <v>1271.292932124526</v>
      </c>
      <c r="AH3557" s="83">
        <f t="shared" si="1060"/>
        <v>2542.5858642490521</v>
      </c>
      <c r="AI3557" s="82">
        <f t="shared" si="1061"/>
        <v>1271.292932124526</v>
      </c>
      <c r="AJ3557" s="83">
        <f t="shared" si="1062"/>
        <v>1271.292932124526</v>
      </c>
      <c r="AK3557" s="82">
        <f t="shared" si="1063"/>
        <v>1271.292932124526</v>
      </c>
      <c r="AL3557" s="83">
        <f t="shared" si="1064"/>
        <v>0</v>
      </c>
    </row>
    <row r="3558" spans="1:38" ht="30" hidden="1" customHeight="1" x14ac:dyDescent="0.3">
      <c r="A3558" s="67"/>
      <c r="B3558" s="84" t="s">
        <v>6513</v>
      </c>
      <c r="C3558" s="71" t="s">
        <v>6514</v>
      </c>
      <c r="D3558" s="71" t="s">
        <v>2394</v>
      </c>
      <c r="E3558" s="71" t="s">
        <v>2395</v>
      </c>
      <c r="F3558" s="71" t="s">
        <v>2396</v>
      </c>
      <c r="G3558" s="72">
        <v>42979</v>
      </c>
      <c r="H3558" s="73" t="s">
        <v>2397</v>
      </c>
      <c r="I3558" s="74">
        <v>54740.639999999999</v>
      </c>
      <c r="J3558" s="74">
        <v>-54740.639999999999</v>
      </c>
      <c r="K3558" s="74">
        <f t="shared" si="1046"/>
        <v>0</v>
      </c>
      <c r="L3558" s="75" t="s">
        <v>6321</v>
      </c>
      <c r="M3558" s="75" t="s">
        <v>6322</v>
      </c>
      <c r="N3558" s="74">
        <f t="shared" si="1047"/>
        <v>0</v>
      </c>
      <c r="O3558" s="74">
        <f t="shared" si="1048"/>
        <v>54740.639999999999</v>
      </c>
      <c r="P3558" s="85">
        <v>103898.7589309841</v>
      </c>
      <c r="Q3558" s="85">
        <v>0</v>
      </c>
      <c r="R3558" s="76">
        <f t="shared" si="1049"/>
        <v>103898.7589309841</v>
      </c>
      <c r="S3558" s="74">
        <v>103898.7589309841</v>
      </c>
      <c r="T3558" s="85">
        <v>-103898.7589309841</v>
      </c>
      <c r="U3558" s="76">
        <f t="shared" si="1050"/>
        <v>0</v>
      </c>
      <c r="V3558" s="77">
        <f t="shared" si="1051"/>
        <v>2017</v>
      </c>
      <c r="W3558" s="78">
        <v>-54740.639999999999</v>
      </c>
      <c r="X3558" s="78">
        <v>-103898.7589309841</v>
      </c>
      <c r="Y3558" s="79"/>
      <c r="Z3558" s="80">
        <f t="shared" si="1052"/>
        <v>20779.751786196819</v>
      </c>
      <c r="AA3558" s="81">
        <f t="shared" si="1053"/>
        <v>0</v>
      </c>
      <c r="AB3558" s="81">
        <f t="shared" si="1054"/>
        <v>103898.7589309841</v>
      </c>
      <c r="AC3558" s="82">
        <f t="shared" si="1055"/>
        <v>20779.751786196823</v>
      </c>
      <c r="AD3558" s="83">
        <f t="shared" si="1056"/>
        <v>83119.007144787276</v>
      </c>
      <c r="AE3558" s="82">
        <f t="shared" si="1057"/>
        <v>20779.751786196823</v>
      </c>
      <c r="AF3558" s="83">
        <f t="shared" si="1058"/>
        <v>62339.255358590453</v>
      </c>
      <c r="AG3558" s="82">
        <f t="shared" si="1059"/>
        <v>20779.751786196823</v>
      </c>
      <c r="AH3558" s="83">
        <f t="shared" si="1060"/>
        <v>41559.503572393631</v>
      </c>
      <c r="AI3558" s="82">
        <f t="shared" si="1061"/>
        <v>20779.751786196819</v>
      </c>
      <c r="AJ3558" s="83">
        <f t="shared" si="1062"/>
        <v>20779.751786196812</v>
      </c>
      <c r="AK3558" s="82">
        <f t="shared" si="1063"/>
        <v>20779.751786196819</v>
      </c>
      <c r="AL3558" s="83">
        <f t="shared" si="1064"/>
        <v>-7.2759576141834259E-12</v>
      </c>
    </row>
    <row r="3559" spans="1:38" ht="30" hidden="1" customHeight="1" x14ac:dyDescent="0.3">
      <c r="A3559" s="67"/>
      <c r="B3559" s="84" t="s">
        <v>6515</v>
      </c>
      <c r="C3559" s="71" t="s">
        <v>6516</v>
      </c>
      <c r="D3559" s="71" t="s">
        <v>2394</v>
      </c>
      <c r="E3559" s="71" t="s">
        <v>2395</v>
      </c>
      <c r="F3559" s="71" t="s">
        <v>2396</v>
      </c>
      <c r="G3559" s="72">
        <v>42979</v>
      </c>
      <c r="H3559" s="73" t="s">
        <v>2397</v>
      </c>
      <c r="I3559" s="74">
        <v>23300.99</v>
      </c>
      <c r="J3559" s="74">
        <v>-23300.99</v>
      </c>
      <c r="K3559" s="74">
        <f t="shared" si="1046"/>
        <v>0</v>
      </c>
      <c r="L3559" s="75" t="s">
        <v>6321</v>
      </c>
      <c r="M3559" s="75" t="s">
        <v>6322</v>
      </c>
      <c r="N3559" s="74">
        <f t="shared" si="1047"/>
        <v>0</v>
      </c>
      <c r="O3559" s="74">
        <f t="shared" si="1048"/>
        <v>23300.99</v>
      </c>
      <c r="P3559" s="85">
        <v>44225.714987316023</v>
      </c>
      <c r="Q3559" s="85">
        <v>0</v>
      </c>
      <c r="R3559" s="76">
        <f t="shared" si="1049"/>
        <v>44225.714987316023</v>
      </c>
      <c r="S3559" s="74">
        <v>44225.714987316023</v>
      </c>
      <c r="T3559" s="85">
        <v>-44225.714987316023</v>
      </c>
      <c r="U3559" s="76">
        <f t="shared" si="1050"/>
        <v>0</v>
      </c>
      <c r="V3559" s="77">
        <f t="shared" si="1051"/>
        <v>2017</v>
      </c>
      <c r="W3559" s="78">
        <v>-23300.99</v>
      </c>
      <c r="X3559" s="78">
        <v>-44225.714987316023</v>
      </c>
      <c r="Y3559" s="79"/>
      <c r="Z3559" s="80">
        <f t="shared" si="1052"/>
        <v>8845.1429974632047</v>
      </c>
      <c r="AA3559" s="81">
        <f t="shared" si="1053"/>
        <v>0</v>
      </c>
      <c r="AB3559" s="81">
        <f t="shared" si="1054"/>
        <v>44225.714987316023</v>
      </c>
      <c r="AC3559" s="82">
        <f t="shared" si="1055"/>
        <v>8845.1429974632047</v>
      </c>
      <c r="AD3559" s="83">
        <f t="shared" si="1056"/>
        <v>35380.571989852819</v>
      </c>
      <c r="AE3559" s="82">
        <f t="shared" si="1057"/>
        <v>8845.1429974632047</v>
      </c>
      <c r="AF3559" s="83">
        <f t="shared" si="1058"/>
        <v>26535.428992389614</v>
      </c>
      <c r="AG3559" s="82">
        <f t="shared" si="1059"/>
        <v>8845.1429974632047</v>
      </c>
      <c r="AH3559" s="83">
        <f t="shared" si="1060"/>
        <v>17690.285994926409</v>
      </c>
      <c r="AI3559" s="82">
        <f t="shared" si="1061"/>
        <v>8845.1429974632047</v>
      </c>
      <c r="AJ3559" s="83">
        <f t="shared" si="1062"/>
        <v>8845.1429974632047</v>
      </c>
      <c r="AK3559" s="82">
        <f t="shared" si="1063"/>
        <v>8845.1429974632047</v>
      </c>
      <c r="AL3559" s="83">
        <f t="shared" si="1064"/>
        <v>0</v>
      </c>
    </row>
    <row r="3560" spans="1:38" ht="30" hidden="1" customHeight="1" x14ac:dyDescent="0.3">
      <c r="A3560" s="67"/>
      <c r="B3560" s="84" t="s">
        <v>6517</v>
      </c>
      <c r="C3560" s="71" t="s">
        <v>6518</v>
      </c>
      <c r="D3560" s="71" t="s">
        <v>2394</v>
      </c>
      <c r="E3560" s="71" t="s">
        <v>2395</v>
      </c>
      <c r="F3560" s="71" t="s">
        <v>2396</v>
      </c>
      <c r="G3560" s="72">
        <v>42979</v>
      </c>
      <c r="H3560" s="73" t="s">
        <v>2397</v>
      </c>
      <c r="I3560" s="74">
        <v>18640.79</v>
      </c>
      <c r="J3560" s="74">
        <v>-18640.79</v>
      </c>
      <c r="K3560" s="74">
        <f t="shared" si="1046"/>
        <v>0</v>
      </c>
      <c r="L3560" s="75" t="s">
        <v>6321</v>
      </c>
      <c r="M3560" s="75" t="s">
        <v>6322</v>
      </c>
      <c r="N3560" s="74">
        <f t="shared" si="1047"/>
        <v>0</v>
      </c>
      <c r="O3560" s="74">
        <f t="shared" si="1048"/>
        <v>18640.79</v>
      </c>
      <c r="P3560" s="85">
        <v>35380.568193815387</v>
      </c>
      <c r="Q3560" s="85">
        <v>0</v>
      </c>
      <c r="R3560" s="76">
        <f t="shared" si="1049"/>
        <v>35380.568193815387</v>
      </c>
      <c r="S3560" s="74">
        <v>35380.568193815387</v>
      </c>
      <c r="T3560" s="85">
        <v>-35380.568193815387</v>
      </c>
      <c r="U3560" s="76">
        <f t="shared" si="1050"/>
        <v>0</v>
      </c>
      <c r="V3560" s="77">
        <f t="shared" si="1051"/>
        <v>2017</v>
      </c>
      <c r="W3560" s="78">
        <v>-18640.79</v>
      </c>
      <c r="X3560" s="78">
        <v>-35380.568193815387</v>
      </c>
      <c r="Y3560" s="79"/>
      <c r="Z3560" s="80">
        <f t="shared" si="1052"/>
        <v>7076.1136387630777</v>
      </c>
      <c r="AA3560" s="81">
        <f t="shared" si="1053"/>
        <v>0</v>
      </c>
      <c r="AB3560" s="81">
        <f t="shared" si="1054"/>
        <v>35380.568193815387</v>
      </c>
      <c r="AC3560" s="82">
        <f t="shared" si="1055"/>
        <v>7076.1136387630759</v>
      </c>
      <c r="AD3560" s="83">
        <f t="shared" si="1056"/>
        <v>28304.454555052311</v>
      </c>
      <c r="AE3560" s="82">
        <f t="shared" si="1057"/>
        <v>7076.1136387630759</v>
      </c>
      <c r="AF3560" s="83">
        <f t="shared" si="1058"/>
        <v>21228.340916289235</v>
      </c>
      <c r="AG3560" s="82">
        <f t="shared" si="1059"/>
        <v>7076.1136387630777</v>
      </c>
      <c r="AH3560" s="83">
        <f t="shared" si="1060"/>
        <v>14152.227277526157</v>
      </c>
      <c r="AI3560" s="82">
        <f t="shared" si="1061"/>
        <v>7076.1136387630777</v>
      </c>
      <c r="AJ3560" s="83">
        <f t="shared" si="1062"/>
        <v>7076.1136387630795</v>
      </c>
      <c r="AK3560" s="82">
        <f t="shared" si="1063"/>
        <v>7076.1136387630777</v>
      </c>
      <c r="AL3560" s="83">
        <f t="shared" si="1064"/>
        <v>1.8189894035458565E-12</v>
      </c>
    </row>
    <row r="3561" spans="1:38" ht="30" hidden="1" customHeight="1" x14ac:dyDescent="0.3">
      <c r="A3561" s="67"/>
      <c r="B3561" s="84" t="s">
        <v>6519</v>
      </c>
      <c r="C3561" s="71" t="s">
        <v>6520</v>
      </c>
      <c r="D3561" s="71" t="s">
        <v>2394</v>
      </c>
      <c r="E3561" s="71" t="s">
        <v>2395</v>
      </c>
      <c r="F3561" s="71" t="s">
        <v>2396</v>
      </c>
      <c r="G3561" s="72">
        <v>42979</v>
      </c>
      <c r="H3561" s="73" t="s">
        <v>2397</v>
      </c>
      <c r="I3561" s="74">
        <v>24995.61</v>
      </c>
      <c r="J3561" s="74">
        <v>-24995.61</v>
      </c>
      <c r="K3561" s="74">
        <f t="shared" si="1046"/>
        <v>0</v>
      </c>
      <c r="L3561" s="75" t="s">
        <v>6321</v>
      </c>
      <c r="M3561" s="75" t="s">
        <v>6322</v>
      </c>
      <c r="N3561" s="74">
        <f t="shared" si="1047"/>
        <v>0</v>
      </c>
      <c r="O3561" s="74">
        <f t="shared" si="1048"/>
        <v>24995.61</v>
      </c>
      <c r="P3561" s="85">
        <v>47442.135454077528</v>
      </c>
      <c r="Q3561" s="85">
        <v>0</v>
      </c>
      <c r="R3561" s="76">
        <f t="shared" si="1049"/>
        <v>47442.135454077528</v>
      </c>
      <c r="S3561" s="74">
        <v>47442.135454077528</v>
      </c>
      <c r="T3561" s="85">
        <v>-47442.135454077528</v>
      </c>
      <c r="U3561" s="76">
        <f t="shared" si="1050"/>
        <v>0</v>
      </c>
      <c r="V3561" s="77">
        <f t="shared" si="1051"/>
        <v>2017</v>
      </c>
      <c r="W3561" s="78">
        <v>-24995.61</v>
      </c>
      <c r="X3561" s="78">
        <v>-47442.135454077528</v>
      </c>
      <c r="Y3561" s="79"/>
      <c r="Z3561" s="80">
        <f t="shared" si="1052"/>
        <v>9488.4270908155049</v>
      </c>
      <c r="AA3561" s="81">
        <f t="shared" si="1053"/>
        <v>0</v>
      </c>
      <c r="AB3561" s="81">
        <f t="shared" si="1054"/>
        <v>47442.135454077528</v>
      </c>
      <c r="AC3561" s="82">
        <f t="shared" si="1055"/>
        <v>9488.4270908155086</v>
      </c>
      <c r="AD3561" s="83">
        <f t="shared" si="1056"/>
        <v>37953.70836326202</v>
      </c>
      <c r="AE3561" s="82">
        <f t="shared" si="1057"/>
        <v>9488.4270908155049</v>
      </c>
      <c r="AF3561" s="83">
        <f t="shared" si="1058"/>
        <v>28465.281272446515</v>
      </c>
      <c r="AG3561" s="82">
        <f t="shared" si="1059"/>
        <v>9488.4270908155049</v>
      </c>
      <c r="AH3561" s="83">
        <f t="shared" si="1060"/>
        <v>18976.85418163101</v>
      </c>
      <c r="AI3561" s="82">
        <f t="shared" si="1061"/>
        <v>9488.4270908155049</v>
      </c>
      <c r="AJ3561" s="83">
        <f t="shared" si="1062"/>
        <v>9488.4270908155049</v>
      </c>
      <c r="AK3561" s="82">
        <f t="shared" si="1063"/>
        <v>9488.4270908155049</v>
      </c>
      <c r="AL3561" s="83">
        <f t="shared" si="1064"/>
        <v>0</v>
      </c>
    </row>
    <row r="3562" spans="1:38" ht="30" hidden="1" customHeight="1" x14ac:dyDescent="0.3">
      <c r="A3562" s="67"/>
      <c r="B3562" s="84" t="s">
        <v>6521</v>
      </c>
      <c r="C3562" s="71" t="s">
        <v>6522</v>
      </c>
      <c r="D3562" s="71" t="s">
        <v>84</v>
      </c>
      <c r="E3562" s="71" t="s">
        <v>2395</v>
      </c>
      <c r="F3562" s="71" t="s">
        <v>2396</v>
      </c>
      <c r="G3562" s="72">
        <v>42982</v>
      </c>
      <c r="H3562" s="73" t="s">
        <v>6389</v>
      </c>
      <c r="I3562" s="74">
        <v>23612.06</v>
      </c>
      <c r="J3562" s="74">
        <v>-17022.099999999999</v>
      </c>
      <c r="K3562" s="74">
        <f t="shared" si="1046"/>
        <v>6589.9600000000028</v>
      </c>
      <c r="L3562" s="75" t="s">
        <v>6321</v>
      </c>
      <c r="M3562" s="75" t="s">
        <v>6322</v>
      </c>
      <c r="N3562" s="74">
        <f t="shared" si="1047"/>
        <v>0</v>
      </c>
      <c r="O3562" s="74">
        <f t="shared" si="1048"/>
        <v>23612.06</v>
      </c>
      <c r="P3562" s="85">
        <v>44816.131667513037</v>
      </c>
      <c r="Q3562" s="85">
        <v>0</v>
      </c>
      <c r="R3562" s="76">
        <f t="shared" si="1049"/>
        <v>44816.131667513037</v>
      </c>
      <c r="S3562" s="74">
        <v>44816.131667513037</v>
      </c>
      <c r="T3562" s="85">
        <v>-32308.26428772305</v>
      </c>
      <c r="U3562" s="76">
        <f t="shared" si="1050"/>
        <v>12507.867379789986</v>
      </c>
      <c r="V3562" s="77">
        <f t="shared" si="1051"/>
        <v>2017</v>
      </c>
      <c r="W3562" s="78">
        <v>-19493.339999999989</v>
      </c>
      <c r="X3562" s="78">
        <v>-36998.724045237817</v>
      </c>
      <c r="Y3562" s="79"/>
      <c r="Z3562" s="80">
        <f t="shared" si="1052"/>
        <v>4690.4597575147673</v>
      </c>
      <c r="AA3562" s="81">
        <f t="shared" si="1053"/>
        <v>0</v>
      </c>
      <c r="AB3562" s="81">
        <f t="shared" si="1054"/>
        <v>44816.131667513037</v>
      </c>
      <c r="AC3562" s="82">
        <f t="shared" si="1055"/>
        <v>4690.4597575147636</v>
      </c>
      <c r="AD3562" s="83">
        <f t="shared" si="1056"/>
        <v>40125.671909998273</v>
      </c>
      <c r="AE3562" s="82">
        <f t="shared" si="1057"/>
        <v>4690.4597575147636</v>
      </c>
      <c r="AF3562" s="83">
        <f t="shared" si="1058"/>
        <v>35435.212152483509</v>
      </c>
      <c r="AG3562" s="82">
        <f t="shared" si="1059"/>
        <v>4690.4597575147673</v>
      </c>
      <c r="AH3562" s="83">
        <f t="shared" si="1060"/>
        <v>30744.752394968742</v>
      </c>
      <c r="AI3562" s="82">
        <f t="shared" si="1061"/>
        <v>4690.4597575147673</v>
      </c>
      <c r="AJ3562" s="83">
        <f t="shared" si="1062"/>
        <v>26054.292637453975</v>
      </c>
      <c r="AK3562" s="82">
        <f t="shared" si="1063"/>
        <v>4690.4597575147673</v>
      </c>
      <c r="AL3562" s="83">
        <f t="shared" si="1064"/>
        <v>21363.832879939207</v>
      </c>
    </row>
    <row r="3563" spans="1:38" ht="30" hidden="1" customHeight="1" x14ac:dyDescent="0.3">
      <c r="A3563" s="67"/>
      <c r="B3563" s="84" t="s">
        <v>6523</v>
      </c>
      <c r="C3563" s="71" t="s">
        <v>6524</v>
      </c>
      <c r="D3563" s="71" t="s">
        <v>2394</v>
      </c>
      <c r="E3563" s="71" t="s">
        <v>2395</v>
      </c>
      <c r="F3563" s="71" t="s">
        <v>2396</v>
      </c>
      <c r="G3563" s="72">
        <v>42982</v>
      </c>
      <c r="H3563" s="73" t="s">
        <v>2397</v>
      </c>
      <c r="I3563" s="74">
        <v>1542.08</v>
      </c>
      <c r="J3563" s="74">
        <v>-1542.08</v>
      </c>
      <c r="K3563" s="74">
        <f t="shared" si="1046"/>
        <v>0</v>
      </c>
      <c r="L3563" s="75" t="s">
        <v>6321</v>
      </c>
      <c r="M3563" s="75" t="s">
        <v>6322</v>
      </c>
      <c r="N3563" s="74">
        <f t="shared" si="1047"/>
        <v>0</v>
      </c>
      <c r="O3563" s="74">
        <f t="shared" si="1048"/>
        <v>1542.08</v>
      </c>
      <c r="P3563" s="85">
        <v>2926.8966927001929</v>
      </c>
      <c r="Q3563" s="85">
        <v>0</v>
      </c>
      <c r="R3563" s="76">
        <f t="shared" si="1049"/>
        <v>2926.8966927001929</v>
      </c>
      <c r="S3563" s="74">
        <v>2926.8966927001929</v>
      </c>
      <c r="T3563" s="85">
        <v>-2926.8966927001929</v>
      </c>
      <c r="U3563" s="76">
        <f t="shared" si="1050"/>
        <v>0</v>
      </c>
      <c r="V3563" s="77">
        <f t="shared" si="1051"/>
        <v>2017</v>
      </c>
      <c r="W3563" s="78">
        <v>-1542.08</v>
      </c>
      <c r="X3563" s="78">
        <v>-2926.8966927001929</v>
      </c>
      <c r="Y3563" s="79"/>
      <c r="Z3563" s="80">
        <f t="shared" si="1052"/>
        <v>585.37933854003859</v>
      </c>
      <c r="AA3563" s="81">
        <f t="shared" si="1053"/>
        <v>0</v>
      </c>
      <c r="AB3563" s="81">
        <f t="shared" si="1054"/>
        <v>2926.8966927001929</v>
      </c>
      <c r="AC3563" s="82">
        <f t="shared" si="1055"/>
        <v>585.37933854003859</v>
      </c>
      <c r="AD3563" s="83">
        <f t="shared" si="1056"/>
        <v>2341.5173541601544</v>
      </c>
      <c r="AE3563" s="82">
        <f t="shared" si="1057"/>
        <v>585.37933854003859</v>
      </c>
      <c r="AF3563" s="83">
        <f t="shared" si="1058"/>
        <v>1756.1380156201158</v>
      </c>
      <c r="AG3563" s="82">
        <f t="shared" si="1059"/>
        <v>585.37933854003859</v>
      </c>
      <c r="AH3563" s="83">
        <f t="shared" si="1060"/>
        <v>1170.7586770800772</v>
      </c>
      <c r="AI3563" s="82">
        <f t="shared" si="1061"/>
        <v>585.37933854003859</v>
      </c>
      <c r="AJ3563" s="83">
        <f t="shared" si="1062"/>
        <v>585.37933854003859</v>
      </c>
      <c r="AK3563" s="82">
        <f t="shared" si="1063"/>
        <v>585.37933854003859</v>
      </c>
      <c r="AL3563" s="83">
        <f t="shared" si="1064"/>
        <v>0</v>
      </c>
    </row>
    <row r="3564" spans="1:38" ht="30" hidden="1" customHeight="1" x14ac:dyDescent="0.3">
      <c r="A3564" s="67"/>
      <c r="B3564" s="84" t="s">
        <v>6525</v>
      </c>
      <c r="C3564" s="71" t="s">
        <v>6526</v>
      </c>
      <c r="D3564" s="71" t="s">
        <v>2394</v>
      </c>
      <c r="E3564" s="71" t="s">
        <v>2395</v>
      </c>
      <c r="F3564" s="71" t="s">
        <v>2396</v>
      </c>
      <c r="G3564" s="72">
        <v>42982</v>
      </c>
      <c r="H3564" s="73" t="s">
        <v>2397</v>
      </c>
      <c r="I3564" s="74">
        <v>1542.08</v>
      </c>
      <c r="J3564" s="74">
        <v>-1542.08</v>
      </c>
      <c r="K3564" s="74">
        <f t="shared" si="1046"/>
        <v>0</v>
      </c>
      <c r="L3564" s="75" t="s">
        <v>6321</v>
      </c>
      <c r="M3564" s="75" t="s">
        <v>6322</v>
      </c>
      <c r="N3564" s="74">
        <f t="shared" si="1047"/>
        <v>0</v>
      </c>
      <c r="O3564" s="74">
        <f t="shared" si="1048"/>
        <v>1542.08</v>
      </c>
      <c r="P3564" s="85">
        <v>2926.8966927001929</v>
      </c>
      <c r="Q3564" s="85">
        <v>0</v>
      </c>
      <c r="R3564" s="76">
        <f t="shared" si="1049"/>
        <v>2926.8966927001929</v>
      </c>
      <c r="S3564" s="74">
        <v>2926.8966927001929</v>
      </c>
      <c r="T3564" s="85">
        <v>-2926.8966927001929</v>
      </c>
      <c r="U3564" s="76">
        <f t="shared" si="1050"/>
        <v>0</v>
      </c>
      <c r="V3564" s="77">
        <f t="shared" si="1051"/>
        <v>2017</v>
      </c>
      <c r="W3564" s="78">
        <v>-1542.08</v>
      </c>
      <c r="X3564" s="78">
        <v>-2926.8966927001929</v>
      </c>
      <c r="Y3564" s="79"/>
      <c r="Z3564" s="80">
        <f t="shared" si="1052"/>
        <v>585.37933854003859</v>
      </c>
      <c r="AA3564" s="81">
        <f t="shared" si="1053"/>
        <v>0</v>
      </c>
      <c r="AB3564" s="81">
        <f t="shared" si="1054"/>
        <v>2926.8966927001929</v>
      </c>
      <c r="AC3564" s="82">
        <f t="shared" si="1055"/>
        <v>585.37933854003859</v>
      </c>
      <c r="AD3564" s="83">
        <f t="shared" si="1056"/>
        <v>2341.5173541601544</v>
      </c>
      <c r="AE3564" s="82">
        <f t="shared" si="1057"/>
        <v>585.37933854003859</v>
      </c>
      <c r="AF3564" s="83">
        <f t="shared" si="1058"/>
        <v>1756.1380156201158</v>
      </c>
      <c r="AG3564" s="82">
        <f t="shared" si="1059"/>
        <v>585.37933854003859</v>
      </c>
      <c r="AH3564" s="83">
        <f t="shared" si="1060"/>
        <v>1170.7586770800772</v>
      </c>
      <c r="AI3564" s="82">
        <f t="shared" si="1061"/>
        <v>585.37933854003859</v>
      </c>
      <c r="AJ3564" s="83">
        <f t="shared" si="1062"/>
        <v>585.37933854003859</v>
      </c>
      <c r="AK3564" s="82">
        <f t="shared" si="1063"/>
        <v>585.37933854003859</v>
      </c>
      <c r="AL3564" s="83">
        <f t="shared" si="1064"/>
        <v>0</v>
      </c>
    </row>
    <row r="3565" spans="1:38" ht="30" hidden="1" customHeight="1" x14ac:dyDescent="0.3">
      <c r="A3565" s="67"/>
      <c r="B3565" s="84" t="s">
        <v>6527</v>
      </c>
      <c r="C3565" s="71" t="s">
        <v>6528</v>
      </c>
      <c r="D3565" s="71" t="s">
        <v>2394</v>
      </c>
      <c r="E3565" s="71" t="s">
        <v>2395</v>
      </c>
      <c r="F3565" s="71" t="s">
        <v>2396</v>
      </c>
      <c r="G3565" s="72">
        <v>42982</v>
      </c>
      <c r="H3565" s="73" t="s">
        <v>2397</v>
      </c>
      <c r="I3565" s="74">
        <v>3084.2</v>
      </c>
      <c r="J3565" s="74">
        <v>-3084.2</v>
      </c>
      <c r="K3565" s="74">
        <f t="shared" si="1046"/>
        <v>0</v>
      </c>
      <c r="L3565" s="75" t="s">
        <v>6321</v>
      </c>
      <c r="M3565" s="75" t="s">
        <v>6322</v>
      </c>
      <c r="N3565" s="74">
        <f t="shared" si="1047"/>
        <v>0</v>
      </c>
      <c r="O3565" s="74">
        <f t="shared" si="1048"/>
        <v>3084.2</v>
      </c>
      <c r="P3565" s="85">
        <v>5853.8693061487957</v>
      </c>
      <c r="Q3565" s="85">
        <v>0</v>
      </c>
      <c r="R3565" s="76">
        <f t="shared" si="1049"/>
        <v>5853.8693061487957</v>
      </c>
      <c r="S3565" s="74">
        <v>5853.8693061487957</v>
      </c>
      <c r="T3565" s="85">
        <v>-5853.8693061487957</v>
      </c>
      <c r="U3565" s="76">
        <f t="shared" si="1050"/>
        <v>0</v>
      </c>
      <c r="V3565" s="77">
        <f t="shared" si="1051"/>
        <v>2017</v>
      </c>
      <c r="W3565" s="78">
        <v>-3084.2</v>
      </c>
      <c r="X3565" s="78">
        <v>-5853.8693061487957</v>
      </c>
      <c r="Y3565" s="79"/>
      <c r="Z3565" s="80">
        <f t="shared" si="1052"/>
        <v>1170.7738612297592</v>
      </c>
      <c r="AA3565" s="81">
        <f t="shared" si="1053"/>
        <v>0</v>
      </c>
      <c r="AB3565" s="81">
        <f t="shared" si="1054"/>
        <v>5853.8693061487957</v>
      </c>
      <c r="AC3565" s="82">
        <f t="shared" si="1055"/>
        <v>1170.7738612297589</v>
      </c>
      <c r="AD3565" s="83">
        <f t="shared" si="1056"/>
        <v>4683.0954449190367</v>
      </c>
      <c r="AE3565" s="82">
        <f t="shared" si="1057"/>
        <v>1170.7738612297589</v>
      </c>
      <c r="AF3565" s="83">
        <f t="shared" si="1058"/>
        <v>3512.3215836892778</v>
      </c>
      <c r="AG3565" s="82">
        <f t="shared" si="1059"/>
        <v>1170.7738612297589</v>
      </c>
      <c r="AH3565" s="83">
        <f t="shared" si="1060"/>
        <v>2341.5477224595188</v>
      </c>
      <c r="AI3565" s="82">
        <f t="shared" si="1061"/>
        <v>1170.7738612297592</v>
      </c>
      <c r="AJ3565" s="83">
        <f t="shared" si="1062"/>
        <v>1170.7738612297596</v>
      </c>
      <c r="AK3565" s="82">
        <f t="shared" si="1063"/>
        <v>1170.7738612297592</v>
      </c>
      <c r="AL3565" s="83">
        <f t="shared" si="1064"/>
        <v>4.5474735088646412E-13</v>
      </c>
    </row>
    <row r="3566" spans="1:38" ht="30" hidden="1" customHeight="1" x14ac:dyDescent="0.3">
      <c r="A3566" s="67"/>
      <c r="B3566" s="84" t="s">
        <v>6529</v>
      </c>
      <c r="C3566" s="71" t="s">
        <v>6530</v>
      </c>
      <c r="D3566" s="71" t="s">
        <v>2394</v>
      </c>
      <c r="E3566" s="71" t="s">
        <v>2395</v>
      </c>
      <c r="F3566" s="71" t="s">
        <v>2396</v>
      </c>
      <c r="G3566" s="72">
        <v>42982</v>
      </c>
      <c r="H3566" s="73" t="s">
        <v>2397</v>
      </c>
      <c r="I3566" s="74">
        <v>3084.2</v>
      </c>
      <c r="J3566" s="74">
        <v>-3084.2</v>
      </c>
      <c r="K3566" s="74">
        <f t="shared" si="1046"/>
        <v>0</v>
      </c>
      <c r="L3566" s="75" t="s">
        <v>6321</v>
      </c>
      <c r="M3566" s="75" t="s">
        <v>6322</v>
      </c>
      <c r="N3566" s="74">
        <f t="shared" si="1047"/>
        <v>0</v>
      </c>
      <c r="O3566" s="74">
        <f t="shared" si="1048"/>
        <v>3084.2</v>
      </c>
      <c r="P3566" s="85">
        <v>5853.8693061487957</v>
      </c>
      <c r="Q3566" s="85">
        <v>0</v>
      </c>
      <c r="R3566" s="76">
        <f t="shared" si="1049"/>
        <v>5853.8693061487957</v>
      </c>
      <c r="S3566" s="74">
        <v>5853.8693061487957</v>
      </c>
      <c r="T3566" s="85">
        <v>-5853.8693061487957</v>
      </c>
      <c r="U3566" s="76">
        <f t="shared" si="1050"/>
        <v>0</v>
      </c>
      <c r="V3566" s="77">
        <f t="shared" si="1051"/>
        <v>2017</v>
      </c>
      <c r="W3566" s="78">
        <v>-3084.2</v>
      </c>
      <c r="X3566" s="78">
        <v>-5853.8693061487957</v>
      </c>
      <c r="Y3566" s="79"/>
      <c r="Z3566" s="80">
        <f t="shared" si="1052"/>
        <v>1170.7738612297592</v>
      </c>
      <c r="AA3566" s="81">
        <f t="shared" si="1053"/>
        <v>0</v>
      </c>
      <c r="AB3566" s="81">
        <f t="shared" si="1054"/>
        <v>5853.8693061487957</v>
      </c>
      <c r="AC3566" s="82">
        <f t="shared" si="1055"/>
        <v>1170.7738612297589</v>
      </c>
      <c r="AD3566" s="83">
        <f t="shared" si="1056"/>
        <v>4683.0954449190367</v>
      </c>
      <c r="AE3566" s="82">
        <f t="shared" si="1057"/>
        <v>1170.7738612297589</v>
      </c>
      <c r="AF3566" s="83">
        <f t="shared" si="1058"/>
        <v>3512.3215836892778</v>
      </c>
      <c r="AG3566" s="82">
        <f t="shared" si="1059"/>
        <v>1170.7738612297589</v>
      </c>
      <c r="AH3566" s="83">
        <f t="shared" si="1060"/>
        <v>2341.5477224595188</v>
      </c>
      <c r="AI3566" s="82">
        <f t="shared" si="1061"/>
        <v>1170.7738612297592</v>
      </c>
      <c r="AJ3566" s="83">
        <f t="shared" si="1062"/>
        <v>1170.7738612297596</v>
      </c>
      <c r="AK3566" s="82">
        <f t="shared" si="1063"/>
        <v>1170.7738612297592</v>
      </c>
      <c r="AL3566" s="83">
        <f t="shared" si="1064"/>
        <v>4.5474735088646412E-13</v>
      </c>
    </row>
    <row r="3567" spans="1:38" ht="30" hidden="1" customHeight="1" x14ac:dyDescent="0.3">
      <c r="A3567" s="67"/>
      <c r="B3567" s="84" t="s">
        <v>6531</v>
      </c>
      <c r="C3567" s="71" t="s">
        <v>6532</v>
      </c>
      <c r="D3567" s="71" t="s">
        <v>2394</v>
      </c>
      <c r="E3567" s="71" t="s">
        <v>2395</v>
      </c>
      <c r="F3567" s="71" t="s">
        <v>2396</v>
      </c>
      <c r="G3567" s="72">
        <v>42982</v>
      </c>
      <c r="H3567" s="73" t="s">
        <v>2397</v>
      </c>
      <c r="I3567" s="74">
        <v>16073.04</v>
      </c>
      <c r="J3567" s="74">
        <v>-16073.04</v>
      </c>
      <c r="K3567" s="74">
        <f t="shared" si="1046"/>
        <v>0</v>
      </c>
      <c r="L3567" s="75" t="s">
        <v>6321</v>
      </c>
      <c r="M3567" s="75" t="s">
        <v>6322</v>
      </c>
      <c r="N3567" s="74">
        <f t="shared" si="1047"/>
        <v>0</v>
      </c>
      <c r="O3567" s="74">
        <f t="shared" si="1048"/>
        <v>16073.04</v>
      </c>
      <c r="P3567" s="85">
        <v>30506.93065057449</v>
      </c>
      <c r="Q3567" s="85">
        <v>0</v>
      </c>
      <c r="R3567" s="76">
        <f t="shared" si="1049"/>
        <v>30506.93065057449</v>
      </c>
      <c r="S3567" s="74">
        <v>30506.93065057449</v>
      </c>
      <c r="T3567" s="85">
        <v>-30506.93065057449</v>
      </c>
      <c r="U3567" s="76">
        <f t="shared" si="1050"/>
        <v>0</v>
      </c>
      <c r="V3567" s="77">
        <f t="shared" si="1051"/>
        <v>2017</v>
      </c>
      <c r="W3567" s="78">
        <v>-16073.04</v>
      </c>
      <c r="X3567" s="78">
        <v>-30506.93065057449</v>
      </c>
      <c r="Y3567" s="79"/>
      <c r="Z3567" s="80">
        <f t="shared" si="1052"/>
        <v>6101.3861301148982</v>
      </c>
      <c r="AA3567" s="81">
        <f t="shared" si="1053"/>
        <v>0</v>
      </c>
      <c r="AB3567" s="81">
        <f t="shared" si="1054"/>
        <v>30506.93065057449</v>
      </c>
      <c r="AC3567" s="82">
        <f t="shared" si="1055"/>
        <v>6101.3861301148972</v>
      </c>
      <c r="AD3567" s="83">
        <f t="shared" si="1056"/>
        <v>24405.544520459593</v>
      </c>
      <c r="AE3567" s="82">
        <f t="shared" si="1057"/>
        <v>6101.3861301148972</v>
      </c>
      <c r="AF3567" s="83">
        <f t="shared" si="1058"/>
        <v>18304.158390344695</v>
      </c>
      <c r="AG3567" s="82">
        <f t="shared" si="1059"/>
        <v>6101.3861301148972</v>
      </c>
      <c r="AH3567" s="83">
        <f t="shared" si="1060"/>
        <v>12202.772260229798</v>
      </c>
      <c r="AI3567" s="82">
        <f t="shared" si="1061"/>
        <v>6101.3861301148982</v>
      </c>
      <c r="AJ3567" s="83">
        <f t="shared" si="1062"/>
        <v>6101.3861301149</v>
      </c>
      <c r="AK3567" s="82">
        <f t="shared" si="1063"/>
        <v>6101.3861301148982</v>
      </c>
      <c r="AL3567" s="83">
        <f t="shared" si="1064"/>
        <v>1.8189894035458565E-12</v>
      </c>
    </row>
    <row r="3568" spans="1:38" ht="30" hidden="1" customHeight="1" x14ac:dyDescent="0.3">
      <c r="A3568" s="67"/>
      <c r="B3568" s="84" t="s">
        <v>6533</v>
      </c>
      <c r="C3568" s="71" t="s">
        <v>6534</v>
      </c>
      <c r="D3568" s="71" t="s">
        <v>2394</v>
      </c>
      <c r="E3568" s="71" t="s">
        <v>2395</v>
      </c>
      <c r="F3568" s="71" t="s">
        <v>2396</v>
      </c>
      <c r="G3568" s="72">
        <v>42982</v>
      </c>
      <c r="H3568" s="73" t="s">
        <v>2397</v>
      </c>
      <c r="I3568" s="74">
        <v>16073.04</v>
      </c>
      <c r="J3568" s="74">
        <v>-16073.04</v>
      </c>
      <c r="K3568" s="74">
        <f t="shared" si="1046"/>
        <v>0</v>
      </c>
      <c r="L3568" s="75" t="s">
        <v>6321</v>
      </c>
      <c r="M3568" s="75" t="s">
        <v>6322</v>
      </c>
      <c r="N3568" s="74">
        <f t="shared" si="1047"/>
        <v>0</v>
      </c>
      <c r="O3568" s="74">
        <f t="shared" si="1048"/>
        <v>16073.04</v>
      </c>
      <c r="P3568" s="85">
        <v>30506.93065057449</v>
      </c>
      <c r="Q3568" s="85">
        <v>0</v>
      </c>
      <c r="R3568" s="76">
        <f t="shared" si="1049"/>
        <v>30506.93065057449</v>
      </c>
      <c r="S3568" s="74">
        <v>30506.93065057449</v>
      </c>
      <c r="T3568" s="85">
        <v>-30506.93065057449</v>
      </c>
      <c r="U3568" s="76">
        <f t="shared" si="1050"/>
        <v>0</v>
      </c>
      <c r="V3568" s="77">
        <f t="shared" si="1051"/>
        <v>2017</v>
      </c>
      <c r="W3568" s="78">
        <v>-16073.04</v>
      </c>
      <c r="X3568" s="78">
        <v>-30506.93065057449</v>
      </c>
      <c r="Y3568" s="79"/>
      <c r="Z3568" s="80">
        <f t="shared" si="1052"/>
        <v>6101.3861301148982</v>
      </c>
      <c r="AA3568" s="81">
        <f t="shared" si="1053"/>
        <v>0</v>
      </c>
      <c r="AB3568" s="81">
        <f t="shared" si="1054"/>
        <v>30506.93065057449</v>
      </c>
      <c r="AC3568" s="82">
        <f t="shared" si="1055"/>
        <v>6101.3861301148972</v>
      </c>
      <c r="AD3568" s="83">
        <f t="shared" si="1056"/>
        <v>24405.544520459593</v>
      </c>
      <c r="AE3568" s="82">
        <f t="shared" si="1057"/>
        <v>6101.3861301148972</v>
      </c>
      <c r="AF3568" s="83">
        <f t="shared" si="1058"/>
        <v>18304.158390344695</v>
      </c>
      <c r="AG3568" s="82">
        <f t="shared" si="1059"/>
        <v>6101.3861301148972</v>
      </c>
      <c r="AH3568" s="83">
        <f t="shared" si="1060"/>
        <v>12202.772260229798</v>
      </c>
      <c r="AI3568" s="82">
        <f t="shared" si="1061"/>
        <v>6101.3861301148982</v>
      </c>
      <c r="AJ3568" s="83">
        <f t="shared" si="1062"/>
        <v>6101.3861301149</v>
      </c>
      <c r="AK3568" s="82">
        <f t="shared" si="1063"/>
        <v>6101.3861301148982</v>
      </c>
      <c r="AL3568" s="83">
        <f t="shared" si="1064"/>
        <v>1.8189894035458565E-12</v>
      </c>
    </row>
    <row r="3569" spans="1:38" ht="30" hidden="1" customHeight="1" x14ac:dyDescent="0.3">
      <c r="A3569" s="67"/>
      <c r="B3569" s="84" t="s">
        <v>6535</v>
      </c>
      <c r="C3569" s="71" t="s">
        <v>6536</v>
      </c>
      <c r="D3569" s="71" t="s">
        <v>84</v>
      </c>
      <c r="E3569" s="71" t="s">
        <v>2395</v>
      </c>
      <c r="F3569" s="71" t="s">
        <v>2396</v>
      </c>
      <c r="G3569" s="72">
        <v>42983</v>
      </c>
      <c r="H3569" s="73" t="s">
        <v>6389</v>
      </c>
      <c r="I3569" s="74">
        <v>10340</v>
      </c>
      <c r="J3569" s="74">
        <v>-7454.19</v>
      </c>
      <c r="K3569" s="74">
        <f t="shared" si="1046"/>
        <v>2885.8100000000004</v>
      </c>
      <c r="L3569" s="75" t="s">
        <v>6321</v>
      </c>
      <c r="M3569" s="75" t="s">
        <v>6322</v>
      </c>
      <c r="N3569" s="74">
        <f t="shared" si="1047"/>
        <v>0</v>
      </c>
      <c r="O3569" s="74">
        <f t="shared" si="1048"/>
        <v>10340</v>
      </c>
      <c r="P3569" s="85">
        <v>19625.513463970739</v>
      </c>
      <c r="Q3569" s="85">
        <v>0</v>
      </c>
      <c r="R3569" s="76">
        <f t="shared" si="1049"/>
        <v>19625.513463970739</v>
      </c>
      <c r="S3569" s="74">
        <v>19625.513463970739</v>
      </c>
      <c r="T3569" s="85">
        <v>-14148.19208974817</v>
      </c>
      <c r="U3569" s="76">
        <f t="shared" si="1050"/>
        <v>5477.3213742225689</v>
      </c>
      <c r="V3569" s="77">
        <f t="shared" si="1051"/>
        <v>2017</v>
      </c>
      <c r="W3569" s="78">
        <v>-8536.3700000000026</v>
      </c>
      <c r="X3569" s="78">
        <v>-16202.18997760502</v>
      </c>
      <c r="Y3569" s="79"/>
      <c r="Z3569" s="80">
        <f t="shared" si="1052"/>
        <v>2053.997887856849</v>
      </c>
      <c r="AA3569" s="81">
        <f t="shared" si="1053"/>
        <v>0</v>
      </c>
      <c r="AB3569" s="81">
        <f t="shared" si="1054"/>
        <v>19625.513463970739</v>
      </c>
      <c r="AC3569" s="82">
        <f t="shared" si="1055"/>
        <v>2053.9978878568509</v>
      </c>
      <c r="AD3569" s="83">
        <f t="shared" si="1056"/>
        <v>17571.515576113889</v>
      </c>
      <c r="AE3569" s="82">
        <f t="shared" si="1057"/>
        <v>2053.997887856849</v>
      </c>
      <c r="AF3569" s="83">
        <f t="shared" si="1058"/>
        <v>15517.517688257039</v>
      </c>
      <c r="AG3569" s="82">
        <f t="shared" si="1059"/>
        <v>2053.997887856849</v>
      </c>
      <c r="AH3569" s="83">
        <f t="shared" si="1060"/>
        <v>13463.51980040019</v>
      </c>
      <c r="AI3569" s="82">
        <f t="shared" si="1061"/>
        <v>2053.997887856849</v>
      </c>
      <c r="AJ3569" s="83">
        <f t="shared" si="1062"/>
        <v>11409.521912543341</v>
      </c>
      <c r="AK3569" s="82">
        <f t="shared" si="1063"/>
        <v>2053.997887856849</v>
      </c>
      <c r="AL3569" s="83">
        <f t="shared" si="1064"/>
        <v>9355.5240246864923</v>
      </c>
    </row>
    <row r="3570" spans="1:38" ht="30" hidden="1" customHeight="1" x14ac:dyDescent="0.3">
      <c r="A3570" s="67"/>
      <c r="B3570" s="84" t="s">
        <v>6537</v>
      </c>
      <c r="C3570" s="71" t="s">
        <v>6538</v>
      </c>
      <c r="D3570" s="71" t="s">
        <v>84</v>
      </c>
      <c r="E3570" s="71" t="s">
        <v>2395</v>
      </c>
      <c r="F3570" s="71" t="s">
        <v>2396</v>
      </c>
      <c r="G3570" s="72">
        <v>42986</v>
      </c>
      <c r="H3570" s="73" t="s">
        <v>6389</v>
      </c>
      <c r="I3570" s="74">
        <v>885699.12</v>
      </c>
      <c r="J3570" s="74">
        <v>-638505.87</v>
      </c>
      <c r="K3570" s="74">
        <f t="shared" si="1046"/>
        <v>247193.25</v>
      </c>
      <c r="L3570" s="75" t="s">
        <v>6321</v>
      </c>
      <c r="M3570" s="75" t="s">
        <v>6322</v>
      </c>
      <c r="N3570" s="74">
        <f t="shared" si="1047"/>
        <v>0</v>
      </c>
      <c r="O3570" s="74">
        <f t="shared" si="1048"/>
        <v>885699.12</v>
      </c>
      <c r="P3570" s="85">
        <v>1681073.5014107381</v>
      </c>
      <c r="Q3570" s="85">
        <v>0</v>
      </c>
      <c r="R3570" s="76">
        <f t="shared" si="1049"/>
        <v>1681073.5014107381</v>
      </c>
      <c r="S3570" s="74">
        <v>1681073.5014107381</v>
      </c>
      <c r="T3570" s="85">
        <v>-1211896.087863574</v>
      </c>
      <c r="U3570" s="76">
        <f t="shared" si="1050"/>
        <v>469177.41354716406</v>
      </c>
      <c r="V3570" s="77">
        <f t="shared" si="1051"/>
        <v>2017</v>
      </c>
      <c r="W3570" s="78">
        <v>-731203.34000000043</v>
      </c>
      <c r="X3570" s="78">
        <v>-1387837.620316284</v>
      </c>
      <c r="Y3570" s="79"/>
      <c r="Z3570" s="80">
        <f t="shared" si="1052"/>
        <v>175941.53245270997</v>
      </c>
      <c r="AA3570" s="81">
        <f t="shared" si="1053"/>
        <v>0</v>
      </c>
      <c r="AB3570" s="81">
        <f t="shared" si="1054"/>
        <v>1681073.5014107381</v>
      </c>
      <c r="AC3570" s="82">
        <f t="shared" si="1055"/>
        <v>175941.53245270997</v>
      </c>
      <c r="AD3570" s="83">
        <f t="shared" si="1056"/>
        <v>1505131.9689580281</v>
      </c>
      <c r="AE3570" s="82">
        <f t="shared" si="1057"/>
        <v>175941.53245270997</v>
      </c>
      <c r="AF3570" s="83">
        <f t="shared" si="1058"/>
        <v>1329190.4365053182</v>
      </c>
      <c r="AG3570" s="82">
        <f t="shared" si="1059"/>
        <v>175941.53245270997</v>
      </c>
      <c r="AH3570" s="83">
        <f t="shared" si="1060"/>
        <v>1153248.9040526082</v>
      </c>
      <c r="AI3570" s="82">
        <f t="shared" si="1061"/>
        <v>175941.53245270997</v>
      </c>
      <c r="AJ3570" s="83">
        <f t="shared" si="1062"/>
        <v>977307.37159989821</v>
      </c>
      <c r="AK3570" s="82">
        <f t="shared" si="1063"/>
        <v>175941.53245270997</v>
      </c>
      <c r="AL3570" s="83">
        <f t="shared" si="1064"/>
        <v>801365.83914718824</v>
      </c>
    </row>
    <row r="3571" spans="1:38" ht="30" hidden="1" customHeight="1" x14ac:dyDescent="0.3">
      <c r="A3571" s="67"/>
      <c r="B3571" s="84" t="s">
        <v>6539</v>
      </c>
      <c r="C3571" s="71" t="s">
        <v>6540</v>
      </c>
      <c r="D3571" s="71" t="s">
        <v>84</v>
      </c>
      <c r="E3571" s="71" t="s">
        <v>2395</v>
      </c>
      <c r="F3571" s="71" t="s">
        <v>2396</v>
      </c>
      <c r="G3571" s="72">
        <v>42986</v>
      </c>
      <c r="H3571" s="73" t="s">
        <v>6389</v>
      </c>
      <c r="I3571" s="74">
        <v>6789</v>
      </c>
      <c r="J3571" s="74">
        <v>-4894.2700000000004</v>
      </c>
      <c r="K3571" s="74">
        <f t="shared" si="1046"/>
        <v>1894.7299999999996</v>
      </c>
      <c r="L3571" s="75" t="s">
        <v>6321</v>
      </c>
      <c r="M3571" s="75" t="s">
        <v>6322</v>
      </c>
      <c r="N3571" s="74">
        <f t="shared" si="1047"/>
        <v>0</v>
      </c>
      <c r="O3571" s="74">
        <f t="shared" si="1048"/>
        <v>6789</v>
      </c>
      <c r="P3571" s="85">
        <v>12885.649023877881</v>
      </c>
      <c r="Q3571" s="85">
        <v>0</v>
      </c>
      <c r="R3571" s="76">
        <f t="shared" si="1049"/>
        <v>12885.649023877881</v>
      </c>
      <c r="S3571" s="74">
        <v>12885.649023877881</v>
      </c>
      <c r="T3571" s="85">
        <v>-9289.4160330085178</v>
      </c>
      <c r="U3571" s="76">
        <f t="shared" si="1050"/>
        <v>3596.2329908693628</v>
      </c>
      <c r="V3571" s="77">
        <f t="shared" si="1051"/>
        <v>2017</v>
      </c>
      <c r="W3571" s="78">
        <v>-5604.7900000000009</v>
      </c>
      <c r="X3571" s="78">
        <v>-10637.99628701437</v>
      </c>
      <c r="Y3571" s="79"/>
      <c r="Z3571" s="80">
        <f t="shared" si="1052"/>
        <v>1348.5802540058521</v>
      </c>
      <c r="AA3571" s="81">
        <f t="shared" si="1053"/>
        <v>0</v>
      </c>
      <c r="AB3571" s="81">
        <f t="shared" si="1054"/>
        <v>12885.649023877881</v>
      </c>
      <c r="AC3571" s="82">
        <f t="shared" si="1055"/>
        <v>1348.5802540058521</v>
      </c>
      <c r="AD3571" s="83">
        <f t="shared" si="1056"/>
        <v>11537.068769872028</v>
      </c>
      <c r="AE3571" s="82">
        <f t="shared" si="1057"/>
        <v>1348.5802540058521</v>
      </c>
      <c r="AF3571" s="83">
        <f t="shared" si="1058"/>
        <v>10188.488515866176</v>
      </c>
      <c r="AG3571" s="82">
        <f t="shared" si="1059"/>
        <v>1348.5802540058521</v>
      </c>
      <c r="AH3571" s="83">
        <f t="shared" si="1060"/>
        <v>8839.9082618603243</v>
      </c>
      <c r="AI3571" s="82">
        <f t="shared" si="1061"/>
        <v>1348.5802540058521</v>
      </c>
      <c r="AJ3571" s="83">
        <f t="shared" si="1062"/>
        <v>7491.3280078544722</v>
      </c>
      <c r="AK3571" s="82">
        <f t="shared" si="1063"/>
        <v>1348.5802540058521</v>
      </c>
      <c r="AL3571" s="83">
        <f t="shared" si="1064"/>
        <v>6142.7477538486201</v>
      </c>
    </row>
    <row r="3572" spans="1:38" ht="30" hidden="1" customHeight="1" x14ac:dyDescent="0.3">
      <c r="A3572" s="67"/>
      <c r="B3572" s="84" t="s">
        <v>6541</v>
      </c>
      <c r="C3572" s="71" t="s">
        <v>6542</v>
      </c>
      <c r="D3572" s="71" t="s">
        <v>84</v>
      </c>
      <c r="E3572" s="71" t="s">
        <v>2395</v>
      </c>
      <c r="F3572" s="71" t="s">
        <v>2396</v>
      </c>
      <c r="G3572" s="72">
        <v>42986</v>
      </c>
      <c r="H3572" s="73" t="s">
        <v>6389</v>
      </c>
      <c r="I3572" s="74">
        <v>10000</v>
      </c>
      <c r="J3572" s="74">
        <v>-7209.04</v>
      </c>
      <c r="K3572" s="74">
        <f t="shared" si="1046"/>
        <v>2790.96</v>
      </c>
      <c r="L3572" s="75" t="s">
        <v>6321</v>
      </c>
      <c r="M3572" s="75" t="s">
        <v>6322</v>
      </c>
      <c r="N3572" s="74">
        <f t="shared" si="1047"/>
        <v>0</v>
      </c>
      <c r="O3572" s="74">
        <f t="shared" si="1048"/>
        <v>10000</v>
      </c>
      <c r="P3572" s="85">
        <v>18980.187102486208</v>
      </c>
      <c r="Q3572" s="85">
        <v>0</v>
      </c>
      <c r="R3572" s="76">
        <f t="shared" si="1049"/>
        <v>18980.187102486208</v>
      </c>
      <c r="S3572" s="74">
        <v>18980.187102486208</v>
      </c>
      <c r="T3572" s="85">
        <v>-13682.892802930721</v>
      </c>
      <c r="U3572" s="76">
        <f t="shared" si="1050"/>
        <v>5297.2942995554877</v>
      </c>
      <c r="V3572" s="77">
        <f t="shared" si="1051"/>
        <v>2017</v>
      </c>
      <c r="W3572" s="78">
        <v>-8255.6500000000015</v>
      </c>
      <c r="X3572" s="78">
        <v>-15669.37816526403</v>
      </c>
      <c r="Y3572" s="79"/>
      <c r="Z3572" s="80">
        <f t="shared" si="1052"/>
        <v>1986.4853623333092</v>
      </c>
      <c r="AA3572" s="81">
        <f t="shared" si="1053"/>
        <v>0</v>
      </c>
      <c r="AB3572" s="81">
        <f t="shared" si="1054"/>
        <v>18980.187102486208</v>
      </c>
      <c r="AC3572" s="82">
        <f t="shared" si="1055"/>
        <v>1986.4853623333074</v>
      </c>
      <c r="AD3572" s="83">
        <f t="shared" si="1056"/>
        <v>16993.701740152901</v>
      </c>
      <c r="AE3572" s="82">
        <f t="shared" si="1057"/>
        <v>1986.4853623333092</v>
      </c>
      <c r="AF3572" s="83">
        <f t="shared" si="1058"/>
        <v>15007.216377819592</v>
      </c>
      <c r="AG3572" s="82">
        <f t="shared" si="1059"/>
        <v>1986.4853623333092</v>
      </c>
      <c r="AH3572" s="83">
        <f t="shared" si="1060"/>
        <v>13020.731015486283</v>
      </c>
      <c r="AI3572" s="82">
        <f t="shared" si="1061"/>
        <v>1986.4853623333092</v>
      </c>
      <c r="AJ3572" s="83">
        <f t="shared" si="1062"/>
        <v>11034.245653152973</v>
      </c>
      <c r="AK3572" s="82">
        <f t="shared" si="1063"/>
        <v>1986.4853623333092</v>
      </c>
      <c r="AL3572" s="83">
        <f t="shared" si="1064"/>
        <v>9047.7602908196641</v>
      </c>
    </row>
    <row r="3573" spans="1:38" ht="30" hidden="1" customHeight="1" x14ac:dyDescent="0.3">
      <c r="A3573" s="67"/>
      <c r="B3573" s="84" t="s">
        <v>6543</v>
      </c>
      <c r="C3573" s="71" t="s">
        <v>6544</v>
      </c>
      <c r="D3573" s="71" t="s">
        <v>2394</v>
      </c>
      <c r="E3573" s="71" t="s">
        <v>2395</v>
      </c>
      <c r="F3573" s="71" t="s">
        <v>2396</v>
      </c>
      <c r="G3573" s="72">
        <v>42986</v>
      </c>
      <c r="H3573" s="73" t="s">
        <v>2397</v>
      </c>
      <c r="I3573" s="74">
        <v>93268.76</v>
      </c>
      <c r="J3573" s="74">
        <v>-93268.76</v>
      </c>
      <c r="K3573" s="74">
        <f t="shared" si="1046"/>
        <v>0</v>
      </c>
      <c r="L3573" s="75" t="s">
        <v>6321</v>
      </c>
      <c r="M3573" s="75" t="s">
        <v>6322</v>
      </c>
      <c r="N3573" s="74">
        <f t="shared" si="1047"/>
        <v>0</v>
      </c>
      <c r="O3573" s="74">
        <f t="shared" si="1048"/>
        <v>93268.76</v>
      </c>
      <c r="P3573" s="85">
        <v>177025.85156168809</v>
      </c>
      <c r="Q3573" s="85">
        <v>0</v>
      </c>
      <c r="R3573" s="76">
        <f t="shared" si="1049"/>
        <v>177025.85156168809</v>
      </c>
      <c r="S3573" s="74">
        <v>177025.85156168809</v>
      </c>
      <c r="T3573" s="85">
        <v>-177025.85156168809</v>
      </c>
      <c r="U3573" s="76">
        <f t="shared" si="1050"/>
        <v>0</v>
      </c>
      <c r="V3573" s="77">
        <f t="shared" si="1051"/>
        <v>2017</v>
      </c>
      <c r="W3573" s="78">
        <v>-93268.76</v>
      </c>
      <c r="X3573" s="78">
        <v>-177025.85156168809</v>
      </c>
      <c r="Y3573" s="79"/>
      <c r="Z3573" s="80">
        <f t="shared" si="1052"/>
        <v>35405.170312337621</v>
      </c>
      <c r="AA3573" s="81">
        <f t="shared" si="1053"/>
        <v>0</v>
      </c>
      <c r="AB3573" s="81">
        <f t="shared" si="1054"/>
        <v>177025.85156168809</v>
      </c>
      <c r="AC3573" s="82">
        <f t="shared" si="1055"/>
        <v>35405.170312337606</v>
      </c>
      <c r="AD3573" s="83">
        <f t="shared" si="1056"/>
        <v>141620.68124935048</v>
      </c>
      <c r="AE3573" s="82">
        <f t="shared" si="1057"/>
        <v>35405.170312337621</v>
      </c>
      <c r="AF3573" s="83">
        <f t="shared" si="1058"/>
        <v>106215.51093701286</v>
      </c>
      <c r="AG3573" s="82">
        <f t="shared" si="1059"/>
        <v>35405.170312337621</v>
      </c>
      <c r="AH3573" s="83">
        <f t="shared" si="1060"/>
        <v>70810.340624675242</v>
      </c>
      <c r="AI3573" s="82">
        <f t="shared" si="1061"/>
        <v>35405.170312337621</v>
      </c>
      <c r="AJ3573" s="83">
        <f t="shared" si="1062"/>
        <v>35405.170312337621</v>
      </c>
      <c r="AK3573" s="82">
        <f t="shared" si="1063"/>
        <v>35405.170312337621</v>
      </c>
      <c r="AL3573" s="83">
        <f t="shared" si="1064"/>
        <v>0</v>
      </c>
    </row>
    <row r="3574" spans="1:38" ht="30" hidden="1" customHeight="1" x14ac:dyDescent="0.3">
      <c r="A3574" s="67"/>
      <c r="B3574" s="84" t="s">
        <v>6545</v>
      </c>
      <c r="C3574" s="71" t="s">
        <v>6546</v>
      </c>
      <c r="D3574" s="71" t="s">
        <v>2394</v>
      </c>
      <c r="E3574" s="71" t="s">
        <v>2395</v>
      </c>
      <c r="F3574" s="71" t="s">
        <v>2396</v>
      </c>
      <c r="G3574" s="72">
        <v>42986</v>
      </c>
      <c r="H3574" s="73" t="s">
        <v>2397</v>
      </c>
      <c r="I3574" s="74">
        <v>13818.26</v>
      </c>
      <c r="J3574" s="74">
        <v>-13818.26</v>
      </c>
      <c r="K3574" s="74">
        <f t="shared" si="1046"/>
        <v>0</v>
      </c>
      <c r="L3574" s="75" t="s">
        <v>6321</v>
      </c>
      <c r="M3574" s="75" t="s">
        <v>6322</v>
      </c>
      <c r="N3574" s="74">
        <f t="shared" si="1047"/>
        <v>0</v>
      </c>
      <c r="O3574" s="74">
        <f t="shared" si="1048"/>
        <v>13818.26</v>
      </c>
      <c r="P3574" s="85">
        <v>26227.316023080111</v>
      </c>
      <c r="Q3574" s="85">
        <v>0</v>
      </c>
      <c r="R3574" s="76">
        <f t="shared" si="1049"/>
        <v>26227.316023080111</v>
      </c>
      <c r="S3574" s="74">
        <v>26227.316023080111</v>
      </c>
      <c r="T3574" s="85">
        <v>-26227.316023080111</v>
      </c>
      <c r="U3574" s="76">
        <f t="shared" si="1050"/>
        <v>0</v>
      </c>
      <c r="V3574" s="77">
        <f t="shared" si="1051"/>
        <v>2017</v>
      </c>
      <c r="W3574" s="78">
        <v>-13818.26</v>
      </c>
      <c r="X3574" s="78">
        <v>-26227.316023080111</v>
      </c>
      <c r="Y3574" s="79"/>
      <c r="Z3574" s="80">
        <f t="shared" si="1052"/>
        <v>5245.4632046160223</v>
      </c>
      <c r="AA3574" s="81">
        <f t="shared" si="1053"/>
        <v>0</v>
      </c>
      <c r="AB3574" s="81">
        <f t="shared" si="1054"/>
        <v>26227.316023080111</v>
      </c>
      <c r="AC3574" s="82">
        <f t="shared" si="1055"/>
        <v>5245.4632046160223</v>
      </c>
      <c r="AD3574" s="83">
        <f t="shared" si="1056"/>
        <v>20981.852818464089</v>
      </c>
      <c r="AE3574" s="82">
        <f t="shared" si="1057"/>
        <v>5245.4632046160223</v>
      </c>
      <c r="AF3574" s="83">
        <f t="shared" si="1058"/>
        <v>15736.389613848067</v>
      </c>
      <c r="AG3574" s="82">
        <f t="shared" si="1059"/>
        <v>5245.4632046160223</v>
      </c>
      <c r="AH3574" s="83">
        <f t="shared" si="1060"/>
        <v>10490.926409232045</v>
      </c>
      <c r="AI3574" s="82">
        <f t="shared" si="1061"/>
        <v>5245.4632046160223</v>
      </c>
      <c r="AJ3574" s="83">
        <f t="shared" si="1062"/>
        <v>5245.4632046160223</v>
      </c>
      <c r="AK3574" s="82">
        <f t="shared" si="1063"/>
        <v>5245.4632046160223</v>
      </c>
      <c r="AL3574" s="83">
        <f t="shared" si="1064"/>
        <v>0</v>
      </c>
    </row>
    <row r="3575" spans="1:38" ht="30" hidden="1" customHeight="1" x14ac:dyDescent="0.3">
      <c r="A3575" s="67"/>
      <c r="B3575" s="84" t="s">
        <v>6547</v>
      </c>
      <c r="C3575" s="71" t="s">
        <v>6548</v>
      </c>
      <c r="D3575" s="71" t="s">
        <v>2394</v>
      </c>
      <c r="E3575" s="71" t="s">
        <v>2395</v>
      </c>
      <c r="F3575" s="71" t="s">
        <v>2396</v>
      </c>
      <c r="G3575" s="72">
        <v>42986</v>
      </c>
      <c r="H3575" s="73" t="s">
        <v>2397</v>
      </c>
      <c r="I3575" s="74">
        <v>13818.26</v>
      </c>
      <c r="J3575" s="74">
        <v>-13818.26</v>
      </c>
      <c r="K3575" s="74">
        <f t="shared" si="1046"/>
        <v>0</v>
      </c>
      <c r="L3575" s="75" t="s">
        <v>6321</v>
      </c>
      <c r="M3575" s="75" t="s">
        <v>6322</v>
      </c>
      <c r="N3575" s="74">
        <f t="shared" si="1047"/>
        <v>0</v>
      </c>
      <c r="O3575" s="74">
        <f t="shared" si="1048"/>
        <v>13818.26</v>
      </c>
      <c r="P3575" s="85">
        <v>26227.316023080111</v>
      </c>
      <c r="Q3575" s="85">
        <v>0</v>
      </c>
      <c r="R3575" s="76">
        <f t="shared" si="1049"/>
        <v>26227.316023080111</v>
      </c>
      <c r="S3575" s="74">
        <v>26227.316023080111</v>
      </c>
      <c r="T3575" s="85">
        <v>-26227.316023080111</v>
      </c>
      <c r="U3575" s="76">
        <f t="shared" si="1050"/>
        <v>0</v>
      </c>
      <c r="V3575" s="77">
        <f t="shared" si="1051"/>
        <v>2017</v>
      </c>
      <c r="W3575" s="78">
        <v>-13818.26</v>
      </c>
      <c r="X3575" s="78">
        <v>-26227.316023080111</v>
      </c>
      <c r="Y3575" s="79"/>
      <c r="Z3575" s="80">
        <f t="shared" si="1052"/>
        <v>5245.4632046160223</v>
      </c>
      <c r="AA3575" s="81">
        <f t="shared" si="1053"/>
        <v>0</v>
      </c>
      <c r="AB3575" s="81">
        <f t="shared" si="1054"/>
        <v>26227.316023080111</v>
      </c>
      <c r="AC3575" s="82">
        <f t="shared" si="1055"/>
        <v>5245.4632046160223</v>
      </c>
      <c r="AD3575" s="83">
        <f t="shared" si="1056"/>
        <v>20981.852818464089</v>
      </c>
      <c r="AE3575" s="82">
        <f t="shared" si="1057"/>
        <v>5245.4632046160223</v>
      </c>
      <c r="AF3575" s="83">
        <f t="shared" si="1058"/>
        <v>15736.389613848067</v>
      </c>
      <c r="AG3575" s="82">
        <f t="shared" si="1059"/>
        <v>5245.4632046160223</v>
      </c>
      <c r="AH3575" s="83">
        <f t="shared" si="1060"/>
        <v>10490.926409232045</v>
      </c>
      <c r="AI3575" s="82">
        <f t="shared" si="1061"/>
        <v>5245.4632046160223</v>
      </c>
      <c r="AJ3575" s="83">
        <f t="shared" si="1062"/>
        <v>5245.4632046160223</v>
      </c>
      <c r="AK3575" s="82">
        <f t="shared" si="1063"/>
        <v>5245.4632046160223</v>
      </c>
      <c r="AL3575" s="83">
        <f t="shared" si="1064"/>
        <v>0</v>
      </c>
    </row>
    <row r="3576" spans="1:38" ht="30" hidden="1" customHeight="1" x14ac:dyDescent="0.3">
      <c r="A3576" s="67"/>
      <c r="B3576" s="84" t="s">
        <v>6549</v>
      </c>
      <c r="C3576" s="71" t="s">
        <v>6548</v>
      </c>
      <c r="D3576" s="71" t="s">
        <v>2394</v>
      </c>
      <c r="E3576" s="71" t="s">
        <v>2395</v>
      </c>
      <c r="F3576" s="71" t="s">
        <v>2396</v>
      </c>
      <c r="G3576" s="72">
        <v>42986</v>
      </c>
      <c r="H3576" s="73" t="s">
        <v>2397</v>
      </c>
      <c r="I3576" s="74">
        <v>2210.92</v>
      </c>
      <c r="J3576" s="74">
        <v>-2210.92</v>
      </c>
      <c r="K3576" s="74">
        <f t="shared" si="1046"/>
        <v>0</v>
      </c>
      <c r="L3576" s="75" t="s">
        <v>6321</v>
      </c>
      <c r="M3576" s="75" t="s">
        <v>6322</v>
      </c>
      <c r="N3576" s="74">
        <f t="shared" si="1047"/>
        <v>0</v>
      </c>
      <c r="O3576" s="74">
        <f t="shared" si="1048"/>
        <v>2210.92</v>
      </c>
      <c r="P3576" s="85">
        <v>4196.3675268628804</v>
      </c>
      <c r="Q3576" s="85">
        <v>0</v>
      </c>
      <c r="R3576" s="76">
        <f t="shared" si="1049"/>
        <v>4196.3675268628804</v>
      </c>
      <c r="S3576" s="74">
        <v>4196.3675268628804</v>
      </c>
      <c r="T3576" s="85">
        <v>-4196.3675268628804</v>
      </c>
      <c r="U3576" s="76">
        <f t="shared" si="1050"/>
        <v>0</v>
      </c>
      <c r="V3576" s="77">
        <f t="shared" si="1051"/>
        <v>2017</v>
      </c>
      <c r="W3576" s="78">
        <v>-2210.92</v>
      </c>
      <c r="X3576" s="78">
        <v>-4196.3675268628804</v>
      </c>
      <c r="Y3576" s="79"/>
      <c r="Z3576" s="80">
        <f t="shared" si="1052"/>
        <v>839.2735053725761</v>
      </c>
      <c r="AA3576" s="81">
        <f t="shared" si="1053"/>
        <v>0</v>
      </c>
      <c r="AB3576" s="81">
        <f t="shared" si="1054"/>
        <v>4196.3675268628804</v>
      </c>
      <c r="AC3576" s="82">
        <f t="shared" si="1055"/>
        <v>839.27350537257598</v>
      </c>
      <c r="AD3576" s="83">
        <f t="shared" si="1056"/>
        <v>3357.0940214903044</v>
      </c>
      <c r="AE3576" s="82">
        <f t="shared" si="1057"/>
        <v>839.27350537257598</v>
      </c>
      <c r="AF3576" s="83">
        <f t="shared" si="1058"/>
        <v>2517.8205161177284</v>
      </c>
      <c r="AG3576" s="82">
        <f t="shared" si="1059"/>
        <v>839.27350537257598</v>
      </c>
      <c r="AH3576" s="83">
        <f t="shared" si="1060"/>
        <v>1678.5470107451524</v>
      </c>
      <c r="AI3576" s="82">
        <f t="shared" si="1061"/>
        <v>839.2735053725761</v>
      </c>
      <c r="AJ3576" s="83">
        <f t="shared" si="1062"/>
        <v>839.27350537257632</v>
      </c>
      <c r="AK3576" s="82">
        <f t="shared" si="1063"/>
        <v>839.2735053725761</v>
      </c>
      <c r="AL3576" s="83">
        <f t="shared" si="1064"/>
        <v>2.2737367544323206E-13</v>
      </c>
    </row>
    <row r="3577" spans="1:38" ht="30" hidden="1" customHeight="1" x14ac:dyDescent="0.3">
      <c r="A3577" s="67"/>
      <c r="B3577" s="84" t="s">
        <v>6550</v>
      </c>
      <c r="C3577" s="71" t="s">
        <v>6551</v>
      </c>
      <c r="D3577" s="71" t="s">
        <v>2394</v>
      </c>
      <c r="E3577" s="71" t="s">
        <v>2395</v>
      </c>
      <c r="F3577" s="71" t="s">
        <v>2396</v>
      </c>
      <c r="G3577" s="72">
        <v>42986</v>
      </c>
      <c r="H3577" s="73" t="s">
        <v>2397</v>
      </c>
      <c r="I3577" s="74">
        <v>12567.53</v>
      </c>
      <c r="J3577" s="74">
        <v>-12567.53</v>
      </c>
      <c r="K3577" s="74">
        <f t="shared" si="1046"/>
        <v>0</v>
      </c>
      <c r="L3577" s="75" t="s">
        <v>6321</v>
      </c>
      <c r="M3577" s="75" t="s">
        <v>6322</v>
      </c>
      <c r="N3577" s="74">
        <f t="shared" si="1047"/>
        <v>0</v>
      </c>
      <c r="O3577" s="74">
        <f t="shared" si="1048"/>
        <v>12567.53</v>
      </c>
      <c r="P3577" s="85">
        <v>23853.407081610851</v>
      </c>
      <c r="Q3577" s="85">
        <v>0</v>
      </c>
      <c r="R3577" s="76">
        <f t="shared" si="1049"/>
        <v>23853.407081610851</v>
      </c>
      <c r="S3577" s="74">
        <v>23853.407081610851</v>
      </c>
      <c r="T3577" s="85">
        <v>-23853.407081610851</v>
      </c>
      <c r="U3577" s="76">
        <f t="shared" si="1050"/>
        <v>0</v>
      </c>
      <c r="V3577" s="77">
        <f t="shared" si="1051"/>
        <v>2017</v>
      </c>
      <c r="W3577" s="78">
        <v>-12567.53</v>
      </c>
      <c r="X3577" s="78">
        <v>-23853.407081610851</v>
      </c>
      <c r="Y3577" s="79"/>
      <c r="Z3577" s="80">
        <f t="shared" si="1052"/>
        <v>4770.6814163221698</v>
      </c>
      <c r="AA3577" s="81">
        <f t="shared" si="1053"/>
        <v>0</v>
      </c>
      <c r="AB3577" s="81">
        <f t="shared" si="1054"/>
        <v>23853.407081610851</v>
      </c>
      <c r="AC3577" s="82">
        <f t="shared" si="1055"/>
        <v>4770.6814163221716</v>
      </c>
      <c r="AD3577" s="83">
        <f t="shared" si="1056"/>
        <v>19082.725665288679</v>
      </c>
      <c r="AE3577" s="82">
        <f t="shared" si="1057"/>
        <v>4770.6814163221698</v>
      </c>
      <c r="AF3577" s="83">
        <f t="shared" si="1058"/>
        <v>14312.044248966509</v>
      </c>
      <c r="AG3577" s="82">
        <f t="shared" si="1059"/>
        <v>4770.6814163221698</v>
      </c>
      <c r="AH3577" s="83">
        <f t="shared" si="1060"/>
        <v>9541.3628326443395</v>
      </c>
      <c r="AI3577" s="82">
        <f t="shared" si="1061"/>
        <v>4770.6814163221698</v>
      </c>
      <c r="AJ3577" s="83">
        <f t="shared" si="1062"/>
        <v>4770.6814163221698</v>
      </c>
      <c r="AK3577" s="82">
        <f t="shared" si="1063"/>
        <v>4770.6814163221698</v>
      </c>
      <c r="AL3577" s="83">
        <f t="shared" si="1064"/>
        <v>0</v>
      </c>
    </row>
    <row r="3578" spans="1:38" ht="30" hidden="1" customHeight="1" x14ac:dyDescent="0.3">
      <c r="A3578" s="67"/>
      <c r="B3578" s="84" t="s">
        <v>6552</v>
      </c>
      <c r="C3578" s="71" t="s">
        <v>6553</v>
      </c>
      <c r="D3578" s="71" t="s">
        <v>2394</v>
      </c>
      <c r="E3578" s="71" t="s">
        <v>2395</v>
      </c>
      <c r="F3578" s="71" t="s">
        <v>2396</v>
      </c>
      <c r="G3578" s="72">
        <v>42986</v>
      </c>
      <c r="H3578" s="73" t="s">
        <v>2397</v>
      </c>
      <c r="I3578" s="74">
        <v>11029.51</v>
      </c>
      <c r="J3578" s="74">
        <v>-11029.51</v>
      </c>
      <c r="K3578" s="74">
        <f t="shared" si="1046"/>
        <v>0</v>
      </c>
      <c r="L3578" s="75" t="s">
        <v>6321</v>
      </c>
      <c r="M3578" s="75" t="s">
        <v>6322</v>
      </c>
      <c r="N3578" s="74">
        <f t="shared" si="1047"/>
        <v>0</v>
      </c>
      <c r="O3578" s="74">
        <f t="shared" si="1048"/>
        <v>11029.51</v>
      </c>
      <c r="P3578" s="85">
        <v>20934.216344874269</v>
      </c>
      <c r="Q3578" s="85">
        <v>0</v>
      </c>
      <c r="R3578" s="76">
        <f t="shared" si="1049"/>
        <v>20934.216344874269</v>
      </c>
      <c r="S3578" s="74">
        <v>20934.216344874269</v>
      </c>
      <c r="T3578" s="85">
        <v>-20934.216344874269</v>
      </c>
      <c r="U3578" s="76">
        <f t="shared" si="1050"/>
        <v>0</v>
      </c>
      <c r="V3578" s="77">
        <f t="shared" si="1051"/>
        <v>2017</v>
      </c>
      <c r="W3578" s="78">
        <v>-11029.51</v>
      </c>
      <c r="X3578" s="78">
        <v>-20934.216344874269</v>
      </c>
      <c r="Y3578" s="79"/>
      <c r="Z3578" s="80">
        <f t="shared" si="1052"/>
        <v>4186.8432689748533</v>
      </c>
      <c r="AA3578" s="81">
        <f t="shared" si="1053"/>
        <v>0</v>
      </c>
      <c r="AB3578" s="81">
        <f t="shared" si="1054"/>
        <v>20934.216344874269</v>
      </c>
      <c r="AC3578" s="82">
        <f t="shared" si="1055"/>
        <v>4186.8432689748552</v>
      </c>
      <c r="AD3578" s="83">
        <f t="shared" si="1056"/>
        <v>16747.373075899413</v>
      </c>
      <c r="AE3578" s="82">
        <f t="shared" si="1057"/>
        <v>4186.8432689748533</v>
      </c>
      <c r="AF3578" s="83">
        <f t="shared" si="1058"/>
        <v>12560.52980692456</v>
      </c>
      <c r="AG3578" s="82">
        <f t="shared" si="1059"/>
        <v>4186.8432689748533</v>
      </c>
      <c r="AH3578" s="83">
        <f t="shared" si="1060"/>
        <v>8373.6865379497067</v>
      </c>
      <c r="AI3578" s="82">
        <f t="shared" si="1061"/>
        <v>4186.8432689748533</v>
      </c>
      <c r="AJ3578" s="83">
        <f t="shared" si="1062"/>
        <v>4186.8432689748533</v>
      </c>
      <c r="AK3578" s="82">
        <f t="shared" si="1063"/>
        <v>4186.8432689748533</v>
      </c>
      <c r="AL3578" s="83">
        <f t="shared" si="1064"/>
        <v>0</v>
      </c>
    </row>
    <row r="3579" spans="1:38" ht="30" hidden="1" customHeight="1" x14ac:dyDescent="0.3">
      <c r="A3579" s="67"/>
      <c r="B3579" s="84" t="s">
        <v>6554</v>
      </c>
      <c r="C3579" s="71" t="s">
        <v>6555</v>
      </c>
      <c r="D3579" s="71" t="s">
        <v>2394</v>
      </c>
      <c r="E3579" s="71" t="s">
        <v>2395</v>
      </c>
      <c r="F3579" s="71" t="s">
        <v>2396</v>
      </c>
      <c r="G3579" s="72">
        <v>42996</v>
      </c>
      <c r="H3579" s="73" t="s">
        <v>2397</v>
      </c>
      <c r="I3579" s="74">
        <v>38140.559999999998</v>
      </c>
      <c r="J3579" s="74">
        <v>-38140.559999999998</v>
      </c>
      <c r="K3579" s="74">
        <f t="shared" si="1046"/>
        <v>0</v>
      </c>
      <c r="L3579" s="75" t="s">
        <v>6321</v>
      </c>
      <c r="M3579" s="75" t="s">
        <v>6322</v>
      </c>
      <c r="N3579" s="74">
        <f t="shared" si="1047"/>
        <v>0</v>
      </c>
      <c r="O3579" s="74">
        <f t="shared" si="1048"/>
        <v>38140.559999999998</v>
      </c>
      <c r="P3579" s="85">
        <v>72391.496499360132</v>
      </c>
      <c r="Q3579" s="85">
        <v>0</v>
      </c>
      <c r="R3579" s="76">
        <f t="shared" si="1049"/>
        <v>72391.496499360132</v>
      </c>
      <c r="S3579" s="74">
        <v>72391.496499360132</v>
      </c>
      <c r="T3579" s="85">
        <v>-72391.496499360132</v>
      </c>
      <c r="U3579" s="76">
        <f t="shared" si="1050"/>
        <v>0</v>
      </c>
      <c r="V3579" s="77">
        <f t="shared" si="1051"/>
        <v>2017</v>
      </c>
      <c r="W3579" s="78">
        <v>-38140.559999999998</v>
      </c>
      <c r="X3579" s="78">
        <v>-72391.496499360132</v>
      </c>
      <c r="Y3579" s="79"/>
      <c r="Z3579" s="80">
        <f t="shared" si="1052"/>
        <v>14478.299299872026</v>
      </c>
      <c r="AA3579" s="81">
        <f t="shared" si="1053"/>
        <v>0</v>
      </c>
      <c r="AB3579" s="81">
        <f t="shared" si="1054"/>
        <v>72391.496499360132</v>
      </c>
      <c r="AC3579" s="82">
        <f t="shared" si="1055"/>
        <v>14478.299299872029</v>
      </c>
      <c r="AD3579" s="83">
        <f t="shared" si="1056"/>
        <v>57913.197199488102</v>
      </c>
      <c r="AE3579" s="82">
        <f t="shared" si="1057"/>
        <v>14478.299299872029</v>
      </c>
      <c r="AF3579" s="83">
        <f t="shared" si="1058"/>
        <v>43434.897899616073</v>
      </c>
      <c r="AG3579" s="82">
        <f t="shared" si="1059"/>
        <v>14478.299299872026</v>
      </c>
      <c r="AH3579" s="83">
        <f t="shared" si="1060"/>
        <v>28956.598599744048</v>
      </c>
      <c r="AI3579" s="82">
        <f t="shared" si="1061"/>
        <v>14478.299299872026</v>
      </c>
      <c r="AJ3579" s="83">
        <f t="shared" si="1062"/>
        <v>14478.299299872022</v>
      </c>
      <c r="AK3579" s="82">
        <f t="shared" si="1063"/>
        <v>14478.299299872026</v>
      </c>
      <c r="AL3579" s="83">
        <f t="shared" si="1064"/>
        <v>-3.637978807091713E-12</v>
      </c>
    </row>
    <row r="3580" spans="1:38" ht="30" hidden="1" customHeight="1" x14ac:dyDescent="0.3">
      <c r="A3580" s="67"/>
      <c r="B3580" s="84" t="s">
        <v>6556</v>
      </c>
      <c r="C3580" s="71" t="s">
        <v>6557</v>
      </c>
      <c r="D3580" s="71" t="s">
        <v>2394</v>
      </c>
      <c r="E3580" s="71" t="s">
        <v>2395</v>
      </c>
      <c r="F3580" s="71" t="s">
        <v>2396</v>
      </c>
      <c r="G3580" s="72">
        <v>43001</v>
      </c>
      <c r="H3580" s="73" t="s">
        <v>2397</v>
      </c>
      <c r="I3580" s="74">
        <v>24809.43</v>
      </c>
      <c r="J3580" s="74">
        <v>-24809.43</v>
      </c>
      <c r="K3580" s="74">
        <f t="shared" si="1046"/>
        <v>0</v>
      </c>
      <c r="L3580" s="75" t="s">
        <v>6321</v>
      </c>
      <c r="M3580" s="75" t="s">
        <v>6322</v>
      </c>
      <c r="N3580" s="74">
        <f t="shared" si="1047"/>
        <v>0</v>
      </c>
      <c r="O3580" s="74">
        <f t="shared" si="1048"/>
        <v>24809.43</v>
      </c>
      <c r="P3580" s="85">
        <v>47088.762330603437</v>
      </c>
      <c r="Q3580" s="85">
        <v>0</v>
      </c>
      <c r="R3580" s="76">
        <f t="shared" si="1049"/>
        <v>47088.762330603437</v>
      </c>
      <c r="S3580" s="74">
        <v>47088.762330603437</v>
      </c>
      <c r="T3580" s="85">
        <v>-47088.762330603437</v>
      </c>
      <c r="U3580" s="76">
        <f t="shared" si="1050"/>
        <v>0</v>
      </c>
      <c r="V3580" s="77">
        <f t="shared" si="1051"/>
        <v>2017</v>
      </c>
      <c r="W3580" s="78">
        <v>-24809.43</v>
      </c>
      <c r="X3580" s="78">
        <v>-47088.762330603437</v>
      </c>
      <c r="Y3580" s="79"/>
      <c r="Z3580" s="80">
        <f t="shared" si="1052"/>
        <v>9417.752466120688</v>
      </c>
      <c r="AA3580" s="81">
        <f t="shared" si="1053"/>
        <v>0</v>
      </c>
      <c r="AB3580" s="81">
        <f t="shared" si="1054"/>
        <v>47088.762330603437</v>
      </c>
      <c r="AC3580" s="82">
        <f t="shared" si="1055"/>
        <v>9417.7524661206844</v>
      </c>
      <c r="AD3580" s="83">
        <f t="shared" si="1056"/>
        <v>37671.009864482752</v>
      </c>
      <c r="AE3580" s="82">
        <f t="shared" si="1057"/>
        <v>9417.752466120688</v>
      </c>
      <c r="AF3580" s="83">
        <f t="shared" si="1058"/>
        <v>28253.257398362064</v>
      </c>
      <c r="AG3580" s="82">
        <f t="shared" si="1059"/>
        <v>9417.752466120688</v>
      </c>
      <c r="AH3580" s="83">
        <f t="shared" si="1060"/>
        <v>18835.504932241376</v>
      </c>
      <c r="AI3580" s="82">
        <f t="shared" si="1061"/>
        <v>9417.752466120688</v>
      </c>
      <c r="AJ3580" s="83">
        <f t="shared" si="1062"/>
        <v>9417.752466120688</v>
      </c>
      <c r="AK3580" s="82">
        <f t="shared" si="1063"/>
        <v>9417.752466120688</v>
      </c>
      <c r="AL3580" s="83">
        <f t="shared" si="1064"/>
        <v>0</v>
      </c>
    </row>
    <row r="3581" spans="1:38" ht="30" hidden="1" customHeight="1" x14ac:dyDescent="0.3">
      <c r="A3581" s="67"/>
      <c r="B3581" s="84" t="s">
        <v>6558</v>
      </c>
      <c r="C3581" s="71" t="s">
        <v>6559</v>
      </c>
      <c r="D3581" s="71" t="s">
        <v>2394</v>
      </c>
      <c r="E3581" s="71" t="s">
        <v>2395</v>
      </c>
      <c r="F3581" s="71" t="s">
        <v>2396</v>
      </c>
      <c r="G3581" s="72">
        <v>43001</v>
      </c>
      <c r="H3581" s="73" t="s">
        <v>2397</v>
      </c>
      <c r="I3581" s="74">
        <v>2047.15</v>
      </c>
      <c r="J3581" s="74">
        <v>-2047.15</v>
      </c>
      <c r="K3581" s="74">
        <f t="shared" si="1046"/>
        <v>0</v>
      </c>
      <c r="L3581" s="75" t="s">
        <v>6321</v>
      </c>
      <c r="M3581" s="75" t="s">
        <v>6322</v>
      </c>
      <c r="N3581" s="74">
        <f t="shared" si="1047"/>
        <v>0</v>
      </c>
      <c r="O3581" s="74">
        <f t="shared" si="1048"/>
        <v>2047.15</v>
      </c>
      <c r="P3581" s="85">
        <v>3885.5290026854641</v>
      </c>
      <c r="Q3581" s="85">
        <v>0</v>
      </c>
      <c r="R3581" s="76">
        <f t="shared" si="1049"/>
        <v>3885.5290026854641</v>
      </c>
      <c r="S3581" s="74">
        <v>3885.5290026854641</v>
      </c>
      <c r="T3581" s="85">
        <v>-3885.5290026854641</v>
      </c>
      <c r="U3581" s="76">
        <f t="shared" si="1050"/>
        <v>0</v>
      </c>
      <c r="V3581" s="77">
        <f t="shared" si="1051"/>
        <v>2017</v>
      </c>
      <c r="W3581" s="78">
        <v>-2047.15</v>
      </c>
      <c r="X3581" s="78">
        <v>-3885.5290026854641</v>
      </c>
      <c r="Y3581" s="79"/>
      <c r="Z3581" s="80">
        <f t="shared" si="1052"/>
        <v>777.10580053709282</v>
      </c>
      <c r="AA3581" s="81">
        <f t="shared" si="1053"/>
        <v>0</v>
      </c>
      <c r="AB3581" s="81">
        <f t="shared" si="1054"/>
        <v>3885.5290026854641</v>
      </c>
      <c r="AC3581" s="82">
        <f t="shared" si="1055"/>
        <v>777.10580053709282</v>
      </c>
      <c r="AD3581" s="83">
        <f t="shared" si="1056"/>
        <v>3108.4232021483713</v>
      </c>
      <c r="AE3581" s="82">
        <f t="shared" si="1057"/>
        <v>777.10580053709282</v>
      </c>
      <c r="AF3581" s="83">
        <f t="shared" si="1058"/>
        <v>2331.3174016112785</v>
      </c>
      <c r="AG3581" s="82">
        <f t="shared" si="1059"/>
        <v>777.10580053709282</v>
      </c>
      <c r="AH3581" s="83">
        <f t="shared" si="1060"/>
        <v>1554.2116010741856</v>
      </c>
      <c r="AI3581" s="82">
        <f t="shared" si="1061"/>
        <v>777.10580053709282</v>
      </c>
      <c r="AJ3581" s="83">
        <f t="shared" si="1062"/>
        <v>777.10580053709282</v>
      </c>
      <c r="AK3581" s="82">
        <f t="shared" si="1063"/>
        <v>777.10580053709282</v>
      </c>
      <c r="AL3581" s="83">
        <f t="shared" si="1064"/>
        <v>0</v>
      </c>
    </row>
    <row r="3582" spans="1:38" ht="30" hidden="1" customHeight="1" x14ac:dyDescent="0.3">
      <c r="A3582" s="67"/>
      <c r="B3582" s="84" t="s">
        <v>6560</v>
      </c>
      <c r="C3582" s="71" t="s">
        <v>6561</v>
      </c>
      <c r="D3582" s="71" t="s">
        <v>2394</v>
      </c>
      <c r="E3582" s="71" t="s">
        <v>2395</v>
      </c>
      <c r="F3582" s="71" t="s">
        <v>2396</v>
      </c>
      <c r="G3582" s="72">
        <v>43001</v>
      </c>
      <c r="H3582" s="73" t="s">
        <v>2397</v>
      </c>
      <c r="I3582" s="74">
        <v>46295.17</v>
      </c>
      <c r="J3582" s="74">
        <v>-46295.17</v>
      </c>
      <c r="K3582" s="74">
        <f t="shared" si="1046"/>
        <v>0</v>
      </c>
      <c r="L3582" s="75" t="s">
        <v>6321</v>
      </c>
      <c r="M3582" s="75" t="s">
        <v>6322</v>
      </c>
      <c r="N3582" s="74">
        <f t="shared" si="1047"/>
        <v>0</v>
      </c>
      <c r="O3582" s="74">
        <f t="shared" si="1048"/>
        <v>46295.17</v>
      </c>
      <c r="P3582" s="85">
        <v>87869.09885414064</v>
      </c>
      <c r="Q3582" s="85">
        <v>0</v>
      </c>
      <c r="R3582" s="76">
        <f t="shared" si="1049"/>
        <v>87869.09885414064</v>
      </c>
      <c r="S3582" s="74">
        <v>87869.09885414064</v>
      </c>
      <c r="T3582" s="85">
        <v>-87869.09885414064</v>
      </c>
      <c r="U3582" s="76">
        <f t="shared" si="1050"/>
        <v>0</v>
      </c>
      <c r="V3582" s="77">
        <f t="shared" si="1051"/>
        <v>2017</v>
      </c>
      <c r="W3582" s="78">
        <v>-46295.17</v>
      </c>
      <c r="X3582" s="78">
        <v>-87869.09885414064</v>
      </c>
      <c r="Y3582" s="79"/>
      <c r="Z3582" s="80">
        <f t="shared" si="1052"/>
        <v>17573.81977082813</v>
      </c>
      <c r="AA3582" s="81">
        <f t="shared" si="1053"/>
        <v>0</v>
      </c>
      <c r="AB3582" s="81">
        <f t="shared" si="1054"/>
        <v>87869.09885414064</v>
      </c>
      <c r="AC3582" s="82">
        <f t="shared" si="1055"/>
        <v>17573.819770828122</v>
      </c>
      <c r="AD3582" s="83">
        <f t="shared" si="1056"/>
        <v>70295.279083312518</v>
      </c>
      <c r="AE3582" s="82">
        <f t="shared" si="1057"/>
        <v>17573.81977082813</v>
      </c>
      <c r="AF3582" s="83">
        <f t="shared" si="1058"/>
        <v>52721.459312484389</v>
      </c>
      <c r="AG3582" s="82">
        <f t="shared" si="1059"/>
        <v>17573.81977082813</v>
      </c>
      <c r="AH3582" s="83">
        <f t="shared" si="1060"/>
        <v>35147.639541656259</v>
      </c>
      <c r="AI3582" s="82">
        <f t="shared" si="1061"/>
        <v>17573.81977082813</v>
      </c>
      <c r="AJ3582" s="83">
        <f t="shared" si="1062"/>
        <v>17573.81977082813</v>
      </c>
      <c r="AK3582" s="82">
        <f t="shared" si="1063"/>
        <v>17573.81977082813</v>
      </c>
      <c r="AL3582" s="83">
        <f t="shared" si="1064"/>
        <v>0</v>
      </c>
    </row>
    <row r="3583" spans="1:38" ht="30" hidden="1" customHeight="1" x14ac:dyDescent="0.3">
      <c r="A3583" s="67"/>
      <c r="B3583" s="84" t="s">
        <v>6562</v>
      </c>
      <c r="C3583" s="71" t="s">
        <v>6561</v>
      </c>
      <c r="D3583" s="71" t="s">
        <v>2394</v>
      </c>
      <c r="E3583" s="71" t="s">
        <v>2395</v>
      </c>
      <c r="F3583" s="71" t="s">
        <v>2396</v>
      </c>
      <c r="G3583" s="72">
        <v>43001</v>
      </c>
      <c r="H3583" s="73" t="s">
        <v>2397</v>
      </c>
      <c r="I3583" s="74">
        <v>64.5</v>
      </c>
      <c r="J3583" s="74">
        <v>-64.5</v>
      </c>
      <c r="K3583" s="74">
        <f t="shared" si="1046"/>
        <v>0</v>
      </c>
      <c r="L3583" s="75" t="s">
        <v>6321</v>
      </c>
      <c r="M3583" s="75" t="s">
        <v>6322</v>
      </c>
      <c r="N3583" s="74">
        <f t="shared" si="1047"/>
        <v>0</v>
      </c>
      <c r="O3583" s="74">
        <f t="shared" si="1048"/>
        <v>64.5</v>
      </c>
      <c r="P3583" s="85">
        <v>122.42220681103601</v>
      </c>
      <c r="Q3583" s="85">
        <v>0</v>
      </c>
      <c r="R3583" s="76">
        <f t="shared" si="1049"/>
        <v>122.42220681103601</v>
      </c>
      <c r="S3583" s="74">
        <v>122.42220681103601</v>
      </c>
      <c r="T3583" s="85">
        <v>-122.42220681103601</v>
      </c>
      <c r="U3583" s="76">
        <f t="shared" si="1050"/>
        <v>0</v>
      </c>
      <c r="V3583" s="77">
        <f t="shared" si="1051"/>
        <v>2017</v>
      </c>
      <c r="W3583" s="78">
        <v>-64.5</v>
      </c>
      <c r="X3583" s="78">
        <v>-122.42220681103601</v>
      </c>
      <c r="Y3583" s="79"/>
      <c r="Z3583" s="80">
        <f t="shared" si="1052"/>
        <v>24.4844413622072</v>
      </c>
      <c r="AA3583" s="81">
        <f t="shared" si="1053"/>
        <v>0</v>
      </c>
      <c r="AB3583" s="81">
        <f t="shared" si="1054"/>
        <v>122.42220681103601</v>
      </c>
      <c r="AC3583" s="82">
        <f t="shared" si="1055"/>
        <v>24.484441362207207</v>
      </c>
      <c r="AD3583" s="83">
        <f t="shared" si="1056"/>
        <v>97.937765448828799</v>
      </c>
      <c r="AE3583" s="82">
        <f t="shared" si="1057"/>
        <v>24.484441362207207</v>
      </c>
      <c r="AF3583" s="83">
        <f t="shared" si="1058"/>
        <v>73.453324086621592</v>
      </c>
      <c r="AG3583" s="82">
        <f t="shared" si="1059"/>
        <v>24.4844413622072</v>
      </c>
      <c r="AH3583" s="83">
        <f t="shared" si="1060"/>
        <v>48.968882724414392</v>
      </c>
      <c r="AI3583" s="82">
        <f t="shared" si="1061"/>
        <v>24.4844413622072</v>
      </c>
      <c r="AJ3583" s="83">
        <f t="shared" si="1062"/>
        <v>24.484441362207193</v>
      </c>
      <c r="AK3583" s="82">
        <f t="shared" si="1063"/>
        <v>24.4844413622072</v>
      </c>
      <c r="AL3583" s="83">
        <f t="shared" si="1064"/>
        <v>-7.1054273576010019E-15</v>
      </c>
    </row>
    <row r="3584" spans="1:38" ht="30" hidden="1" customHeight="1" x14ac:dyDescent="0.3">
      <c r="A3584" s="67"/>
      <c r="B3584" s="84" t="s">
        <v>6563</v>
      </c>
      <c r="C3584" s="71" t="s">
        <v>6564</v>
      </c>
      <c r="D3584" s="71" t="s">
        <v>80</v>
      </c>
      <c r="E3584" s="71" t="s">
        <v>2411</v>
      </c>
      <c r="F3584" s="71" t="s">
        <v>2411</v>
      </c>
      <c r="G3584" s="72">
        <v>43009</v>
      </c>
      <c r="H3584" s="73" t="s">
        <v>2331</v>
      </c>
      <c r="I3584" s="74">
        <v>9052465.4399999995</v>
      </c>
      <c r="J3584" s="74">
        <v>-2843390.68</v>
      </c>
      <c r="K3584" s="74">
        <f t="shared" si="1046"/>
        <v>6209074.7599999998</v>
      </c>
      <c r="L3584" s="75" t="s">
        <v>2332</v>
      </c>
      <c r="M3584" s="75" t="s">
        <v>2333</v>
      </c>
      <c r="N3584" s="74">
        <f t="shared" si="1047"/>
        <v>-2843390.68</v>
      </c>
      <c r="O3584" s="74">
        <f t="shared" si="1048"/>
        <v>6209074.7599999998</v>
      </c>
      <c r="P3584" s="85">
        <v>17148056.582562469</v>
      </c>
      <c r="Q3584" s="85">
        <v>-5386225.9502833048</v>
      </c>
      <c r="R3584" s="76">
        <f t="shared" si="1049"/>
        <v>11761830.632279165</v>
      </c>
      <c r="S3584" s="74">
        <v>17148056.582562469</v>
      </c>
      <c r="T3584" s="85">
        <v>-5386225.9502833048</v>
      </c>
      <c r="U3584" s="76">
        <f t="shared" si="1050"/>
        <v>11761830.632279165</v>
      </c>
      <c r="V3584" s="77">
        <f t="shared" si="1051"/>
        <v>2017</v>
      </c>
      <c r="W3584" s="78">
        <v>-3116317.04</v>
      </c>
      <c r="X3584" s="78">
        <v>-5903229.4887307063</v>
      </c>
      <c r="Y3584" s="79"/>
      <c r="Z3584" s="80">
        <f t="shared" si="1052"/>
        <v>517003.53844740149</v>
      </c>
      <c r="AA3584" s="81">
        <f t="shared" si="1053"/>
        <v>517003.53844740242</v>
      </c>
      <c r="AB3584" s="81">
        <f t="shared" si="1054"/>
        <v>11244827.093831763</v>
      </c>
      <c r="AC3584" s="82">
        <f t="shared" si="1055"/>
        <v>517003.53844740242</v>
      </c>
      <c r="AD3584" s="83">
        <f t="shared" si="1056"/>
        <v>10727823.55538436</v>
      </c>
      <c r="AE3584" s="82">
        <f t="shared" si="1057"/>
        <v>517003.53844740242</v>
      </c>
      <c r="AF3584" s="83">
        <f t="shared" si="1058"/>
        <v>10210820.016936958</v>
      </c>
      <c r="AG3584" s="82">
        <f t="shared" si="1059"/>
        <v>517003.53844740242</v>
      </c>
      <c r="AH3584" s="83">
        <f t="shared" si="1060"/>
        <v>9693816.4784895554</v>
      </c>
      <c r="AI3584" s="82">
        <f t="shared" si="1061"/>
        <v>517003.53844740242</v>
      </c>
      <c r="AJ3584" s="83">
        <f t="shared" si="1062"/>
        <v>9176812.940042153</v>
      </c>
      <c r="AK3584" s="82">
        <f t="shared" si="1063"/>
        <v>517003.53844740242</v>
      </c>
      <c r="AL3584" s="83">
        <f t="shared" si="1064"/>
        <v>8659809.4015947506</v>
      </c>
    </row>
    <row r="3585" spans="1:38" ht="30" hidden="1" customHeight="1" x14ac:dyDescent="0.3">
      <c r="A3585" s="67"/>
      <c r="B3585" s="84" t="s">
        <v>6565</v>
      </c>
      <c r="C3585" s="71" t="s">
        <v>6566</v>
      </c>
      <c r="D3585" s="71" t="s">
        <v>80</v>
      </c>
      <c r="E3585" s="71" t="s">
        <v>2411</v>
      </c>
      <c r="F3585" s="71" t="s">
        <v>2411</v>
      </c>
      <c r="G3585" s="72">
        <v>43009</v>
      </c>
      <c r="H3585" s="73" t="s">
        <v>2331</v>
      </c>
      <c r="I3585" s="74">
        <v>2817979.68</v>
      </c>
      <c r="J3585" s="74">
        <v>-885130.88</v>
      </c>
      <c r="K3585" s="74">
        <f t="shared" si="1046"/>
        <v>1932848.8000000003</v>
      </c>
      <c r="L3585" s="75" t="s">
        <v>2332</v>
      </c>
      <c r="M3585" s="75" t="s">
        <v>2333</v>
      </c>
      <c r="N3585" s="74">
        <f t="shared" si="1047"/>
        <v>-885130.88</v>
      </c>
      <c r="O3585" s="74">
        <f t="shared" si="1048"/>
        <v>1932848.8000000003</v>
      </c>
      <c r="P3585" s="85">
        <v>5338089.9735477241</v>
      </c>
      <c r="Q3585" s="85">
        <v>-1676700.6197168441</v>
      </c>
      <c r="R3585" s="76">
        <f t="shared" si="1049"/>
        <v>3661389.35383088</v>
      </c>
      <c r="S3585" s="74">
        <v>5338089.9735477241</v>
      </c>
      <c r="T3585" s="85">
        <v>-1676700.6197168441</v>
      </c>
      <c r="U3585" s="76">
        <f t="shared" si="1050"/>
        <v>3661389.35383088</v>
      </c>
      <c r="V3585" s="77">
        <f t="shared" si="1051"/>
        <v>2017</v>
      </c>
      <c r="W3585" s="78">
        <v>-970091.27000000037</v>
      </c>
      <c r="X3585" s="78">
        <v>-1837640.8171307959</v>
      </c>
      <c r="Y3585" s="79"/>
      <c r="Z3585" s="80">
        <f t="shared" si="1052"/>
        <v>160940.19741395186</v>
      </c>
      <c r="AA3585" s="81">
        <f t="shared" si="1053"/>
        <v>160940.19741395162</v>
      </c>
      <c r="AB3585" s="81">
        <f t="shared" si="1054"/>
        <v>3500449.1564169284</v>
      </c>
      <c r="AC3585" s="82">
        <f t="shared" si="1055"/>
        <v>160940.19741395209</v>
      </c>
      <c r="AD3585" s="83">
        <f t="shared" si="1056"/>
        <v>3339508.9590029763</v>
      </c>
      <c r="AE3585" s="82">
        <f t="shared" si="1057"/>
        <v>160940.19741395209</v>
      </c>
      <c r="AF3585" s="83">
        <f t="shared" si="1058"/>
        <v>3178568.7615890242</v>
      </c>
      <c r="AG3585" s="82">
        <f t="shared" si="1059"/>
        <v>160940.19741395209</v>
      </c>
      <c r="AH3585" s="83">
        <f t="shared" si="1060"/>
        <v>3017628.5641750721</v>
      </c>
      <c r="AI3585" s="82">
        <f t="shared" si="1061"/>
        <v>160940.19741395209</v>
      </c>
      <c r="AJ3585" s="83">
        <f t="shared" si="1062"/>
        <v>2856688.36676112</v>
      </c>
      <c r="AK3585" s="82">
        <f t="shared" si="1063"/>
        <v>160940.19741395209</v>
      </c>
      <c r="AL3585" s="83">
        <f t="shared" si="1064"/>
        <v>2695748.1693471679</v>
      </c>
    </row>
    <row r="3586" spans="1:38" ht="30" hidden="1" customHeight="1" x14ac:dyDescent="0.3">
      <c r="A3586" s="67"/>
      <c r="B3586" s="84" t="s">
        <v>6567</v>
      </c>
      <c r="C3586" s="71" t="s">
        <v>6568</v>
      </c>
      <c r="D3586" s="71" t="s">
        <v>80</v>
      </c>
      <c r="E3586" s="71" t="s">
        <v>2411</v>
      </c>
      <c r="F3586" s="71" t="s">
        <v>2411</v>
      </c>
      <c r="G3586" s="72">
        <v>43009</v>
      </c>
      <c r="H3586" s="73" t="s">
        <v>2331</v>
      </c>
      <c r="I3586" s="74">
        <v>2815798</v>
      </c>
      <c r="J3586" s="74">
        <v>-884445.73</v>
      </c>
      <c r="K3586" s="74">
        <f t="shared" si="1046"/>
        <v>1931352.27</v>
      </c>
      <c r="L3586" s="75" t="s">
        <v>2332</v>
      </c>
      <c r="M3586" s="75" t="s">
        <v>2333</v>
      </c>
      <c r="N3586" s="74">
        <f t="shared" si="1047"/>
        <v>-884445.73</v>
      </c>
      <c r="O3586" s="74">
        <f t="shared" si="1048"/>
        <v>1931352.27</v>
      </c>
      <c r="P3586" s="85">
        <v>5333957.2240406414</v>
      </c>
      <c r="Q3586" s="85">
        <v>-1675402.7422440811</v>
      </c>
      <c r="R3586" s="76">
        <f t="shared" si="1049"/>
        <v>3658554.4817965603</v>
      </c>
      <c r="S3586" s="74">
        <v>5333957.2240406414</v>
      </c>
      <c r="T3586" s="85">
        <v>-1675402.7422440811</v>
      </c>
      <c r="U3586" s="76">
        <f t="shared" si="1050"/>
        <v>3658554.4817965603</v>
      </c>
      <c r="V3586" s="77">
        <f t="shared" si="1051"/>
        <v>2017</v>
      </c>
      <c r="W3586" s="78">
        <v>-969340.34000000055</v>
      </c>
      <c r="X3586" s="78">
        <v>-1836218.3328125861</v>
      </c>
      <c r="Y3586" s="79"/>
      <c r="Z3586" s="80">
        <f t="shared" si="1052"/>
        <v>160815.59056850499</v>
      </c>
      <c r="AA3586" s="81">
        <f t="shared" si="1053"/>
        <v>160815.59056850476</v>
      </c>
      <c r="AB3586" s="81">
        <f t="shared" si="1054"/>
        <v>3497738.8912280556</v>
      </c>
      <c r="AC3586" s="82">
        <f t="shared" si="1055"/>
        <v>160815.59056850523</v>
      </c>
      <c r="AD3586" s="83">
        <f t="shared" si="1056"/>
        <v>3336923.3006595504</v>
      </c>
      <c r="AE3586" s="82">
        <f t="shared" si="1057"/>
        <v>160815.59056850523</v>
      </c>
      <c r="AF3586" s="83">
        <f t="shared" si="1058"/>
        <v>3176107.7100910451</v>
      </c>
      <c r="AG3586" s="82">
        <f t="shared" si="1059"/>
        <v>160815.59056850523</v>
      </c>
      <c r="AH3586" s="83">
        <f t="shared" si="1060"/>
        <v>3015292.1195225399</v>
      </c>
      <c r="AI3586" s="82">
        <f t="shared" si="1061"/>
        <v>160815.59056850523</v>
      </c>
      <c r="AJ3586" s="83">
        <f t="shared" si="1062"/>
        <v>2854476.5289540347</v>
      </c>
      <c r="AK3586" s="82">
        <f t="shared" si="1063"/>
        <v>160815.59056850523</v>
      </c>
      <c r="AL3586" s="83">
        <f t="shared" si="1064"/>
        <v>2693660.9383855294</v>
      </c>
    </row>
    <row r="3587" spans="1:38" ht="30" hidden="1" customHeight="1" x14ac:dyDescent="0.3">
      <c r="A3587" s="67"/>
      <c r="B3587" s="84" t="s">
        <v>6569</v>
      </c>
      <c r="C3587" s="71" t="s">
        <v>6570</v>
      </c>
      <c r="D3587" s="71" t="s">
        <v>80</v>
      </c>
      <c r="E3587" s="71" t="s">
        <v>2992</v>
      </c>
      <c r="F3587" s="71" t="s">
        <v>2992</v>
      </c>
      <c r="G3587" s="72">
        <v>43009</v>
      </c>
      <c r="H3587" s="73" t="s">
        <v>2331</v>
      </c>
      <c r="I3587" s="74">
        <v>1915953.82</v>
      </c>
      <c r="J3587" s="74">
        <v>-601803.43000000005</v>
      </c>
      <c r="K3587" s="74">
        <f t="shared" si="1046"/>
        <v>1314150.3900000001</v>
      </c>
      <c r="L3587" s="75" t="s">
        <v>2332</v>
      </c>
      <c r="M3587" s="75" t="s">
        <v>2333</v>
      </c>
      <c r="N3587" s="74">
        <f t="shared" si="1047"/>
        <v>-601803.43000000005</v>
      </c>
      <c r="O3587" s="74">
        <f t="shared" si="1048"/>
        <v>1314150.3900000001</v>
      </c>
      <c r="P3587" s="85">
        <v>3629385.2467816439</v>
      </c>
      <c r="Q3587" s="85">
        <v>-1139994.3294586251</v>
      </c>
      <c r="R3587" s="76">
        <f t="shared" si="1049"/>
        <v>2489390.9173230189</v>
      </c>
      <c r="S3587" s="74">
        <v>3629385.2467816439</v>
      </c>
      <c r="T3587" s="85">
        <v>-1139994.3294586251</v>
      </c>
      <c r="U3587" s="76">
        <f t="shared" si="1050"/>
        <v>2489390.9173230189</v>
      </c>
      <c r="V3587" s="77">
        <f t="shared" si="1051"/>
        <v>2017</v>
      </c>
      <c r="W3587" s="78">
        <v>-659568.27999999991</v>
      </c>
      <c r="X3587" s="78">
        <v>-1249418.101672797</v>
      </c>
      <c r="Y3587" s="79"/>
      <c r="Z3587" s="80">
        <f t="shared" si="1052"/>
        <v>109423.77221417194</v>
      </c>
      <c r="AA3587" s="81">
        <f t="shared" si="1053"/>
        <v>109423.77221417194</v>
      </c>
      <c r="AB3587" s="81">
        <f t="shared" si="1054"/>
        <v>2379967.1451088469</v>
      </c>
      <c r="AC3587" s="82">
        <f t="shared" si="1055"/>
        <v>109423.77221417194</v>
      </c>
      <c r="AD3587" s="83">
        <f t="shared" si="1056"/>
        <v>2270543.372894675</v>
      </c>
      <c r="AE3587" s="82">
        <f t="shared" si="1057"/>
        <v>109423.77221417194</v>
      </c>
      <c r="AF3587" s="83">
        <f t="shared" si="1058"/>
        <v>2161119.6006805031</v>
      </c>
      <c r="AG3587" s="82">
        <f t="shared" si="1059"/>
        <v>109423.77221417194</v>
      </c>
      <c r="AH3587" s="83">
        <f t="shared" si="1060"/>
        <v>2051695.8284663311</v>
      </c>
      <c r="AI3587" s="82">
        <f t="shared" si="1061"/>
        <v>109423.77221417194</v>
      </c>
      <c r="AJ3587" s="83">
        <f t="shared" si="1062"/>
        <v>1942272.0562521592</v>
      </c>
      <c r="AK3587" s="82">
        <f t="shared" si="1063"/>
        <v>109423.77221417194</v>
      </c>
      <c r="AL3587" s="83">
        <f t="shared" si="1064"/>
        <v>1832848.2840379872</v>
      </c>
    </row>
    <row r="3588" spans="1:38" ht="30" hidden="1" customHeight="1" x14ac:dyDescent="0.3">
      <c r="A3588" s="67"/>
      <c r="B3588" s="84" t="s">
        <v>6571</v>
      </c>
      <c r="C3588" s="71" t="s">
        <v>6572</v>
      </c>
      <c r="D3588" s="71" t="s">
        <v>80</v>
      </c>
      <c r="E3588" s="71" t="s">
        <v>6573</v>
      </c>
      <c r="F3588" s="71" t="s">
        <v>2330</v>
      </c>
      <c r="G3588" s="72">
        <v>43009</v>
      </c>
      <c r="H3588" s="73" t="s">
        <v>2331</v>
      </c>
      <c r="I3588" s="74">
        <v>983149.56</v>
      </c>
      <c r="J3588" s="74">
        <v>-308808.58</v>
      </c>
      <c r="K3588" s="74">
        <f t="shared" ref="K3588:K3651" si="1065">I3588+J3588</f>
        <v>674340.98</v>
      </c>
      <c r="L3588" s="75" t="s">
        <v>2332</v>
      </c>
      <c r="M3588" s="75" t="s">
        <v>2333</v>
      </c>
      <c r="N3588" s="74">
        <f t="shared" ref="N3588:N3651" si="1066">IF(M3588="Residual Regulatório",0,J3588)</f>
        <v>-308808.58</v>
      </c>
      <c r="O3588" s="74">
        <f t="shared" ref="O3588:O3651" si="1067">I3588+N3588</f>
        <v>674340.98</v>
      </c>
      <c r="P3588" s="85">
        <v>1862377.0944770819</v>
      </c>
      <c r="Q3588" s="85">
        <v>-584975.11403045675</v>
      </c>
      <c r="R3588" s="76">
        <f t="shared" ref="R3588:R3651" si="1068">P3588+Q3588</f>
        <v>1277401.980446625</v>
      </c>
      <c r="S3588" s="74">
        <v>1862377.0944770819</v>
      </c>
      <c r="T3588" s="85">
        <v>-584975.11403045675</v>
      </c>
      <c r="U3588" s="76">
        <f t="shared" ref="U3588:U3651" si="1069">S3588+T3588</f>
        <v>1277401.980446625</v>
      </c>
      <c r="V3588" s="77">
        <f t="shared" ref="V3588:V3651" si="1070">YEAR(G3588)</f>
        <v>2017</v>
      </c>
      <c r="W3588" s="78">
        <v>-338449.93999999989</v>
      </c>
      <c r="X3588" s="78">
        <v>-641124.64830187417</v>
      </c>
      <c r="Y3588" s="79"/>
      <c r="Z3588" s="80">
        <f t="shared" ref="Z3588:Z3651" si="1071">IF(AND(K3588=0,M3588="Residual Regulatório"),P3588/(LEFT($H3588,3)+RIGHT($H3588,3)),T3588-X3588)</f>
        <v>56149.534271417418</v>
      </c>
      <c r="AA3588" s="81">
        <f t="shared" ref="AA3588:AA3651" si="1072">R3588-AB3588</f>
        <v>56149.534271417186</v>
      </c>
      <c r="AB3588" s="81">
        <f t="shared" ref="AB3588:AB3651" si="1073">IF(M3588="Residual Contábil",P3588+X3588,R3588)</f>
        <v>1221252.4461752078</v>
      </c>
      <c r="AC3588" s="82">
        <f t="shared" ref="AC3588:AC3651" si="1074">AB3588-AD3588</f>
        <v>56149.534271417418</v>
      </c>
      <c r="AD3588" s="83">
        <f t="shared" ref="AD3588:AD3651" si="1075">IF(AB3588&lt;$Z3588,AB3588,AB3588-$Z3588)</f>
        <v>1165102.9119037904</v>
      </c>
      <c r="AE3588" s="82">
        <f t="shared" ref="AE3588:AE3651" si="1076">AD3588-AF3588</f>
        <v>56149.534271417418</v>
      </c>
      <c r="AF3588" s="83">
        <f t="shared" ref="AF3588:AF3651" si="1077">IF(AD3588&lt;$Z3588,AD3588,AD3588-$Z3588)</f>
        <v>1108953.377632373</v>
      </c>
      <c r="AG3588" s="82">
        <f t="shared" ref="AG3588:AG3651" si="1078">AF3588-AH3588</f>
        <v>56149.534271417418</v>
      </c>
      <c r="AH3588" s="83">
        <f t="shared" ref="AH3588:AH3651" si="1079">IF(AF3588&lt;$Z3588,AF3588,AF3588-$Z3588)</f>
        <v>1052803.8433609556</v>
      </c>
      <c r="AI3588" s="82">
        <f t="shared" ref="AI3588:AI3651" si="1080">AH3588-AJ3588</f>
        <v>56149.534271417418</v>
      </c>
      <c r="AJ3588" s="83">
        <f t="shared" ref="AJ3588:AJ3651" si="1081">IF(AH3588&lt;$Z3588,AH3588,AH3588-$Z3588)</f>
        <v>996654.30908953818</v>
      </c>
      <c r="AK3588" s="82">
        <f t="shared" ref="AK3588:AK3651" si="1082">AJ3588-AL3588</f>
        <v>56149.534271417418</v>
      </c>
      <c r="AL3588" s="83">
        <f t="shared" ref="AL3588:AL3651" si="1083">IF(AJ3588&lt;$Z3588,AJ3588,AJ3588-$Z3588)</f>
        <v>940504.77481812076</v>
      </c>
    </row>
    <row r="3589" spans="1:38" ht="30" hidden="1" customHeight="1" x14ac:dyDescent="0.3">
      <c r="A3589" s="67"/>
      <c r="B3589" s="84" t="s">
        <v>6574</v>
      </c>
      <c r="C3589" s="71" t="s">
        <v>6575</v>
      </c>
      <c r="D3589" s="71" t="s">
        <v>80</v>
      </c>
      <c r="E3589" s="71" t="s">
        <v>6573</v>
      </c>
      <c r="F3589" s="71" t="s">
        <v>2330</v>
      </c>
      <c r="G3589" s="72">
        <v>43009</v>
      </c>
      <c r="H3589" s="73" t="s">
        <v>2331</v>
      </c>
      <c r="I3589" s="74">
        <v>836875.71</v>
      </c>
      <c r="J3589" s="74">
        <v>-262863.68</v>
      </c>
      <c r="K3589" s="74">
        <f t="shared" si="1065"/>
        <v>574012.03</v>
      </c>
      <c r="L3589" s="75" t="s">
        <v>2332</v>
      </c>
      <c r="M3589" s="75" t="s">
        <v>2333</v>
      </c>
      <c r="N3589" s="74">
        <f t="shared" si="1066"/>
        <v>-262863.68</v>
      </c>
      <c r="O3589" s="74">
        <f t="shared" si="1067"/>
        <v>574012.03</v>
      </c>
      <c r="P3589" s="85">
        <v>1585291.004176663</v>
      </c>
      <c r="Q3589" s="85">
        <v>-497941.83562667039</v>
      </c>
      <c r="R3589" s="76">
        <f t="shared" si="1068"/>
        <v>1087349.1685499926</v>
      </c>
      <c r="S3589" s="74">
        <v>1585291.004176663</v>
      </c>
      <c r="T3589" s="85">
        <v>-497941.83562667039</v>
      </c>
      <c r="U3589" s="76">
        <f t="shared" si="1069"/>
        <v>1087349.1685499926</v>
      </c>
      <c r="V3589" s="77">
        <f t="shared" si="1070"/>
        <v>2017</v>
      </c>
      <c r="W3589" s="78">
        <v>-288094.97999999981</v>
      </c>
      <c r="X3589" s="78">
        <v>-545737.40722198214</v>
      </c>
      <c r="Y3589" s="79"/>
      <c r="Z3589" s="80">
        <f t="shared" si="1071"/>
        <v>47795.571595311747</v>
      </c>
      <c r="AA3589" s="81">
        <f t="shared" si="1072"/>
        <v>47795.571595311747</v>
      </c>
      <c r="AB3589" s="81">
        <f t="shared" si="1073"/>
        <v>1039553.5969546809</v>
      </c>
      <c r="AC3589" s="82">
        <f t="shared" si="1074"/>
        <v>47795.571595311747</v>
      </c>
      <c r="AD3589" s="83">
        <f t="shared" si="1075"/>
        <v>991758.02535936912</v>
      </c>
      <c r="AE3589" s="82">
        <f t="shared" si="1076"/>
        <v>47795.571595311747</v>
      </c>
      <c r="AF3589" s="83">
        <f t="shared" si="1077"/>
        <v>943962.45376405737</v>
      </c>
      <c r="AG3589" s="82">
        <f t="shared" si="1078"/>
        <v>47795.571595311747</v>
      </c>
      <c r="AH3589" s="83">
        <f t="shared" si="1079"/>
        <v>896166.88216874562</v>
      </c>
      <c r="AI3589" s="82">
        <f t="shared" si="1080"/>
        <v>47795.571595311747</v>
      </c>
      <c r="AJ3589" s="83">
        <f t="shared" si="1081"/>
        <v>848371.31057343388</v>
      </c>
      <c r="AK3589" s="82">
        <f t="shared" si="1082"/>
        <v>47795.571595311747</v>
      </c>
      <c r="AL3589" s="83">
        <f t="shared" si="1083"/>
        <v>800575.73897812213</v>
      </c>
    </row>
    <row r="3590" spans="1:38" ht="30" hidden="1" customHeight="1" x14ac:dyDescent="0.3">
      <c r="A3590" s="67"/>
      <c r="B3590" s="84" t="s">
        <v>6576</v>
      </c>
      <c r="C3590" s="71" t="s">
        <v>6577</v>
      </c>
      <c r="D3590" s="71" t="s">
        <v>80</v>
      </c>
      <c r="E3590" s="71" t="s">
        <v>6573</v>
      </c>
      <c r="F3590" s="71" t="s">
        <v>2330</v>
      </c>
      <c r="G3590" s="72">
        <v>43009</v>
      </c>
      <c r="H3590" s="73" t="s">
        <v>2331</v>
      </c>
      <c r="I3590" s="74">
        <v>508363.86</v>
      </c>
      <c r="J3590" s="74">
        <v>-159677.75</v>
      </c>
      <c r="K3590" s="74">
        <f t="shared" si="1065"/>
        <v>348686.11</v>
      </c>
      <c r="L3590" s="75" t="s">
        <v>2332</v>
      </c>
      <c r="M3590" s="75" t="s">
        <v>2333</v>
      </c>
      <c r="N3590" s="74">
        <f t="shared" si="1066"/>
        <v>-159677.75</v>
      </c>
      <c r="O3590" s="74">
        <f t="shared" si="1067"/>
        <v>348686.11</v>
      </c>
      <c r="P3590" s="85">
        <v>962992.04825352691</v>
      </c>
      <c r="Q3590" s="85">
        <v>-302477.05557396362</v>
      </c>
      <c r="R3590" s="76">
        <f t="shared" si="1068"/>
        <v>660514.99267956335</v>
      </c>
      <c r="S3590" s="74">
        <v>962992.04825352691</v>
      </c>
      <c r="T3590" s="85">
        <v>-302477.05557396362</v>
      </c>
      <c r="U3590" s="76">
        <f t="shared" si="1069"/>
        <v>660514.99267956335</v>
      </c>
      <c r="V3590" s="77">
        <f t="shared" si="1070"/>
        <v>2017</v>
      </c>
      <c r="W3590" s="78">
        <v>-175004.6099999999</v>
      </c>
      <c r="X3590" s="78">
        <v>-331510.67787885159</v>
      </c>
      <c r="Y3590" s="79"/>
      <c r="Z3590" s="80">
        <f t="shared" si="1071"/>
        <v>29033.622304887976</v>
      </c>
      <c r="AA3590" s="81">
        <f t="shared" si="1072"/>
        <v>29033.622304887976</v>
      </c>
      <c r="AB3590" s="81">
        <f t="shared" si="1073"/>
        <v>631481.37037467537</v>
      </c>
      <c r="AC3590" s="82">
        <f t="shared" si="1074"/>
        <v>29033.622304887976</v>
      </c>
      <c r="AD3590" s="83">
        <f t="shared" si="1075"/>
        <v>602447.7480697874</v>
      </c>
      <c r="AE3590" s="82">
        <f t="shared" si="1076"/>
        <v>29033.622304887976</v>
      </c>
      <c r="AF3590" s="83">
        <f t="shared" si="1077"/>
        <v>573414.12576489942</v>
      </c>
      <c r="AG3590" s="82">
        <f t="shared" si="1078"/>
        <v>29033.622304887976</v>
      </c>
      <c r="AH3590" s="83">
        <f t="shared" si="1079"/>
        <v>544380.50346001144</v>
      </c>
      <c r="AI3590" s="82">
        <f t="shared" si="1080"/>
        <v>29033.622304887976</v>
      </c>
      <c r="AJ3590" s="83">
        <f t="shared" si="1081"/>
        <v>515346.88115512347</v>
      </c>
      <c r="AK3590" s="82">
        <f t="shared" si="1082"/>
        <v>29033.622304887976</v>
      </c>
      <c r="AL3590" s="83">
        <f t="shared" si="1083"/>
        <v>486313.25885023549</v>
      </c>
    </row>
    <row r="3591" spans="1:38" ht="30" hidden="1" customHeight="1" x14ac:dyDescent="0.3">
      <c r="A3591" s="67"/>
      <c r="B3591" s="84" t="s">
        <v>6578</v>
      </c>
      <c r="C3591" s="71" t="s">
        <v>6579</v>
      </c>
      <c r="D3591" s="71" t="s">
        <v>80</v>
      </c>
      <c r="E3591" s="71" t="s">
        <v>2411</v>
      </c>
      <c r="F3591" s="71" t="s">
        <v>2411</v>
      </c>
      <c r="G3591" s="72">
        <v>43009</v>
      </c>
      <c r="H3591" s="73" t="s">
        <v>2331</v>
      </c>
      <c r="I3591" s="74">
        <v>430517.85</v>
      </c>
      <c r="J3591" s="74">
        <v>-135226.21</v>
      </c>
      <c r="K3591" s="74">
        <f t="shared" si="1065"/>
        <v>295291.64</v>
      </c>
      <c r="L3591" s="75" t="s">
        <v>2332</v>
      </c>
      <c r="M3591" s="75" t="s">
        <v>2333</v>
      </c>
      <c r="N3591" s="74">
        <f t="shared" si="1066"/>
        <v>-135226.21</v>
      </c>
      <c r="O3591" s="74">
        <f t="shared" si="1067"/>
        <v>295291.64</v>
      </c>
      <c r="P3591" s="85">
        <v>815528.59831775748</v>
      </c>
      <c r="Q3591" s="85">
        <v>-256158.5808744579</v>
      </c>
      <c r="R3591" s="76">
        <f t="shared" si="1068"/>
        <v>559370.01744329953</v>
      </c>
      <c r="S3591" s="74">
        <v>815528.59831775748</v>
      </c>
      <c r="T3591" s="85">
        <v>-256158.5808744579</v>
      </c>
      <c r="U3591" s="76">
        <f t="shared" si="1069"/>
        <v>559370.01744329953</v>
      </c>
      <c r="V3591" s="77">
        <f t="shared" si="1070"/>
        <v>2017</v>
      </c>
      <c r="W3591" s="78">
        <v>-148206.06</v>
      </c>
      <c r="X3591" s="78">
        <v>-280746.26957743429</v>
      </c>
      <c r="Y3591" s="79"/>
      <c r="Z3591" s="80">
        <f t="shared" si="1071"/>
        <v>24587.688702976389</v>
      </c>
      <c r="AA3591" s="81">
        <f t="shared" si="1072"/>
        <v>24587.688702976331</v>
      </c>
      <c r="AB3591" s="81">
        <f t="shared" si="1073"/>
        <v>534782.3287403232</v>
      </c>
      <c r="AC3591" s="82">
        <f t="shared" si="1074"/>
        <v>24587.688702976389</v>
      </c>
      <c r="AD3591" s="83">
        <f t="shared" si="1075"/>
        <v>510194.64003734681</v>
      </c>
      <c r="AE3591" s="82">
        <f t="shared" si="1076"/>
        <v>24587.688702976389</v>
      </c>
      <c r="AF3591" s="83">
        <f t="shared" si="1077"/>
        <v>485606.95133437042</v>
      </c>
      <c r="AG3591" s="82">
        <f t="shared" si="1078"/>
        <v>24587.688702976389</v>
      </c>
      <c r="AH3591" s="83">
        <f t="shared" si="1079"/>
        <v>461019.26263139403</v>
      </c>
      <c r="AI3591" s="82">
        <f t="shared" si="1080"/>
        <v>24587.688702976389</v>
      </c>
      <c r="AJ3591" s="83">
        <f t="shared" si="1081"/>
        <v>436431.57392841764</v>
      </c>
      <c r="AK3591" s="82">
        <f t="shared" si="1082"/>
        <v>24587.688702976389</v>
      </c>
      <c r="AL3591" s="83">
        <f t="shared" si="1083"/>
        <v>411843.88522544125</v>
      </c>
    </row>
    <row r="3592" spans="1:38" ht="30" hidden="1" customHeight="1" x14ac:dyDescent="0.3">
      <c r="A3592" s="67"/>
      <c r="B3592" s="84" t="s">
        <v>6580</v>
      </c>
      <c r="C3592" s="71" t="s">
        <v>6581</v>
      </c>
      <c r="D3592" s="71" t="s">
        <v>80</v>
      </c>
      <c r="E3592" s="71" t="s">
        <v>6573</v>
      </c>
      <c r="F3592" s="71" t="s">
        <v>2330</v>
      </c>
      <c r="G3592" s="72">
        <v>43009</v>
      </c>
      <c r="H3592" s="73" t="s">
        <v>2331</v>
      </c>
      <c r="I3592" s="74">
        <v>337423.64</v>
      </c>
      <c r="J3592" s="74">
        <v>-105985.18</v>
      </c>
      <c r="K3592" s="74">
        <f t="shared" si="1065"/>
        <v>231438.46000000002</v>
      </c>
      <c r="L3592" s="75" t="s">
        <v>2332</v>
      </c>
      <c r="M3592" s="75" t="s">
        <v>2333</v>
      </c>
      <c r="N3592" s="74">
        <f t="shared" si="1066"/>
        <v>-105985.18</v>
      </c>
      <c r="O3592" s="74">
        <f t="shared" si="1067"/>
        <v>231438.46000000002</v>
      </c>
      <c r="P3592" s="85">
        <v>639180.53146571177</v>
      </c>
      <c r="Q3592" s="85">
        <v>-200767.39045281211</v>
      </c>
      <c r="R3592" s="76">
        <f t="shared" si="1068"/>
        <v>438413.14101289969</v>
      </c>
      <c r="S3592" s="74">
        <v>639180.53146571177</v>
      </c>
      <c r="T3592" s="85">
        <v>-200767.39045281211</v>
      </c>
      <c r="U3592" s="76">
        <f t="shared" si="1069"/>
        <v>438413.14101289969</v>
      </c>
      <c r="V3592" s="77">
        <f t="shared" si="1070"/>
        <v>2017</v>
      </c>
      <c r="W3592" s="78">
        <v>-116158.2999999999</v>
      </c>
      <c r="X3592" s="78">
        <v>-220038.29941539821</v>
      </c>
      <c r="Y3592" s="79"/>
      <c r="Z3592" s="80">
        <f t="shared" si="1071"/>
        <v>19270.908962586109</v>
      </c>
      <c r="AA3592" s="81">
        <f t="shared" si="1072"/>
        <v>19270.908962586138</v>
      </c>
      <c r="AB3592" s="81">
        <f t="shared" si="1073"/>
        <v>419142.23205031356</v>
      </c>
      <c r="AC3592" s="82">
        <f t="shared" si="1074"/>
        <v>19270.908962586138</v>
      </c>
      <c r="AD3592" s="83">
        <f t="shared" si="1075"/>
        <v>399871.32308772742</v>
      </c>
      <c r="AE3592" s="82">
        <f t="shared" si="1076"/>
        <v>19270.90896258608</v>
      </c>
      <c r="AF3592" s="83">
        <f t="shared" si="1077"/>
        <v>380600.41412514134</v>
      </c>
      <c r="AG3592" s="82">
        <f t="shared" si="1078"/>
        <v>19270.90896258608</v>
      </c>
      <c r="AH3592" s="83">
        <f t="shared" si="1079"/>
        <v>361329.50516255526</v>
      </c>
      <c r="AI3592" s="82">
        <f t="shared" si="1080"/>
        <v>19270.90896258608</v>
      </c>
      <c r="AJ3592" s="83">
        <f t="shared" si="1081"/>
        <v>342058.59619996918</v>
      </c>
      <c r="AK3592" s="82">
        <f t="shared" si="1082"/>
        <v>19270.90896258608</v>
      </c>
      <c r="AL3592" s="83">
        <f t="shared" si="1083"/>
        <v>322787.6872373831</v>
      </c>
    </row>
    <row r="3593" spans="1:38" ht="30" hidden="1" customHeight="1" x14ac:dyDescent="0.3">
      <c r="A3593" s="67"/>
      <c r="B3593" s="84" t="s">
        <v>6582</v>
      </c>
      <c r="C3593" s="71" t="s">
        <v>6583</v>
      </c>
      <c r="D3593" s="71" t="s">
        <v>80</v>
      </c>
      <c r="E3593" s="71" t="s">
        <v>6573</v>
      </c>
      <c r="F3593" s="71" t="s">
        <v>2330</v>
      </c>
      <c r="G3593" s="72">
        <v>43009</v>
      </c>
      <c r="H3593" s="73" t="s">
        <v>2331</v>
      </c>
      <c r="I3593" s="74">
        <v>126938.66</v>
      </c>
      <c r="J3593" s="74">
        <v>-39871.53</v>
      </c>
      <c r="K3593" s="74">
        <f t="shared" si="1065"/>
        <v>87067.13</v>
      </c>
      <c r="L3593" s="75" t="s">
        <v>2332</v>
      </c>
      <c r="M3593" s="75" t="s">
        <v>2333</v>
      </c>
      <c r="N3593" s="74">
        <f t="shared" si="1066"/>
        <v>-39871.53</v>
      </c>
      <c r="O3593" s="74">
        <f t="shared" si="1067"/>
        <v>87067.13</v>
      </c>
      <c r="P3593" s="85">
        <v>240459.5011847578</v>
      </c>
      <c r="Q3593" s="85">
        <v>-75528.51286812943</v>
      </c>
      <c r="R3593" s="76">
        <f t="shared" si="1068"/>
        <v>164930.98831662838</v>
      </c>
      <c r="S3593" s="74">
        <v>240459.5011847578</v>
      </c>
      <c r="T3593" s="85">
        <v>-75528.51286812943</v>
      </c>
      <c r="U3593" s="76">
        <f t="shared" si="1069"/>
        <v>164930.98831662838</v>
      </c>
      <c r="V3593" s="77">
        <f t="shared" si="1070"/>
        <v>2017</v>
      </c>
      <c r="W3593" s="78">
        <v>-43698.66</v>
      </c>
      <c r="X3593" s="78">
        <v>-82778.233093388015</v>
      </c>
      <c r="Y3593" s="79"/>
      <c r="Z3593" s="80">
        <f t="shared" si="1071"/>
        <v>7249.7202252585848</v>
      </c>
      <c r="AA3593" s="81">
        <f t="shared" si="1072"/>
        <v>7249.7202252586139</v>
      </c>
      <c r="AB3593" s="81">
        <f t="shared" si="1073"/>
        <v>157681.26809136977</v>
      </c>
      <c r="AC3593" s="82">
        <f t="shared" si="1074"/>
        <v>7249.7202252585848</v>
      </c>
      <c r="AD3593" s="83">
        <f t="shared" si="1075"/>
        <v>150431.54786611118</v>
      </c>
      <c r="AE3593" s="82">
        <f t="shared" si="1076"/>
        <v>7249.7202252585848</v>
      </c>
      <c r="AF3593" s="83">
        <f t="shared" si="1077"/>
        <v>143181.8276408526</v>
      </c>
      <c r="AG3593" s="82">
        <f t="shared" si="1078"/>
        <v>7249.7202252585848</v>
      </c>
      <c r="AH3593" s="83">
        <f t="shared" si="1079"/>
        <v>135932.10741559402</v>
      </c>
      <c r="AI3593" s="82">
        <f t="shared" si="1080"/>
        <v>7249.7202252585848</v>
      </c>
      <c r="AJ3593" s="83">
        <f t="shared" si="1081"/>
        <v>128682.38719033543</v>
      </c>
      <c r="AK3593" s="82">
        <f t="shared" si="1082"/>
        <v>7249.7202252585848</v>
      </c>
      <c r="AL3593" s="83">
        <f t="shared" si="1083"/>
        <v>121432.66696507685</v>
      </c>
    </row>
    <row r="3594" spans="1:38" ht="30" hidden="1" customHeight="1" x14ac:dyDescent="0.3">
      <c r="A3594" s="67"/>
      <c r="B3594" s="84" t="s">
        <v>6584</v>
      </c>
      <c r="C3594" s="71" t="s">
        <v>6585</v>
      </c>
      <c r="D3594" s="71" t="s">
        <v>80</v>
      </c>
      <c r="E3594" s="71" t="s">
        <v>6573</v>
      </c>
      <c r="F3594" s="71" t="s">
        <v>2330</v>
      </c>
      <c r="G3594" s="72">
        <v>43009</v>
      </c>
      <c r="H3594" s="73" t="s">
        <v>2331</v>
      </c>
      <c r="I3594" s="74">
        <v>106529.18</v>
      </c>
      <c r="J3594" s="74">
        <v>-33460.9</v>
      </c>
      <c r="K3594" s="74">
        <f t="shared" si="1065"/>
        <v>73068.28</v>
      </c>
      <c r="L3594" s="75" t="s">
        <v>2332</v>
      </c>
      <c r="M3594" s="75" t="s">
        <v>2333</v>
      </c>
      <c r="N3594" s="74">
        <f t="shared" si="1066"/>
        <v>-33460.9</v>
      </c>
      <c r="O3594" s="74">
        <f t="shared" si="1067"/>
        <v>73068.28</v>
      </c>
      <c r="P3594" s="85">
        <v>201797.88792808491</v>
      </c>
      <c r="Q3594" s="85">
        <v>-63384.876783739986</v>
      </c>
      <c r="R3594" s="76">
        <f t="shared" si="1068"/>
        <v>138413.01114434493</v>
      </c>
      <c r="S3594" s="74">
        <v>201797.88792808491</v>
      </c>
      <c r="T3594" s="85">
        <v>-63384.876783739986</v>
      </c>
      <c r="U3594" s="76">
        <f t="shared" si="1069"/>
        <v>138413.01114434493</v>
      </c>
      <c r="V3594" s="77">
        <f t="shared" si="1070"/>
        <v>2017</v>
      </c>
      <c r="W3594" s="78">
        <v>-36672.690000000017</v>
      </c>
      <c r="X3594" s="78">
        <v>-69468.960397906048</v>
      </c>
      <c r="Y3594" s="79"/>
      <c r="Z3594" s="80">
        <f t="shared" si="1071"/>
        <v>6084.083614166062</v>
      </c>
      <c r="AA3594" s="81">
        <f t="shared" si="1072"/>
        <v>6084.0836141660693</v>
      </c>
      <c r="AB3594" s="81">
        <f t="shared" si="1073"/>
        <v>132328.92753017886</v>
      </c>
      <c r="AC3594" s="82">
        <f t="shared" si="1074"/>
        <v>6084.0836141660693</v>
      </c>
      <c r="AD3594" s="83">
        <f t="shared" si="1075"/>
        <v>126244.84391601279</v>
      </c>
      <c r="AE3594" s="82">
        <f t="shared" si="1076"/>
        <v>6084.0836141660693</v>
      </c>
      <c r="AF3594" s="83">
        <f t="shared" si="1077"/>
        <v>120160.76030184672</v>
      </c>
      <c r="AG3594" s="82">
        <f t="shared" si="1078"/>
        <v>6084.0836141660693</v>
      </c>
      <c r="AH3594" s="83">
        <f t="shared" si="1079"/>
        <v>114076.67668768065</v>
      </c>
      <c r="AI3594" s="82">
        <f t="shared" si="1080"/>
        <v>6084.0836141660693</v>
      </c>
      <c r="AJ3594" s="83">
        <f t="shared" si="1081"/>
        <v>107992.59307351458</v>
      </c>
      <c r="AK3594" s="82">
        <f t="shared" si="1082"/>
        <v>6084.0836141660693</v>
      </c>
      <c r="AL3594" s="83">
        <f t="shared" si="1083"/>
        <v>101908.50945934851</v>
      </c>
    </row>
    <row r="3595" spans="1:38" ht="30" hidden="1" customHeight="1" x14ac:dyDescent="0.3">
      <c r="A3595" s="67"/>
      <c r="B3595" s="84" t="s">
        <v>6586</v>
      </c>
      <c r="C3595" s="71" t="s">
        <v>6587</v>
      </c>
      <c r="D3595" s="71" t="s">
        <v>80</v>
      </c>
      <c r="E3595" s="71" t="s">
        <v>6573</v>
      </c>
      <c r="F3595" s="71" t="s">
        <v>2330</v>
      </c>
      <c r="G3595" s="72">
        <v>43009</v>
      </c>
      <c r="H3595" s="73" t="s">
        <v>2331</v>
      </c>
      <c r="I3595" s="74">
        <v>102302.37</v>
      </c>
      <c r="J3595" s="74">
        <v>-32133.31</v>
      </c>
      <c r="K3595" s="74">
        <f t="shared" si="1065"/>
        <v>70169.06</v>
      </c>
      <c r="L3595" s="75" t="s">
        <v>2332</v>
      </c>
      <c r="M3595" s="75" t="s">
        <v>2333</v>
      </c>
      <c r="N3595" s="74">
        <f t="shared" si="1066"/>
        <v>-32133.31</v>
      </c>
      <c r="O3595" s="74">
        <f t="shared" si="1067"/>
        <v>70169.06</v>
      </c>
      <c r="P3595" s="85">
        <v>193791.0551459936</v>
      </c>
      <c r="Q3595" s="85">
        <v>-60870.027255803638</v>
      </c>
      <c r="R3595" s="76">
        <f t="shared" si="1068"/>
        <v>132921.02789018996</v>
      </c>
      <c r="S3595" s="74">
        <v>193791.0551459936</v>
      </c>
      <c r="T3595" s="85">
        <v>-60870.027255803638</v>
      </c>
      <c r="U3595" s="76">
        <f t="shared" si="1069"/>
        <v>132921.02789018996</v>
      </c>
      <c r="V3595" s="77">
        <f t="shared" si="1070"/>
        <v>2017</v>
      </c>
      <c r="W3595" s="78">
        <v>-35217.659999999989</v>
      </c>
      <c r="X3595" s="78">
        <v>-66712.701682012368</v>
      </c>
      <c r="Y3595" s="79"/>
      <c r="Z3595" s="80">
        <f t="shared" si="1071"/>
        <v>5842.6744262087304</v>
      </c>
      <c r="AA3595" s="81">
        <f t="shared" si="1072"/>
        <v>5842.6744262087304</v>
      </c>
      <c r="AB3595" s="81">
        <f t="shared" si="1073"/>
        <v>127078.35346398123</v>
      </c>
      <c r="AC3595" s="82">
        <f t="shared" si="1074"/>
        <v>5842.6744262087304</v>
      </c>
      <c r="AD3595" s="83">
        <f t="shared" si="1075"/>
        <v>121235.6790377725</v>
      </c>
      <c r="AE3595" s="82">
        <f t="shared" si="1076"/>
        <v>5842.6744262087304</v>
      </c>
      <c r="AF3595" s="83">
        <f t="shared" si="1077"/>
        <v>115393.00461156377</v>
      </c>
      <c r="AG3595" s="82">
        <f t="shared" si="1078"/>
        <v>5842.6744262087304</v>
      </c>
      <c r="AH3595" s="83">
        <f t="shared" si="1079"/>
        <v>109550.33018535504</v>
      </c>
      <c r="AI3595" s="82">
        <f t="shared" si="1080"/>
        <v>5842.6744262087304</v>
      </c>
      <c r="AJ3595" s="83">
        <f t="shared" si="1081"/>
        <v>103707.65575914631</v>
      </c>
      <c r="AK3595" s="82">
        <f t="shared" si="1082"/>
        <v>5842.6744262087304</v>
      </c>
      <c r="AL3595" s="83">
        <f t="shared" si="1083"/>
        <v>97864.981332937576</v>
      </c>
    </row>
    <row r="3596" spans="1:38" ht="30" hidden="1" customHeight="1" x14ac:dyDescent="0.3">
      <c r="A3596" s="67"/>
      <c r="B3596" s="84" t="s">
        <v>6588</v>
      </c>
      <c r="C3596" s="71" t="s">
        <v>6589</v>
      </c>
      <c r="D3596" s="71" t="s">
        <v>80</v>
      </c>
      <c r="E3596" s="71" t="s">
        <v>6573</v>
      </c>
      <c r="F3596" s="71" t="s">
        <v>2330</v>
      </c>
      <c r="G3596" s="72">
        <v>43009</v>
      </c>
      <c r="H3596" s="73" t="s">
        <v>2331</v>
      </c>
      <c r="I3596" s="74">
        <v>80849.09</v>
      </c>
      <c r="J3596" s="74">
        <v>-25394.86</v>
      </c>
      <c r="K3596" s="74">
        <f t="shared" si="1065"/>
        <v>55454.229999999996</v>
      </c>
      <c r="L3596" s="75" t="s">
        <v>2332</v>
      </c>
      <c r="M3596" s="75" t="s">
        <v>2333</v>
      </c>
      <c r="N3596" s="74">
        <f t="shared" si="1066"/>
        <v>-25394.86</v>
      </c>
      <c r="O3596" s="74">
        <f t="shared" si="1067"/>
        <v>55454.229999999996</v>
      </c>
      <c r="P3596" s="85">
        <v>153152.17485864111</v>
      </c>
      <c r="Q3596" s="85">
        <v>-48105.402784752558</v>
      </c>
      <c r="R3596" s="76">
        <f t="shared" si="1068"/>
        <v>105046.77207388855</v>
      </c>
      <c r="S3596" s="74">
        <v>153152.17485864111</v>
      </c>
      <c r="T3596" s="85">
        <v>-48105.402784752558</v>
      </c>
      <c r="U3596" s="76">
        <f t="shared" si="1069"/>
        <v>105046.77207388855</v>
      </c>
      <c r="V3596" s="77">
        <f t="shared" si="1070"/>
        <v>2017</v>
      </c>
      <c r="W3596" s="78">
        <v>-27832.410000000011</v>
      </c>
      <c r="X3596" s="78">
        <v>-52722.846021611287</v>
      </c>
      <c r="Y3596" s="79"/>
      <c r="Z3596" s="80">
        <f t="shared" si="1071"/>
        <v>4617.4432368587295</v>
      </c>
      <c r="AA3596" s="81">
        <f t="shared" si="1072"/>
        <v>4617.4432368587295</v>
      </c>
      <c r="AB3596" s="81">
        <f t="shared" si="1073"/>
        <v>100429.32883702983</v>
      </c>
      <c r="AC3596" s="82">
        <f t="shared" si="1074"/>
        <v>4617.4432368587295</v>
      </c>
      <c r="AD3596" s="83">
        <f t="shared" si="1075"/>
        <v>95811.885600171096</v>
      </c>
      <c r="AE3596" s="82">
        <f t="shared" si="1076"/>
        <v>4617.4432368587295</v>
      </c>
      <c r="AF3596" s="83">
        <f t="shared" si="1077"/>
        <v>91194.442363312366</v>
      </c>
      <c r="AG3596" s="82">
        <f t="shared" si="1078"/>
        <v>4617.4432368587295</v>
      </c>
      <c r="AH3596" s="83">
        <f t="shared" si="1079"/>
        <v>86576.999126453637</v>
      </c>
      <c r="AI3596" s="82">
        <f t="shared" si="1080"/>
        <v>4617.4432368587295</v>
      </c>
      <c r="AJ3596" s="83">
        <f t="shared" si="1081"/>
        <v>81959.555889594907</v>
      </c>
      <c r="AK3596" s="82">
        <f t="shared" si="1082"/>
        <v>4617.4432368587295</v>
      </c>
      <c r="AL3596" s="83">
        <f t="shared" si="1083"/>
        <v>77342.112652736178</v>
      </c>
    </row>
    <row r="3597" spans="1:38" ht="30" hidden="1" customHeight="1" x14ac:dyDescent="0.3">
      <c r="A3597" s="67"/>
      <c r="B3597" s="84" t="s">
        <v>6590</v>
      </c>
      <c r="C3597" s="71" t="s">
        <v>6591</v>
      </c>
      <c r="D3597" s="71" t="s">
        <v>80</v>
      </c>
      <c r="E3597" s="71" t="s">
        <v>2411</v>
      </c>
      <c r="F3597" s="71" t="s">
        <v>2411</v>
      </c>
      <c r="G3597" s="72">
        <v>43009</v>
      </c>
      <c r="H3597" s="73" t="s">
        <v>2331</v>
      </c>
      <c r="I3597" s="74">
        <v>79310.69</v>
      </c>
      <c r="J3597" s="74">
        <v>-24911.57</v>
      </c>
      <c r="K3597" s="74">
        <f t="shared" si="1065"/>
        <v>54399.12</v>
      </c>
      <c r="L3597" s="75" t="s">
        <v>2332</v>
      </c>
      <c r="M3597" s="75" t="s">
        <v>2333</v>
      </c>
      <c r="N3597" s="74">
        <f t="shared" si="1066"/>
        <v>-24911.57</v>
      </c>
      <c r="O3597" s="74">
        <f t="shared" si="1067"/>
        <v>54399.12</v>
      </c>
      <c r="P3597" s="85">
        <v>150237.98861606829</v>
      </c>
      <c r="Q3597" s="85">
        <v>-47189.908070001497</v>
      </c>
      <c r="R3597" s="76">
        <f t="shared" si="1068"/>
        <v>103048.08054606681</v>
      </c>
      <c r="S3597" s="74">
        <v>150237.98861606829</v>
      </c>
      <c r="T3597" s="85">
        <v>-47189.908070001497</v>
      </c>
      <c r="U3597" s="76">
        <f t="shared" si="1069"/>
        <v>103048.08054606681</v>
      </c>
      <c r="V3597" s="77">
        <f t="shared" si="1070"/>
        <v>2017</v>
      </c>
      <c r="W3597" s="78">
        <v>-27302.739999999991</v>
      </c>
      <c r="X3597" s="78">
        <v>-51719.493819905867</v>
      </c>
      <c r="Y3597" s="79"/>
      <c r="Z3597" s="80">
        <f t="shared" si="1071"/>
        <v>4529.5857499043705</v>
      </c>
      <c r="AA3597" s="81">
        <f t="shared" si="1072"/>
        <v>4529.5857499043777</v>
      </c>
      <c r="AB3597" s="81">
        <f t="shared" si="1073"/>
        <v>98518.494796162428</v>
      </c>
      <c r="AC3597" s="82">
        <f t="shared" si="1074"/>
        <v>4529.5857499043777</v>
      </c>
      <c r="AD3597" s="83">
        <f t="shared" si="1075"/>
        <v>93988.90904625805</v>
      </c>
      <c r="AE3597" s="82">
        <f t="shared" si="1076"/>
        <v>4529.5857499043632</v>
      </c>
      <c r="AF3597" s="83">
        <f t="shared" si="1077"/>
        <v>89459.323296353687</v>
      </c>
      <c r="AG3597" s="82">
        <f t="shared" si="1078"/>
        <v>4529.5857499043632</v>
      </c>
      <c r="AH3597" s="83">
        <f t="shared" si="1079"/>
        <v>84929.737546449323</v>
      </c>
      <c r="AI3597" s="82">
        <f t="shared" si="1080"/>
        <v>4529.5857499043632</v>
      </c>
      <c r="AJ3597" s="83">
        <f t="shared" si="1081"/>
        <v>80400.15179654496</v>
      </c>
      <c r="AK3597" s="82">
        <f t="shared" si="1082"/>
        <v>4529.5857499043632</v>
      </c>
      <c r="AL3597" s="83">
        <f t="shared" si="1083"/>
        <v>75870.566046640597</v>
      </c>
    </row>
    <row r="3598" spans="1:38" ht="30" hidden="1" customHeight="1" x14ac:dyDescent="0.3">
      <c r="A3598" s="67"/>
      <c r="B3598" s="84" t="s">
        <v>6592</v>
      </c>
      <c r="C3598" s="71" t="s">
        <v>6593</v>
      </c>
      <c r="D3598" s="71" t="s">
        <v>80</v>
      </c>
      <c r="E3598" s="71" t="s">
        <v>2992</v>
      </c>
      <c r="F3598" s="71" t="s">
        <v>2992</v>
      </c>
      <c r="G3598" s="72">
        <v>43009</v>
      </c>
      <c r="H3598" s="73" t="s">
        <v>2331</v>
      </c>
      <c r="I3598" s="74">
        <v>40563.53</v>
      </c>
      <c r="J3598" s="74">
        <v>-12741.05</v>
      </c>
      <c r="K3598" s="74">
        <f t="shared" si="1065"/>
        <v>27822.48</v>
      </c>
      <c r="L3598" s="75" t="s">
        <v>2332</v>
      </c>
      <c r="M3598" s="75" t="s">
        <v>2333</v>
      </c>
      <c r="N3598" s="74">
        <f t="shared" si="1066"/>
        <v>-12741.05</v>
      </c>
      <c r="O3598" s="74">
        <f t="shared" si="1067"/>
        <v>27822.48</v>
      </c>
      <c r="P3598" s="85">
        <v>76839.366274174943</v>
      </c>
      <c r="Q3598" s="85">
        <v>-24135.330620081051</v>
      </c>
      <c r="R3598" s="76">
        <f t="shared" si="1068"/>
        <v>52704.035654093896</v>
      </c>
      <c r="S3598" s="74">
        <v>76839.366274174943</v>
      </c>
      <c r="T3598" s="85">
        <v>-24135.330620081051</v>
      </c>
      <c r="U3598" s="76">
        <f t="shared" si="1069"/>
        <v>52704.035654093896</v>
      </c>
      <c r="V3598" s="77">
        <f t="shared" si="1070"/>
        <v>2017</v>
      </c>
      <c r="W3598" s="78">
        <v>-13964.02</v>
      </c>
      <c r="X3598" s="78">
        <v>-26451.99881371035</v>
      </c>
      <c r="Y3598" s="79"/>
      <c r="Z3598" s="80">
        <f t="shared" si="1071"/>
        <v>2316.6681936292989</v>
      </c>
      <c r="AA3598" s="81">
        <f t="shared" si="1072"/>
        <v>2316.6681936293026</v>
      </c>
      <c r="AB3598" s="81">
        <f t="shared" si="1073"/>
        <v>50387.367460464593</v>
      </c>
      <c r="AC3598" s="82">
        <f t="shared" si="1074"/>
        <v>2316.6681936293026</v>
      </c>
      <c r="AD3598" s="83">
        <f t="shared" si="1075"/>
        <v>48070.69926683529</v>
      </c>
      <c r="AE3598" s="82">
        <f t="shared" si="1076"/>
        <v>2316.6681936293026</v>
      </c>
      <c r="AF3598" s="83">
        <f t="shared" si="1077"/>
        <v>45754.031073205988</v>
      </c>
      <c r="AG3598" s="82">
        <f t="shared" si="1078"/>
        <v>2316.6681936293026</v>
      </c>
      <c r="AH3598" s="83">
        <f t="shared" si="1079"/>
        <v>43437.362879576685</v>
      </c>
      <c r="AI3598" s="82">
        <f t="shared" si="1080"/>
        <v>2316.6681936293026</v>
      </c>
      <c r="AJ3598" s="83">
        <f t="shared" si="1081"/>
        <v>41120.694685947383</v>
      </c>
      <c r="AK3598" s="82">
        <f t="shared" si="1082"/>
        <v>2316.6681936293026</v>
      </c>
      <c r="AL3598" s="83">
        <f t="shared" si="1083"/>
        <v>38804.02649231808</v>
      </c>
    </row>
    <row r="3599" spans="1:38" ht="30" hidden="1" customHeight="1" x14ac:dyDescent="0.3">
      <c r="A3599" s="67"/>
      <c r="B3599" s="84" t="s">
        <v>6594</v>
      </c>
      <c r="C3599" s="71" t="s">
        <v>6595</v>
      </c>
      <c r="D3599" s="71" t="s">
        <v>80</v>
      </c>
      <c r="E3599" s="71" t="s">
        <v>6573</v>
      </c>
      <c r="F3599" s="71" t="s">
        <v>2330</v>
      </c>
      <c r="G3599" s="72">
        <v>43009</v>
      </c>
      <c r="H3599" s="73" t="s">
        <v>2331</v>
      </c>
      <c r="I3599" s="74">
        <v>3746.21</v>
      </c>
      <c r="J3599" s="74">
        <v>-1176.73</v>
      </c>
      <c r="K3599" s="74">
        <f t="shared" si="1065"/>
        <v>2569.48</v>
      </c>
      <c r="L3599" s="75" t="s">
        <v>2332</v>
      </c>
      <c r="M3599" s="75" t="s">
        <v>2333</v>
      </c>
      <c r="N3599" s="74">
        <f t="shared" si="1066"/>
        <v>-1176.73</v>
      </c>
      <c r="O3599" s="74">
        <f t="shared" si="1067"/>
        <v>2569.48</v>
      </c>
      <c r="P3599" s="85">
        <v>7096.4337258117548</v>
      </c>
      <c r="Q3599" s="85">
        <v>-2229.0759082311101</v>
      </c>
      <c r="R3599" s="76">
        <f t="shared" si="1068"/>
        <v>4867.3578175806451</v>
      </c>
      <c r="S3599" s="74">
        <v>7096.4337258117548</v>
      </c>
      <c r="T3599" s="85">
        <v>-2229.0759082311101</v>
      </c>
      <c r="U3599" s="76">
        <f t="shared" si="1069"/>
        <v>4867.3578175806451</v>
      </c>
      <c r="V3599" s="77">
        <f t="shared" si="1070"/>
        <v>2017</v>
      </c>
      <c r="W3599" s="78">
        <v>-1289.670000000001</v>
      </c>
      <c r="X3599" s="78">
        <v>-2443.0177921599839</v>
      </c>
      <c r="Y3599" s="79"/>
      <c r="Z3599" s="80">
        <f t="shared" si="1071"/>
        <v>213.94188392887372</v>
      </c>
      <c r="AA3599" s="81">
        <f t="shared" si="1072"/>
        <v>213.94188392887372</v>
      </c>
      <c r="AB3599" s="81">
        <f t="shared" si="1073"/>
        <v>4653.4159336517714</v>
      </c>
      <c r="AC3599" s="82">
        <f t="shared" si="1074"/>
        <v>213.94188392887372</v>
      </c>
      <c r="AD3599" s="83">
        <f t="shared" si="1075"/>
        <v>4439.4740497228977</v>
      </c>
      <c r="AE3599" s="82">
        <f t="shared" si="1076"/>
        <v>213.94188392887372</v>
      </c>
      <c r="AF3599" s="83">
        <f t="shared" si="1077"/>
        <v>4225.532165794024</v>
      </c>
      <c r="AG3599" s="82">
        <f t="shared" si="1078"/>
        <v>213.94188392887372</v>
      </c>
      <c r="AH3599" s="83">
        <f t="shared" si="1079"/>
        <v>4011.5902818651502</v>
      </c>
      <c r="AI3599" s="82">
        <f t="shared" si="1080"/>
        <v>213.94188392887372</v>
      </c>
      <c r="AJ3599" s="83">
        <f t="shared" si="1081"/>
        <v>3797.6483979362765</v>
      </c>
      <c r="AK3599" s="82">
        <f t="shared" si="1082"/>
        <v>213.94188392887372</v>
      </c>
      <c r="AL3599" s="83">
        <f t="shared" si="1083"/>
        <v>3583.7065140074028</v>
      </c>
    </row>
    <row r="3600" spans="1:38" ht="30" hidden="1" customHeight="1" x14ac:dyDescent="0.3">
      <c r="A3600" s="67"/>
      <c r="B3600" s="84" t="s">
        <v>6596</v>
      </c>
      <c r="C3600" s="71" t="s">
        <v>6597</v>
      </c>
      <c r="D3600" s="71" t="s">
        <v>80</v>
      </c>
      <c r="E3600" s="71" t="s">
        <v>6573</v>
      </c>
      <c r="F3600" s="71" t="s">
        <v>2330</v>
      </c>
      <c r="G3600" s="72">
        <v>43009</v>
      </c>
      <c r="H3600" s="73" t="s">
        <v>2331</v>
      </c>
      <c r="I3600" s="74">
        <v>30368.78</v>
      </c>
      <c r="J3600" s="74">
        <v>-10103.85</v>
      </c>
      <c r="K3600" s="74">
        <f t="shared" si="1065"/>
        <v>20264.93</v>
      </c>
      <c r="L3600" s="75" t="s">
        <v>2332</v>
      </c>
      <c r="M3600" s="75" t="s">
        <v>2333</v>
      </c>
      <c r="N3600" s="74">
        <f t="shared" si="1066"/>
        <v>-10103.85</v>
      </c>
      <c r="O3600" s="74">
        <f t="shared" si="1067"/>
        <v>20264.93</v>
      </c>
      <c r="P3600" s="85">
        <v>57527.483671165661</v>
      </c>
      <c r="Q3600" s="85">
        <v>-19139.691021203591</v>
      </c>
      <c r="R3600" s="76">
        <f t="shared" si="1068"/>
        <v>38387.792649962066</v>
      </c>
      <c r="S3600" s="74">
        <v>57527.483671165661</v>
      </c>
      <c r="T3600" s="85">
        <v>-19139.691021203591</v>
      </c>
      <c r="U3600" s="76">
        <f t="shared" si="1069"/>
        <v>38387.792649962066</v>
      </c>
      <c r="V3600" s="77">
        <f t="shared" si="1070"/>
        <v>2017</v>
      </c>
      <c r="W3600" s="78">
        <v>-10994.62</v>
      </c>
      <c r="X3600" s="78">
        <v>-20827.073808057849</v>
      </c>
      <c r="Y3600" s="79"/>
      <c r="Z3600" s="80">
        <f t="shared" si="1071"/>
        <v>1687.3827868542576</v>
      </c>
      <c r="AA3600" s="81">
        <f t="shared" si="1072"/>
        <v>1687.3827868542576</v>
      </c>
      <c r="AB3600" s="81">
        <f t="shared" si="1073"/>
        <v>36700.409863107809</v>
      </c>
      <c r="AC3600" s="82">
        <f t="shared" si="1074"/>
        <v>1687.3827868542576</v>
      </c>
      <c r="AD3600" s="83">
        <f t="shared" si="1075"/>
        <v>35013.027076253551</v>
      </c>
      <c r="AE3600" s="82">
        <f t="shared" si="1076"/>
        <v>1687.3827868542576</v>
      </c>
      <c r="AF3600" s="83">
        <f t="shared" si="1077"/>
        <v>33325.644289399293</v>
      </c>
      <c r="AG3600" s="82">
        <f t="shared" si="1078"/>
        <v>1687.3827868542576</v>
      </c>
      <c r="AH3600" s="83">
        <f t="shared" si="1079"/>
        <v>31638.261502545036</v>
      </c>
      <c r="AI3600" s="82">
        <f t="shared" si="1080"/>
        <v>1687.3827868542576</v>
      </c>
      <c r="AJ3600" s="83">
        <f t="shared" si="1081"/>
        <v>29950.878715690778</v>
      </c>
      <c r="AK3600" s="82">
        <f t="shared" si="1082"/>
        <v>1687.3827868542576</v>
      </c>
      <c r="AL3600" s="83">
        <f t="shared" si="1083"/>
        <v>28263.495928836521</v>
      </c>
    </row>
    <row r="3601" spans="1:38" ht="30" hidden="1" customHeight="1" x14ac:dyDescent="0.3">
      <c r="A3601" s="67"/>
      <c r="B3601" s="84" t="s">
        <v>6598</v>
      </c>
      <c r="C3601" s="71" t="s">
        <v>6599</v>
      </c>
      <c r="D3601" s="71" t="s">
        <v>80</v>
      </c>
      <c r="E3601" s="71" t="s">
        <v>6573</v>
      </c>
      <c r="F3601" s="71" t="s">
        <v>2330</v>
      </c>
      <c r="G3601" s="72">
        <v>43009</v>
      </c>
      <c r="H3601" s="73" t="s">
        <v>2331</v>
      </c>
      <c r="I3601" s="74">
        <v>69275.67</v>
      </c>
      <c r="J3601" s="74">
        <v>-29266.46</v>
      </c>
      <c r="K3601" s="74">
        <f t="shared" si="1065"/>
        <v>40009.21</v>
      </c>
      <c r="L3601" s="75" t="s">
        <v>2332</v>
      </c>
      <c r="M3601" s="75" t="s">
        <v>2333</v>
      </c>
      <c r="N3601" s="74">
        <f t="shared" si="1066"/>
        <v>-29266.46</v>
      </c>
      <c r="O3601" s="74">
        <f t="shared" si="1067"/>
        <v>40009.21</v>
      </c>
      <c r="P3601" s="85">
        <v>131228.68204564229</v>
      </c>
      <c r="Q3601" s="85">
        <v>-55439.36239002103</v>
      </c>
      <c r="R3601" s="76">
        <f t="shared" si="1068"/>
        <v>75789.31965562125</v>
      </c>
      <c r="S3601" s="74">
        <v>131228.68204564229</v>
      </c>
      <c r="T3601" s="85">
        <v>-55439.36239002103</v>
      </c>
      <c r="U3601" s="76">
        <f t="shared" si="1069"/>
        <v>75789.31965562125</v>
      </c>
      <c r="V3601" s="77">
        <f t="shared" si="1070"/>
        <v>2017</v>
      </c>
      <c r="W3601" s="78">
        <v>-31025.11</v>
      </c>
      <c r="X3601" s="78">
        <v>-58770.76750930128</v>
      </c>
      <c r="Y3601" s="79"/>
      <c r="Z3601" s="80">
        <f t="shared" si="1071"/>
        <v>3331.4051192802508</v>
      </c>
      <c r="AA3601" s="81">
        <f t="shared" si="1072"/>
        <v>3331.4051192802435</v>
      </c>
      <c r="AB3601" s="81">
        <f t="shared" si="1073"/>
        <v>72457.914536341006</v>
      </c>
      <c r="AC3601" s="82">
        <f t="shared" si="1074"/>
        <v>3331.4051192802435</v>
      </c>
      <c r="AD3601" s="83">
        <f t="shared" si="1075"/>
        <v>69126.509417060763</v>
      </c>
      <c r="AE3601" s="82">
        <f t="shared" si="1076"/>
        <v>3331.4051192802435</v>
      </c>
      <c r="AF3601" s="83">
        <f t="shared" si="1077"/>
        <v>65795.104297780519</v>
      </c>
      <c r="AG3601" s="82">
        <f t="shared" si="1078"/>
        <v>3331.4051192802508</v>
      </c>
      <c r="AH3601" s="83">
        <f t="shared" si="1079"/>
        <v>62463.699178500268</v>
      </c>
      <c r="AI3601" s="82">
        <f t="shared" si="1080"/>
        <v>3331.4051192802508</v>
      </c>
      <c r="AJ3601" s="83">
        <f t="shared" si="1081"/>
        <v>59132.294059220018</v>
      </c>
      <c r="AK3601" s="82">
        <f t="shared" si="1082"/>
        <v>3331.4051192802508</v>
      </c>
      <c r="AL3601" s="83">
        <f t="shared" si="1083"/>
        <v>55800.888939939767</v>
      </c>
    </row>
    <row r="3602" spans="1:38" ht="30" hidden="1" customHeight="1" x14ac:dyDescent="0.3">
      <c r="A3602" s="67"/>
      <c r="B3602" s="84" t="s">
        <v>6600</v>
      </c>
      <c r="C3602" s="71" t="s">
        <v>6601</v>
      </c>
      <c r="D3602" s="71" t="s">
        <v>80</v>
      </c>
      <c r="E3602" s="71" t="s">
        <v>6573</v>
      </c>
      <c r="F3602" s="71" t="s">
        <v>2330</v>
      </c>
      <c r="G3602" s="72">
        <v>43009</v>
      </c>
      <c r="H3602" s="73" t="s">
        <v>2331</v>
      </c>
      <c r="I3602" s="74">
        <v>8094</v>
      </c>
      <c r="J3602" s="74">
        <v>-2276.5100000000002</v>
      </c>
      <c r="K3602" s="74">
        <f t="shared" si="1065"/>
        <v>5817.49</v>
      </c>
      <c r="L3602" s="75" t="s">
        <v>2332</v>
      </c>
      <c r="M3602" s="75" t="s">
        <v>2333</v>
      </c>
      <c r="N3602" s="74">
        <f t="shared" si="1066"/>
        <v>-2276.5100000000002</v>
      </c>
      <c r="O3602" s="74">
        <f t="shared" si="1067"/>
        <v>5817.49</v>
      </c>
      <c r="P3602" s="85">
        <v>15332.43853834151</v>
      </c>
      <c r="Q3602" s="85">
        <v>-4312.3856754286917</v>
      </c>
      <c r="R3602" s="76">
        <f t="shared" si="1068"/>
        <v>11020.052862912818</v>
      </c>
      <c r="S3602" s="74">
        <v>15332.43853834151</v>
      </c>
      <c r="T3602" s="85">
        <v>-4312.3856754286917</v>
      </c>
      <c r="U3602" s="76">
        <f t="shared" si="1069"/>
        <v>11020.052862912818</v>
      </c>
      <c r="V3602" s="77">
        <f t="shared" si="1070"/>
        <v>2017</v>
      </c>
      <c r="W3602" s="78">
        <v>-2532.2199999999998</v>
      </c>
      <c r="X3602" s="78">
        <v>-4796.7763177117777</v>
      </c>
      <c r="Y3602" s="79"/>
      <c r="Z3602" s="80">
        <f t="shared" si="1071"/>
        <v>484.39064228308598</v>
      </c>
      <c r="AA3602" s="81">
        <f t="shared" si="1072"/>
        <v>484.39064228308598</v>
      </c>
      <c r="AB3602" s="81">
        <f t="shared" si="1073"/>
        <v>10535.662220629732</v>
      </c>
      <c r="AC3602" s="82">
        <f t="shared" si="1074"/>
        <v>484.39064228308598</v>
      </c>
      <c r="AD3602" s="83">
        <f t="shared" si="1075"/>
        <v>10051.271578346646</v>
      </c>
      <c r="AE3602" s="82">
        <f t="shared" si="1076"/>
        <v>484.39064228308598</v>
      </c>
      <c r="AF3602" s="83">
        <f t="shared" si="1077"/>
        <v>9566.8809360635605</v>
      </c>
      <c r="AG3602" s="82">
        <f t="shared" si="1078"/>
        <v>484.39064228308598</v>
      </c>
      <c r="AH3602" s="83">
        <f t="shared" si="1079"/>
        <v>9082.4902937804745</v>
      </c>
      <c r="AI3602" s="82">
        <f t="shared" si="1080"/>
        <v>484.39064228308598</v>
      </c>
      <c r="AJ3602" s="83">
        <f t="shared" si="1081"/>
        <v>8598.0996514973885</v>
      </c>
      <c r="AK3602" s="82">
        <f t="shared" si="1082"/>
        <v>484.39064228308598</v>
      </c>
      <c r="AL3602" s="83">
        <f t="shared" si="1083"/>
        <v>8113.7090092143026</v>
      </c>
    </row>
    <row r="3603" spans="1:38" ht="30" hidden="1" customHeight="1" x14ac:dyDescent="0.3">
      <c r="A3603" s="67"/>
      <c r="B3603" s="84" t="s">
        <v>6602</v>
      </c>
      <c r="C3603" s="71" t="s">
        <v>6603</v>
      </c>
      <c r="D3603" s="71" t="s">
        <v>80</v>
      </c>
      <c r="E3603" s="71" t="s">
        <v>6573</v>
      </c>
      <c r="F3603" s="71" t="s">
        <v>2330</v>
      </c>
      <c r="G3603" s="72">
        <v>43009</v>
      </c>
      <c r="H3603" s="73" t="s">
        <v>2331</v>
      </c>
      <c r="I3603" s="74">
        <v>10574.09</v>
      </c>
      <c r="J3603" s="74">
        <v>-2921.42</v>
      </c>
      <c r="K3603" s="74">
        <f t="shared" si="1065"/>
        <v>7652.67</v>
      </c>
      <c r="L3603" s="75" t="s">
        <v>2332</v>
      </c>
      <c r="M3603" s="75" t="s">
        <v>2333</v>
      </c>
      <c r="N3603" s="74">
        <f t="shared" si="1066"/>
        <v>-2921.42</v>
      </c>
      <c r="O3603" s="74">
        <f t="shared" si="1067"/>
        <v>7652.67</v>
      </c>
      <c r="P3603" s="85">
        <v>20030.465162329081</v>
      </c>
      <c r="Q3603" s="85">
        <v>-5534.036643770899</v>
      </c>
      <c r="R3603" s="76">
        <f t="shared" si="1068"/>
        <v>14496.428518558183</v>
      </c>
      <c r="S3603" s="74">
        <v>20030.465162329081</v>
      </c>
      <c r="T3603" s="85">
        <v>-5534.036643770899</v>
      </c>
      <c r="U3603" s="76">
        <f t="shared" si="1069"/>
        <v>14496.428518558183</v>
      </c>
      <c r="V3603" s="77">
        <f t="shared" si="1070"/>
        <v>2017</v>
      </c>
      <c r="W3603" s="78">
        <v>-3257.800000000002</v>
      </c>
      <c r="X3603" s="78">
        <v>-6171.2402112934278</v>
      </c>
      <c r="Y3603" s="79"/>
      <c r="Z3603" s="80">
        <f t="shared" si="1071"/>
        <v>637.20356752252883</v>
      </c>
      <c r="AA3603" s="81">
        <f t="shared" si="1072"/>
        <v>637.20356752253065</v>
      </c>
      <c r="AB3603" s="81">
        <f t="shared" si="1073"/>
        <v>13859.224951035652</v>
      </c>
      <c r="AC3603" s="82">
        <f t="shared" si="1074"/>
        <v>637.20356752252883</v>
      </c>
      <c r="AD3603" s="83">
        <f t="shared" si="1075"/>
        <v>13222.021383513124</v>
      </c>
      <c r="AE3603" s="82">
        <f t="shared" si="1076"/>
        <v>637.20356752252883</v>
      </c>
      <c r="AF3603" s="83">
        <f t="shared" si="1077"/>
        <v>12584.817815990595</v>
      </c>
      <c r="AG3603" s="82">
        <f t="shared" si="1078"/>
        <v>637.20356752252883</v>
      </c>
      <c r="AH3603" s="83">
        <f t="shared" si="1079"/>
        <v>11947.614248468066</v>
      </c>
      <c r="AI3603" s="82">
        <f t="shared" si="1080"/>
        <v>637.20356752252883</v>
      </c>
      <c r="AJ3603" s="83">
        <f t="shared" si="1081"/>
        <v>11310.410680945537</v>
      </c>
      <c r="AK3603" s="82">
        <f t="shared" si="1082"/>
        <v>637.20356752252883</v>
      </c>
      <c r="AL3603" s="83">
        <f t="shared" si="1083"/>
        <v>10673.207113423008</v>
      </c>
    </row>
    <row r="3604" spans="1:38" ht="30" hidden="1" customHeight="1" x14ac:dyDescent="0.3">
      <c r="A3604" s="67"/>
      <c r="B3604" s="84" t="s">
        <v>6604</v>
      </c>
      <c r="C3604" s="71" t="s">
        <v>6605</v>
      </c>
      <c r="D3604" s="71" t="s">
        <v>80</v>
      </c>
      <c r="E3604" s="71" t="s">
        <v>6573</v>
      </c>
      <c r="F3604" s="71" t="s">
        <v>2330</v>
      </c>
      <c r="G3604" s="72">
        <v>43009</v>
      </c>
      <c r="H3604" s="73" t="s">
        <v>2331</v>
      </c>
      <c r="I3604" s="74">
        <v>9104.86</v>
      </c>
      <c r="J3604" s="74">
        <v>-2973.75</v>
      </c>
      <c r="K3604" s="74">
        <f t="shared" si="1065"/>
        <v>6131.1100000000006</v>
      </c>
      <c r="L3604" s="75" t="s">
        <v>2332</v>
      </c>
      <c r="M3604" s="75" t="s">
        <v>2333</v>
      </c>
      <c r="N3604" s="74">
        <f t="shared" si="1066"/>
        <v>-2973.75</v>
      </c>
      <c r="O3604" s="74">
        <f t="shared" si="1067"/>
        <v>6131.1100000000006</v>
      </c>
      <c r="P3604" s="85">
        <v>17247.307431455909</v>
      </c>
      <c r="Q3604" s="85">
        <v>-5633.1651968610149</v>
      </c>
      <c r="R3604" s="76">
        <f t="shared" si="1068"/>
        <v>11614.142234594894</v>
      </c>
      <c r="S3604" s="74">
        <v>17247.307431455909</v>
      </c>
      <c r="T3604" s="85">
        <v>-5633.1651968610149</v>
      </c>
      <c r="U3604" s="76">
        <f t="shared" si="1069"/>
        <v>11614.142234594894</v>
      </c>
      <c r="V3604" s="77">
        <f t="shared" si="1070"/>
        <v>2017</v>
      </c>
      <c r="W3604" s="78">
        <v>-3243.25</v>
      </c>
      <c r="X3604" s="78">
        <v>-6143.6781924235356</v>
      </c>
      <c r="Y3604" s="79"/>
      <c r="Z3604" s="80">
        <f t="shared" si="1071"/>
        <v>510.5129955625207</v>
      </c>
      <c r="AA3604" s="81">
        <f t="shared" si="1072"/>
        <v>510.51299556252161</v>
      </c>
      <c r="AB3604" s="81">
        <f t="shared" si="1073"/>
        <v>11103.629239032372</v>
      </c>
      <c r="AC3604" s="82">
        <f t="shared" si="1074"/>
        <v>510.51299556251979</v>
      </c>
      <c r="AD3604" s="83">
        <f t="shared" si="1075"/>
        <v>10593.116243469853</v>
      </c>
      <c r="AE3604" s="82">
        <f t="shared" si="1076"/>
        <v>510.51299556251979</v>
      </c>
      <c r="AF3604" s="83">
        <f t="shared" si="1077"/>
        <v>10082.603247907333</v>
      </c>
      <c r="AG3604" s="82">
        <f t="shared" si="1078"/>
        <v>510.51299556251979</v>
      </c>
      <c r="AH3604" s="83">
        <f t="shared" si="1079"/>
        <v>9572.0902523448131</v>
      </c>
      <c r="AI3604" s="82">
        <f t="shared" si="1080"/>
        <v>510.51299556251979</v>
      </c>
      <c r="AJ3604" s="83">
        <f t="shared" si="1081"/>
        <v>9061.5772567822933</v>
      </c>
      <c r="AK3604" s="82">
        <f t="shared" si="1082"/>
        <v>510.51299556251979</v>
      </c>
      <c r="AL3604" s="83">
        <f t="shared" si="1083"/>
        <v>8551.0642612197735</v>
      </c>
    </row>
    <row r="3605" spans="1:38" ht="30" hidden="1" customHeight="1" x14ac:dyDescent="0.3">
      <c r="A3605" s="67"/>
      <c r="B3605" s="84" t="s">
        <v>6606</v>
      </c>
      <c r="C3605" s="71" t="s">
        <v>6607</v>
      </c>
      <c r="D3605" s="71" t="s">
        <v>80</v>
      </c>
      <c r="E3605" s="71" t="s">
        <v>6573</v>
      </c>
      <c r="F3605" s="71" t="s">
        <v>2330</v>
      </c>
      <c r="G3605" s="72">
        <v>43009</v>
      </c>
      <c r="H3605" s="73" t="s">
        <v>2331</v>
      </c>
      <c r="I3605" s="74">
        <v>4701.01</v>
      </c>
      <c r="J3605" s="74">
        <v>-1432</v>
      </c>
      <c r="K3605" s="74">
        <f t="shared" si="1065"/>
        <v>3269.01</v>
      </c>
      <c r="L3605" s="75" t="s">
        <v>2332</v>
      </c>
      <c r="M3605" s="75" t="s">
        <v>2333</v>
      </c>
      <c r="N3605" s="74">
        <f t="shared" si="1066"/>
        <v>-1432</v>
      </c>
      <c r="O3605" s="74">
        <f t="shared" si="1067"/>
        <v>3269.01</v>
      </c>
      <c r="P3605" s="85">
        <v>8905.1083386618266</v>
      </c>
      <c r="Q3605" s="85">
        <v>-2712.6330599091971</v>
      </c>
      <c r="R3605" s="76">
        <f t="shared" si="1068"/>
        <v>6192.4752787526295</v>
      </c>
      <c r="S3605" s="74">
        <v>8905.1083386618266</v>
      </c>
      <c r="T3605" s="85">
        <v>-2712.6330599091971</v>
      </c>
      <c r="U3605" s="76">
        <f t="shared" si="1069"/>
        <v>6192.4752787526295</v>
      </c>
      <c r="V3605" s="77">
        <f t="shared" si="1070"/>
        <v>2017</v>
      </c>
      <c r="W3605" s="78">
        <v>-1575.69</v>
      </c>
      <c r="X3605" s="78">
        <v>-2984.8245713465949</v>
      </c>
      <c r="Y3605" s="79"/>
      <c r="Z3605" s="80">
        <f t="shared" si="1071"/>
        <v>272.19151143739782</v>
      </c>
      <c r="AA3605" s="81">
        <f t="shared" si="1072"/>
        <v>272.19151143739782</v>
      </c>
      <c r="AB3605" s="81">
        <f t="shared" si="1073"/>
        <v>5920.2837673152317</v>
      </c>
      <c r="AC3605" s="82">
        <f t="shared" si="1074"/>
        <v>272.19151143739782</v>
      </c>
      <c r="AD3605" s="83">
        <f t="shared" si="1075"/>
        <v>5648.0922558778338</v>
      </c>
      <c r="AE3605" s="82">
        <f t="shared" si="1076"/>
        <v>272.19151143739782</v>
      </c>
      <c r="AF3605" s="83">
        <f t="shared" si="1077"/>
        <v>5375.900744440436</v>
      </c>
      <c r="AG3605" s="82">
        <f t="shared" si="1078"/>
        <v>272.19151143739782</v>
      </c>
      <c r="AH3605" s="83">
        <f t="shared" si="1079"/>
        <v>5103.7092330030382</v>
      </c>
      <c r="AI3605" s="82">
        <f t="shared" si="1080"/>
        <v>272.19151143739782</v>
      </c>
      <c r="AJ3605" s="83">
        <f t="shared" si="1081"/>
        <v>4831.5177215656404</v>
      </c>
      <c r="AK3605" s="82">
        <f t="shared" si="1082"/>
        <v>272.19151143739782</v>
      </c>
      <c r="AL3605" s="83">
        <f t="shared" si="1083"/>
        <v>4559.3262101282426</v>
      </c>
    </row>
    <row r="3606" spans="1:38" ht="30" hidden="1" customHeight="1" x14ac:dyDescent="0.3">
      <c r="A3606" s="67"/>
      <c r="B3606" s="84" t="s">
        <v>6608</v>
      </c>
      <c r="C3606" s="71" t="s">
        <v>6609</v>
      </c>
      <c r="D3606" s="71" t="s">
        <v>80</v>
      </c>
      <c r="E3606" s="71" t="s">
        <v>2411</v>
      </c>
      <c r="F3606" s="71" t="s">
        <v>2411</v>
      </c>
      <c r="G3606" s="72">
        <v>43009</v>
      </c>
      <c r="H3606" s="73" t="s">
        <v>2331</v>
      </c>
      <c r="I3606" s="74">
        <v>1280000</v>
      </c>
      <c r="J3606" s="74">
        <v>-391975.91</v>
      </c>
      <c r="K3606" s="74">
        <f t="shared" si="1065"/>
        <v>888024.09000000008</v>
      </c>
      <c r="L3606" s="75" t="s">
        <v>2332</v>
      </c>
      <c r="M3606" s="75" t="s">
        <v>2333</v>
      </c>
      <c r="N3606" s="74">
        <f t="shared" si="1066"/>
        <v>-391975.91</v>
      </c>
      <c r="O3606" s="74">
        <f t="shared" si="1067"/>
        <v>888024.09000000008</v>
      </c>
      <c r="P3606" s="85">
        <v>2424699.941818276</v>
      </c>
      <c r="Q3606" s="85">
        <v>-742518.72357122344</v>
      </c>
      <c r="R3606" s="76">
        <f t="shared" si="1068"/>
        <v>1682181.2182470525</v>
      </c>
      <c r="S3606" s="74">
        <v>2424699.941818276</v>
      </c>
      <c r="T3606" s="85">
        <v>-742518.72357122344</v>
      </c>
      <c r="U3606" s="76">
        <f t="shared" si="1069"/>
        <v>1682181.2182470525</v>
      </c>
      <c r="V3606" s="77">
        <f t="shared" si="1070"/>
        <v>2017</v>
      </c>
      <c r="W3606" s="78">
        <v>-431009.94000000018</v>
      </c>
      <c r="X3606" s="78">
        <v>-816460.76284460898</v>
      </c>
      <c r="Y3606" s="79"/>
      <c r="Z3606" s="80">
        <f t="shared" si="1071"/>
        <v>73942.039273385541</v>
      </c>
      <c r="AA3606" s="81">
        <f t="shared" si="1072"/>
        <v>73942.039273385657</v>
      </c>
      <c r="AB3606" s="81">
        <f t="shared" si="1073"/>
        <v>1608239.1789736669</v>
      </c>
      <c r="AC3606" s="82">
        <f t="shared" si="1074"/>
        <v>73942.039273385424</v>
      </c>
      <c r="AD3606" s="83">
        <f t="shared" si="1075"/>
        <v>1534297.1397002814</v>
      </c>
      <c r="AE3606" s="82">
        <f t="shared" si="1076"/>
        <v>73942.039273385424</v>
      </c>
      <c r="AF3606" s="83">
        <f t="shared" si="1077"/>
        <v>1460355.100426896</v>
      </c>
      <c r="AG3606" s="82">
        <f t="shared" si="1078"/>
        <v>73942.039273385424</v>
      </c>
      <c r="AH3606" s="83">
        <f t="shared" si="1079"/>
        <v>1386413.0611535106</v>
      </c>
      <c r="AI3606" s="82">
        <f t="shared" si="1080"/>
        <v>73942.039273385424</v>
      </c>
      <c r="AJ3606" s="83">
        <f t="shared" si="1081"/>
        <v>1312471.0218801252</v>
      </c>
      <c r="AK3606" s="82">
        <f t="shared" si="1082"/>
        <v>73942.039273385424</v>
      </c>
      <c r="AL3606" s="83">
        <f t="shared" si="1083"/>
        <v>1238528.9826067397</v>
      </c>
    </row>
    <row r="3607" spans="1:38" ht="30" hidden="1" customHeight="1" x14ac:dyDescent="0.3">
      <c r="A3607" s="67"/>
      <c r="B3607" s="84" t="s">
        <v>6610</v>
      </c>
      <c r="C3607" s="71" t="s">
        <v>6611</v>
      </c>
      <c r="D3607" s="71" t="s">
        <v>80</v>
      </c>
      <c r="E3607" s="71" t="s">
        <v>6573</v>
      </c>
      <c r="F3607" s="71" t="s">
        <v>2330</v>
      </c>
      <c r="G3607" s="72">
        <v>43009</v>
      </c>
      <c r="H3607" s="73" t="s">
        <v>2331</v>
      </c>
      <c r="I3607" s="74">
        <v>932641.05</v>
      </c>
      <c r="J3607" s="74">
        <v>-429926.19</v>
      </c>
      <c r="K3607" s="74">
        <f t="shared" si="1065"/>
        <v>502714.86000000004</v>
      </c>
      <c r="L3607" s="75" t="s">
        <v>2332</v>
      </c>
      <c r="M3607" s="75" t="s">
        <v>2333</v>
      </c>
      <c r="N3607" s="74">
        <f t="shared" si="1066"/>
        <v>-429926.19</v>
      </c>
      <c r="O3607" s="74">
        <f t="shared" si="1067"/>
        <v>502714.86000000004</v>
      </c>
      <c r="P3607" s="85">
        <v>1766698.984119013</v>
      </c>
      <c r="Q3607" s="85">
        <v>-814407.81865558855</v>
      </c>
      <c r="R3607" s="76">
        <f t="shared" si="1068"/>
        <v>952291.1654634244</v>
      </c>
      <c r="S3607" s="74">
        <v>1766698.984119013</v>
      </c>
      <c r="T3607" s="85">
        <v>-814407.81865558855</v>
      </c>
      <c r="U3607" s="76">
        <f t="shared" si="1069"/>
        <v>952291.1654634244</v>
      </c>
      <c r="V3607" s="77">
        <f t="shared" si="1070"/>
        <v>2017</v>
      </c>
      <c r="W3607" s="78">
        <v>-452023.5500000001</v>
      </c>
      <c r="X3607" s="78">
        <v>-856266.77764491504</v>
      </c>
      <c r="Y3607" s="79"/>
      <c r="Z3607" s="80">
        <f t="shared" si="1071"/>
        <v>41858.958989326493</v>
      </c>
      <c r="AA3607" s="81">
        <f t="shared" si="1072"/>
        <v>41858.958989326493</v>
      </c>
      <c r="AB3607" s="81">
        <f t="shared" si="1073"/>
        <v>910432.20647409791</v>
      </c>
      <c r="AC3607" s="82">
        <f t="shared" si="1074"/>
        <v>41858.958989326493</v>
      </c>
      <c r="AD3607" s="83">
        <f t="shared" si="1075"/>
        <v>868573.24748477142</v>
      </c>
      <c r="AE3607" s="82">
        <f t="shared" si="1076"/>
        <v>41858.958989326493</v>
      </c>
      <c r="AF3607" s="83">
        <f t="shared" si="1077"/>
        <v>826714.28849544493</v>
      </c>
      <c r="AG3607" s="82">
        <f t="shared" si="1078"/>
        <v>41858.958989326493</v>
      </c>
      <c r="AH3607" s="83">
        <f t="shared" si="1079"/>
        <v>784855.32950611843</v>
      </c>
      <c r="AI3607" s="82">
        <f t="shared" si="1080"/>
        <v>41858.958989326493</v>
      </c>
      <c r="AJ3607" s="83">
        <f t="shared" si="1081"/>
        <v>742996.37051679194</v>
      </c>
      <c r="AK3607" s="82">
        <f t="shared" si="1082"/>
        <v>41858.958989326493</v>
      </c>
      <c r="AL3607" s="83">
        <f t="shared" si="1083"/>
        <v>701137.41152746545</v>
      </c>
    </row>
    <row r="3608" spans="1:38" ht="30" hidden="1" customHeight="1" x14ac:dyDescent="0.3">
      <c r="A3608" s="67"/>
      <c r="B3608" s="84" t="s">
        <v>6612</v>
      </c>
      <c r="C3608" s="71" t="s">
        <v>6613</v>
      </c>
      <c r="D3608" s="71" t="s">
        <v>80</v>
      </c>
      <c r="E3608" s="71" t="s">
        <v>6573</v>
      </c>
      <c r="F3608" s="71" t="s">
        <v>2330</v>
      </c>
      <c r="G3608" s="72">
        <v>43009</v>
      </c>
      <c r="H3608" s="73" t="s">
        <v>2331</v>
      </c>
      <c r="I3608" s="74">
        <v>139325.04999999999</v>
      </c>
      <c r="J3608" s="74">
        <v>-40293.31</v>
      </c>
      <c r="K3608" s="74">
        <f t="shared" si="1065"/>
        <v>99031.739999999991</v>
      </c>
      <c r="L3608" s="75" t="s">
        <v>2332</v>
      </c>
      <c r="M3608" s="75" t="s">
        <v>2333</v>
      </c>
      <c r="N3608" s="74">
        <f t="shared" si="1066"/>
        <v>-40293.31</v>
      </c>
      <c r="O3608" s="74">
        <f t="shared" si="1067"/>
        <v>99031.739999999991</v>
      </c>
      <c r="P3608" s="85">
        <v>263923.00049127231</v>
      </c>
      <c r="Q3608" s="85">
        <v>-76327.489384895147</v>
      </c>
      <c r="R3608" s="76">
        <f t="shared" si="1068"/>
        <v>187595.51110637718</v>
      </c>
      <c r="S3608" s="74">
        <v>263923.00049127231</v>
      </c>
      <c r="T3608" s="85">
        <v>-76327.489384895147</v>
      </c>
      <c r="U3608" s="76">
        <f t="shared" si="1069"/>
        <v>187595.51110637718</v>
      </c>
      <c r="V3608" s="77">
        <f t="shared" si="1070"/>
        <v>2017</v>
      </c>
      <c r="W3608" s="78">
        <v>-44646.350000000013</v>
      </c>
      <c r="X3608" s="78">
        <v>-84573.439255780017</v>
      </c>
      <c r="Y3608" s="79"/>
      <c r="Z3608" s="80">
        <f t="shared" si="1071"/>
        <v>8245.9498708848696</v>
      </c>
      <c r="AA3608" s="81">
        <f t="shared" si="1072"/>
        <v>8245.9498708848841</v>
      </c>
      <c r="AB3608" s="81">
        <f t="shared" si="1073"/>
        <v>179349.56123549229</v>
      </c>
      <c r="AC3608" s="82">
        <f t="shared" si="1074"/>
        <v>8245.9498708848841</v>
      </c>
      <c r="AD3608" s="83">
        <f t="shared" si="1075"/>
        <v>171103.61136460741</v>
      </c>
      <c r="AE3608" s="82">
        <f t="shared" si="1076"/>
        <v>8245.9498708848841</v>
      </c>
      <c r="AF3608" s="83">
        <f t="shared" si="1077"/>
        <v>162857.66149372252</v>
      </c>
      <c r="AG3608" s="82">
        <f t="shared" si="1078"/>
        <v>8245.9498708848841</v>
      </c>
      <c r="AH3608" s="83">
        <f t="shared" si="1079"/>
        <v>154611.71162283764</v>
      </c>
      <c r="AI3608" s="82">
        <f t="shared" si="1080"/>
        <v>8245.9498708848841</v>
      </c>
      <c r="AJ3608" s="83">
        <f t="shared" si="1081"/>
        <v>146365.76175195276</v>
      </c>
      <c r="AK3608" s="82">
        <f t="shared" si="1082"/>
        <v>8245.9498708848841</v>
      </c>
      <c r="AL3608" s="83">
        <f t="shared" si="1083"/>
        <v>138119.81188106787</v>
      </c>
    </row>
    <row r="3609" spans="1:38" ht="30" hidden="1" customHeight="1" x14ac:dyDescent="0.3">
      <c r="A3609" s="67"/>
      <c r="B3609" s="84" t="s">
        <v>6614</v>
      </c>
      <c r="C3609" s="71" t="s">
        <v>6615</v>
      </c>
      <c r="D3609" s="71" t="s">
        <v>80</v>
      </c>
      <c r="E3609" s="71" t="s">
        <v>6573</v>
      </c>
      <c r="F3609" s="71" t="s">
        <v>2330</v>
      </c>
      <c r="G3609" s="72">
        <v>43009</v>
      </c>
      <c r="H3609" s="73" t="s">
        <v>2331</v>
      </c>
      <c r="I3609" s="74">
        <v>2737183.46</v>
      </c>
      <c r="J3609" s="74">
        <v>-1277539.48</v>
      </c>
      <c r="K3609" s="74">
        <f t="shared" si="1065"/>
        <v>1459643.98</v>
      </c>
      <c r="L3609" s="75" t="s">
        <v>2332</v>
      </c>
      <c r="M3609" s="75" t="s">
        <v>2333</v>
      </c>
      <c r="N3609" s="74">
        <f t="shared" si="1066"/>
        <v>-1277539.48</v>
      </c>
      <c r="O3609" s="74">
        <f t="shared" si="1067"/>
        <v>1459643.98</v>
      </c>
      <c r="P3609" s="85">
        <v>5185037.950162461</v>
      </c>
      <c r="Q3609" s="85">
        <v>-2420038.9865832431</v>
      </c>
      <c r="R3609" s="76">
        <f t="shared" si="1068"/>
        <v>2764998.9635792179</v>
      </c>
      <c r="S3609" s="74">
        <v>5185037.950162461</v>
      </c>
      <c r="T3609" s="85">
        <v>-2420038.9865832431</v>
      </c>
      <c r="U3609" s="76">
        <f t="shared" si="1069"/>
        <v>2764998.9635792179</v>
      </c>
      <c r="V3609" s="77">
        <f t="shared" si="1070"/>
        <v>2017</v>
      </c>
      <c r="W3609" s="78">
        <v>-1341699.649999999</v>
      </c>
      <c r="X3609" s="78">
        <v>-2541577.3931973442</v>
      </c>
      <c r="Y3609" s="79"/>
      <c r="Z3609" s="80">
        <f t="shared" si="1071"/>
        <v>121538.40661410103</v>
      </c>
      <c r="AA3609" s="81">
        <f t="shared" si="1072"/>
        <v>121538.40661410103</v>
      </c>
      <c r="AB3609" s="81">
        <f t="shared" si="1073"/>
        <v>2643460.5569651169</v>
      </c>
      <c r="AC3609" s="82">
        <f t="shared" si="1074"/>
        <v>121538.40661410103</v>
      </c>
      <c r="AD3609" s="83">
        <f t="shared" si="1075"/>
        <v>2521922.1503510159</v>
      </c>
      <c r="AE3609" s="82">
        <f t="shared" si="1076"/>
        <v>121538.40661410103</v>
      </c>
      <c r="AF3609" s="83">
        <f t="shared" si="1077"/>
        <v>2400383.7437369148</v>
      </c>
      <c r="AG3609" s="82">
        <f t="shared" si="1078"/>
        <v>121538.40661410103</v>
      </c>
      <c r="AH3609" s="83">
        <f t="shared" si="1079"/>
        <v>2278845.3371228138</v>
      </c>
      <c r="AI3609" s="82">
        <f t="shared" si="1080"/>
        <v>121538.40661410103</v>
      </c>
      <c r="AJ3609" s="83">
        <f t="shared" si="1081"/>
        <v>2157306.9305087128</v>
      </c>
      <c r="AK3609" s="82">
        <f t="shared" si="1082"/>
        <v>121538.40661410103</v>
      </c>
      <c r="AL3609" s="83">
        <f t="shared" si="1083"/>
        <v>2035768.5238946117</v>
      </c>
    </row>
    <row r="3610" spans="1:38" ht="30" hidden="1" customHeight="1" x14ac:dyDescent="0.3">
      <c r="A3610" s="67"/>
      <c r="B3610" s="84" t="s">
        <v>6616</v>
      </c>
      <c r="C3610" s="71" t="s">
        <v>6617</v>
      </c>
      <c r="D3610" s="71" t="s">
        <v>80</v>
      </c>
      <c r="E3610" s="71" t="s">
        <v>6573</v>
      </c>
      <c r="F3610" s="71" t="s">
        <v>2330</v>
      </c>
      <c r="G3610" s="72">
        <v>43009</v>
      </c>
      <c r="H3610" s="73" t="s">
        <v>2331</v>
      </c>
      <c r="I3610" s="74">
        <v>6663988.2199999997</v>
      </c>
      <c r="J3610" s="74">
        <v>-3910401.58</v>
      </c>
      <c r="K3610" s="74">
        <f t="shared" si="1065"/>
        <v>2753586.6399999997</v>
      </c>
      <c r="L3610" s="75" t="s">
        <v>2332</v>
      </c>
      <c r="M3610" s="75" t="s">
        <v>2333</v>
      </c>
      <c r="N3610" s="74">
        <f t="shared" si="1066"/>
        <v>-3910401.58</v>
      </c>
      <c r="O3610" s="74">
        <f t="shared" si="1067"/>
        <v>2753586.6399999997</v>
      </c>
      <c r="P3610" s="85">
        <v>12623571.757274751</v>
      </c>
      <c r="Q3610" s="85">
        <v>-7407461.3152438262</v>
      </c>
      <c r="R3610" s="76">
        <f t="shared" si="1068"/>
        <v>5216110.4420309244</v>
      </c>
      <c r="S3610" s="74">
        <v>12623571.757274751</v>
      </c>
      <c r="T3610" s="85">
        <v>-7407461.3152438262</v>
      </c>
      <c r="U3610" s="76">
        <f t="shared" si="1069"/>
        <v>5216110.4420309244</v>
      </c>
      <c r="V3610" s="77">
        <f t="shared" si="1070"/>
        <v>2017</v>
      </c>
      <c r="W3610" s="78">
        <v>-4031438.3599999989</v>
      </c>
      <c r="X3610" s="78">
        <v>-7636740.9038562253</v>
      </c>
      <c r="Y3610" s="79"/>
      <c r="Z3610" s="80">
        <f t="shared" si="1071"/>
        <v>229279.58861239906</v>
      </c>
      <c r="AA3610" s="81">
        <f t="shared" si="1072"/>
        <v>229279.58861239906</v>
      </c>
      <c r="AB3610" s="81">
        <f t="shared" si="1073"/>
        <v>4986830.8534185253</v>
      </c>
      <c r="AC3610" s="82">
        <f t="shared" si="1074"/>
        <v>229279.58861239906</v>
      </c>
      <c r="AD3610" s="83">
        <f t="shared" si="1075"/>
        <v>4757551.2648061262</v>
      </c>
      <c r="AE3610" s="82">
        <f t="shared" si="1076"/>
        <v>229279.58861239906</v>
      </c>
      <c r="AF3610" s="83">
        <f t="shared" si="1077"/>
        <v>4528271.6761937272</v>
      </c>
      <c r="AG3610" s="82">
        <f t="shared" si="1078"/>
        <v>229279.58861239906</v>
      </c>
      <c r="AH3610" s="83">
        <f t="shared" si="1079"/>
        <v>4298992.0875813281</v>
      </c>
      <c r="AI3610" s="82">
        <f t="shared" si="1080"/>
        <v>229279.58861239906</v>
      </c>
      <c r="AJ3610" s="83">
        <f t="shared" si="1081"/>
        <v>4069712.4989689291</v>
      </c>
      <c r="AK3610" s="82">
        <f t="shared" si="1082"/>
        <v>229279.58861239906</v>
      </c>
      <c r="AL3610" s="83">
        <f t="shared" si="1083"/>
        <v>3840432.91035653</v>
      </c>
    </row>
    <row r="3611" spans="1:38" ht="30" hidden="1" customHeight="1" x14ac:dyDescent="0.3">
      <c r="A3611" s="67"/>
      <c r="B3611" s="84" t="s">
        <v>6618</v>
      </c>
      <c r="C3611" s="71" t="s">
        <v>6619</v>
      </c>
      <c r="D3611" s="71" t="s">
        <v>80</v>
      </c>
      <c r="E3611" s="71" t="s">
        <v>6573</v>
      </c>
      <c r="F3611" s="71" t="s">
        <v>2330</v>
      </c>
      <c r="G3611" s="72">
        <v>43009</v>
      </c>
      <c r="H3611" s="73" t="s">
        <v>2331</v>
      </c>
      <c r="I3611" s="74">
        <v>19200</v>
      </c>
      <c r="J3611" s="74">
        <v>-6159.16</v>
      </c>
      <c r="K3611" s="74">
        <f t="shared" si="1065"/>
        <v>13040.84</v>
      </c>
      <c r="L3611" s="75" t="s">
        <v>2332</v>
      </c>
      <c r="M3611" s="75" t="s">
        <v>2333</v>
      </c>
      <c r="N3611" s="74">
        <f t="shared" si="1066"/>
        <v>-6159.16</v>
      </c>
      <c r="O3611" s="74">
        <f t="shared" si="1067"/>
        <v>13040.84</v>
      </c>
      <c r="P3611" s="85">
        <v>36370.499127274154</v>
      </c>
      <c r="Q3611" s="85">
        <v>-11667.277260663641</v>
      </c>
      <c r="R3611" s="76">
        <f t="shared" si="1068"/>
        <v>24703.221866610511</v>
      </c>
      <c r="S3611" s="74">
        <v>36370.499127274154</v>
      </c>
      <c r="T3611" s="85">
        <v>-11667.277260663641</v>
      </c>
      <c r="U3611" s="76">
        <f t="shared" si="1069"/>
        <v>24703.221866610511</v>
      </c>
      <c r="V3611" s="77">
        <f t="shared" si="1070"/>
        <v>2017</v>
      </c>
      <c r="W3611" s="78">
        <v>-6732.3800000000047</v>
      </c>
      <c r="X3611" s="78">
        <v>-12753.12608929574</v>
      </c>
      <c r="Y3611" s="79"/>
      <c r="Z3611" s="80">
        <f t="shared" si="1071"/>
        <v>1085.848828632099</v>
      </c>
      <c r="AA3611" s="81">
        <f t="shared" si="1072"/>
        <v>1085.8488286320971</v>
      </c>
      <c r="AB3611" s="81">
        <f t="shared" si="1073"/>
        <v>23617.373037978414</v>
      </c>
      <c r="AC3611" s="82">
        <f t="shared" si="1074"/>
        <v>1085.8488286320971</v>
      </c>
      <c r="AD3611" s="83">
        <f t="shared" si="1075"/>
        <v>22531.524209346317</v>
      </c>
      <c r="AE3611" s="82">
        <f t="shared" si="1076"/>
        <v>1085.8488286321008</v>
      </c>
      <c r="AF3611" s="83">
        <f t="shared" si="1077"/>
        <v>21445.675380714216</v>
      </c>
      <c r="AG3611" s="82">
        <f t="shared" si="1078"/>
        <v>1085.8488286321008</v>
      </c>
      <c r="AH3611" s="83">
        <f t="shared" si="1079"/>
        <v>20359.826552082115</v>
      </c>
      <c r="AI3611" s="82">
        <f t="shared" si="1080"/>
        <v>1085.8488286321008</v>
      </c>
      <c r="AJ3611" s="83">
        <f t="shared" si="1081"/>
        <v>19273.977723450014</v>
      </c>
      <c r="AK3611" s="82">
        <f t="shared" si="1082"/>
        <v>1085.8488286321008</v>
      </c>
      <c r="AL3611" s="83">
        <f t="shared" si="1083"/>
        <v>18188.128894817914</v>
      </c>
    </row>
    <row r="3612" spans="1:38" ht="30" hidden="1" customHeight="1" x14ac:dyDescent="0.3">
      <c r="A3612" s="67"/>
      <c r="B3612" s="84" t="s">
        <v>6620</v>
      </c>
      <c r="C3612" s="71" t="s">
        <v>6621</v>
      </c>
      <c r="D3612" s="71" t="s">
        <v>80</v>
      </c>
      <c r="E3612" s="71" t="s">
        <v>6573</v>
      </c>
      <c r="F3612" s="71" t="s">
        <v>2330</v>
      </c>
      <c r="G3612" s="72">
        <v>43009</v>
      </c>
      <c r="H3612" s="73" t="s">
        <v>2331</v>
      </c>
      <c r="I3612" s="74">
        <v>129580.86</v>
      </c>
      <c r="J3612" s="74">
        <v>-41091.25</v>
      </c>
      <c r="K3612" s="74">
        <f t="shared" si="1065"/>
        <v>88489.61</v>
      </c>
      <c r="L3612" s="75" t="s">
        <v>2332</v>
      </c>
      <c r="M3612" s="75" t="s">
        <v>2333</v>
      </c>
      <c r="N3612" s="74">
        <f t="shared" si="1066"/>
        <v>-41091.25</v>
      </c>
      <c r="O3612" s="74">
        <f t="shared" si="1067"/>
        <v>88489.61</v>
      </c>
      <c r="P3612" s="85">
        <v>245464.612267783</v>
      </c>
      <c r="Q3612" s="85">
        <v>-77839.0245970627</v>
      </c>
      <c r="R3612" s="76">
        <f t="shared" si="1068"/>
        <v>167625.5876707203</v>
      </c>
      <c r="S3612" s="74">
        <v>245464.612267783</v>
      </c>
      <c r="T3612" s="85">
        <v>-77839.0245970627</v>
      </c>
      <c r="U3612" s="76">
        <f t="shared" si="1069"/>
        <v>167625.5876707203</v>
      </c>
      <c r="V3612" s="77">
        <f t="shared" si="1070"/>
        <v>2017</v>
      </c>
      <c r="W3612" s="78">
        <v>-44980.899999999987</v>
      </c>
      <c r="X3612" s="78">
        <v>-85207.176260104447</v>
      </c>
      <c r="Y3612" s="79"/>
      <c r="Z3612" s="80">
        <f t="shared" si="1071"/>
        <v>7368.1516630417464</v>
      </c>
      <c r="AA3612" s="81">
        <f t="shared" si="1072"/>
        <v>7368.1516630417318</v>
      </c>
      <c r="AB3612" s="81">
        <f t="shared" si="1073"/>
        <v>160257.43600767857</v>
      </c>
      <c r="AC3612" s="82">
        <f t="shared" si="1074"/>
        <v>7368.1516630417318</v>
      </c>
      <c r="AD3612" s="83">
        <f t="shared" si="1075"/>
        <v>152889.28434463684</v>
      </c>
      <c r="AE3612" s="82">
        <f t="shared" si="1076"/>
        <v>7368.1516630417318</v>
      </c>
      <c r="AF3612" s="83">
        <f t="shared" si="1077"/>
        <v>145521.1326815951</v>
      </c>
      <c r="AG3612" s="82">
        <f t="shared" si="1078"/>
        <v>7368.1516630417318</v>
      </c>
      <c r="AH3612" s="83">
        <f t="shared" si="1079"/>
        <v>138152.98101855337</v>
      </c>
      <c r="AI3612" s="82">
        <f t="shared" si="1080"/>
        <v>7368.1516630417464</v>
      </c>
      <c r="AJ3612" s="83">
        <f t="shared" si="1081"/>
        <v>130784.82935551163</v>
      </c>
      <c r="AK3612" s="82">
        <f t="shared" si="1082"/>
        <v>7368.1516630417464</v>
      </c>
      <c r="AL3612" s="83">
        <f t="shared" si="1083"/>
        <v>123416.67769246988</v>
      </c>
    </row>
    <row r="3613" spans="1:38" ht="30" hidden="1" customHeight="1" x14ac:dyDescent="0.3">
      <c r="A3613" s="67"/>
      <c r="B3613" s="84" t="s">
        <v>6622</v>
      </c>
      <c r="C3613" s="71" t="s">
        <v>6623</v>
      </c>
      <c r="D3613" s="71" t="s">
        <v>80</v>
      </c>
      <c r="E3613" s="71" t="s">
        <v>6573</v>
      </c>
      <c r="F3613" s="71" t="s">
        <v>2330</v>
      </c>
      <c r="G3613" s="72">
        <v>43009</v>
      </c>
      <c r="H3613" s="73" t="s">
        <v>2331</v>
      </c>
      <c r="I3613" s="74">
        <v>60752.99</v>
      </c>
      <c r="J3613" s="74">
        <v>-19842.150000000001</v>
      </c>
      <c r="K3613" s="74">
        <f t="shared" si="1065"/>
        <v>40910.839999999997</v>
      </c>
      <c r="L3613" s="75" t="s">
        <v>2332</v>
      </c>
      <c r="M3613" s="75" t="s">
        <v>2333</v>
      </c>
      <c r="N3613" s="74">
        <f t="shared" si="1066"/>
        <v>-19842.150000000001</v>
      </c>
      <c r="O3613" s="74">
        <f t="shared" si="1067"/>
        <v>40910.839999999997</v>
      </c>
      <c r="P3613" s="85">
        <v>115084.1963424112</v>
      </c>
      <c r="Q3613" s="85">
        <v>-37586.921836366811</v>
      </c>
      <c r="R3613" s="76">
        <f t="shared" si="1068"/>
        <v>77497.274506044399</v>
      </c>
      <c r="S3613" s="74">
        <v>115084.1963424112</v>
      </c>
      <c r="T3613" s="85">
        <v>-37586.921836366811</v>
      </c>
      <c r="U3613" s="76">
        <f t="shared" si="1069"/>
        <v>77497.274506044399</v>
      </c>
      <c r="V3613" s="77">
        <f t="shared" si="1070"/>
        <v>2017</v>
      </c>
      <c r="W3613" s="78">
        <v>-21640.43</v>
      </c>
      <c r="X3613" s="78">
        <v>-40993.397939001938</v>
      </c>
      <c r="Y3613" s="79"/>
      <c r="Z3613" s="80">
        <f t="shared" si="1071"/>
        <v>3406.4761026351262</v>
      </c>
      <c r="AA3613" s="81">
        <f t="shared" si="1072"/>
        <v>3406.4761026351334</v>
      </c>
      <c r="AB3613" s="81">
        <f t="shared" si="1073"/>
        <v>74090.798403409266</v>
      </c>
      <c r="AC3613" s="82">
        <f t="shared" si="1074"/>
        <v>3406.4761026351334</v>
      </c>
      <c r="AD3613" s="83">
        <f t="shared" si="1075"/>
        <v>70684.322300774133</v>
      </c>
      <c r="AE3613" s="82">
        <f t="shared" si="1076"/>
        <v>3406.4761026351189</v>
      </c>
      <c r="AF3613" s="83">
        <f t="shared" si="1077"/>
        <v>67277.846198139014</v>
      </c>
      <c r="AG3613" s="82">
        <f t="shared" si="1078"/>
        <v>3406.4761026351262</v>
      </c>
      <c r="AH3613" s="83">
        <f t="shared" si="1079"/>
        <v>63871.370095503888</v>
      </c>
      <c r="AI3613" s="82">
        <f t="shared" si="1080"/>
        <v>3406.4761026351262</v>
      </c>
      <c r="AJ3613" s="83">
        <f t="shared" si="1081"/>
        <v>60464.893992868761</v>
      </c>
      <c r="AK3613" s="82">
        <f t="shared" si="1082"/>
        <v>3406.4761026351262</v>
      </c>
      <c r="AL3613" s="83">
        <f t="shared" si="1083"/>
        <v>57058.417890233635</v>
      </c>
    </row>
    <row r="3614" spans="1:38" ht="30" hidden="1" customHeight="1" x14ac:dyDescent="0.3">
      <c r="A3614" s="67"/>
      <c r="B3614" s="84" t="s">
        <v>6624</v>
      </c>
      <c r="C3614" s="71" t="s">
        <v>6625</v>
      </c>
      <c r="D3614" s="71" t="s">
        <v>80</v>
      </c>
      <c r="E3614" s="71" t="s">
        <v>6573</v>
      </c>
      <c r="F3614" s="71" t="s">
        <v>2330</v>
      </c>
      <c r="G3614" s="72">
        <v>43009</v>
      </c>
      <c r="H3614" s="73" t="s">
        <v>2331</v>
      </c>
      <c r="I3614" s="74">
        <v>9443.01</v>
      </c>
      <c r="J3614" s="74">
        <v>-2680.81</v>
      </c>
      <c r="K3614" s="74">
        <f t="shared" si="1065"/>
        <v>6762.2000000000007</v>
      </c>
      <c r="L3614" s="75" t="s">
        <v>2332</v>
      </c>
      <c r="M3614" s="75" t="s">
        <v>2333</v>
      </c>
      <c r="N3614" s="74">
        <f t="shared" si="1066"/>
        <v>-2680.81</v>
      </c>
      <c r="O3614" s="74">
        <f t="shared" si="1067"/>
        <v>6762.2000000000007</v>
      </c>
      <c r="P3614" s="85">
        <v>17887.863904366721</v>
      </c>
      <c r="Q3614" s="85">
        <v>-5078.2498836139494</v>
      </c>
      <c r="R3614" s="76">
        <f t="shared" si="1068"/>
        <v>12809.614020752771</v>
      </c>
      <c r="S3614" s="74">
        <v>17887.863904366721</v>
      </c>
      <c r="T3614" s="85">
        <v>-5078.2498836139494</v>
      </c>
      <c r="U3614" s="76">
        <f t="shared" si="1069"/>
        <v>12809.614020752771</v>
      </c>
      <c r="V3614" s="77">
        <f t="shared" si="1070"/>
        <v>2017</v>
      </c>
      <c r="W3614" s="78">
        <v>-2978.05</v>
      </c>
      <c r="X3614" s="78">
        <v>-5641.3106732280603</v>
      </c>
      <c r="Y3614" s="79"/>
      <c r="Z3614" s="80">
        <f t="shared" si="1071"/>
        <v>563.06078961411094</v>
      </c>
      <c r="AA3614" s="81">
        <f t="shared" si="1072"/>
        <v>563.06078961411185</v>
      </c>
      <c r="AB3614" s="81">
        <f t="shared" si="1073"/>
        <v>12246.55323113866</v>
      </c>
      <c r="AC3614" s="82">
        <f t="shared" si="1074"/>
        <v>563.06078961411185</v>
      </c>
      <c r="AD3614" s="83">
        <f t="shared" si="1075"/>
        <v>11683.492441524548</v>
      </c>
      <c r="AE3614" s="82">
        <f t="shared" si="1076"/>
        <v>563.06078961411185</v>
      </c>
      <c r="AF3614" s="83">
        <f t="shared" si="1077"/>
        <v>11120.431651910436</v>
      </c>
      <c r="AG3614" s="82">
        <f t="shared" si="1078"/>
        <v>563.06078961411185</v>
      </c>
      <c r="AH3614" s="83">
        <f t="shared" si="1079"/>
        <v>10557.370862296324</v>
      </c>
      <c r="AI3614" s="82">
        <f t="shared" si="1080"/>
        <v>563.06078961411185</v>
      </c>
      <c r="AJ3614" s="83">
        <f t="shared" si="1081"/>
        <v>9994.3100726822122</v>
      </c>
      <c r="AK3614" s="82">
        <f t="shared" si="1082"/>
        <v>563.06078961411185</v>
      </c>
      <c r="AL3614" s="83">
        <f t="shared" si="1083"/>
        <v>9431.2492830681003</v>
      </c>
    </row>
    <row r="3615" spans="1:38" ht="30" hidden="1" customHeight="1" x14ac:dyDescent="0.3">
      <c r="A3615" s="67"/>
      <c r="B3615" s="84" t="s">
        <v>6626</v>
      </c>
      <c r="C3615" s="71" t="s">
        <v>6627</v>
      </c>
      <c r="D3615" s="71" t="s">
        <v>80</v>
      </c>
      <c r="E3615" s="71" t="s">
        <v>2992</v>
      </c>
      <c r="F3615" s="71" t="s">
        <v>2992</v>
      </c>
      <c r="G3615" s="72">
        <v>43009</v>
      </c>
      <c r="H3615" s="73" t="s">
        <v>2331</v>
      </c>
      <c r="I3615" s="74">
        <v>49320.81</v>
      </c>
      <c r="J3615" s="74">
        <v>-15586.9</v>
      </c>
      <c r="K3615" s="74">
        <f t="shared" si="1065"/>
        <v>33733.909999999996</v>
      </c>
      <c r="L3615" s="75" t="s">
        <v>2332</v>
      </c>
      <c r="M3615" s="75" t="s">
        <v>2333</v>
      </c>
      <c r="N3615" s="74">
        <f t="shared" si="1066"/>
        <v>-15586.9</v>
      </c>
      <c r="O3615" s="74">
        <f t="shared" si="1067"/>
        <v>33733.909999999996</v>
      </c>
      <c r="P3615" s="85">
        <v>93428.254013617392</v>
      </c>
      <c r="Q3615" s="85">
        <v>-29526.215252443199</v>
      </c>
      <c r="R3615" s="76">
        <f t="shared" si="1068"/>
        <v>63902.03876117419</v>
      </c>
      <c r="S3615" s="74">
        <v>93428.254013617392</v>
      </c>
      <c r="T3615" s="85">
        <v>-29526.215252443199</v>
      </c>
      <c r="U3615" s="76">
        <f t="shared" si="1069"/>
        <v>63902.03876117419</v>
      </c>
      <c r="V3615" s="77">
        <f t="shared" si="1070"/>
        <v>2017</v>
      </c>
      <c r="W3615" s="78">
        <v>-17069.71</v>
      </c>
      <c r="X3615" s="78">
        <v>-32335.0975342616</v>
      </c>
      <c r="Y3615" s="79"/>
      <c r="Z3615" s="80">
        <f t="shared" si="1071"/>
        <v>2808.8822818184017</v>
      </c>
      <c r="AA3615" s="81">
        <f t="shared" si="1072"/>
        <v>2808.882281818398</v>
      </c>
      <c r="AB3615" s="81">
        <f t="shared" si="1073"/>
        <v>61093.156479355792</v>
      </c>
      <c r="AC3615" s="82">
        <f t="shared" si="1074"/>
        <v>2808.882281818398</v>
      </c>
      <c r="AD3615" s="83">
        <f t="shared" si="1075"/>
        <v>58284.274197537394</v>
      </c>
      <c r="AE3615" s="82">
        <f t="shared" si="1076"/>
        <v>2808.882281818398</v>
      </c>
      <c r="AF3615" s="83">
        <f t="shared" si="1077"/>
        <v>55475.391915718996</v>
      </c>
      <c r="AG3615" s="82">
        <f t="shared" si="1078"/>
        <v>2808.882281818398</v>
      </c>
      <c r="AH3615" s="83">
        <f t="shared" si="1079"/>
        <v>52666.509633900598</v>
      </c>
      <c r="AI3615" s="82">
        <f t="shared" si="1080"/>
        <v>2808.882281818398</v>
      </c>
      <c r="AJ3615" s="83">
        <f t="shared" si="1081"/>
        <v>49857.6273520822</v>
      </c>
      <c r="AK3615" s="82">
        <f t="shared" si="1082"/>
        <v>2808.882281818398</v>
      </c>
      <c r="AL3615" s="83">
        <f t="shared" si="1083"/>
        <v>47048.745070263802</v>
      </c>
    </row>
    <row r="3616" spans="1:38" ht="30" hidden="1" customHeight="1" x14ac:dyDescent="0.3">
      <c r="A3616" s="67"/>
      <c r="B3616" s="84" t="s">
        <v>6628</v>
      </c>
      <c r="C3616" s="71" t="s">
        <v>6629</v>
      </c>
      <c r="D3616" s="71" t="s">
        <v>80</v>
      </c>
      <c r="E3616" s="71" t="s">
        <v>6573</v>
      </c>
      <c r="F3616" s="71" t="s">
        <v>2330</v>
      </c>
      <c r="G3616" s="72">
        <v>43009</v>
      </c>
      <c r="H3616" s="73" t="s">
        <v>2331</v>
      </c>
      <c r="I3616" s="74">
        <v>32339.33</v>
      </c>
      <c r="J3616" s="74">
        <v>-9438.4500000000007</v>
      </c>
      <c r="K3616" s="74">
        <f t="shared" si="1065"/>
        <v>22900.880000000001</v>
      </c>
      <c r="L3616" s="75" t="s">
        <v>2332</v>
      </c>
      <c r="M3616" s="75" t="s">
        <v>2333</v>
      </c>
      <c r="N3616" s="74">
        <f t="shared" si="1066"/>
        <v>-9438.4500000000007</v>
      </c>
      <c r="O3616" s="74">
        <f t="shared" si="1067"/>
        <v>22900.880000000001</v>
      </c>
      <c r="P3616" s="85">
        <v>61260.290288626609</v>
      </c>
      <c r="Q3616" s="85">
        <v>-17879.225910824</v>
      </c>
      <c r="R3616" s="76">
        <f t="shared" si="1068"/>
        <v>43381.064377802613</v>
      </c>
      <c r="S3616" s="74">
        <v>61260.290288626609</v>
      </c>
      <c r="T3616" s="85">
        <v>-17879.225910824</v>
      </c>
      <c r="U3616" s="76">
        <f t="shared" si="1069"/>
        <v>43381.064377802613</v>
      </c>
      <c r="V3616" s="77">
        <f t="shared" si="1070"/>
        <v>2017</v>
      </c>
      <c r="W3616" s="78">
        <v>-10445.079999999991</v>
      </c>
      <c r="X3616" s="78">
        <v>-19786.081928349398</v>
      </c>
      <c r="Y3616" s="79"/>
      <c r="Z3616" s="80">
        <f t="shared" si="1071"/>
        <v>1906.8560175253988</v>
      </c>
      <c r="AA3616" s="81">
        <f t="shared" si="1072"/>
        <v>1906.8560175254024</v>
      </c>
      <c r="AB3616" s="81">
        <f t="shared" si="1073"/>
        <v>41474.208360277211</v>
      </c>
      <c r="AC3616" s="82">
        <f t="shared" si="1074"/>
        <v>1906.8560175254024</v>
      </c>
      <c r="AD3616" s="83">
        <f t="shared" si="1075"/>
        <v>39567.352342751808</v>
      </c>
      <c r="AE3616" s="82">
        <f t="shared" si="1076"/>
        <v>1906.8560175253951</v>
      </c>
      <c r="AF3616" s="83">
        <f t="shared" si="1077"/>
        <v>37660.496325226413</v>
      </c>
      <c r="AG3616" s="82">
        <f t="shared" si="1078"/>
        <v>1906.8560175253951</v>
      </c>
      <c r="AH3616" s="83">
        <f t="shared" si="1079"/>
        <v>35753.640307701018</v>
      </c>
      <c r="AI3616" s="82">
        <f t="shared" si="1080"/>
        <v>1906.8560175253951</v>
      </c>
      <c r="AJ3616" s="83">
        <f t="shared" si="1081"/>
        <v>33846.784290175623</v>
      </c>
      <c r="AK3616" s="82">
        <f t="shared" si="1082"/>
        <v>1906.8560175253988</v>
      </c>
      <c r="AL3616" s="83">
        <f t="shared" si="1083"/>
        <v>31939.928272650224</v>
      </c>
    </row>
    <row r="3617" spans="1:38" ht="30" hidden="1" customHeight="1" x14ac:dyDescent="0.3">
      <c r="A3617" s="67"/>
      <c r="B3617" s="84" t="s">
        <v>6630</v>
      </c>
      <c r="C3617" s="71" t="s">
        <v>6631</v>
      </c>
      <c r="D3617" s="71" t="s">
        <v>80</v>
      </c>
      <c r="E3617" s="71" t="s">
        <v>2992</v>
      </c>
      <c r="F3617" s="71" t="s">
        <v>2992</v>
      </c>
      <c r="G3617" s="72">
        <v>43009</v>
      </c>
      <c r="H3617" s="73" t="s">
        <v>2331</v>
      </c>
      <c r="I3617" s="74">
        <v>1130861.2</v>
      </c>
      <c r="J3617" s="74">
        <v>-552292.13</v>
      </c>
      <c r="K3617" s="74">
        <f t="shared" si="1065"/>
        <v>578569.06999999995</v>
      </c>
      <c r="L3617" s="75" t="s">
        <v>2332</v>
      </c>
      <c r="M3617" s="75" t="s">
        <v>2333</v>
      </c>
      <c r="N3617" s="74">
        <f t="shared" si="1066"/>
        <v>-552292.13</v>
      </c>
      <c r="O3617" s="74">
        <f t="shared" si="1067"/>
        <v>578569.06999999995</v>
      </c>
      <c r="P3617" s="85">
        <v>2142186.785816052</v>
      </c>
      <c r="Q3617" s="85">
        <v>-1046205.230841947</v>
      </c>
      <c r="R3617" s="76">
        <f t="shared" si="1068"/>
        <v>1095981.554974105</v>
      </c>
      <c r="S3617" s="74">
        <v>2142186.785816052</v>
      </c>
      <c r="T3617" s="85">
        <v>-1046205.230841947</v>
      </c>
      <c r="U3617" s="76">
        <f t="shared" si="1069"/>
        <v>1095981.554974105</v>
      </c>
      <c r="V3617" s="77">
        <f t="shared" si="1070"/>
        <v>2017</v>
      </c>
      <c r="W3617" s="78">
        <v>-577723.74000000057</v>
      </c>
      <c r="X3617" s="78">
        <v>-1094380.2490351859</v>
      </c>
      <c r="Y3617" s="79"/>
      <c r="Z3617" s="80">
        <f t="shared" si="1071"/>
        <v>48175.01819323888</v>
      </c>
      <c r="AA3617" s="81">
        <f t="shared" si="1072"/>
        <v>48175.01819323888</v>
      </c>
      <c r="AB3617" s="81">
        <f t="shared" si="1073"/>
        <v>1047806.5367808661</v>
      </c>
      <c r="AC3617" s="82">
        <f t="shared" si="1074"/>
        <v>48175.01819323888</v>
      </c>
      <c r="AD3617" s="83">
        <f t="shared" si="1075"/>
        <v>999631.51858762722</v>
      </c>
      <c r="AE3617" s="82">
        <f t="shared" si="1076"/>
        <v>48175.01819323888</v>
      </c>
      <c r="AF3617" s="83">
        <f t="shared" si="1077"/>
        <v>951456.50039438833</v>
      </c>
      <c r="AG3617" s="82">
        <f t="shared" si="1078"/>
        <v>48175.01819323888</v>
      </c>
      <c r="AH3617" s="83">
        <f t="shared" si="1079"/>
        <v>903281.48220114945</v>
      </c>
      <c r="AI3617" s="82">
        <f t="shared" si="1080"/>
        <v>48175.01819323888</v>
      </c>
      <c r="AJ3617" s="83">
        <f t="shared" si="1081"/>
        <v>855106.46400791057</v>
      </c>
      <c r="AK3617" s="82">
        <f t="shared" si="1082"/>
        <v>48175.01819323888</v>
      </c>
      <c r="AL3617" s="83">
        <f t="shared" si="1083"/>
        <v>806931.44581467169</v>
      </c>
    </row>
    <row r="3618" spans="1:38" ht="30" hidden="1" customHeight="1" x14ac:dyDescent="0.3">
      <c r="A3618" s="67"/>
      <c r="B3618" s="84" t="s">
        <v>6632</v>
      </c>
      <c r="C3618" s="71" t="s">
        <v>6633</v>
      </c>
      <c r="D3618" s="71" t="s">
        <v>80</v>
      </c>
      <c r="E3618" s="71" t="s">
        <v>2411</v>
      </c>
      <c r="F3618" s="71" t="s">
        <v>2411</v>
      </c>
      <c r="G3618" s="72">
        <v>43009</v>
      </c>
      <c r="H3618" s="73" t="s">
        <v>2331</v>
      </c>
      <c r="I3618" s="74">
        <v>494299.74</v>
      </c>
      <c r="J3618" s="74">
        <v>-151369.93</v>
      </c>
      <c r="K3618" s="74">
        <f t="shared" si="1065"/>
        <v>342929.81</v>
      </c>
      <c r="L3618" s="75" t="s">
        <v>2332</v>
      </c>
      <c r="M3618" s="75" t="s">
        <v>2333</v>
      </c>
      <c r="N3618" s="74">
        <f t="shared" si="1066"/>
        <v>-151369.93</v>
      </c>
      <c r="O3618" s="74">
        <f t="shared" si="1067"/>
        <v>342929.81</v>
      </c>
      <c r="P3618" s="85">
        <v>936350.43032717914</v>
      </c>
      <c r="Q3618" s="85">
        <v>-286739.5784875286</v>
      </c>
      <c r="R3618" s="76">
        <f t="shared" si="1068"/>
        <v>649610.85183965054</v>
      </c>
      <c r="S3618" s="74">
        <v>936350.43032717914</v>
      </c>
      <c r="T3618" s="85">
        <v>-286739.5784875286</v>
      </c>
      <c r="U3618" s="76">
        <f t="shared" si="1069"/>
        <v>649610.85183965054</v>
      </c>
      <c r="V3618" s="77">
        <f t="shared" si="1070"/>
        <v>2017</v>
      </c>
      <c r="W3618" s="78">
        <v>-166443.76999999999</v>
      </c>
      <c r="X3618" s="78">
        <v>-315293.90580860508</v>
      </c>
      <c r="Y3618" s="79"/>
      <c r="Z3618" s="80">
        <f t="shared" si="1071"/>
        <v>28554.327321076475</v>
      </c>
      <c r="AA3618" s="81">
        <f t="shared" si="1072"/>
        <v>28554.327321076416</v>
      </c>
      <c r="AB3618" s="81">
        <f t="shared" si="1073"/>
        <v>621056.52451857412</v>
      </c>
      <c r="AC3618" s="82">
        <f t="shared" si="1074"/>
        <v>28554.327321076533</v>
      </c>
      <c r="AD3618" s="83">
        <f t="shared" si="1075"/>
        <v>592502.19719749759</v>
      </c>
      <c r="AE3618" s="82">
        <f t="shared" si="1076"/>
        <v>28554.327321076533</v>
      </c>
      <c r="AF3618" s="83">
        <f t="shared" si="1077"/>
        <v>563947.86987642106</v>
      </c>
      <c r="AG3618" s="82">
        <f t="shared" si="1078"/>
        <v>28554.327321076533</v>
      </c>
      <c r="AH3618" s="83">
        <f t="shared" si="1079"/>
        <v>535393.54255534452</v>
      </c>
      <c r="AI3618" s="82">
        <f t="shared" si="1080"/>
        <v>28554.327321076475</v>
      </c>
      <c r="AJ3618" s="83">
        <f t="shared" si="1081"/>
        <v>506839.21523426805</v>
      </c>
      <c r="AK3618" s="82">
        <f t="shared" si="1082"/>
        <v>28554.327321076475</v>
      </c>
      <c r="AL3618" s="83">
        <f t="shared" si="1083"/>
        <v>478284.88791319157</v>
      </c>
    </row>
    <row r="3619" spans="1:38" ht="30" hidden="1" customHeight="1" x14ac:dyDescent="0.3">
      <c r="A3619" s="67"/>
      <c r="B3619" s="84" t="s">
        <v>6634</v>
      </c>
      <c r="C3619" s="71" t="s">
        <v>6635</v>
      </c>
      <c r="D3619" s="71" t="s">
        <v>80</v>
      </c>
      <c r="E3619" s="71" t="s">
        <v>6573</v>
      </c>
      <c r="F3619" s="71" t="s">
        <v>2330</v>
      </c>
      <c r="G3619" s="72">
        <v>43009</v>
      </c>
      <c r="H3619" s="73" t="s">
        <v>2331</v>
      </c>
      <c r="I3619" s="74">
        <v>173679.49</v>
      </c>
      <c r="J3619" s="74">
        <v>-71690.14</v>
      </c>
      <c r="K3619" s="74">
        <f t="shared" si="1065"/>
        <v>101989.34999999999</v>
      </c>
      <c r="L3619" s="75" t="s">
        <v>2332</v>
      </c>
      <c r="M3619" s="75" t="s">
        <v>2333</v>
      </c>
      <c r="N3619" s="74">
        <f t="shared" si="1066"/>
        <v>-71690.14</v>
      </c>
      <c r="O3619" s="74">
        <f t="shared" si="1067"/>
        <v>101989.34999999999</v>
      </c>
      <c r="P3619" s="85">
        <v>329000.5072640843</v>
      </c>
      <c r="Q3619" s="85">
        <v>-135802.40491167511</v>
      </c>
      <c r="R3619" s="76">
        <f t="shared" si="1068"/>
        <v>193198.10235240919</v>
      </c>
      <c r="S3619" s="74">
        <v>329000.5072640843</v>
      </c>
      <c r="T3619" s="85">
        <v>-135802.40491167511</v>
      </c>
      <c r="U3619" s="76">
        <f t="shared" si="1069"/>
        <v>193198.10235240919</v>
      </c>
      <c r="V3619" s="77">
        <f t="shared" si="1070"/>
        <v>2017</v>
      </c>
      <c r="W3619" s="78">
        <v>-76173.189999999973</v>
      </c>
      <c r="X3619" s="78">
        <v>-144294.6323133691</v>
      </c>
      <c r="Y3619" s="79"/>
      <c r="Z3619" s="80">
        <f t="shared" si="1071"/>
        <v>8492.2274016939919</v>
      </c>
      <c r="AA3619" s="81">
        <f t="shared" si="1072"/>
        <v>8492.2274016939919</v>
      </c>
      <c r="AB3619" s="81">
        <f t="shared" si="1073"/>
        <v>184705.8749507152</v>
      </c>
      <c r="AC3619" s="82">
        <f t="shared" si="1074"/>
        <v>8492.2274016939919</v>
      </c>
      <c r="AD3619" s="83">
        <f t="shared" si="1075"/>
        <v>176213.6475490212</v>
      </c>
      <c r="AE3619" s="82">
        <f t="shared" si="1076"/>
        <v>8492.2274016939919</v>
      </c>
      <c r="AF3619" s="83">
        <f t="shared" si="1077"/>
        <v>167721.42014732721</v>
      </c>
      <c r="AG3619" s="82">
        <f t="shared" si="1078"/>
        <v>8492.2274016939919</v>
      </c>
      <c r="AH3619" s="83">
        <f t="shared" si="1079"/>
        <v>159229.19274563322</v>
      </c>
      <c r="AI3619" s="82">
        <f t="shared" si="1080"/>
        <v>8492.2274016939919</v>
      </c>
      <c r="AJ3619" s="83">
        <f t="shared" si="1081"/>
        <v>150736.96534393923</v>
      </c>
      <c r="AK3619" s="82">
        <f t="shared" si="1082"/>
        <v>8492.2274016939919</v>
      </c>
      <c r="AL3619" s="83">
        <f t="shared" si="1083"/>
        <v>142244.73794224524</v>
      </c>
    </row>
    <row r="3620" spans="1:38" ht="30" hidden="1" customHeight="1" x14ac:dyDescent="0.3">
      <c r="A3620" s="67"/>
      <c r="B3620" s="84" t="s">
        <v>6636</v>
      </c>
      <c r="C3620" s="71" t="s">
        <v>6637</v>
      </c>
      <c r="D3620" s="71" t="s">
        <v>80</v>
      </c>
      <c r="E3620" s="71" t="s">
        <v>6573</v>
      </c>
      <c r="F3620" s="71" t="s">
        <v>2330</v>
      </c>
      <c r="G3620" s="72">
        <v>43009</v>
      </c>
      <c r="H3620" s="73" t="s">
        <v>2331</v>
      </c>
      <c r="I3620" s="74">
        <v>23472.61</v>
      </c>
      <c r="J3620" s="74">
        <v>-6537.18</v>
      </c>
      <c r="K3620" s="74">
        <f t="shared" si="1065"/>
        <v>16935.43</v>
      </c>
      <c r="L3620" s="75" t="s">
        <v>2332</v>
      </c>
      <c r="M3620" s="75" t="s">
        <v>2333</v>
      </c>
      <c r="N3620" s="74">
        <f t="shared" si="1066"/>
        <v>-6537.18</v>
      </c>
      <c r="O3620" s="74">
        <f t="shared" si="1067"/>
        <v>16935.43</v>
      </c>
      <c r="P3620" s="85">
        <v>44464.090704158683</v>
      </c>
      <c r="Q3620" s="85">
        <v>-12383.35934816844</v>
      </c>
      <c r="R3620" s="76">
        <f t="shared" si="1068"/>
        <v>32080.731355990243</v>
      </c>
      <c r="S3620" s="74">
        <v>44464.090704158683</v>
      </c>
      <c r="T3620" s="85">
        <v>-12383.35934816844</v>
      </c>
      <c r="U3620" s="76">
        <f t="shared" si="1069"/>
        <v>32080.731355990243</v>
      </c>
      <c r="V3620" s="77">
        <f t="shared" si="1070"/>
        <v>2017</v>
      </c>
      <c r="W3620" s="78">
        <v>-7281.5899999999983</v>
      </c>
      <c r="X3620" s="78">
        <v>-13793.49285105042</v>
      </c>
      <c r="Y3620" s="79"/>
      <c r="Z3620" s="80">
        <f t="shared" si="1071"/>
        <v>1410.1335028819794</v>
      </c>
      <c r="AA3620" s="81">
        <f t="shared" si="1072"/>
        <v>1410.1335028819776</v>
      </c>
      <c r="AB3620" s="81">
        <f t="shared" si="1073"/>
        <v>30670.597853108266</v>
      </c>
      <c r="AC3620" s="82">
        <f t="shared" si="1074"/>
        <v>1410.1335028819813</v>
      </c>
      <c r="AD3620" s="83">
        <f t="shared" si="1075"/>
        <v>29260.464350226284</v>
      </c>
      <c r="AE3620" s="82">
        <f t="shared" si="1076"/>
        <v>1410.1335028819813</v>
      </c>
      <c r="AF3620" s="83">
        <f t="shared" si="1077"/>
        <v>27850.330847344303</v>
      </c>
      <c r="AG3620" s="82">
        <f t="shared" si="1078"/>
        <v>1410.1335028819813</v>
      </c>
      <c r="AH3620" s="83">
        <f t="shared" si="1079"/>
        <v>26440.197344462322</v>
      </c>
      <c r="AI3620" s="82">
        <f t="shared" si="1080"/>
        <v>1410.1335028819813</v>
      </c>
      <c r="AJ3620" s="83">
        <f t="shared" si="1081"/>
        <v>25030.063841580341</v>
      </c>
      <c r="AK3620" s="82">
        <f t="shared" si="1082"/>
        <v>1410.1335028819813</v>
      </c>
      <c r="AL3620" s="83">
        <f t="shared" si="1083"/>
        <v>23619.930338698359</v>
      </c>
    </row>
    <row r="3621" spans="1:38" ht="30" hidden="1" customHeight="1" x14ac:dyDescent="0.3">
      <c r="A3621" s="67"/>
      <c r="B3621" s="84" t="s">
        <v>6638</v>
      </c>
      <c r="C3621" s="71" t="s">
        <v>6639</v>
      </c>
      <c r="D3621" s="71" t="s">
        <v>80</v>
      </c>
      <c r="E3621" s="71" t="s">
        <v>6640</v>
      </c>
      <c r="F3621" s="71" t="s">
        <v>6640</v>
      </c>
      <c r="G3621" s="72">
        <v>43009</v>
      </c>
      <c r="H3621" s="73" t="s">
        <v>2331</v>
      </c>
      <c r="I3621" s="74">
        <v>1431108.6</v>
      </c>
      <c r="J3621" s="74">
        <v>-669804.93000000005</v>
      </c>
      <c r="K3621" s="74">
        <f t="shared" si="1065"/>
        <v>761303.67</v>
      </c>
      <c r="L3621" s="75" t="s">
        <v>6321</v>
      </c>
      <c r="M3621" s="75" t="s">
        <v>6322</v>
      </c>
      <c r="N3621" s="74">
        <f t="shared" si="1066"/>
        <v>0</v>
      </c>
      <c r="O3621" s="74">
        <f t="shared" si="1067"/>
        <v>1431108.6</v>
      </c>
      <c r="P3621" s="85">
        <v>2710944.48371534</v>
      </c>
      <c r="Q3621" s="85">
        <v>0</v>
      </c>
      <c r="R3621" s="76">
        <f t="shared" si="1068"/>
        <v>2710944.48371534</v>
      </c>
      <c r="S3621" s="74">
        <v>2710944.48371534</v>
      </c>
      <c r="T3621" s="85">
        <v>-1268809.3553129651</v>
      </c>
      <c r="U3621" s="76">
        <f t="shared" si="1069"/>
        <v>1442135.1284023749</v>
      </c>
      <c r="V3621" s="77">
        <f t="shared" si="1070"/>
        <v>2017</v>
      </c>
      <c r="W3621" s="78">
        <v>-703268.83000000042</v>
      </c>
      <c r="X3621" s="78">
        <v>-1332199.9149871939</v>
      </c>
      <c r="Y3621" s="79"/>
      <c r="Z3621" s="80">
        <f t="shared" si="1071"/>
        <v>63390.559674228774</v>
      </c>
      <c r="AA3621" s="81">
        <f t="shared" si="1072"/>
        <v>0</v>
      </c>
      <c r="AB3621" s="81">
        <f t="shared" si="1073"/>
        <v>2710944.48371534</v>
      </c>
      <c r="AC3621" s="82">
        <f t="shared" si="1074"/>
        <v>63390.559674229007</v>
      </c>
      <c r="AD3621" s="83">
        <f t="shared" si="1075"/>
        <v>2647553.924041111</v>
      </c>
      <c r="AE3621" s="82">
        <f t="shared" si="1076"/>
        <v>63390.559674228542</v>
      </c>
      <c r="AF3621" s="83">
        <f t="shared" si="1077"/>
        <v>2584163.3643668825</v>
      </c>
      <c r="AG3621" s="82">
        <f t="shared" si="1078"/>
        <v>63390.559674228542</v>
      </c>
      <c r="AH3621" s="83">
        <f t="shared" si="1079"/>
        <v>2520772.8046926539</v>
      </c>
      <c r="AI3621" s="82">
        <f t="shared" si="1080"/>
        <v>63390.559674228542</v>
      </c>
      <c r="AJ3621" s="83">
        <f t="shared" si="1081"/>
        <v>2457382.2450184254</v>
      </c>
      <c r="AK3621" s="82">
        <f t="shared" si="1082"/>
        <v>63390.559674228542</v>
      </c>
      <c r="AL3621" s="83">
        <f t="shared" si="1083"/>
        <v>2393991.6853441969</v>
      </c>
    </row>
    <row r="3622" spans="1:38" ht="30" hidden="1" customHeight="1" x14ac:dyDescent="0.3">
      <c r="A3622" s="67"/>
      <c r="B3622" s="84" t="s">
        <v>6641</v>
      </c>
      <c r="C3622" s="71" t="s">
        <v>6642</v>
      </c>
      <c r="D3622" s="71" t="s">
        <v>80</v>
      </c>
      <c r="E3622" s="71" t="s">
        <v>6640</v>
      </c>
      <c r="F3622" s="71" t="s">
        <v>6640</v>
      </c>
      <c r="G3622" s="72">
        <v>43009</v>
      </c>
      <c r="H3622" s="73" t="s">
        <v>2331</v>
      </c>
      <c r="I3622" s="74">
        <v>664065.74</v>
      </c>
      <c r="J3622" s="74">
        <v>-236859.12</v>
      </c>
      <c r="K3622" s="74">
        <f t="shared" si="1065"/>
        <v>427206.62</v>
      </c>
      <c r="L3622" s="75" t="s">
        <v>6321</v>
      </c>
      <c r="M3622" s="75" t="s">
        <v>6322</v>
      </c>
      <c r="N3622" s="74">
        <f t="shared" si="1066"/>
        <v>0</v>
      </c>
      <c r="O3622" s="74">
        <f t="shared" si="1067"/>
        <v>664065.74</v>
      </c>
      <c r="P3622" s="85">
        <v>1257937.6258918049</v>
      </c>
      <c r="Q3622" s="85">
        <v>0</v>
      </c>
      <c r="R3622" s="76">
        <f t="shared" si="1068"/>
        <v>1257937.6258918049</v>
      </c>
      <c r="S3622" s="74">
        <v>1257937.6258918049</v>
      </c>
      <c r="T3622" s="85">
        <v>-448681.48006494401</v>
      </c>
      <c r="U3622" s="76">
        <f t="shared" si="1069"/>
        <v>809256.14582686091</v>
      </c>
      <c r="V3622" s="77">
        <f t="shared" si="1070"/>
        <v>2017</v>
      </c>
      <c r="W3622" s="78">
        <v>-255637.42999999979</v>
      </c>
      <c r="X3622" s="78">
        <v>-484253.17316216673</v>
      </c>
      <c r="Y3622" s="79"/>
      <c r="Z3622" s="80">
        <f t="shared" si="1071"/>
        <v>35571.693097222713</v>
      </c>
      <c r="AA3622" s="81">
        <f t="shared" si="1072"/>
        <v>0</v>
      </c>
      <c r="AB3622" s="81">
        <f t="shared" si="1073"/>
        <v>1257937.6258918049</v>
      </c>
      <c r="AC3622" s="82">
        <f t="shared" si="1074"/>
        <v>35571.693097222829</v>
      </c>
      <c r="AD3622" s="83">
        <f t="shared" si="1075"/>
        <v>1222365.9327945821</v>
      </c>
      <c r="AE3622" s="82">
        <f t="shared" si="1076"/>
        <v>35571.693097222596</v>
      </c>
      <c r="AF3622" s="83">
        <f t="shared" si="1077"/>
        <v>1186794.2396973595</v>
      </c>
      <c r="AG3622" s="82">
        <f t="shared" si="1078"/>
        <v>35571.693097222596</v>
      </c>
      <c r="AH3622" s="83">
        <f t="shared" si="1079"/>
        <v>1151222.5466001369</v>
      </c>
      <c r="AI3622" s="82">
        <f t="shared" si="1080"/>
        <v>35571.693097222596</v>
      </c>
      <c r="AJ3622" s="83">
        <f t="shared" si="1081"/>
        <v>1115650.8535029143</v>
      </c>
      <c r="AK3622" s="82">
        <f t="shared" si="1082"/>
        <v>35571.693097222596</v>
      </c>
      <c r="AL3622" s="83">
        <f t="shared" si="1083"/>
        <v>1080079.1604056917</v>
      </c>
    </row>
    <row r="3623" spans="1:38" ht="30" hidden="1" customHeight="1" x14ac:dyDescent="0.3">
      <c r="A3623" s="67"/>
      <c r="B3623" s="84" t="s">
        <v>6643</v>
      </c>
      <c r="C3623" s="71" t="s">
        <v>6644</v>
      </c>
      <c r="D3623" s="71" t="s">
        <v>80</v>
      </c>
      <c r="E3623" s="71" t="s">
        <v>2419</v>
      </c>
      <c r="F3623" s="71" t="s">
        <v>2330</v>
      </c>
      <c r="G3623" s="72">
        <v>43009</v>
      </c>
      <c r="H3623" s="73" t="s">
        <v>2331</v>
      </c>
      <c r="I3623" s="74">
        <v>2013772.73</v>
      </c>
      <c r="J3623" s="74">
        <v>-789970.84</v>
      </c>
      <c r="K3623" s="74">
        <f t="shared" si="1065"/>
        <v>1223801.8900000001</v>
      </c>
      <c r="L3623" s="75" t="s">
        <v>6321</v>
      </c>
      <c r="M3623" s="75" t="s">
        <v>6322</v>
      </c>
      <c r="N3623" s="74">
        <f t="shared" si="1066"/>
        <v>0</v>
      </c>
      <c r="O3623" s="74">
        <f t="shared" si="1067"/>
        <v>2013772.73</v>
      </c>
      <c r="P3623" s="85">
        <v>3814683.2978642439</v>
      </c>
      <c r="Q3623" s="85">
        <v>0</v>
      </c>
      <c r="R3623" s="76">
        <f t="shared" si="1068"/>
        <v>3814683.2978642439</v>
      </c>
      <c r="S3623" s="74">
        <v>3814683.2978642439</v>
      </c>
      <c r="T3623" s="85">
        <v>-1496439.2576454179</v>
      </c>
      <c r="U3623" s="76">
        <f t="shared" si="1069"/>
        <v>2318244.0402188259</v>
      </c>
      <c r="V3623" s="77">
        <f t="shared" si="1070"/>
        <v>2017</v>
      </c>
      <c r="W3623" s="78">
        <v>-843764.33000000042</v>
      </c>
      <c r="X3623" s="78">
        <v>-1598340.095202608</v>
      </c>
      <c r="Y3623" s="79"/>
      <c r="Z3623" s="80">
        <f t="shared" si="1071"/>
        <v>101900.8375571901</v>
      </c>
      <c r="AA3623" s="81">
        <f t="shared" si="1072"/>
        <v>0</v>
      </c>
      <c r="AB3623" s="81">
        <f t="shared" si="1073"/>
        <v>3814683.2978642439</v>
      </c>
      <c r="AC3623" s="82">
        <f t="shared" si="1074"/>
        <v>101900.8375571901</v>
      </c>
      <c r="AD3623" s="83">
        <f t="shared" si="1075"/>
        <v>3712782.4603070538</v>
      </c>
      <c r="AE3623" s="82">
        <f t="shared" si="1076"/>
        <v>101900.8375571901</v>
      </c>
      <c r="AF3623" s="83">
        <f t="shared" si="1077"/>
        <v>3610881.6227498637</v>
      </c>
      <c r="AG3623" s="82">
        <f t="shared" si="1078"/>
        <v>101900.8375571901</v>
      </c>
      <c r="AH3623" s="83">
        <f t="shared" si="1079"/>
        <v>3508980.7851926736</v>
      </c>
      <c r="AI3623" s="82">
        <f t="shared" si="1080"/>
        <v>101900.8375571901</v>
      </c>
      <c r="AJ3623" s="83">
        <f t="shared" si="1081"/>
        <v>3407079.9476354835</v>
      </c>
      <c r="AK3623" s="82">
        <f t="shared" si="1082"/>
        <v>101900.8375571901</v>
      </c>
      <c r="AL3623" s="83">
        <f t="shared" si="1083"/>
        <v>3305179.1100782934</v>
      </c>
    </row>
    <row r="3624" spans="1:38" ht="30" hidden="1" customHeight="1" x14ac:dyDescent="0.3">
      <c r="A3624" s="67"/>
      <c r="B3624" s="84" t="s">
        <v>6645</v>
      </c>
      <c r="C3624" s="71" t="s">
        <v>6646</v>
      </c>
      <c r="D3624" s="71" t="s">
        <v>80</v>
      </c>
      <c r="E3624" s="71" t="s">
        <v>6647</v>
      </c>
      <c r="F3624" s="71" t="s">
        <v>6648</v>
      </c>
      <c r="G3624" s="72">
        <v>43009</v>
      </c>
      <c r="H3624" s="73" t="s">
        <v>2331</v>
      </c>
      <c r="I3624" s="74">
        <v>4608135.8899999997</v>
      </c>
      <c r="J3624" s="74">
        <v>-1788832</v>
      </c>
      <c r="K3624" s="74">
        <f t="shared" si="1065"/>
        <v>2819303.8899999997</v>
      </c>
      <c r="L3624" s="75" t="s">
        <v>6321</v>
      </c>
      <c r="M3624" s="75" t="s">
        <v>6322</v>
      </c>
      <c r="N3624" s="74">
        <f t="shared" si="1066"/>
        <v>0</v>
      </c>
      <c r="O3624" s="74">
        <f t="shared" si="1067"/>
        <v>4608135.8899999997</v>
      </c>
      <c r="P3624" s="85">
        <v>8729177.2065419629</v>
      </c>
      <c r="Q3624" s="85">
        <v>0</v>
      </c>
      <c r="R3624" s="76">
        <f t="shared" si="1068"/>
        <v>8729177.2065419629</v>
      </c>
      <c r="S3624" s="74">
        <v>8729177.2065419629</v>
      </c>
      <c r="T3624" s="85">
        <v>-3388578.7861895869</v>
      </c>
      <c r="U3624" s="76">
        <f t="shared" si="1069"/>
        <v>5340598.4203523761</v>
      </c>
      <c r="V3624" s="77">
        <f t="shared" si="1070"/>
        <v>2017</v>
      </c>
      <c r="W3624" s="78">
        <v>-1912757.4500000009</v>
      </c>
      <c r="X3624" s="78">
        <v>-3623330.3732245918</v>
      </c>
      <c r="Y3624" s="79"/>
      <c r="Z3624" s="80">
        <f t="shared" si="1071"/>
        <v>234751.58703500498</v>
      </c>
      <c r="AA3624" s="81">
        <f t="shared" si="1072"/>
        <v>0</v>
      </c>
      <c r="AB3624" s="81">
        <f t="shared" si="1073"/>
        <v>8729177.2065419629</v>
      </c>
      <c r="AC3624" s="82">
        <f t="shared" si="1074"/>
        <v>234751.58703500405</v>
      </c>
      <c r="AD3624" s="83">
        <f t="shared" si="1075"/>
        <v>8494425.6195069589</v>
      </c>
      <c r="AE3624" s="82">
        <f t="shared" si="1076"/>
        <v>234751.58703500498</v>
      </c>
      <c r="AF3624" s="83">
        <f t="shared" si="1077"/>
        <v>8259674.0324719539</v>
      </c>
      <c r="AG3624" s="82">
        <f t="shared" si="1078"/>
        <v>234751.58703500498</v>
      </c>
      <c r="AH3624" s="83">
        <f t="shared" si="1079"/>
        <v>8024922.4454369489</v>
      </c>
      <c r="AI3624" s="82">
        <f t="shared" si="1080"/>
        <v>234751.58703500498</v>
      </c>
      <c r="AJ3624" s="83">
        <f t="shared" si="1081"/>
        <v>7790170.8584019439</v>
      </c>
      <c r="AK3624" s="82">
        <f t="shared" si="1082"/>
        <v>234751.58703500498</v>
      </c>
      <c r="AL3624" s="83">
        <f t="shared" si="1083"/>
        <v>7555419.2713669389</v>
      </c>
    </row>
    <row r="3625" spans="1:38" ht="30" hidden="1" customHeight="1" x14ac:dyDescent="0.3">
      <c r="A3625" s="67"/>
      <c r="B3625" s="84" t="s">
        <v>6649</v>
      </c>
      <c r="C3625" s="71" t="s">
        <v>6650</v>
      </c>
      <c r="D3625" s="71" t="s">
        <v>80</v>
      </c>
      <c r="E3625" s="71" t="s">
        <v>6651</v>
      </c>
      <c r="F3625" s="71" t="s">
        <v>6648</v>
      </c>
      <c r="G3625" s="72">
        <v>43009</v>
      </c>
      <c r="H3625" s="73" t="s">
        <v>2331</v>
      </c>
      <c r="I3625" s="74">
        <v>329032.89</v>
      </c>
      <c r="J3625" s="74">
        <v>-146309.85</v>
      </c>
      <c r="K3625" s="74">
        <f t="shared" si="1065"/>
        <v>182723.04</v>
      </c>
      <c r="L3625" s="75" t="s">
        <v>6321</v>
      </c>
      <c r="M3625" s="75" t="s">
        <v>6322</v>
      </c>
      <c r="N3625" s="74">
        <f t="shared" si="1066"/>
        <v>0</v>
      </c>
      <c r="O3625" s="74">
        <f t="shared" si="1067"/>
        <v>329032.89</v>
      </c>
      <c r="P3625" s="85">
        <v>623285.96034320269</v>
      </c>
      <c r="Q3625" s="85">
        <v>0</v>
      </c>
      <c r="R3625" s="76">
        <f t="shared" si="1068"/>
        <v>623285.96034320269</v>
      </c>
      <c r="S3625" s="74">
        <v>623285.96034320269</v>
      </c>
      <c r="T3625" s="85">
        <v>-277154.28498628188</v>
      </c>
      <c r="U3625" s="76">
        <f t="shared" si="1069"/>
        <v>346131.67535692081</v>
      </c>
      <c r="V3625" s="77">
        <f t="shared" si="1070"/>
        <v>2017</v>
      </c>
      <c r="W3625" s="78">
        <v>-154341.63</v>
      </c>
      <c r="X3625" s="78">
        <v>-292368.86037588923</v>
      </c>
      <c r="Y3625" s="79"/>
      <c r="Z3625" s="80">
        <f t="shared" si="1071"/>
        <v>15214.575389607344</v>
      </c>
      <c r="AA3625" s="81">
        <f t="shared" si="1072"/>
        <v>0</v>
      </c>
      <c r="AB3625" s="81">
        <f t="shared" si="1073"/>
        <v>623285.96034320269</v>
      </c>
      <c r="AC3625" s="82">
        <f t="shared" si="1074"/>
        <v>15214.575389607344</v>
      </c>
      <c r="AD3625" s="83">
        <f t="shared" si="1075"/>
        <v>608071.38495359535</v>
      </c>
      <c r="AE3625" s="82">
        <f t="shared" si="1076"/>
        <v>15214.575389607344</v>
      </c>
      <c r="AF3625" s="83">
        <f t="shared" si="1077"/>
        <v>592856.809563988</v>
      </c>
      <c r="AG3625" s="82">
        <f t="shared" si="1078"/>
        <v>15214.575389607344</v>
      </c>
      <c r="AH3625" s="83">
        <f t="shared" si="1079"/>
        <v>577642.23417438066</v>
      </c>
      <c r="AI3625" s="82">
        <f t="shared" si="1080"/>
        <v>15214.575389607344</v>
      </c>
      <c r="AJ3625" s="83">
        <f t="shared" si="1081"/>
        <v>562427.65878477332</v>
      </c>
      <c r="AK3625" s="82">
        <f t="shared" si="1082"/>
        <v>15214.575389607344</v>
      </c>
      <c r="AL3625" s="83">
        <f t="shared" si="1083"/>
        <v>547213.08339516597</v>
      </c>
    </row>
    <row r="3626" spans="1:38" ht="30" hidden="1" customHeight="1" x14ac:dyDescent="0.3">
      <c r="A3626" s="67"/>
      <c r="B3626" s="84" t="s">
        <v>6652</v>
      </c>
      <c r="C3626" s="71" t="s">
        <v>6653</v>
      </c>
      <c r="D3626" s="71" t="s">
        <v>80</v>
      </c>
      <c r="E3626" s="71" t="s">
        <v>6651</v>
      </c>
      <c r="F3626" s="71" t="s">
        <v>6648</v>
      </c>
      <c r="G3626" s="72">
        <v>43009</v>
      </c>
      <c r="H3626" s="73" t="s">
        <v>2331</v>
      </c>
      <c r="I3626" s="74">
        <v>166854.92000000001</v>
      </c>
      <c r="J3626" s="74">
        <v>-81518.31</v>
      </c>
      <c r="K3626" s="74">
        <f t="shared" si="1065"/>
        <v>85336.610000000015</v>
      </c>
      <c r="L3626" s="75" t="s">
        <v>6321</v>
      </c>
      <c r="M3626" s="75" t="s">
        <v>6322</v>
      </c>
      <c r="N3626" s="74">
        <f t="shared" si="1066"/>
        <v>0</v>
      </c>
      <c r="O3626" s="74">
        <f t="shared" si="1067"/>
        <v>166854.92000000001</v>
      </c>
      <c r="P3626" s="85">
        <v>316072.74595007289</v>
      </c>
      <c r="Q3626" s="85">
        <v>0</v>
      </c>
      <c r="R3626" s="76">
        <f t="shared" si="1068"/>
        <v>316072.74595007289</v>
      </c>
      <c r="S3626" s="74">
        <v>316072.74595007289</v>
      </c>
      <c r="T3626" s="85">
        <v>-154419.87618290959</v>
      </c>
      <c r="U3626" s="76">
        <f t="shared" si="1069"/>
        <v>161652.8697671633</v>
      </c>
      <c r="V3626" s="77">
        <f t="shared" si="1070"/>
        <v>2017</v>
      </c>
      <c r="W3626" s="78">
        <v>-85269.369999999966</v>
      </c>
      <c r="X3626" s="78">
        <v>-161525.49724834459</v>
      </c>
      <c r="Y3626" s="79"/>
      <c r="Z3626" s="80">
        <f t="shared" si="1071"/>
        <v>7105.6210654349998</v>
      </c>
      <c r="AA3626" s="81">
        <f t="shared" si="1072"/>
        <v>0</v>
      </c>
      <c r="AB3626" s="81">
        <f t="shared" si="1073"/>
        <v>316072.74595007289</v>
      </c>
      <c r="AC3626" s="82">
        <f t="shared" si="1074"/>
        <v>7105.6210654349998</v>
      </c>
      <c r="AD3626" s="83">
        <f t="shared" si="1075"/>
        <v>308967.12488463789</v>
      </c>
      <c r="AE3626" s="82">
        <f t="shared" si="1076"/>
        <v>7105.6210654349998</v>
      </c>
      <c r="AF3626" s="83">
        <f t="shared" si="1077"/>
        <v>301861.50381920289</v>
      </c>
      <c r="AG3626" s="82">
        <f t="shared" si="1078"/>
        <v>7105.6210654349998</v>
      </c>
      <c r="AH3626" s="83">
        <f t="shared" si="1079"/>
        <v>294755.88275376789</v>
      </c>
      <c r="AI3626" s="82">
        <f t="shared" si="1080"/>
        <v>7105.6210654349998</v>
      </c>
      <c r="AJ3626" s="83">
        <f t="shared" si="1081"/>
        <v>287650.26168833289</v>
      </c>
      <c r="AK3626" s="82">
        <f t="shared" si="1082"/>
        <v>7105.6210654349998</v>
      </c>
      <c r="AL3626" s="83">
        <f t="shared" si="1083"/>
        <v>280544.64062289789</v>
      </c>
    </row>
    <row r="3627" spans="1:38" ht="30" hidden="1" customHeight="1" x14ac:dyDescent="0.3">
      <c r="A3627" s="67"/>
      <c r="B3627" s="84" t="s">
        <v>6654</v>
      </c>
      <c r="C3627" s="71" t="s">
        <v>6655</v>
      </c>
      <c r="D3627" s="71" t="s">
        <v>80</v>
      </c>
      <c r="E3627" s="71" t="s">
        <v>6647</v>
      </c>
      <c r="F3627" s="71" t="s">
        <v>6648</v>
      </c>
      <c r="G3627" s="72">
        <v>43009</v>
      </c>
      <c r="H3627" s="73" t="s">
        <v>2331</v>
      </c>
      <c r="I3627" s="74">
        <v>5123026.0999999996</v>
      </c>
      <c r="J3627" s="74">
        <v>-2451418.25</v>
      </c>
      <c r="K3627" s="74">
        <f t="shared" si="1065"/>
        <v>2671607.8499999996</v>
      </c>
      <c r="L3627" s="75" t="s">
        <v>6321</v>
      </c>
      <c r="M3627" s="75" t="s">
        <v>6322</v>
      </c>
      <c r="N3627" s="74">
        <f t="shared" si="1066"/>
        <v>0</v>
      </c>
      <c r="O3627" s="74">
        <f t="shared" si="1067"/>
        <v>5123026.0999999996</v>
      </c>
      <c r="P3627" s="85">
        <v>9704532.0989089943</v>
      </c>
      <c r="Q3627" s="85">
        <v>0</v>
      </c>
      <c r="R3627" s="76">
        <f t="shared" si="1068"/>
        <v>9704532.0989089943</v>
      </c>
      <c r="S3627" s="74">
        <v>9704532.0989089943</v>
      </c>
      <c r="T3627" s="85">
        <v>-4643713.8188650478</v>
      </c>
      <c r="U3627" s="76">
        <f t="shared" si="1069"/>
        <v>5060818.2800439466</v>
      </c>
      <c r="V3627" s="77">
        <f t="shared" si="1070"/>
        <v>2017</v>
      </c>
      <c r="W3627" s="78">
        <v>-2568851.5599999991</v>
      </c>
      <c r="X3627" s="78">
        <v>-4866167.3656810829</v>
      </c>
      <c r="Y3627" s="79"/>
      <c r="Z3627" s="80">
        <f t="shared" si="1071"/>
        <v>222453.54681603517</v>
      </c>
      <c r="AA3627" s="81">
        <f t="shared" si="1072"/>
        <v>0</v>
      </c>
      <c r="AB3627" s="81">
        <f t="shared" si="1073"/>
        <v>9704532.0989089943</v>
      </c>
      <c r="AC3627" s="82">
        <f t="shared" si="1074"/>
        <v>222453.54681603611</v>
      </c>
      <c r="AD3627" s="83">
        <f t="shared" si="1075"/>
        <v>9482078.5520929582</v>
      </c>
      <c r="AE3627" s="82">
        <f t="shared" si="1076"/>
        <v>222453.54681603611</v>
      </c>
      <c r="AF3627" s="83">
        <f t="shared" si="1077"/>
        <v>9259625.0052769221</v>
      </c>
      <c r="AG3627" s="82">
        <f t="shared" si="1078"/>
        <v>222453.54681603611</v>
      </c>
      <c r="AH3627" s="83">
        <f t="shared" si="1079"/>
        <v>9037171.458460886</v>
      </c>
      <c r="AI3627" s="82">
        <f t="shared" si="1080"/>
        <v>222453.54681603611</v>
      </c>
      <c r="AJ3627" s="83">
        <f t="shared" si="1081"/>
        <v>8814717.9116448499</v>
      </c>
      <c r="AK3627" s="82">
        <f t="shared" si="1082"/>
        <v>222453.54681603611</v>
      </c>
      <c r="AL3627" s="83">
        <f t="shared" si="1083"/>
        <v>8592264.3648288138</v>
      </c>
    </row>
    <row r="3628" spans="1:38" ht="30" hidden="1" customHeight="1" x14ac:dyDescent="0.3">
      <c r="A3628" s="67"/>
      <c r="B3628" s="84" t="s">
        <v>6656</v>
      </c>
      <c r="C3628" s="71" t="s">
        <v>6657</v>
      </c>
      <c r="D3628" s="71" t="s">
        <v>80</v>
      </c>
      <c r="E3628" s="71" t="s">
        <v>2411</v>
      </c>
      <c r="F3628" s="71" t="s">
        <v>2411</v>
      </c>
      <c r="G3628" s="72">
        <v>43009</v>
      </c>
      <c r="H3628" s="73" t="s">
        <v>2331</v>
      </c>
      <c r="I3628" s="74">
        <v>17506341.199999999</v>
      </c>
      <c r="J3628" s="74">
        <v>-6758796.8700000001</v>
      </c>
      <c r="K3628" s="74">
        <f t="shared" si="1065"/>
        <v>10747544.329999998</v>
      </c>
      <c r="L3628" s="75" t="s">
        <v>6321</v>
      </c>
      <c r="M3628" s="75" t="s">
        <v>6322</v>
      </c>
      <c r="N3628" s="74">
        <f t="shared" si="1066"/>
        <v>0</v>
      </c>
      <c r="O3628" s="74">
        <f t="shared" si="1067"/>
        <v>17506341.199999999</v>
      </c>
      <c r="P3628" s="85">
        <v>33162206.63210227</v>
      </c>
      <c r="Q3628" s="85">
        <v>0</v>
      </c>
      <c r="R3628" s="76">
        <f t="shared" si="1068"/>
        <v>33162206.63210227</v>
      </c>
      <c r="S3628" s="74">
        <v>33162206.63210227</v>
      </c>
      <c r="T3628" s="85">
        <v>-12803167.48238324</v>
      </c>
      <c r="U3628" s="76">
        <f t="shared" si="1069"/>
        <v>20359039.14971903</v>
      </c>
      <c r="V3628" s="77">
        <f t="shared" si="1070"/>
        <v>2017</v>
      </c>
      <c r="W3628" s="78">
        <v>-7231216.3999999994</v>
      </c>
      <c r="X3628" s="78">
        <v>-13698070.30027763</v>
      </c>
      <c r="Y3628" s="79"/>
      <c r="Z3628" s="80">
        <f t="shared" si="1071"/>
        <v>894902.81789438985</v>
      </c>
      <c r="AA3628" s="81">
        <f t="shared" si="1072"/>
        <v>0</v>
      </c>
      <c r="AB3628" s="81">
        <f t="shared" si="1073"/>
        <v>33162206.63210227</v>
      </c>
      <c r="AC3628" s="82">
        <f t="shared" si="1074"/>
        <v>894902.81789438799</v>
      </c>
      <c r="AD3628" s="83">
        <f t="shared" si="1075"/>
        <v>32267303.814207882</v>
      </c>
      <c r="AE3628" s="82">
        <f t="shared" si="1076"/>
        <v>894902.81789439172</v>
      </c>
      <c r="AF3628" s="83">
        <f t="shared" si="1077"/>
        <v>31372400.99631349</v>
      </c>
      <c r="AG3628" s="82">
        <f t="shared" si="1078"/>
        <v>894902.81789439172</v>
      </c>
      <c r="AH3628" s="83">
        <f t="shared" si="1079"/>
        <v>30477498.178419098</v>
      </c>
      <c r="AI3628" s="82">
        <f t="shared" si="1080"/>
        <v>894902.81789439172</v>
      </c>
      <c r="AJ3628" s="83">
        <f t="shared" si="1081"/>
        <v>29582595.360524707</v>
      </c>
      <c r="AK3628" s="82">
        <f t="shared" si="1082"/>
        <v>894902.81789439172</v>
      </c>
      <c r="AL3628" s="83">
        <f t="shared" si="1083"/>
        <v>28687692.542630315</v>
      </c>
    </row>
    <row r="3629" spans="1:38" ht="30" hidden="1" customHeight="1" x14ac:dyDescent="0.3">
      <c r="A3629" s="67"/>
      <c r="B3629" s="84" t="s">
        <v>6658</v>
      </c>
      <c r="C3629" s="71" t="s">
        <v>6659</v>
      </c>
      <c r="D3629" s="71" t="s">
        <v>80</v>
      </c>
      <c r="E3629" s="71" t="s">
        <v>6640</v>
      </c>
      <c r="F3629" s="71" t="s">
        <v>6640</v>
      </c>
      <c r="G3629" s="72">
        <v>43009</v>
      </c>
      <c r="H3629" s="73" t="s">
        <v>2331</v>
      </c>
      <c r="I3629" s="74">
        <v>5890472.2999999998</v>
      </c>
      <c r="J3629" s="74">
        <v>-1900697.96</v>
      </c>
      <c r="K3629" s="74">
        <f t="shared" si="1065"/>
        <v>3989774.34</v>
      </c>
      <c r="L3629" s="75" t="s">
        <v>6321</v>
      </c>
      <c r="M3629" s="75" t="s">
        <v>6322</v>
      </c>
      <c r="N3629" s="74">
        <f t="shared" si="1066"/>
        <v>0</v>
      </c>
      <c r="O3629" s="74">
        <f t="shared" si="1067"/>
        <v>5890472.2999999998</v>
      </c>
      <c r="P3629" s="85">
        <v>11158303.002415759</v>
      </c>
      <c r="Q3629" s="85">
        <v>0</v>
      </c>
      <c r="R3629" s="76">
        <f t="shared" si="1068"/>
        <v>11158303.002415759</v>
      </c>
      <c r="S3629" s="74">
        <v>11158303.002415759</v>
      </c>
      <c r="T3629" s="85">
        <v>-3600486.119551654</v>
      </c>
      <c r="U3629" s="76">
        <f t="shared" si="1069"/>
        <v>7557816.8828641055</v>
      </c>
      <c r="V3629" s="77">
        <f t="shared" si="1070"/>
        <v>2017</v>
      </c>
      <c r="W3629" s="78">
        <v>-2076072.6600000011</v>
      </c>
      <c r="X3629" s="78">
        <v>-3932697.8577441541</v>
      </c>
      <c r="Y3629" s="79"/>
      <c r="Z3629" s="80">
        <f t="shared" si="1071"/>
        <v>332211.73819250008</v>
      </c>
      <c r="AA3629" s="81">
        <f t="shared" si="1072"/>
        <v>0</v>
      </c>
      <c r="AB3629" s="81">
        <f t="shared" si="1073"/>
        <v>11158303.002415759</v>
      </c>
      <c r="AC3629" s="82">
        <f t="shared" si="1074"/>
        <v>332211.73819250055</v>
      </c>
      <c r="AD3629" s="83">
        <f t="shared" si="1075"/>
        <v>10826091.264223259</v>
      </c>
      <c r="AE3629" s="82">
        <f t="shared" si="1076"/>
        <v>332211.73819250055</v>
      </c>
      <c r="AF3629" s="83">
        <f t="shared" si="1077"/>
        <v>10493879.526030758</v>
      </c>
      <c r="AG3629" s="82">
        <f t="shared" si="1078"/>
        <v>332211.73819250055</v>
      </c>
      <c r="AH3629" s="83">
        <f t="shared" si="1079"/>
        <v>10161667.787838258</v>
      </c>
      <c r="AI3629" s="82">
        <f t="shared" si="1080"/>
        <v>332211.73819250055</v>
      </c>
      <c r="AJ3629" s="83">
        <f t="shared" si="1081"/>
        <v>9829456.0496457573</v>
      </c>
      <c r="AK3629" s="82">
        <f t="shared" si="1082"/>
        <v>332211.73819250055</v>
      </c>
      <c r="AL3629" s="83">
        <f t="shared" si="1083"/>
        <v>9497244.3114532568</v>
      </c>
    </row>
    <row r="3630" spans="1:38" ht="30" hidden="1" customHeight="1" x14ac:dyDescent="0.3">
      <c r="A3630" s="67"/>
      <c r="B3630" s="84" t="s">
        <v>6660</v>
      </c>
      <c r="C3630" s="71" t="s">
        <v>6661</v>
      </c>
      <c r="D3630" s="71" t="s">
        <v>80</v>
      </c>
      <c r="E3630" s="71" t="s">
        <v>2992</v>
      </c>
      <c r="F3630" s="71" t="s">
        <v>2992</v>
      </c>
      <c r="G3630" s="72">
        <v>43009</v>
      </c>
      <c r="H3630" s="73" t="s">
        <v>2331</v>
      </c>
      <c r="I3630" s="74">
        <v>236732.29</v>
      </c>
      <c r="J3630" s="74">
        <v>-190983.12</v>
      </c>
      <c r="K3630" s="74">
        <f t="shared" si="1065"/>
        <v>45749.170000000013</v>
      </c>
      <c r="L3630" s="75" t="s">
        <v>6321</v>
      </c>
      <c r="M3630" s="75" t="s">
        <v>6322</v>
      </c>
      <c r="N3630" s="74">
        <f t="shared" si="1066"/>
        <v>0</v>
      </c>
      <c r="O3630" s="74">
        <f t="shared" si="1067"/>
        <v>236732.29</v>
      </c>
      <c r="P3630" s="85">
        <v>448441.22639805259</v>
      </c>
      <c r="Q3630" s="85">
        <v>0</v>
      </c>
      <c r="R3630" s="76">
        <f t="shared" si="1068"/>
        <v>448441.22639805259</v>
      </c>
      <c r="S3630" s="74">
        <v>448441.22639805259</v>
      </c>
      <c r="T3630" s="85">
        <v>-361778.71871271328</v>
      </c>
      <c r="U3630" s="76">
        <f t="shared" si="1069"/>
        <v>86662.507685339311</v>
      </c>
      <c r="V3630" s="77">
        <f t="shared" si="1070"/>
        <v>2017</v>
      </c>
      <c r="W3630" s="78">
        <v>-192994.06999999989</v>
      </c>
      <c r="X3630" s="78">
        <v>-365588.05492208758</v>
      </c>
      <c r="Y3630" s="79"/>
      <c r="Z3630" s="80">
        <f t="shared" si="1071"/>
        <v>3809.3362093743053</v>
      </c>
      <c r="AA3630" s="81">
        <f t="shared" si="1072"/>
        <v>0</v>
      </c>
      <c r="AB3630" s="81">
        <f t="shared" si="1073"/>
        <v>448441.22639805259</v>
      </c>
      <c r="AC3630" s="82">
        <f t="shared" si="1074"/>
        <v>3809.3362093743053</v>
      </c>
      <c r="AD3630" s="83">
        <f t="shared" si="1075"/>
        <v>444631.89018867828</v>
      </c>
      <c r="AE3630" s="82">
        <f t="shared" si="1076"/>
        <v>3809.3362093743053</v>
      </c>
      <c r="AF3630" s="83">
        <f t="shared" si="1077"/>
        <v>440822.55397930398</v>
      </c>
      <c r="AG3630" s="82">
        <f t="shared" si="1078"/>
        <v>3809.3362093743053</v>
      </c>
      <c r="AH3630" s="83">
        <f t="shared" si="1079"/>
        <v>437013.21776992967</v>
      </c>
      <c r="AI3630" s="82">
        <f t="shared" si="1080"/>
        <v>3809.3362093743053</v>
      </c>
      <c r="AJ3630" s="83">
        <f t="shared" si="1081"/>
        <v>433203.88156055537</v>
      </c>
      <c r="AK3630" s="82">
        <f t="shared" si="1082"/>
        <v>3809.3362093743053</v>
      </c>
      <c r="AL3630" s="83">
        <f t="shared" si="1083"/>
        <v>429394.54535118106</v>
      </c>
    </row>
    <row r="3631" spans="1:38" ht="30" hidden="1" customHeight="1" x14ac:dyDescent="0.3">
      <c r="A3631" s="67"/>
      <c r="B3631" s="84" t="s">
        <v>6662</v>
      </c>
      <c r="C3631" s="71" t="s">
        <v>6663</v>
      </c>
      <c r="D3631" s="71" t="s">
        <v>80</v>
      </c>
      <c r="E3631" s="71" t="s">
        <v>6640</v>
      </c>
      <c r="F3631" s="71" t="s">
        <v>6640</v>
      </c>
      <c r="G3631" s="72">
        <v>43009</v>
      </c>
      <c r="H3631" s="73" t="s">
        <v>2331</v>
      </c>
      <c r="I3631" s="74">
        <v>550000</v>
      </c>
      <c r="J3631" s="74">
        <v>-243043.58</v>
      </c>
      <c r="K3631" s="74">
        <f t="shared" si="1065"/>
        <v>306956.42000000004</v>
      </c>
      <c r="L3631" s="75" t="s">
        <v>6321</v>
      </c>
      <c r="M3631" s="75" t="s">
        <v>6322</v>
      </c>
      <c r="N3631" s="74">
        <f t="shared" si="1066"/>
        <v>0</v>
      </c>
      <c r="O3631" s="74">
        <f t="shared" si="1067"/>
        <v>550000</v>
      </c>
      <c r="P3631" s="85">
        <v>1041863.256250041</v>
      </c>
      <c r="Q3631" s="85">
        <v>0</v>
      </c>
      <c r="R3631" s="76">
        <f t="shared" si="1068"/>
        <v>1041863.256250041</v>
      </c>
      <c r="S3631" s="74">
        <v>1041863.256250041</v>
      </c>
      <c r="T3631" s="85">
        <v>-460396.68303539499</v>
      </c>
      <c r="U3631" s="76">
        <f t="shared" si="1069"/>
        <v>581466.57321464596</v>
      </c>
      <c r="V3631" s="77">
        <f t="shared" si="1070"/>
        <v>2017</v>
      </c>
      <c r="W3631" s="78">
        <v>-256536.1700000001</v>
      </c>
      <c r="X3631" s="78">
        <v>-485955.65349475289</v>
      </c>
      <c r="Y3631" s="79"/>
      <c r="Z3631" s="80">
        <f t="shared" si="1071"/>
        <v>25558.970459357894</v>
      </c>
      <c r="AA3631" s="81">
        <f t="shared" si="1072"/>
        <v>0</v>
      </c>
      <c r="AB3631" s="81">
        <f t="shared" si="1073"/>
        <v>1041863.256250041</v>
      </c>
      <c r="AC3631" s="82">
        <f t="shared" si="1074"/>
        <v>25558.970459357952</v>
      </c>
      <c r="AD3631" s="83">
        <f t="shared" si="1075"/>
        <v>1016304.285790683</v>
      </c>
      <c r="AE3631" s="82">
        <f t="shared" si="1076"/>
        <v>25558.970459357835</v>
      </c>
      <c r="AF3631" s="83">
        <f t="shared" si="1077"/>
        <v>990745.31533132517</v>
      </c>
      <c r="AG3631" s="82">
        <f t="shared" si="1078"/>
        <v>25558.970459357835</v>
      </c>
      <c r="AH3631" s="83">
        <f t="shared" si="1079"/>
        <v>965186.34487196733</v>
      </c>
      <c r="AI3631" s="82">
        <f t="shared" si="1080"/>
        <v>25558.970459357835</v>
      </c>
      <c r="AJ3631" s="83">
        <f t="shared" si="1081"/>
        <v>939627.3744126095</v>
      </c>
      <c r="AK3631" s="82">
        <f t="shared" si="1082"/>
        <v>25558.970459357835</v>
      </c>
      <c r="AL3631" s="83">
        <f t="shared" si="1083"/>
        <v>914068.40395325166</v>
      </c>
    </row>
    <row r="3632" spans="1:38" ht="30" hidden="1" customHeight="1" x14ac:dyDescent="0.3">
      <c r="A3632" s="67"/>
      <c r="B3632" s="84" t="s">
        <v>6664</v>
      </c>
      <c r="C3632" s="71" t="s">
        <v>6665</v>
      </c>
      <c r="D3632" s="71" t="s">
        <v>80</v>
      </c>
      <c r="E3632" s="71" t="s">
        <v>2419</v>
      </c>
      <c r="F3632" s="71" t="s">
        <v>2330</v>
      </c>
      <c r="G3632" s="72">
        <v>43009</v>
      </c>
      <c r="H3632" s="73" t="s">
        <v>2331</v>
      </c>
      <c r="I3632" s="74">
        <v>60000</v>
      </c>
      <c r="J3632" s="74">
        <v>-27657.34</v>
      </c>
      <c r="K3632" s="74">
        <f t="shared" si="1065"/>
        <v>32342.66</v>
      </c>
      <c r="L3632" s="75" t="s">
        <v>6321</v>
      </c>
      <c r="M3632" s="75" t="s">
        <v>6322</v>
      </c>
      <c r="N3632" s="74">
        <f t="shared" si="1066"/>
        <v>0</v>
      </c>
      <c r="O3632" s="74">
        <f t="shared" si="1067"/>
        <v>60000</v>
      </c>
      <c r="P3632" s="85">
        <v>113657.80977273171</v>
      </c>
      <c r="Q3632" s="85">
        <v>0</v>
      </c>
      <c r="R3632" s="76">
        <f t="shared" si="1068"/>
        <v>113657.80977273171</v>
      </c>
      <c r="S3632" s="74">
        <v>113657.80977273171</v>
      </c>
      <c r="T3632" s="85">
        <v>-52391.211475662742</v>
      </c>
      <c r="U3632" s="76">
        <f t="shared" si="1069"/>
        <v>61266.598297068966</v>
      </c>
      <c r="V3632" s="77">
        <f t="shared" si="1070"/>
        <v>2017</v>
      </c>
      <c r="W3632" s="78">
        <v>-29079.000000000011</v>
      </c>
      <c r="X3632" s="78">
        <v>-55084.25750635445</v>
      </c>
      <c r="Y3632" s="79"/>
      <c r="Z3632" s="80">
        <f t="shared" si="1071"/>
        <v>2693.0460306917084</v>
      </c>
      <c r="AA3632" s="81">
        <f t="shared" si="1072"/>
        <v>0</v>
      </c>
      <c r="AB3632" s="81">
        <f t="shared" si="1073"/>
        <v>113657.80977273171</v>
      </c>
      <c r="AC3632" s="82">
        <f t="shared" si="1074"/>
        <v>2693.0460306917084</v>
      </c>
      <c r="AD3632" s="83">
        <f t="shared" si="1075"/>
        <v>110964.76374204</v>
      </c>
      <c r="AE3632" s="82">
        <f t="shared" si="1076"/>
        <v>2693.0460306917084</v>
      </c>
      <c r="AF3632" s="83">
        <f t="shared" si="1077"/>
        <v>108271.71771134829</v>
      </c>
      <c r="AG3632" s="82">
        <f t="shared" si="1078"/>
        <v>2693.0460306917084</v>
      </c>
      <c r="AH3632" s="83">
        <f t="shared" si="1079"/>
        <v>105578.67168065658</v>
      </c>
      <c r="AI3632" s="82">
        <f t="shared" si="1080"/>
        <v>2693.0460306917084</v>
      </c>
      <c r="AJ3632" s="83">
        <f t="shared" si="1081"/>
        <v>102885.62564996487</v>
      </c>
      <c r="AK3632" s="82">
        <f t="shared" si="1082"/>
        <v>2693.0460306917084</v>
      </c>
      <c r="AL3632" s="83">
        <f t="shared" si="1083"/>
        <v>100192.57961927317</v>
      </c>
    </row>
    <row r="3633" spans="1:38" ht="30" hidden="1" customHeight="1" x14ac:dyDescent="0.3">
      <c r="A3633" s="67"/>
      <c r="B3633" s="84" t="s">
        <v>6666</v>
      </c>
      <c r="C3633" s="71" t="s">
        <v>6667</v>
      </c>
      <c r="D3633" s="71" t="s">
        <v>80</v>
      </c>
      <c r="E3633" s="71" t="s">
        <v>6651</v>
      </c>
      <c r="F3633" s="71" t="s">
        <v>6648</v>
      </c>
      <c r="G3633" s="72">
        <v>43009</v>
      </c>
      <c r="H3633" s="73" t="s">
        <v>2331</v>
      </c>
      <c r="I3633" s="74">
        <v>4045269.95</v>
      </c>
      <c r="J3633" s="74">
        <v>-1244572.79</v>
      </c>
      <c r="K3633" s="74">
        <f t="shared" si="1065"/>
        <v>2800697.16</v>
      </c>
      <c r="L3633" s="75" t="s">
        <v>6321</v>
      </c>
      <c r="M3633" s="75" t="s">
        <v>6322</v>
      </c>
      <c r="N3633" s="74">
        <f t="shared" si="1066"/>
        <v>0</v>
      </c>
      <c r="O3633" s="74">
        <f t="shared" si="1067"/>
        <v>4045269.95</v>
      </c>
      <c r="P3633" s="85">
        <v>7662942.0409407988</v>
      </c>
      <c r="Q3633" s="85">
        <v>0</v>
      </c>
      <c r="R3633" s="76">
        <f t="shared" si="1068"/>
        <v>7662942.0409407988</v>
      </c>
      <c r="S3633" s="74">
        <v>7662942.0409407988</v>
      </c>
      <c r="T3633" s="85">
        <v>-2357590.290235633</v>
      </c>
      <c r="U3633" s="76">
        <f t="shared" si="1069"/>
        <v>5305351.7507051658</v>
      </c>
      <c r="V3633" s="77">
        <f t="shared" si="1070"/>
        <v>2017</v>
      </c>
      <c r="W3633" s="78">
        <v>-1367680.36</v>
      </c>
      <c r="X3633" s="78">
        <v>-2590792.5697796871</v>
      </c>
      <c r="Y3633" s="79"/>
      <c r="Z3633" s="80">
        <f t="shared" si="1071"/>
        <v>233202.27954405406</v>
      </c>
      <c r="AA3633" s="81">
        <f t="shared" si="1072"/>
        <v>0</v>
      </c>
      <c r="AB3633" s="81">
        <f t="shared" si="1073"/>
        <v>7662942.0409407988</v>
      </c>
      <c r="AC3633" s="82">
        <f t="shared" si="1074"/>
        <v>233202.2795440536</v>
      </c>
      <c r="AD3633" s="83">
        <f t="shared" si="1075"/>
        <v>7429739.7613967452</v>
      </c>
      <c r="AE3633" s="82">
        <f t="shared" si="1076"/>
        <v>233202.2795440536</v>
      </c>
      <c r="AF3633" s="83">
        <f t="shared" si="1077"/>
        <v>7196537.4818526916</v>
      </c>
      <c r="AG3633" s="82">
        <f t="shared" si="1078"/>
        <v>233202.2795440536</v>
      </c>
      <c r="AH3633" s="83">
        <f t="shared" si="1079"/>
        <v>6963335.202308638</v>
      </c>
      <c r="AI3633" s="82">
        <f t="shared" si="1080"/>
        <v>233202.2795440536</v>
      </c>
      <c r="AJ3633" s="83">
        <f t="shared" si="1081"/>
        <v>6730132.9227645844</v>
      </c>
      <c r="AK3633" s="82">
        <f t="shared" si="1082"/>
        <v>233202.2795440536</v>
      </c>
      <c r="AL3633" s="83">
        <f t="shared" si="1083"/>
        <v>6496930.6432205308</v>
      </c>
    </row>
    <row r="3634" spans="1:38" ht="30" hidden="1" customHeight="1" x14ac:dyDescent="0.3">
      <c r="A3634" s="67"/>
      <c r="B3634" s="84" t="s">
        <v>6668</v>
      </c>
      <c r="C3634" s="71" t="s">
        <v>6669</v>
      </c>
      <c r="D3634" s="71" t="s">
        <v>80</v>
      </c>
      <c r="E3634" s="71" t="s">
        <v>6651</v>
      </c>
      <c r="F3634" s="71" t="s">
        <v>6648</v>
      </c>
      <c r="G3634" s="72">
        <v>43009</v>
      </c>
      <c r="H3634" s="73" t="s">
        <v>2331</v>
      </c>
      <c r="I3634" s="74">
        <v>2472460.83</v>
      </c>
      <c r="J3634" s="74">
        <v>-742378.43</v>
      </c>
      <c r="K3634" s="74">
        <f t="shared" si="1065"/>
        <v>1730082.4</v>
      </c>
      <c r="L3634" s="75" t="s">
        <v>6321</v>
      </c>
      <c r="M3634" s="75" t="s">
        <v>6322</v>
      </c>
      <c r="N3634" s="74">
        <f t="shared" si="1066"/>
        <v>0</v>
      </c>
      <c r="O3634" s="74">
        <f t="shared" si="1067"/>
        <v>2472460.83</v>
      </c>
      <c r="P3634" s="85">
        <v>4683574.7114445064</v>
      </c>
      <c r="Q3634" s="85">
        <v>0</v>
      </c>
      <c r="R3634" s="76">
        <f t="shared" si="1068"/>
        <v>4683574.7114445064</v>
      </c>
      <c r="S3634" s="74">
        <v>4683574.7114445064</v>
      </c>
      <c r="T3634" s="85">
        <v>-1406285.1062719871</v>
      </c>
      <c r="U3634" s="76">
        <f t="shared" si="1069"/>
        <v>3277289.6051725196</v>
      </c>
      <c r="V3634" s="77">
        <f t="shared" si="1070"/>
        <v>2017</v>
      </c>
      <c r="W3634" s="78">
        <v>-818426.01000000059</v>
      </c>
      <c r="X3634" s="78">
        <v>-1550341.7959605979</v>
      </c>
      <c r="Y3634" s="79"/>
      <c r="Z3634" s="80">
        <f t="shared" si="1071"/>
        <v>144056.68968861084</v>
      </c>
      <c r="AA3634" s="81">
        <f t="shared" si="1072"/>
        <v>0</v>
      </c>
      <c r="AB3634" s="81">
        <f t="shared" si="1073"/>
        <v>4683574.7114445064</v>
      </c>
      <c r="AC3634" s="82">
        <f t="shared" si="1074"/>
        <v>144056.68968861084</v>
      </c>
      <c r="AD3634" s="83">
        <f t="shared" si="1075"/>
        <v>4539518.0217558956</v>
      </c>
      <c r="AE3634" s="82">
        <f t="shared" si="1076"/>
        <v>144056.68968861084</v>
      </c>
      <c r="AF3634" s="83">
        <f t="shared" si="1077"/>
        <v>4395461.3320672847</v>
      </c>
      <c r="AG3634" s="82">
        <f t="shared" si="1078"/>
        <v>144056.68968861084</v>
      </c>
      <c r="AH3634" s="83">
        <f t="shared" si="1079"/>
        <v>4251404.6423786739</v>
      </c>
      <c r="AI3634" s="82">
        <f t="shared" si="1080"/>
        <v>144056.68968861084</v>
      </c>
      <c r="AJ3634" s="83">
        <f t="shared" si="1081"/>
        <v>4107347.952690063</v>
      </c>
      <c r="AK3634" s="82">
        <f t="shared" si="1082"/>
        <v>144056.68968861084</v>
      </c>
      <c r="AL3634" s="83">
        <f t="shared" si="1083"/>
        <v>3963291.2630014522</v>
      </c>
    </row>
    <row r="3635" spans="1:38" ht="30" hidden="1" customHeight="1" x14ac:dyDescent="0.3">
      <c r="A3635" s="67"/>
      <c r="B3635" s="84" t="s">
        <v>6670</v>
      </c>
      <c r="C3635" s="71" t="s">
        <v>6671</v>
      </c>
      <c r="D3635" s="71" t="s">
        <v>80</v>
      </c>
      <c r="E3635" s="71" t="s">
        <v>2407</v>
      </c>
      <c r="F3635" s="71" t="s">
        <v>2330</v>
      </c>
      <c r="G3635" s="72">
        <v>43009</v>
      </c>
      <c r="H3635" s="73" t="s">
        <v>2331</v>
      </c>
      <c r="I3635" s="74">
        <v>566937.1</v>
      </c>
      <c r="J3635" s="74">
        <v>-183631.91</v>
      </c>
      <c r="K3635" s="74">
        <f t="shared" si="1065"/>
        <v>383305.18999999994</v>
      </c>
      <c r="L3635" s="75" t="s">
        <v>6321</v>
      </c>
      <c r="M3635" s="75" t="s">
        <v>6322</v>
      </c>
      <c r="N3635" s="74">
        <f t="shared" si="1066"/>
        <v>0</v>
      </c>
      <c r="O3635" s="74">
        <f t="shared" si="1067"/>
        <v>566937.1</v>
      </c>
      <c r="P3635" s="85">
        <v>1073947.151081736</v>
      </c>
      <c r="Q3635" s="85">
        <v>0</v>
      </c>
      <c r="R3635" s="76">
        <f t="shared" si="1068"/>
        <v>1073947.151081736</v>
      </c>
      <c r="S3635" s="74">
        <v>1073947.151081736</v>
      </c>
      <c r="T3635" s="85">
        <v>-347853.34491638979</v>
      </c>
      <c r="U3635" s="76">
        <f t="shared" si="1069"/>
        <v>726093.80616534618</v>
      </c>
      <c r="V3635" s="77">
        <f t="shared" si="1070"/>
        <v>2017</v>
      </c>
      <c r="W3635" s="78">
        <v>-200480.4899999999</v>
      </c>
      <c r="X3635" s="78">
        <v>-379769.55659273389</v>
      </c>
      <c r="Y3635" s="79"/>
      <c r="Z3635" s="80">
        <f t="shared" si="1071"/>
        <v>31916.211676344101</v>
      </c>
      <c r="AA3635" s="81">
        <f t="shared" si="1072"/>
        <v>0</v>
      </c>
      <c r="AB3635" s="81">
        <f t="shared" si="1073"/>
        <v>1073947.151081736</v>
      </c>
      <c r="AC3635" s="82">
        <f t="shared" si="1074"/>
        <v>31916.211676344043</v>
      </c>
      <c r="AD3635" s="83">
        <f t="shared" si="1075"/>
        <v>1042030.9394053919</v>
      </c>
      <c r="AE3635" s="82">
        <f t="shared" si="1076"/>
        <v>31916.211676344043</v>
      </c>
      <c r="AF3635" s="83">
        <f t="shared" si="1077"/>
        <v>1010114.7277290479</v>
      </c>
      <c r="AG3635" s="82">
        <f t="shared" si="1078"/>
        <v>31916.211676344043</v>
      </c>
      <c r="AH3635" s="83">
        <f t="shared" si="1079"/>
        <v>978198.51605270384</v>
      </c>
      <c r="AI3635" s="82">
        <f t="shared" si="1080"/>
        <v>31916.211676344043</v>
      </c>
      <c r="AJ3635" s="83">
        <f t="shared" si="1081"/>
        <v>946282.3043763598</v>
      </c>
      <c r="AK3635" s="82">
        <f t="shared" si="1082"/>
        <v>31916.211676344043</v>
      </c>
      <c r="AL3635" s="83">
        <f t="shared" si="1083"/>
        <v>914366.09270001575</v>
      </c>
    </row>
    <row r="3636" spans="1:38" ht="30" hidden="1" customHeight="1" x14ac:dyDescent="0.3">
      <c r="A3636" s="67"/>
      <c r="B3636" s="84" t="s">
        <v>6672</v>
      </c>
      <c r="C3636" s="71" t="s">
        <v>6673</v>
      </c>
      <c r="D3636" s="71" t="s">
        <v>80</v>
      </c>
      <c r="E3636" s="71" t="s">
        <v>6640</v>
      </c>
      <c r="F3636" s="71" t="s">
        <v>6640</v>
      </c>
      <c r="G3636" s="72">
        <v>43009</v>
      </c>
      <c r="H3636" s="73" t="s">
        <v>2331</v>
      </c>
      <c r="I3636" s="74">
        <v>2727731.44</v>
      </c>
      <c r="J3636" s="74">
        <v>-917021.26</v>
      </c>
      <c r="K3636" s="74">
        <f t="shared" si="1065"/>
        <v>1810710.18</v>
      </c>
      <c r="L3636" s="75" t="s">
        <v>6321</v>
      </c>
      <c r="M3636" s="75" t="s">
        <v>6322</v>
      </c>
      <c r="N3636" s="74">
        <f t="shared" si="1066"/>
        <v>0</v>
      </c>
      <c r="O3636" s="74">
        <f t="shared" si="1067"/>
        <v>2727731.44</v>
      </c>
      <c r="P3636" s="85">
        <v>5167133.0186436595</v>
      </c>
      <c r="Q3636" s="85">
        <v>0</v>
      </c>
      <c r="R3636" s="76">
        <f t="shared" si="1068"/>
        <v>5167133.0186436595</v>
      </c>
      <c r="S3636" s="74">
        <v>5167133.0186436595</v>
      </c>
      <c r="T3636" s="85">
        <v>-1737110.4654438461</v>
      </c>
      <c r="U3636" s="76">
        <f t="shared" si="1069"/>
        <v>3430022.5531998137</v>
      </c>
      <c r="V3636" s="77">
        <f t="shared" si="1070"/>
        <v>2017</v>
      </c>
      <c r="W3636" s="78">
        <v>-996612.92000000016</v>
      </c>
      <c r="X3636" s="78">
        <v>-1887880.6946401121</v>
      </c>
      <c r="Y3636" s="79"/>
      <c r="Z3636" s="80">
        <f t="shared" si="1071"/>
        <v>150770.22919626604</v>
      </c>
      <c r="AA3636" s="81">
        <f t="shared" si="1072"/>
        <v>0</v>
      </c>
      <c r="AB3636" s="81">
        <f t="shared" si="1073"/>
        <v>5167133.0186436595</v>
      </c>
      <c r="AC3636" s="82">
        <f t="shared" si="1074"/>
        <v>150770.22919626627</v>
      </c>
      <c r="AD3636" s="83">
        <f t="shared" si="1075"/>
        <v>5016362.7894473933</v>
      </c>
      <c r="AE3636" s="82">
        <f t="shared" si="1076"/>
        <v>150770.22919626627</v>
      </c>
      <c r="AF3636" s="83">
        <f t="shared" si="1077"/>
        <v>4865592.560251127</v>
      </c>
      <c r="AG3636" s="82">
        <f t="shared" si="1078"/>
        <v>150770.22919626627</v>
      </c>
      <c r="AH3636" s="83">
        <f t="shared" si="1079"/>
        <v>4714822.3310548607</v>
      </c>
      <c r="AI3636" s="82">
        <f t="shared" si="1080"/>
        <v>150770.22919626627</v>
      </c>
      <c r="AJ3636" s="83">
        <f t="shared" si="1081"/>
        <v>4564052.1018585945</v>
      </c>
      <c r="AK3636" s="82">
        <f t="shared" si="1082"/>
        <v>150770.22919626627</v>
      </c>
      <c r="AL3636" s="83">
        <f t="shared" si="1083"/>
        <v>4413281.8726623282</v>
      </c>
    </row>
    <row r="3637" spans="1:38" ht="30" hidden="1" customHeight="1" x14ac:dyDescent="0.3">
      <c r="A3637" s="67"/>
      <c r="B3637" s="84" t="s">
        <v>6674</v>
      </c>
      <c r="C3637" s="71" t="s">
        <v>6675</v>
      </c>
      <c r="D3637" s="71" t="s">
        <v>80</v>
      </c>
      <c r="E3637" s="71" t="s">
        <v>2329</v>
      </c>
      <c r="F3637" s="71" t="s">
        <v>2330</v>
      </c>
      <c r="G3637" s="72">
        <v>43009</v>
      </c>
      <c r="H3637" s="73" t="s">
        <v>2331</v>
      </c>
      <c r="I3637" s="74">
        <v>502409.24</v>
      </c>
      <c r="J3637" s="74">
        <v>-139590.29999999999</v>
      </c>
      <c r="K3637" s="74">
        <f t="shared" si="1065"/>
        <v>362818.94</v>
      </c>
      <c r="L3637" s="75" t="s">
        <v>6321</v>
      </c>
      <c r="M3637" s="75" t="s">
        <v>6322</v>
      </c>
      <c r="N3637" s="74">
        <f t="shared" si="1066"/>
        <v>0</v>
      </c>
      <c r="O3637" s="74">
        <f t="shared" si="1067"/>
        <v>502409.24</v>
      </c>
      <c r="P3637" s="85">
        <v>951712.23046637862</v>
      </c>
      <c r="Q3637" s="85">
        <v>0</v>
      </c>
      <c r="R3637" s="76">
        <f t="shared" si="1068"/>
        <v>951712.23046637862</v>
      </c>
      <c r="S3637" s="74">
        <v>951712.23046637862</v>
      </c>
      <c r="T3637" s="85">
        <v>-264425.46272530919</v>
      </c>
      <c r="U3637" s="76">
        <f t="shared" si="1069"/>
        <v>687286.76774106943</v>
      </c>
      <c r="V3637" s="77">
        <f t="shared" si="1070"/>
        <v>2017</v>
      </c>
      <c r="W3637" s="78">
        <v>-155538.3900000001</v>
      </c>
      <c r="X3637" s="78">
        <v>-294635.87904961611</v>
      </c>
      <c r="Y3637" s="79"/>
      <c r="Z3637" s="80">
        <f t="shared" si="1071"/>
        <v>30210.41632430692</v>
      </c>
      <c r="AA3637" s="81">
        <f t="shared" si="1072"/>
        <v>0</v>
      </c>
      <c r="AB3637" s="81">
        <f t="shared" si="1073"/>
        <v>951712.23046637862</v>
      </c>
      <c r="AC3637" s="82">
        <f t="shared" si="1074"/>
        <v>30210.416324306978</v>
      </c>
      <c r="AD3637" s="83">
        <f t="shared" si="1075"/>
        <v>921501.81414207164</v>
      </c>
      <c r="AE3637" s="82">
        <f t="shared" si="1076"/>
        <v>30210.416324306978</v>
      </c>
      <c r="AF3637" s="83">
        <f t="shared" si="1077"/>
        <v>891291.39781776466</v>
      </c>
      <c r="AG3637" s="82">
        <f t="shared" si="1078"/>
        <v>30210.416324306978</v>
      </c>
      <c r="AH3637" s="83">
        <f t="shared" si="1079"/>
        <v>861080.98149345769</v>
      </c>
      <c r="AI3637" s="82">
        <f t="shared" si="1080"/>
        <v>30210.416324306978</v>
      </c>
      <c r="AJ3637" s="83">
        <f t="shared" si="1081"/>
        <v>830870.56516915071</v>
      </c>
      <c r="AK3637" s="82">
        <f t="shared" si="1082"/>
        <v>30210.416324306978</v>
      </c>
      <c r="AL3637" s="83">
        <f t="shared" si="1083"/>
        <v>800660.14884484373</v>
      </c>
    </row>
    <row r="3638" spans="1:38" ht="30" hidden="1" customHeight="1" x14ac:dyDescent="0.3">
      <c r="A3638" s="67"/>
      <c r="B3638" s="84" t="s">
        <v>6676</v>
      </c>
      <c r="C3638" s="71" t="s">
        <v>6677</v>
      </c>
      <c r="D3638" s="71" t="s">
        <v>80</v>
      </c>
      <c r="E3638" s="71" t="s">
        <v>6647</v>
      </c>
      <c r="F3638" s="71" t="s">
        <v>6648</v>
      </c>
      <c r="G3638" s="72">
        <v>43009</v>
      </c>
      <c r="H3638" s="73" t="s">
        <v>2331</v>
      </c>
      <c r="I3638" s="74">
        <v>632770.36</v>
      </c>
      <c r="J3638" s="74">
        <v>-174582.12</v>
      </c>
      <c r="K3638" s="74">
        <f t="shared" si="1065"/>
        <v>458188.24</v>
      </c>
      <c r="L3638" s="75" t="s">
        <v>6321</v>
      </c>
      <c r="M3638" s="75" t="s">
        <v>6322</v>
      </c>
      <c r="N3638" s="74">
        <f t="shared" si="1066"/>
        <v>0</v>
      </c>
      <c r="O3638" s="74">
        <f t="shared" si="1067"/>
        <v>632770.36</v>
      </c>
      <c r="P3638" s="85">
        <v>1198654.8867783831</v>
      </c>
      <c r="Q3638" s="85">
        <v>0</v>
      </c>
      <c r="R3638" s="76">
        <f t="shared" si="1068"/>
        <v>1198654.8867783831</v>
      </c>
      <c r="S3638" s="74">
        <v>1198654.8867783831</v>
      </c>
      <c r="T3638" s="85">
        <v>-330710.35641133698</v>
      </c>
      <c r="U3638" s="76">
        <f t="shared" si="1069"/>
        <v>867944.53036704613</v>
      </c>
      <c r="V3638" s="77">
        <f t="shared" si="1070"/>
        <v>2017</v>
      </c>
      <c r="W3638" s="78">
        <v>-194722.26</v>
      </c>
      <c r="X3638" s="78">
        <v>-368861.75975994009</v>
      </c>
      <c r="Y3638" s="79"/>
      <c r="Z3638" s="80">
        <f t="shared" si="1071"/>
        <v>38151.403348603111</v>
      </c>
      <c r="AA3638" s="81">
        <f t="shared" si="1072"/>
        <v>0</v>
      </c>
      <c r="AB3638" s="81">
        <f t="shared" si="1073"/>
        <v>1198654.8867783831</v>
      </c>
      <c r="AC3638" s="82">
        <f t="shared" si="1074"/>
        <v>38151.403348603053</v>
      </c>
      <c r="AD3638" s="83">
        <f t="shared" si="1075"/>
        <v>1160503.48342978</v>
      </c>
      <c r="AE3638" s="82">
        <f t="shared" si="1076"/>
        <v>38151.403348603053</v>
      </c>
      <c r="AF3638" s="83">
        <f t="shared" si="1077"/>
        <v>1122352.0800811769</v>
      </c>
      <c r="AG3638" s="82">
        <f t="shared" si="1078"/>
        <v>38151.403348603053</v>
      </c>
      <c r="AH3638" s="83">
        <f t="shared" si="1079"/>
        <v>1084200.6767325739</v>
      </c>
      <c r="AI3638" s="82">
        <f t="shared" si="1080"/>
        <v>38151.403348603053</v>
      </c>
      <c r="AJ3638" s="83">
        <f t="shared" si="1081"/>
        <v>1046049.2733839708</v>
      </c>
      <c r="AK3638" s="82">
        <f t="shared" si="1082"/>
        <v>38151.403348603053</v>
      </c>
      <c r="AL3638" s="83">
        <f t="shared" si="1083"/>
        <v>1007897.8700353678</v>
      </c>
    </row>
    <row r="3639" spans="1:38" ht="30" hidden="1" customHeight="1" x14ac:dyDescent="0.3">
      <c r="A3639" s="67"/>
      <c r="B3639" s="84" t="s">
        <v>6678</v>
      </c>
      <c r="C3639" s="71" t="s">
        <v>6679</v>
      </c>
      <c r="D3639" s="71" t="s">
        <v>80</v>
      </c>
      <c r="E3639" s="71" t="s">
        <v>2419</v>
      </c>
      <c r="F3639" s="71" t="s">
        <v>2330</v>
      </c>
      <c r="G3639" s="72">
        <v>43009</v>
      </c>
      <c r="H3639" s="73" t="s">
        <v>2331</v>
      </c>
      <c r="I3639" s="74">
        <v>7795334.7699999996</v>
      </c>
      <c r="J3639" s="74">
        <v>-3373519.9</v>
      </c>
      <c r="K3639" s="74">
        <f t="shared" si="1065"/>
        <v>4421814.8699999992</v>
      </c>
      <c r="L3639" s="75" t="s">
        <v>6321</v>
      </c>
      <c r="M3639" s="75" t="s">
        <v>6322</v>
      </c>
      <c r="N3639" s="74">
        <f t="shared" si="1066"/>
        <v>0</v>
      </c>
      <c r="O3639" s="74">
        <f t="shared" si="1067"/>
        <v>7795334.7699999996</v>
      </c>
      <c r="P3639" s="85">
        <v>14766677.940057021</v>
      </c>
      <c r="Q3639" s="85">
        <v>0</v>
      </c>
      <c r="R3639" s="76">
        <f t="shared" si="1068"/>
        <v>14766677.940057021</v>
      </c>
      <c r="S3639" s="74">
        <v>14766677.940057021</v>
      </c>
      <c r="T3639" s="85">
        <v>-6390448.0509787481</v>
      </c>
      <c r="U3639" s="76">
        <f t="shared" si="1069"/>
        <v>8376229.8890782725</v>
      </c>
      <c r="V3639" s="77">
        <f t="shared" si="1070"/>
        <v>2017</v>
      </c>
      <c r="W3639" s="78">
        <v>-3567885.39</v>
      </c>
      <c r="X3639" s="78">
        <v>-6758633.9824588122</v>
      </c>
      <c r="Y3639" s="79"/>
      <c r="Z3639" s="80">
        <f t="shared" si="1071"/>
        <v>368185.93148006406</v>
      </c>
      <c r="AA3639" s="81">
        <f t="shared" si="1072"/>
        <v>0</v>
      </c>
      <c r="AB3639" s="81">
        <f t="shared" si="1073"/>
        <v>14766677.940057021</v>
      </c>
      <c r="AC3639" s="82">
        <f t="shared" si="1074"/>
        <v>368185.93148006499</v>
      </c>
      <c r="AD3639" s="83">
        <f t="shared" si="1075"/>
        <v>14398492.008576956</v>
      </c>
      <c r="AE3639" s="82">
        <f t="shared" si="1076"/>
        <v>368185.93148006499</v>
      </c>
      <c r="AF3639" s="83">
        <f t="shared" si="1077"/>
        <v>14030306.077096891</v>
      </c>
      <c r="AG3639" s="82">
        <f t="shared" si="1078"/>
        <v>368185.93148006499</v>
      </c>
      <c r="AH3639" s="83">
        <f t="shared" si="1079"/>
        <v>13662120.145616826</v>
      </c>
      <c r="AI3639" s="82">
        <f t="shared" si="1080"/>
        <v>368185.93148006499</v>
      </c>
      <c r="AJ3639" s="83">
        <f t="shared" si="1081"/>
        <v>13293934.214136761</v>
      </c>
      <c r="AK3639" s="82">
        <f t="shared" si="1082"/>
        <v>368185.93148006499</v>
      </c>
      <c r="AL3639" s="83">
        <f t="shared" si="1083"/>
        <v>12925748.282656696</v>
      </c>
    </row>
    <row r="3640" spans="1:38" ht="30" hidden="1" customHeight="1" x14ac:dyDescent="0.3">
      <c r="A3640" s="67"/>
      <c r="B3640" s="84" t="s">
        <v>6680</v>
      </c>
      <c r="C3640" s="71" t="s">
        <v>6681</v>
      </c>
      <c r="D3640" s="71" t="s">
        <v>80</v>
      </c>
      <c r="E3640" s="71" t="s">
        <v>6640</v>
      </c>
      <c r="F3640" s="71" t="s">
        <v>6640</v>
      </c>
      <c r="G3640" s="72">
        <v>43009</v>
      </c>
      <c r="H3640" s="73" t="s">
        <v>2331</v>
      </c>
      <c r="I3640" s="74">
        <v>2723914.5</v>
      </c>
      <c r="J3640" s="74">
        <v>-1086177.5900000001</v>
      </c>
      <c r="K3640" s="74">
        <f t="shared" si="1065"/>
        <v>1637736.91</v>
      </c>
      <c r="L3640" s="75" t="s">
        <v>6321</v>
      </c>
      <c r="M3640" s="75" t="s">
        <v>6322</v>
      </c>
      <c r="N3640" s="74">
        <f t="shared" si="1066"/>
        <v>0</v>
      </c>
      <c r="O3640" s="74">
        <f t="shared" si="1067"/>
        <v>2723914.5</v>
      </c>
      <c r="P3640" s="85">
        <v>5159902.6013030941</v>
      </c>
      <c r="Q3640" s="85">
        <v>0</v>
      </c>
      <c r="R3640" s="76">
        <f t="shared" si="1068"/>
        <v>5159902.6013030941</v>
      </c>
      <c r="S3640" s="74">
        <v>5159902.6013030941</v>
      </c>
      <c r="T3640" s="85">
        <v>-2057542.7650604041</v>
      </c>
      <c r="U3640" s="76">
        <f t="shared" si="1069"/>
        <v>3102359.8362426898</v>
      </c>
      <c r="V3640" s="77">
        <f t="shared" si="1070"/>
        <v>2017</v>
      </c>
      <c r="W3640" s="78">
        <v>-1158166.03</v>
      </c>
      <c r="X3640" s="78">
        <v>-2193910.2387163332</v>
      </c>
      <c r="Y3640" s="79"/>
      <c r="Z3640" s="80">
        <f t="shared" si="1071"/>
        <v>136367.47365592909</v>
      </c>
      <c r="AA3640" s="81">
        <f t="shared" si="1072"/>
        <v>0</v>
      </c>
      <c r="AB3640" s="81">
        <f t="shared" si="1073"/>
        <v>5159902.6013030941</v>
      </c>
      <c r="AC3640" s="82">
        <f t="shared" si="1074"/>
        <v>136367.47365592886</v>
      </c>
      <c r="AD3640" s="83">
        <f t="shared" si="1075"/>
        <v>5023535.1276471652</v>
      </c>
      <c r="AE3640" s="82">
        <f t="shared" si="1076"/>
        <v>136367.47365592886</v>
      </c>
      <c r="AF3640" s="83">
        <f t="shared" si="1077"/>
        <v>4887167.6539912364</v>
      </c>
      <c r="AG3640" s="82">
        <f t="shared" si="1078"/>
        <v>136367.47365592886</v>
      </c>
      <c r="AH3640" s="83">
        <f t="shared" si="1079"/>
        <v>4750800.1803353075</v>
      </c>
      <c r="AI3640" s="82">
        <f t="shared" si="1080"/>
        <v>136367.47365592886</v>
      </c>
      <c r="AJ3640" s="83">
        <f t="shared" si="1081"/>
        <v>4614432.7066793786</v>
      </c>
      <c r="AK3640" s="82">
        <f t="shared" si="1082"/>
        <v>136367.47365592886</v>
      </c>
      <c r="AL3640" s="83">
        <f t="shared" si="1083"/>
        <v>4478065.2330234498</v>
      </c>
    </row>
    <row r="3641" spans="1:38" ht="30" hidden="1" customHeight="1" x14ac:dyDescent="0.3">
      <c r="A3641" s="67"/>
      <c r="B3641" s="84" t="s">
        <v>6682</v>
      </c>
      <c r="C3641" s="71" t="s">
        <v>6683</v>
      </c>
      <c r="D3641" s="71" t="s">
        <v>80</v>
      </c>
      <c r="E3641" s="71" t="s">
        <v>2407</v>
      </c>
      <c r="F3641" s="71" t="s">
        <v>2330</v>
      </c>
      <c r="G3641" s="72">
        <v>43009</v>
      </c>
      <c r="H3641" s="73" t="s">
        <v>2331</v>
      </c>
      <c r="I3641" s="74">
        <v>5351148.6500000004</v>
      </c>
      <c r="J3641" s="74">
        <v>-1511474.97</v>
      </c>
      <c r="K3641" s="74">
        <f t="shared" si="1065"/>
        <v>3839673.6800000006</v>
      </c>
      <c r="L3641" s="75" t="s">
        <v>6321</v>
      </c>
      <c r="M3641" s="75" t="s">
        <v>6322</v>
      </c>
      <c r="N3641" s="74">
        <f t="shared" si="1066"/>
        <v>0</v>
      </c>
      <c r="O3641" s="74">
        <f t="shared" si="1067"/>
        <v>5351148.6500000004</v>
      </c>
      <c r="P3641" s="85">
        <v>10136663.92212184</v>
      </c>
      <c r="Q3641" s="85">
        <v>0</v>
      </c>
      <c r="R3641" s="76">
        <f t="shared" si="1068"/>
        <v>10136663.92212184</v>
      </c>
      <c r="S3641" s="74">
        <v>10136663.92212184</v>
      </c>
      <c r="T3641" s="85">
        <v>-2863182.243608423</v>
      </c>
      <c r="U3641" s="76">
        <f t="shared" si="1069"/>
        <v>7273481.678513417</v>
      </c>
      <c r="V3641" s="77">
        <f t="shared" si="1070"/>
        <v>2017</v>
      </c>
      <c r="W3641" s="78">
        <v>-1680251.84</v>
      </c>
      <c r="X3641" s="78">
        <v>-3182895.7333500399</v>
      </c>
      <c r="Y3641" s="79"/>
      <c r="Z3641" s="80">
        <f t="shared" si="1071"/>
        <v>319713.48974161688</v>
      </c>
      <c r="AA3641" s="81">
        <f t="shared" si="1072"/>
        <v>0</v>
      </c>
      <c r="AB3641" s="81">
        <f t="shared" si="1073"/>
        <v>10136663.92212184</v>
      </c>
      <c r="AC3641" s="82">
        <f t="shared" si="1074"/>
        <v>319713.48974161781</v>
      </c>
      <c r="AD3641" s="83">
        <f t="shared" si="1075"/>
        <v>9816950.4323802218</v>
      </c>
      <c r="AE3641" s="82">
        <f t="shared" si="1076"/>
        <v>319713.48974161595</v>
      </c>
      <c r="AF3641" s="83">
        <f t="shared" si="1077"/>
        <v>9497236.9426386058</v>
      </c>
      <c r="AG3641" s="82">
        <f t="shared" si="1078"/>
        <v>319713.48974161595</v>
      </c>
      <c r="AH3641" s="83">
        <f t="shared" si="1079"/>
        <v>9177523.4528969899</v>
      </c>
      <c r="AI3641" s="82">
        <f t="shared" si="1080"/>
        <v>319713.48974161595</v>
      </c>
      <c r="AJ3641" s="83">
        <f t="shared" si="1081"/>
        <v>8857809.9631553739</v>
      </c>
      <c r="AK3641" s="82">
        <f t="shared" si="1082"/>
        <v>319713.48974161595</v>
      </c>
      <c r="AL3641" s="83">
        <f t="shared" si="1083"/>
        <v>8538096.473413758</v>
      </c>
    </row>
    <row r="3642" spans="1:38" ht="30" hidden="1" customHeight="1" x14ac:dyDescent="0.3">
      <c r="A3642" s="67"/>
      <c r="B3642" s="84" t="s">
        <v>6684</v>
      </c>
      <c r="C3642" s="71" t="s">
        <v>6685</v>
      </c>
      <c r="D3642" s="71" t="s">
        <v>80</v>
      </c>
      <c r="E3642" s="71" t="s">
        <v>6647</v>
      </c>
      <c r="F3642" s="71" t="s">
        <v>6648</v>
      </c>
      <c r="G3642" s="72">
        <v>43009</v>
      </c>
      <c r="H3642" s="73" t="s">
        <v>2331</v>
      </c>
      <c r="I3642" s="74">
        <v>1489243.14</v>
      </c>
      <c r="J3642" s="74">
        <v>-566030.47</v>
      </c>
      <c r="K3642" s="74">
        <f t="shared" si="1065"/>
        <v>923212.66999999993</v>
      </c>
      <c r="L3642" s="75" t="s">
        <v>6321</v>
      </c>
      <c r="M3642" s="75" t="s">
        <v>6322</v>
      </c>
      <c r="N3642" s="74">
        <f t="shared" si="1066"/>
        <v>0</v>
      </c>
      <c r="O3642" s="74">
        <f t="shared" si="1067"/>
        <v>1489243.14</v>
      </c>
      <c r="P3642" s="85">
        <v>2821068.5585244279</v>
      </c>
      <c r="Q3642" s="85">
        <v>0</v>
      </c>
      <c r="R3642" s="76">
        <f t="shared" si="1068"/>
        <v>2821068.5585244279</v>
      </c>
      <c r="S3642" s="74">
        <v>2821068.5585244279</v>
      </c>
      <c r="T3642" s="85">
        <v>-1072229.7247471651</v>
      </c>
      <c r="U3642" s="76">
        <f t="shared" si="1069"/>
        <v>1748838.8337772628</v>
      </c>
      <c r="V3642" s="77">
        <f t="shared" si="1070"/>
        <v>2017</v>
      </c>
      <c r="W3642" s="78">
        <v>-606611.24999999977</v>
      </c>
      <c r="X3642" s="78">
        <v>-1149101.76764165</v>
      </c>
      <c r="Y3642" s="79"/>
      <c r="Z3642" s="80">
        <f t="shared" si="1071"/>
        <v>76872.042894484941</v>
      </c>
      <c r="AA3642" s="81">
        <f t="shared" si="1072"/>
        <v>0</v>
      </c>
      <c r="AB3642" s="81">
        <f t="shared" si="1073"/>
        <v>2821068.5585244279</v>
      </c>
      <c r="AC3642" s="82">
        <f t="shared" si="1074"/>
        <v>76872.042894484941</v>
      </c>
      <c r="AD3642" s="83">
        <f t="shared" si="1075"/>
        <v>2744196.515629943</v>
      </c>
      <c r="AE3642" s="82">
        <f t="shared" si="1076"/>
        <v>76872.042894484941</v>
      </c>
      <c r="AF3642" s="83">
        <f t="shared" si="1077"/>
        <v>2667324.4727354581</v>
      </c>
      <c r="AG3642" s="82">
        <f t="shared" si="1078"/>
        <v>76872.042894484941</v>
      </c>
      <c r="AH3642" s="83">
        <f t="shared" si="1079"/>
        <v>2590452.4298409731</v>
      </c>
      <c r="AI3642" s="82">
        <f t="shared" si="1080"/>
        <v>76872.042894484941</v>
      </c>
      <c r="AJ3642" s="83">
        <f t="shared" si="1081"/>
        <v>2513580.3869464882</v>
      </c>
      <c r="AK3642" s="82">
        <f t="shared" si="1082"/>
        <v>76872.042894484941</v>
      </c>
      <c r="AL3642" s="83">
        <f t="shared" si="1083"/>
        <v>2436708.3440520032</v>
      </c>
    </row>
    <row r="3643" spans="1:38" ht="30" hidden="1" customHeight="1" x14ac:dyDescent="0.3">
      <c r="A3643" s="67"/>
      <c r="B3643" s="84" t="s">
        <v>6686</v>
      </c>
      <c r="C3643" s="71" t="s">
        <v>6687</v>
      </c>
      <c r="D3643" s="71" t="s">
        <v>80</v>
      </c>
      <c r="E3643" s="71" t="s">
        <v>6688</v>
      </c>
      <c r="F3643" s="71" t="s">
        <v>6648</v>
      </c>
      <c r="G3643" s="72">
        <v>43009</v>
      </c>
      <c r="H3643" s="73" t="s">
        <v>2331</v>
      </c>
      <c r="I3643" s="74">
        <v>10964643.34</v>
      </c>
      <c r="J3643" s="74">
        <v>-5153127.25</v>
      </c>
      <c r="K3643" s="74">
        <f t="shared" si="1065"/>
        <v>5811516.0899999999</v>
      </c>
      <c r="L3643" s="75" t="s">
        <v>6321</v>
      </c>
      <c r="M3643" s="75" t="s">
        <v>6322</v>
      </c>
      <c r="N3643" s="74">
        <f t="shared" si="1066"/>
        <v>0</v>
      </c>
      <c r="O3643" s="74">
        <f t="shared" si="1067"/>
        <v>10964643.34</v>
      </c>
      <c r="P3643" s="85">
        <v>20770289.116059501</v>
      </c>
      <c r="Q3643" s="85">
        <v>0</v>
      </c>
      <c r="R3643" s="76">
        <f t="shared" si="1068"/>
        <v>20770289.116059501</v>
      </c>
      <c r="S3643" s="74">
        <v>20770289.116059501</v>
      </c>
      <c r="T3643" s="85">
        <v>-9761552.6119196676</v>
      </c>
      <c r="U3643" s="76">
        <f t="shared" si="1069"/>
        <v>11008736.504139833</v>
      </c>
      <c r="V3643" s="77">
        <f t="shared" si="1070"/>
        <v>2017</v>
      </c>
      <c r="W3643" s="78">
        <v>-5408578.5099999998</v>
      </c>
      <c r="X3643" s="78">
        <v>-10245453.123841081</v>
      </c>
      <c r="Y3643" s="79"/>
      <c r="Z3643" s="80">
        <f t="shared" si="1071"/>
        <v>483900.51192141324</v>
      </c>
      <c r="AA3643" s="81">
        <f t="shared" si="1072"/>
        <v>0</v>
      </c>
      <c r="AB3643" s="81">
        <f t="shared" si="1073"/>
        <v>20770289.116059501</v>
      </c>
      <c r="AC3643" s="82">
        <f t="shared" si="1074"/>
        <v>483900.51192141324</v>
      </c>
      <c r="AD3643" s="83">
        <f t="shared" si="1075"/>
        <v>20286388.604138087</v>
      </c>
      <c r="AE3643" s="82">
        <f t="shared" si="1076"/>
        <v>483900.51192141324</v>
      </c>
      <c r="AF3643" s="83">
        <f t="shared" si="1077"/>
        <v>19802488.092216674</v>
      </c>
      <c r="AG3643" s="82">
        <f t="shared" si="1078"/>
        <v>483900.51192141324</v>
      </c>
      <c r="AH3643" s="83">
        <f t="shared" si="1079"/>
        <v>19318587.580295261</v>
      </c>
      <c r="AI3643" s="82">
        <f t="shared" si="1080"/>
        <v>483900.51192141324</v>
      </c>
      <c r="AJ3643" s="83">
        <f t="shared" si="1081"/>
        <v>18834687.068373848</v>
      </c>
      <c r="AK3643" s="82">
        <f t="shared" si="1082"/>
        <v>483900.51192141324</v>
      </c>
      <c r="AL3643" s="83">
        <f t="shared" si="1083"/>
        <v>18350786.556452435</v>
      </c>
    </row>
    <row r="3644" spans="1:38" ht="30" hidden="1" customHeight="1" x14ac:dyDescent="0.3">
      <c r="A3644" s="67"/>
      <c r="B3644" s="84" t="s">
        <v>6689</v>
      </c>
      <c r="C3644" s="71" t="s">
        <v>6690</v>
      </c>
      <c r="D3644" s="71" t="s">
        <v>80</v>
      </c>
      <c r="E3644" s="71" t="s">
        <v>2329</v>
      </c>
      <c r="F3644" s="71" t="s">
        <v>2330</v>
      </c>
      <c r="G3644" s="72">
        <v>43009</v>
      </c>
      <c r="H3644" s="73" t="s">
        <v>2331</v>
      </c>
      <c r="I3644" s="74">
        <v>966566.17</v>
      </c>
      <c r="J3644" s="74">
        <v>-301218.68</v>
      </c>
      <c r="K3644" s="74">
        <f t="shared" si="1065"/>
        <v>665347.49</v>
      </c>
      <c r="L3644" s="75" t="s">
        <v>6321</v>
      </c>
      <c r="M3644" s="75" t="s">
        <v>6322</v>
      </c>
      <c r="N3644" s="74">
        <f t="shared" si="1066"/>
        <v>0</v>
      </c>
      <c r="O3644" s="74">
        <f t="shared" si="1067"/>
        <v>966566.17</v>
      </c>
      <c r="P3644" s="85">
        <v>1830963.2313769651</v>
      </c>
      <c r="Q3644" s="85">
        <v>0</v>
      </c>
      <c r="R3644" s="76">
        <f t="shared" si="1068"/>
        <v>1830963.2313769651</v>
      </c>
      <c r="S3644" s="74">
        <v>1830963.2313769651</v>
      </c>
      <c r="T3644" s="85">
        <v>-570597.59052388906</v>
      </c>
      <c r="U3644" s="76">
        <f t="shared" si="1069"/>
        <v>1260365.640853076</v>
      </c>
      <c r="V3644" s="77">
        <f t="shared" si="1070"/>
        <v>2017</v>
      </c>
      <c r="W3644" s="78">
        <v>-330464.7199999998</v>
      </c>
      <c r="X3644" s="78">
        <v>-625998.2713726504</v>
      </c>
      <c r="Y3644" s="79"/>
      <c r="Z3644" s="80">
        <f t="shared" si="1071"/>
        <v>55400.680848761345</v>
      </c>
      <c r="AA3644" s="81">
        <f t="shared" si="1072"/>
        <v>0</v>
      </c>
      <c r="AB3644" s="81">
        <f t="shared" si="1073"/>
        <v>1830963.2313769651</v>
      </c>
      <c r="AC3644" s="82">
        <f t="shared" si="1074"/>
        <v>55400.680848761462</v>
      </c>
      <c r="AD3644" s="83">
        <f t="shared" si="1075"/>
        <v>1775562.5505282036</v>
      </c>
      <c r="AE3644" s="82">
        <f t="shared" si="1076"/>
        <v>55400.680848761462</v>
      </c>
      <c r="AF3644" s="83">
        <f t="shared" si="1077"/>
        <v>1720161.8696794421</v>
      </c>
      <c r="AG3644" s="82">
        <f t="shared" si="1078"/>
        <v>55400.680848761462</v>
      </c>
      <c r="AH3644" s="83">
        <f t="shared" si="1079"/>
        <v>1664761.1888306807</v>
      </c>
      <c r="AI3644" s="82">
        <f t="shared" si="1080"/>
        <v>55400.680848761462</v>
      </c>
      <c r="AJ3644" s="83">
        <f t="shared" si="1081"/>
        <v>1609360.5079819192</v>
      </c>
      <c r="AK3644" s="82">
        <f t="shared" si="1082"/>
        <v>55400.680848761462</v>
      </c>
      <c r="AL3644" s="83">
        <f t="shared" si="1083"/>
        <v>1553959.8271331578</v>
      </c>
    </row>
    <row r="3645" spans="1:38" ht="30" hidden="1" customHeight="1" x14ac:dyDescent="0.3">
      <c r="A3645" s="67"/>
      <c r="B3645" s="84" t="s">
        <v>6691</v>
      </c>
      <c r="C3645" s="71" t="s">
        <v>6692</v>
      </c>
      <c r="D3645" s="71" t="s">
        <v>84</v>
      </c>
      <c r="E3645" s="71" t="s">
        <v>2395</v>
      </c>
      <c r="F3645" s="71" t="s">
        <v>2396</v>
      </c>
      <c r="G3645" s="72">
        <v>43010</v>
      </c>
      <c r="H3645" s="73" t="s">
        <v>6389</v>
      </c>
      <c r="I3645" s="74">
        <v>31478.14</v>
      </c>
      <c r="J3645" s="74">
        <v>-22429.23</v>
      </c>
      <c r="K3645" s="74">
        <f t="shared" si="1065"/>
        <v>9048.91</v>
      </c>
      <c r="L3645" s="75" t="s">
        <v>6321</v>
      </c>
      <c r="M3645" s="75" t="s">
        <v>6322</v>
      </c>
      <c r="N3645" s="74">
        <f t="shared" si="1066"/>
        <v>0</v>
      </c>
      <c r="O3645" s="74">
        <f t="shared" si="1067"/>
        <v>31478.14</v>
      </c>
      <c r="P3645" s="85">
        <v>59628.940801990298</v>
      </c>
      <c r="Q3645" s="85">
        <v>0</v>
      </c>
      <c r="R3645" s="76">
        <f t="shared" si="1068"/>
        <v>59628.940801990298</v>
      </c>
      <c r="S3645" s="74">
        <v>59628.940801990298</v>
      </c>
      <c r="T3645" s="85">
        <v>-42487.61927814746</v>
      </c>
      <c r="U3645" s="76">
        <f t="shared" si="1069"/>
        <v>17141.321523842838</v>
      </c>
      <c r="V3645" s="77">
        <f t="shared" si="1070"/>
        <v>2017</v>
      </c>
      <c r="W3645" s="78">
        <v>-25719.739999999991</v>
      </c>
      <c r="X3645" s="78">
        <v>-48720.821938735287</v>
      </c>
      <c r="Y3645" s="79"/>
      <c r="Z3645" s="80">
        <f t="shared" si="1071"/>
        <v>6233.2026605878273</v>
      </c>
      <c r="AA3645" s="81">
        <f t="shared" si="1072"/>
        <v>0</v>
      </c>
      <c r="AB3645" s="81">
        <f t="shared" si="1073"/>
        <v>59628.940801990298</v>
      </c>
      <c r="AC3645" s="82">
        <f t="shared" si="1074"/>
        <v>6233.2026605878273</v>
      </c>
      <c r="AD3645" s="83">
        <f t="shared" si="1075"/>
        <v>53395.738141402471</v>
      </c>
      <c r="AE3645" s="82">
        <f t="shared" si="1076"/>
        <v>6233.2026605878273</v>
      </c>
      <c r="AF3645" s="83">
        <f t="shared" si="1077"/>
        <v>47162.535480814644</v>
      </c>
      <c r="AG3645" s="82">
        <f t="shared" si="1078"/>
        <v>6233.2026605878273</v>
      </c>
      <c r="AH3645" s="83">
        <f t="shared" si="1079"/>
        <v>40929.332820226817</v>
      </c>
      <c r="AI3645" s="82">
        <f t="shared" si="1080"/>
        <v>6233.2026605878273</v>
      </c>
      <c r="AJ3645" s="83">
        <f t="shared" si="1081"/>
        <v>34696.130159638989</v>
      </c>
      <c r="AK3645" s="82">
        <f t="shared" si="1082"/>
        <v>6233.2026605878273</v>
      </c>
      <c r="AL3645" s="83">
        <f t="shared" si="1083"/>
        <v>28462.927499051162</v>
      </c>
    </row>
    <row r="3646" spans="1:38" ht="30" hidden="1" customHeight="1" x14ac:dyDescent="0.3">
      <c r="A3646" s="67"/>
      <c r="B3646" s="84" t="s">
        <v>6693</v>
      </c>
      <c r="C3646" s="71" t="s">
        <v>6694</v>
      </c>
      <c r="D3646" s="71" t="s">
        <v>84</v>
      </c>
      <c r="E3646" s="71" t="s">
        <v>2395</v>
      </c>
      <c r="F3646" s="71" t="s">
        <v>2396</v>
      </c>
      <c r="G3646" s="72">
        <v>43010</v>
      </c>
      <c r="H3646" s="73" t="s">
        <v>6389</v>
      </c>
      <c r="I3646" s="74">
        <v>68521.86</v>
      </c>
      <c r="J3646" s="74">
        <v>-48824.15</v>
      </c>
      <c r="K3646" s="74">
        <f t="shared" si="1065"/>
        <v>19697.71</v>
      </c>
      <c r="L3646" s="75" t="s">
        <v>6321</v>
      </c>
      <c r="M3646" s="75" t="s">
        <v>6322</v>
      </c>
      <c r="N3646" s="74">
        <f t="shared" si="1066"/>
        <v>0</v>
      </c>
      <c r="O3646" s="74">
        <f t="shared" si="1067"/>
        <v>68521.86</v>
      </c>
      <c r="P3646" s="85">
        <v>129800.7421525626</v>
      </c>
      <c r="Q3646" s="85">
        <v>0</v>
      </c>
      <c r="R3646" s="76">
        <f t="shared" si="1068"/>
        <v>129800.7421525626</v>
      </c>
      <c r="S3646" s="74">
        <v>129800.7421525626</v>
      </c>
      <c r="T3646" s="85">
        <v>-92487.432550255326</v>
      </c>
      <c r="U3646" s="76">
        <f t="shared" si="1069"/>
        <v>37313.309602307272</v>
      </c>
      <c r="V3646" s="77">
        <f t="shared" si="1070"/>
        <v>2017</v>
      </c>
      <c r="W3646" s="78">
        <v>-55986.950000000019</v>
      </c>
      <c r="X3646" s="78">
        <v>-106055.9018809241</v>
      </c>
      <c r="Y3646" s="79"/>
      <c r="Z3646" s="80">
        <f t="shared" si="1071"/>
        <v>13568.46933066877</v>
      </c>
      <c r="AA3646" s="81">
        <f t="shared" si="1072"/>
        <v>0</v>
      </c>
      <c r="AB3646" s="81">
        <f t="shared" si="1073"/>
        <v>129800.7421525626</v>
      </c>
      <c r="AC3646" s="82">
        <f t="shared" si="1074"/>
        <v>13568.46933066877</v>
      </c>
      <c r="AD3646" s="83">
        <f t="shared" si="1075"/>
        <v>116232.27282189383</v>
      </c>
      <c r="AE3646" s="82">
        <f t="shared" si="1076"/>
        <v>13568.46933066877</v>
      </c>
      <c r="AF3646" s="83">
        <f t="shared" si="1077"/>
        <v>102663.80349122506</v>
      </c>
      <c r="AG3646" s="82">
        <f t="shared" si="1078"/>
        <v>13568.46933066877</v>
      </c>
      <c r="AH3646" s="83">
        <f t="shared" si="1079"/>
        <v>89095.334160556289</v>
      </c>
      <c r="AI3646" s="82">
        <f t="shared" si="1080"/>
        <v>13568.46933066877</v>
      </c>
      <c r="AJ3646" s="83">
        <f t="shared" si="1081"/>
        <v>75526.86482988752</v>
      </c>
      <c r="AK3646" s="82">
        <f t="shared" si="1082"/>
        <v>13568.46933066877</v>
      </c>
      <c r="AL3646" s="83">
        <f t="shared" si="1083"/>
        <v>61958.39549921875</v>
      </c>
    </row>
    <row r="3647" spans="1:38" ht="30" hidden="1" customHeight="1" x14ac:dyDescent="0.3">
      <c r="A3647" s="67"/>
      <c r="B3647" s="84" t="s">
        <v>6695</v>
      </c>
      <c r="C3647" s="71" t="s">
        <v>6696</v>
      </c>
      <c r="D3647" s="71" t="s">
        <v>84</v>
      </c>
      <c r="E3647" s="71" t="s">
        <v>2395</v>
      </c>
      <c r="F3647" s="71" t="s">
        <v>2396</v>
      </c>
      <c r="G3647" s="72">
        <v>43012</v>
      </c>
      <c r="H3647" s="73" t="s">
        <v>6389</v>
      </c>
      <c r="I3647" s="74">
        <v>41006.22</v>
      </c>
      <c r="J3647" s="74">
        <v>-29218.31</v>
      </c>
      <c r="K3647" s="74">
        <f t="shared" si="1065"/>
        <v>11787.91</v>
      </c>
      <c r="L3647" s="75" t="s">
        <v>6321</v>
      </c>
      <c r="M3647" s="75" t="s">
        <v>6322</v>
      </c>
      <c r="N3647" s="74">
        <f t="shared" si="1066"/>
        <v>0</v>
      </c>
      <c r="O3647" s="74">
        <f t="shared" si="1067"/>
        <v>41006.22</v>
      </c>
      <c r="P3647" s="85">
        <v>77677.952537646459</v>
      </c>
      <c r="Q3647" s="85">
        <v>0</v>
      </c>
      <c r="R3647" s="76">
        <f t="shared" si="1068"/>
        <v>77677.952537646459</v>
      </c>
      <c r="S3647" s="74">
        <v>77677.952537646459</v>
      </c>
      <c r="T3647" s="85">
        <v>-55348.151997678433</v>
      </c>
      <c r="U3647" s="76">
        <f t="shared" si="1069"/>
        <v>22329.800539968026</v>
      </c>
      <c r="V3647" s="77">
        <f t="shared" si="1070"/>
        <v>2017</v>
      </c>
      <c r="W3647" s="78">
        <v>-33504.819999999992</v>
      </c>
      <c r="X3647" s="78">
        <v>-63468.074300493608</v>
      </c>
      <c r="Y3647" s="79"/>
      <c r="Z3647" s="80">
        <f t="shared" si="1071"/>
        <v>8119.9223028151755</v>
      </c>
      <c r="AA3647" s="81">
        <f t="shared" si="1072"/>
        <v>0</v>
      </c>
      <c r="AB3647" s="81">
        <f t="shared" si="1073"/>
        <v>77677.952537646459</v>
      </c>
      <c r="AC3647" s="82">
        <f t="shared" si="1074"/>
        <v>8119.9223028151755</v>
      </c>
      <c r="AD3647" s="83">
        <f t="shared" si="1075"/>
        <v>69558.030234831283</v>
      </c>
      <c r="AE3647" s="82">
        <f t="shared" si="1076"/>
        <v>8119.9223028151755</v>
      </c>
      <c r="AF3647" s="83">
        <f t="shared" si="1077"/>
        <v>61438.107932016108</v>
      </c>
      <c r="AG3647" s="82">
        <f t="shared" si="1078"/>
        <v>8119.9223028151755</v>
      </c>
      <c r="AH3647" s="83">
        <f t="shared" si="1079"/>
        <v>53318.185629200932</v>
      </c>
      <c r="AI3647" s="82">
        <f t="shared" si="1080"/>
        <v>8119.9223028151755</v>
      </c>
      <c r="AJ3647" s="83">
        <f t="shared" si="1081"/>
        <v>45198.263326385757</v>
      </c>
      <c r="AK3647" s="82">
        <f t="shared" si="1082"/>
        <v>8119.9223028151755</v>
      </c>
      <c r="AL3647" s="83">
        <f t="shared" si="1083"/>
        <v>37078.341023570581</v>
      </c>
    </row>
    <row r="3648" spans="1:38" ht="30" hidden="1" customHeight="1" x14ac:dyDescent="0.3">
      <c r="A3648" s="67"/>
      <c r="B3648" s="84" t="s">
        <v>6697</v>
      </c>
      <c r="C3648" s="71" t="s">
        <v>6698</v>
      </c>
      <c r="D3648" s="71" t="s">
        <v>84</v>
      </c>
      <c r="E3648" s="71" t="s">
        <v>2395</v>
      </c>
      <c r="F3648" s="71" t="s">
        <v>2396</v>
      </c>
      <c r="G3648" s="72">
        <v>43028</v>
      </c>
      <c r="H3648" s="73" t="s">
        <v>6389</v>
      </c>
      <c r="I3648" s="74">
        <v>36194.9</v>
      </c>
      <c r="J3648" s="74">
        <v>-25707.78</v>
      </c>
      <c r="K3648" s="74">
        <f t="shared" si="1065"/>
        <v>10487.120000000003</v>
      </c>
      <c r="L3648" s="75" t="s">
        <v>6321</v>
      </c>
      <c r="M3648" s="75" t="s">
        <v>6322</v>
      </c>
      <c r="N3648" s="74">
        <f t="shared" si="1066"/>
        <v>0</v>
      </c>
      <c r="O3648" s="74">
        <f t="shared" si="1067"/>
        <v>36194.9</v>
      </c>
      <c r="P3648" s="85">
        <v>68563.884315717456</v>
      </c>
      <c r="Q3648" s="85">
        <v>0</v>
      </c>
      <c r="R3648" s="76">
        <f t="shared" si="1068"/>
        <v>68563.884315717456</v>
      </c>
      <c r="S3648" s="74">
        <v>68563.884315717456</v>
      </c>
      <c r="T3648" s="85">
        <v>-48698.166148653952</v>
      </c>
      <c r="U3648" s="76">
        <f t="shared" si="1069"/>
        <v>19865.718167063504</v>
      </c>
      <c r="V3648" s="77">
        <f t="shared" si="1070"/>
        <v>2017</v>
      </c>
      <c r="W3648" s="78">
        <v>-29409.119999999999</v>
      </c>
      <c r="X3648" s="78">
        <v>-55709.602775723994</v>
      </c>
      <c r="Y3648" s="79"/>
      <c r="Z3648" s="80">
        <f t="shared" si="1071"/>
        <v>7011.4366270700411</v>
      </c>
      <c r="AA3648" s="81">
        <f t="shared" si="1072"/>
        <v>0</v>
      </c>
      <c r="AB3648" s="81">
        <f t="shared" si="1073"/>
        <v>68563.884315717456</v>
      </c>
      <c r="AC3648" s="82">
        <f t="shared" si="1074"/>
        <v>7011.4366270700411</v>
      </c>
      <c r="AD3648" s="83">
        <f t="shared" si="1075"/>
        <v>61552.447688647415</v>
      </c>
      <c r="AE3648" s="82">
        <f t="shared" si="1076"/>
        <v>7011.4366270700411</v>
      </c>
      <c r="AF3648" s="83">
        <f t="shared" si="1077"/>
        <v>54541.011061577374</v>
      </c>
      <c r="AG3648" s="82">
        <f t="shared" si="1078"/>
        <v>7011.4366270700411</v>
      </c>
      <c r="AH3648" s="83">
        <f t="shared" si="1079"/>
        <v>47529.574434507333</v>
      </c>
      <c r="AI3648" s="82">
        <f t="shared" si="1080"/>
        <v>7011.4366270700411</v>
      </c>
      <c r="AJ3648" s="83">
        <f t="shared" si="1081"/>
        <v>40518.137807437291</v>
      </c>
      <c r="AK3648" s="82">
        <f t="shared" si="1082"/>
        <v>7011.4366270700411</v>
      </c>
      <c r="AL3648" s="83">
        <f t="shared" si="1083"/>
        <v>33506.70118036725</v>
      </c>
    </row>
    <row r="3649" spans="1:38" ht="30" hidden="1" customHeight="1" x14ac:dyDescent="0.3">
      <c r="A3649" s="67"/>
      <c r="B3649" s="84" t="s">
        <v>6699</v>
      </c>
      <c r="C3649" s="71" t="s">
        <v>6700</v>
      </c>
      <c r="D3649" s="71" t="s">
        <v>84</v>
      </c>
      <c r="E3649" s="71" t="s">
        <v>2395</v>
      </c>
      <c r="F3649" s="71" t="s">
        <v>2396</v>
      </c>
      <c r="G3649" s="72">
        <v>43031</v>
      </c>
      <c r="H3649" s="73" t="s">
        <v>6389</v>
      </c>
      <c r="I3649" s="74">
        <v>1150</v>
      </c>
      <c r="J3649" s="74">
        <v>-816.78</v>
      </c>
      <c r="K3649" s="74">
        <f t="shared" si="1065"/>
        <v>333.22</v>
      </c>
      <c r="L3649" s="75" t="s">
        <v>6321</v>
      </c>
      <c r="M3649" s="75" t="s">
        <v>6322</v>
      </c>
      <c r="N3649" s="74">
        <f t="shared" si="1066"/>
        <v>0</v>
      </c>
      <c r="O3649" s="74">
        <f t="shared" si="1067"/>
        <v>1150</v>
      </c>
      <c r="P3649" s="85">
        <v>2178.4413539773582</v>
      </c>
      <c r="Q3649" s="85">
        <v>0</v>
      </c>
      <c r="R3649" s="76">
        <f t="shared" si="1068"/>
        <v>2178.4413539773582</v>
      </c>
      <c r="S3649" s="74">
        <v>2178.4413539773582</v>
      </c>
      <c r="T3649" s="85">
        <v>-1547.2237644361969</v>
      </c>
      <c r="U3649" s="76">
        <f t="shared" si="1069"/>
        <v>631.21758954116126</v>
      </c>
      <c r="V3649" s="77">
        <f t="shared" si="1070"/>
        <v>2017</v>
      </c>
      <c r="W3649" s="78">
        <v>-934.38999999999942</v>
      </c>
      <c r="X3649" s="78">
        <v>-1770.0120145590449</v>
      </c>
      <c r="Y3649" s="79"/>
      <c r="Z3649" s="80">
        <f t="shared" si="1071"/>
        <v>222.78825012284801</v>
      </c>
      <c r="AA3649" s="81">
        <f t="shared" si="1072"/>
        <v>0</v>
      </c>
      <c r="AB3649" s="81">
        <f t="shared" si="1073"/>
        <v>2178.4413539773582</v>
      </c>
      <c r="AC3649" s="82">
        <f t="shared" si="1074"/>
        <v>222.78825012284801</v>
      </c>
      <c r="AD3649" s="83">
        <f t="shared" si="1075"/>
        <v>1955.6531038545102</v>
      </c>
      <c r="AE3649" s="82">
        <f t="shared" si="1076"/>
        <v>222.78825012284801</v>
      </c>
      <c r="AF3649" s="83">
        <f t="shared" si="1077"/>
        <v>1732.8648537316622</v>
      </c>
      <c r="AG3649" s="82">
        <f t="shared" si="1078"/>
        <v>222.78825012284801</v>
      </c>
      <c r="AH3649" s="83">
        <f t="shared" si="1079"/>
        <v>1510.0766036088141</v>
      </c>
      <c r="AI3649" s="82">
        <f t="shared" si="1080"/>
        <v>222.78825012284801</v>
      </c>
      <c r="AJ3649" s="83">
        <f t="shared" si="1081"/>
        <v>1287.2883534859661</v>
      </c>
      <c r="AK3649" s="82">
        <f t="shared" si="1082"/>
        <v>222.78825012284801</v>
      </c>
      <c r="AL3649" s="83">
        <f t="shared" si="1083"/>
        <v>1064.5001033631181</v>
      </c>
    </row>
    <row r="3650" spans="1:38" ht="30" hidden="1" customHeight="1" x14ac:dyDescent="0.3">
      <c r="A3650" s="67"/>
      <c r="B3650" s="84" t="s">
        <v>6701</v>
      </c>
      <c r="C3650" s="71" t="s">
        <v>6702</v>
      </c>
      <c r="D3650" s="71" t="s">
        <v>2394</v>
      </c>
      <c r="E3650" s="71" t="s">
        <v>2395</v>
      </c>
      <c r="F3650" s="71" t="s">
        <v>2396</v>
      </c>
      <c r="G3650" s="72">
        <v>43046</v>
      </c>
      <c r="H3650" s="73" t="s">
        <v>2397</v>
      </c>
      <c r="I3650" s="74">
        <v>695.14</v>
      </c>
      <c r="J3650" s="74">
        <v>-695.14</v>
      </c>
      <c r="K3650" s="74">
        <f t="shared" si="1065"/>
        <v>0</v>
      </c>
      <c r="L3650" s="75" t="s">
        <v>6321</v>
      </c>
      <c r="M3650" s="75" t="s">
        <v>6322</v>
      </c>
      <c r="N3650" s="74">
        <f t="shared" si="1066"/>
        <v>0</v>
      </c>
      <c r="O3650" s="74">
        <f t="shared" si="1067"/>
        <v>695.14</v>
      </c>
      <c r="P3650" s="85">
        <v>1309.933491141662</v>
      </c>
      <c r="Q3650" s="85">
        <v>0</v>
      </c>
      <c r="R3650" s="76">
        <f t="shared" si="1068"/>
        <v>1309.933491141662</v>
      </c>
      <c r="S3650" s="74">
        <v>1309.933491141662</v>
      </c>
      <c r="T3650" s="85">
        <v>-1309.933491141662</v>
      </c>
      <c r="U3650" s="76">
        <f t="shared" si="1069"/>
        <v>0</v>
      </c>
      <c r="V3650" s="77">
        <f t="shared" si="1070"/>
        <v>2017</v>
      </c>
      <c r="W3650" s="78">
        <v>-695.14</v>
      </c>
      <c r="X3650" s="78">
        <v>-1309.933491141662</v>
      </c>
      <c r="Y3650" s="79"/>
      <c r="Z3650" s="80">
        <f t="shared" si="1071"/>
        <v>261.98669822833239</v>
      </c>
      <c r="AA3650" s="81">
        <f t="shared" si="1072"/>
        <v>0</v>
      </c>
      <c r="AB3650" s="81">
        <f t="shared" si="1073"/>
        <v>1309.933491141662</v>
      </c>
      <c r="AC3650" s="82">
        <f t="shared" si="1074"/>
        <v>261.98669822833244</v>
      </c>
      <c r="AD3650" s="83">
        <f t="shared" si="1075"/>
        <v>1047.9467929133295</v>
      </c>
      <c r="AE3650" s="82">
        <f t="shared" si="1076"/>
        <v>261.98669822833244</v>
      </c>
      <c r="AF3650" s="83">
        <f t="shared" si="1077"/>
        <v>785.9600946849971</v>
      </c>
      <c r="AG3650" s="82">
        <f t="shared" si="1078"/>
        <v>261.98669822833244</v>
      </c>
      <c r="AH3650" s="83">
        <f t="shared" si="1079"/>
        <v>523.97339645666466</v>
      </c>
      <c r="AI3650" s="82">
        <f t="shared" si="1080"/>
        <v>261.98669822833239</v>
      </c>
      <c r="AJ3650" s="83">
        <f t="shared" si="1081"/>
        <v>261.98669822833227</v>
      </c>
      <c r="AK3650" s="82">
        <f t="shared" si="1082"/>
        <v>261.98669822833239</v>
      </c>
      <c r="AL3650" s="83">
        <f t="shared" si="1083"/>
        <v>-1.1368683772161603E-13</v>
      </c>
    </row>
    <row r="3651" spans="1:38" ht="30" hidden="1" customHeight="1" x14ac:dyDescent="0.3">
      <c r="A3651" s="67"/>
      <c r="B3651" s="84" t="s">
        <v>6703</v>
      </c>
      <c r="C3651" s="71" t="s">
        <v>6704</v>
      </c>
      <c r="D3651" s="71" t="s">
        <v>2394</v>
      </c>
      <c r="E3651" s="71" t="s">
        <v>2395</v>
      </c>
      <c r="F3651" s="71" t="s">
        <v>2396</v>
      </c>
      <c r="G3651" s="72">
        <v>43046</v>
      </c>
      <c r="H3651" s="73" t="s">
        <v>2397</v>
      </c>
      <c r="I3651" s="74">
        <v>695.14</v>
      </c>
      <c r="J3651" s="74">
        <v>-695.14</v>
      </c>
      <c r="K3651" s="74">
        <f t="shared" si="1065"/>
        <v>0</v>
      </c>
      <c r="L3651" s="75" t="s">
        <v>6321</v>
      </c>
      <c r="M3651" s="75" t="s">
        <v>6322</v>
      </c>
      <c r="N3651" s="74">
        <f t="shared" si="1066"/>
        <v>0</v>
      </c>
      <c r="O3651" s="74">
        <f t="shared" si="1067"/>
        <v>695.14</v>
      </c>
      <c r="P3651" s="85">
        <v>1309.933491141662</v>
      </c>
      <c r="Q3651" s="85">
        <v>0</v>
      </c>
      <c r="R3651" s="76">
        <f t="shared" si="1068"/>
        <v>1309.933491141662</v>
      </c>
      <c r="S3651" s="74">
        <v>1309.933491141662</v>
      </c>
      <c r="T3651" s="85">
        <v>-1309.933491141662</v>
      </c>
      <c r="U3651" s="76">
        <f t="shared" si="1069"/>
        <v>0</v>
      </c>
      <c r="V3651" s="77">
        <f t="shared" si="1070"/>
        <v>2017</v>
      </c>
      <c r="W3651" s="78">
        <v>-695.14</v>
      </c>
      <c r="X3651" s="78">
        <v>-1309.933491141662</v>
      </c>
      <c r="Y3651" s="79"/>
      <c r="Z3651" s="80">
        <f t="shared" si="1071"/>
        <v>261.98669822833239</v>
      </c>
      <c r="AA3651" s="81">
        <f t="shared" si="1072"/>
        <v>0</v>
      </c>
      <c r="AB3651" s="81">
        <f t="shared" si="1073"/>
        <v>1309.933491141662</v>
      </c>
      <c r="AC3651" s="82">
        <f t="shared" si="1074"/>
        <v>261.98669822833244</v>
      </c>
      <c r="AD3651" s="83">
        <f t="shared" si="1075"/>
        <v>1047.9467929133295</v>
      </c>
      <c r="AE3651" s="82">
        <f t="shared" si="1076"/>
        <v>261.98669822833244</v>
      </c>
      <c r="AF3651" s="83">
        <f t="shared" si="1077"/>
        <v>785.9600946849971</v>
      </c>
      <c r="AG3651" s="82">
        <f t="shared" si="1078"/>
        <v>261.98669822833244</v>
      </c>
      <c r="AH3651" s="83">
        <f t="shared" si="1079"/>
        <v>523.97339645666466</v>
      </c>
      <c r="AI3651" s="82">
        <f t="shared" si="1080"/>
        <v>261.98669822833239</v>
      </c>
      <c r="AJ3651" s="83">
        <f t="shared" si="1081"/>
        <v>261.98669822833227</v>
      </c>
      <c r="AK3651" s="82">
        <f t="shared" si="1082"/>
        <v>261.98669822833239</v>
      </c>
      <c r="AL3651" s="83">
        <f t="shared" si="1083"/>
        <v>-1.1368683772161603E-13</v>
      </c>
    </row>
    <row r="3652" spans="1:38" ht="30" hidden="1" customHeight="1" x14ac:dyDescent="0.3">
      <c r="A3652" s="67"/>
      <c r="B3652" s="84" t="s">
        <v>6705</v>
      </c>
      <c r="C3652" s="71" t="s">
        <v>6706</v>
      </c>
      <c r="D3652" s="71" t="s">
        <v>2394</v>
      </c>
      <c r="E3652" s="71" t="s">
        <v>2395</v>
      </c>
      <c r="F3652" s="71" t="s">
        <v>2396</v>
      </c>
      <c r="G3652" s="72">
        <v>43046</v>
      </c>
      <c r="H3652" s="73" t="s">
        <v>2397</v>
      </c>
      <c r="I3652" s="74">
        <v>695.14</v>
      </c>
      <c r="J3652" s="74">
        <v>-695.14</v>
      </c>
      <c r="K3652" s="74">
        <f t="shared" ref="K3652:K3715" si="1084">I3652+J3652</f>
        <v>0</v>
      </c>
      <c r="L3652" s="75" t="s">
        <v>6321</v>
      </c>
      <c r="M3652" s="75" t="s">
        <v>6322</v>
      </c>
      <c r="N3652" s="74">
        <f t="shared" ref="N3652:N3715" si="1085">IF(M3652="Residual Regulatório",0,J3652)</f>
        <v>0</v>
      </c>
      <c r="O3652" s="74">
        <f t="shared" ref="O3652:O3715" si="1086">I3652+N3652</f>
        <v>695.14</v>
      </c>
      <c r="P3652" s="85">
        <v>1309.933491141662</v>
      </c>
      <c r="Q3652" s="85">
        <v>0</v>
      </c>
      <c r="R3652" s="76">
        <f t="shared" ref="R3652:R3715" si="1087">P3652+Q3652</f>
        <v>1309.933491141662</v>
      </c>
      <c r="S3652" s="74">
        <v>1309.933491141662</v>
      </c>
      <c r="T3652" s="85">
        <v>-1309.933491141662</v>
      </c>
      <c r="U3652" s="76">
        <f t="shared" ref="U3652:U3715" si="1088">S3652+T3652</f>
        <v>0</v>
      </c>
      <c r="V3652" s="77">
        <f t="shared" ref="V3652:V3715" si="1089">YEAR(G3652)</f>
        <v>2017</v>
      </c>
      <c r="W3652" s="78">
        <v>-695.14</v>
      </c>
      <c r="X3652" s="78">
        <v>-1309.933491141662</v>
      </c>
      <c r="Y3652" s="79"/>
      <c r="Z3652" s="80">
        <f t="shared" ref="Z3652:Z3715" si="1090">IF(AND(K3652=0,M3652="Residual Regulatório"),P3652/(LEFT($H3652,3)+RIGHT($H3652,3)),T3652-X3652)</f>
        <v>261.98669822833239</v>
      </c>
      <c r="AA3652" s="81">
        <f t="shared" ref="AA3652:AA3715" si="1091">R3652-AB3652</f>
        <v>0</v>
      </c>
      <c r="AB3652" s="81">
        <f t="shared" ref="AB3652:AB3715" si="1092">IF(M3652="Residual Contábil",P3652+X3652,R3652)</f>
        <v>1309.933491141662</v>
      </c>
      <c r="AC3652" s="82">
        <f t="shared" ref="AC3652:AC3715" si="1093">AB3652-AD3652</f>
        <v>261.98669822833244</v>
      </c>
      <c r="AD3652" s="83">
        <f t="shared" ref="AD3652:AD3715" si="1094">IF(AB3652&lt;$Z3652,AB3652,AB3652-$Z3652)</f>
        <v>1047.9467929133295</v>
      </c>
      <c r="AE3652" s="82">
        <f t="shared" ref="AE3652:AE3715" si="1095">AD3652-AF3652</f>
        <v>261.98669822833244</v>
      </c>
      <c r="AF3652" s="83">
        <f t="shared" ref="AF3652:AF3715" si="1096">IF(AD3652&lt;$Z3652,AD3652,AD3652-$Z3652)</f>
        <v>785.9600946849971</v>
      </c>
      <c r="AG3652" s="82">
        <f t="shared" ref="AG3652:AG3715" si="1097">AF3652-AH3652</f>
        <v>261.98669822833244</v>
      </c>
      <c r="AH3652" s="83">
        <f t="shared" ref="AH3652:AH3715" si="1098">IF(AF3652&lt;$Z3652,AF3652,AF3652-$Z3652)</f>
        <v>523.97339645666466</v>
      </c>
      <c r="AI3652" s="82">
        <f t="shared" ref="AI3652:AI3715" si="1099">AH3652-AJ3652</f>
        <v>261.98669822833239</v>
      </c>
      <c r="AJ3652" s="83">
        <f t="shared" ref="AJ3652:AJ3715" si="1100">IF(AH3652&lt;$Z3652,AH3652,AH3652-$Z3652)</f>
        <v>261.98669822833227</v>
      </c>
      <c r="AK3652" s="82">
        <f t="shared" ref="AK3652:AK3715" si="1101">AJ3652-AL3652</f>
        <v>261.98669822833239</v>
      </c>
      <c r="AL3652" s="83">
        <f t="shared" ref="AL3652:AL3715" si="1102">IF(AJ3652&lt;$Z3652,AJ3652,AJ3652-$Z3652)</f>
        <v>-1.1368683772161603E-13</v>
      </c>
    </row>
    <row r="3653" spans="1:38" ht="30" hidden="1" customHeight="1" x14ac:dyDescent="0.3">
      <c r="A3653" s="67"/>
      <c r="B3653" s="84" t="s">
        <v>6707</v>
      </c>
      <c r="C3653" s="71" t="s">
        <v>6708</v>
      </c>
      <c r="D3653" s="71" t="s">
        <v>2394</v>
      </c>
      <c r="E3653" s="71" t="s">
        <v>2395</v>
      </c>
      <c r="F3653" s="71" t="s">
        <v>2396</v>
      </c>
      <c r="G3653" s="72">
        <v>43046</v>
      </c>
      <c r="H3653" s="73" t="s">
        <v>2397</v>
      </c>
      <c r="I3653" s="74">
        <v>695.14</v>
      </c>
      <c r="J3653" s="74">
        <v>-695.14</v>
      </c>
      <c r="K3653" s="74">
        <f t="shared" si="1084"/>
        <v>0</v>
      </c>
      <c r="L3653" s="75" t="s">
        <v>6321</v>
      </c>
      <c r="M3653" s="75" t="s">
        <v>6322</v>
      </c>
      <c r="N3653" s="74">
        <f t="shared" si="1085"/>
        <v>0</v>
      </c>
      <c r="O3653" s="74">
        <f t="shared" si="1086"/>
        <v>695.14</v>
      </c>
      <c r="P3653" s="85">
        <v>1309.933491141662</v>
      </c>
      <c r="Q3653" s="85">
        <v>0</v>
      </c>
      <c r="R3653" s="76">
        <f t="shared" si="1087"/>
        <v>1309.933491141662</v>
      </c>
      <c r="S3653" s="74">
        <v>1309.933491141662</v>
      </c>
      <c r="T3653" s="85">
        <v>-1309.933491141662</v>
      </c>
      <c r="U3653" s="76">
        <f t="shared" si="1088"/>
        <v>0</v>
      </c>
      <c r="V3653" s="77">
        <f t="shared" si="1089"/>
        <v>2017</v>
      </c>
      <c r="W3653" s="78">
        <v>-695.14</v>
      </c>
      <c r="X3653" s="78">
        <v>-1309.933491141662</v>
      </c>
      <c r="Y3653" s="79"/>
      <c r="Z3653" s="80">
        <f t="shared" si="1090"/>
        <v>261.98669822833239</v>
      </c>
      <c r="AA3653" s="81">
        <f t="shared" si="1091"/>
        <v>0</v>
      </c>
      <c r="AB3653" s="81">
        <f t="shared" si="1092"/>
        <v>1309.933491141662</v>
      </c>
      <c r="AC3653" s="82">
        <f t="shared" si="1093"/>
        <v>261.98669822833244</v>
      </c>
      <c r="AD3653" s="83">
        <f t="shared" si="1094"/>
        <v>1047.9467929133295</v>
      </c>
      <c r="AE3653" s="82">
        <f t="shared" si="1095"/>
        <v>261.98669822833244</v>
      </c>
      <c r="AF3653" s="83">
        <f t="shared" si="1096"/>
        <v>785.9600946849971</v>
      </c>
      <c r="AG3653" s="82">
        <f t="shared" si="1097"/>
        <v>261.98669822833244</v>
      </c>
      <c r="AH3653" s="83">
        <f t="shared" si="1098"/>
        <v>523.97339645666466</v>
      </c>
      <c r="AI3653" s="82">
        <f t="shared" si="1099"/>
        <v>261.98669822833239</v>
      </c>
      <c r="AJ3653" s="83">
        <f t="shared" si="1100"/>
        <v>261.98669822833227</v>
      </c>
      <c r="AK3653" s="82">
        <f t="shared" si="1101"/>
        <v>261.98669822833239</v>
      </c>
      <c r="AL3653" s="83">
        <f t="shared" si="1102"/>
        <v>-1.1368683772161603E-13</v>
      </c>
    </row>
    <row r="3654" spans="1:38" ht="30" hidden="1" customHeight="1" x14ac:dyDescent="0.3">
      <c r="A3654" s="67"/>
      <c r="B3654" s="84" t="s">
        <v>6709</v>
      </c>
      <c r="C3654" s="71" t="s">
        <v>6710</v>
      </c>
      <c r="D3654" s="71" t="s">
        <v>2394</v>
      </c>
      <c r="E3654" s="71" t="s">
        <v>2395</v>
      </c>
      <c r="F3654" s="71" t="s">
        <v>2396</v>
      </c>
      <c r="G3654" s="72">
        <v>43046</v>
      </c>
      <c r="H3654" s="73" t="s">
        <v>2397</v>
      </c>
      <c r="I3654" s="74">
        <v>695.14</v>
      </c>
      <c r="J3654" s="74">
        <v>-695.14</v>
      </c>
      <c r="K3654" s="74">
        <f t="shared" si="1084"/>
        <v>0</v>
      </c>
      <c r="L3654" s="75" t="s">
        <v>6321</v>
      </c>
      <c r="M3654" s="75" t="s">
        <v>6322</v>
      </c>
      <c r="N3654" s="74">
        <f t="shared" si="1085"/>
        <v>0</v>
      </c>
      <c r="O3654" s="74">
        <f t="shared" si="1086"/>
        <v>695.14</v>
      </c>
      <c r="P3654" s="85">
        <v>1309.933491141662</v>
      </c>
      <c r="Q3654" s="85">
        <v>0</v>
      </c>
      <c r="R3654" s="76">
        <f t="shared" si="1087"/>
        <v>1309.933491141662</v>
      </c>
      <c r="S3654" s="74">
        <v>1309.933491141662</v>
      </c>
      <c r="T3654" s="85">
        <v>-1309.933491141662</v>
      </c>
      <c r="U3654" s="76">
        <f t="shared" si="1088"/>
        <v>0</v>
      </c>
      <c r="V3654" s="77">
        <f t="shared" si="1089"/>
        <v>2017</v>
      </c>
      <c r="W3654" s="78">
        <v>-695.14</v>
      </c>
      <c r="X3654" s="78">
        <v>-1309.933491141662</v>
      </c>
      <c r="Y3654" s="79"/>
      <c r="Z3654" s="80">
        <f t="shared" si="1090"/>
        <v>261.98669822833239</v>
      </c>
      <c r="AA3654" s="81">
        <f t="shared" si="1091"/>
        <v>0</v>
      </c>
      <c r="AB3654" s="81">
        <f t="shared" si="1092"/>
        <v>1309.933491141662</v>
      </c>
      <c r="AC3654" s="82">
        <f t="shared" si="1093"/>
        <v>261.98669822833244</v>
      </c>
      <c r="AD3654" s="83">
        <f t="shared" si="1094"/>
        <v>1047.9467929133295</v>
      </c>
      <c r="AE3654" s="82">
        <f t="shared" si="1095"/>
        <v>261.98669822833244</v>
      </c>
      <c r="AF3654" s="83">
        <f t="shared" si="1096"/>
        <v>785.9600946849971</v>
      </c>
      <c r="AG3654" s="82">
        <f t="shared" si="1097"/>
        <v>261.98669822833244</v>
      </c>
      <c r="AH3654" s="83">
        <f t="shared" si="1098"/>
        <v>523.97339645666466</v>
      </c>
      <c r="AI3654" s="82">
        <f t="shared" si="1099"/>
        <v>261.98669822833239</v>
      </c>
      <c r="AJ3654" s="83">
        <f t="shared" si="1100"/>
        <v>261.98669822833227</v>
      </c>
      <c r="AK3654" s="82">
        <f t="shared" si="1101"/>
        <v>261.98669822833239</v>
      </c>
      <c r="AL3654" s="83">
        <f t="shared" si="1102"/>
        <v>-1.1368683772161603E-13</v>
      </c>
    </row>
    <row r="3655" spans="1:38" ht="30" hidden="1" customHeight="1" x14ac:dyDescent="0.3">
      <c r="A3655" s="67"/>
      <c r="B3655" s="84" t="s">
        <v>6711</v>
      </c>
      <c r="C3655" s="71" t="s">
        <v>6712</v>
      </c>
      <c r="D3655" s="71" t="s">
        <v>2394</v>
      </c>
      <c r="E3655" s="71" t="s">
        <v>2395</v>
      </c>
      <c r="F3655" s="71" t="s">
        <v>2396</v>
      </c>
      <c r="G3655" s="72">
        <v>43046</v>
      </c>
      <c r="H3655" s="73" t="s">
        <v>2397</v>
      </c>
      <c r="I3655" s="74">
        <v>695.14</v>
      </c>
      <c r="J3655" s="74">
        <v>-695.14</v>
      </c>
      <c r="K3655" s="74">
        <f t="shared" si="1084"/>
        <v>0</v>
      </c>
      <c r="L3655" s="75" t="s">
        <v>6321</v>
      </c>
      <c r="M3655" s="75" t="s">
        <v>6322</v>
      </c>
      <c r="N3655" s="74">
        <f t="shared" si="1085"/>
        <v>0</v>
      </c>
      <c r="O3655" s="74">
        <f t="shared" si="1086"/>
        <v>695.14</v>
      </c>
      <c r="P3655" s="85">
        <v>1309.933491141662</v>
      </c>
      <c r="Q3655" s="85">
        <v>0</v>
      </c>
      <c r="R3655" s="76">
        <f t="shared" si="1087"/>
        <v>1309.933491141662</v>
      </c>
      <c r="S3655" s="74">
        <v>1309.933491141662</v>
      </c>
      <c r="T3655" s="85">
        <v>-1309.933491141662</v>
      </c>
      <c r="U3655" s="76">
        <f t="shared" si="1088"/>
        <v>0</v>
      </c>
      <c r="V3655" s="77">
        <f t="shared" si="1089"/>
        <v>2017</v>
      </c>
      <c r="W3655" s="78">
        <v>-695.14</v>
      </c>
      <c r="X3655" s="78">
        <v>-1309.933491141662</v>
      </c>
      <c r="Y3655" s="79"/>
      <c r="Z3655" s="80">
        <f t="shared" si="1090"/>
        <v>261.98669822833239</v>
      </c>
      <c r="AA3655" s="81">
        <f t="shared" si="1091"/>
        <v>0</v>
      </c>
      <c r="AB3655" s="81">
        <f t="shared" si="1092"/>
        <v>1309.933491141662</v>
      </c>
      <c r="AC3655" s="82">
        <f t="shared" si="1093"/>
        <v>261.98669822833244</v>
      </c>
      <c r="AD3655" s="83">
        <f t="shared" si="1094"/>
        <v>1047.9467929133295</v>
      </c>
      <c r="AE3655" s="82">
        <f t="shared" si="1095"/>
        <v>261.98669822833244</v>
      </c>
      <c r="AF3655" s="83">
        <f t="shared" si="1096"/>
        <v>785.9600946849971</v>
      </c>
      <c r="AG3655" s="82">
        <f t="shared" si="1097"/>
        <v>261.98669822833244</v>
      </c>
      <c r="AH3655" s="83">
        <f t="shared" si="1098"/>
        <v>523.97339645666466</v>
      </c>
      <c r="AI3655" s="82">
        <f t="shared" si="1099"/>
        <v>261.98669822833239</v>
      </c>
      <c r="AJ3655" s="83">
        <f t="shared" si="1100"/>
        <v>261.98669822833227</v>
      </c>
      <c r="AK3655" s="82">
        <f t="shared" si="1101"/>
        <v>261.98669822833239</v>
      </c>
      <c r="AL3655" s="83">
        <f t="shared" si="1102"/>
        <v>-1.1368683772161603E-13</v>
      </c>
    </row>
    <row r="3656" spans="1:38" ht="30" hidden="1" customHeight="1" x14ac:dyDescent="0.3">
      <c r="A3656" s="67"/>
      <c r="B3656" s="84" t="s">
        <v>6713</v>
      </c>
      <c r="C3656" s="71" t="s">
        <v>6714</v>
      </c>
      <c r="D3656" s="71" t="s">
        <v>2394</v>
      </c>
      <c r="E3656" s="71" t="s">
        <v>2395</v>
      </c>
      <c r="F3656" s="71" t="s">
        <v>2396</v>
      </c>
      <c r="G3656" s="72">
        <v>43046</v>
      </c>
      <c r="H3656" s="73" t="s">
        <v>2397</v>
      </c>
      <c r="I3656" s="74">
        <v>695.14</v>
      </c>
      <c r="J3656" s="74">
        <v>-695.14</v>
      </c>
      <c r="K3656" s="74">
        <f t="shared" si="1084"/>
        <v>0</v>
      </c>
      <c r="L3656" s="75" t="s">
        <v>6321</v>
      </c>
      <c r="M3656" s="75" t="s">
        <v>6322</v>
      </c>
      <c r="N3656" s="74">
        <f t="shared" si="1085"/>
        <v>0</v>
      </c>
      <c r="O3656" s="74">
        <f t="shared" si="1086"/>
        <v>695.14</v>
      </c>
      <c r="P3656" s="85">
        <v>1309.933491141662</v>
      </c>
      <c r="Q3656" s="85">
        <v>0</v>
      </c>
      <c r="R3656" s="76">
        <f t="shared" si="1087"/>
        <v>1309.933491141662</v>
      </c>
      <c r="S3656" s="74">
        <v>1309.933491141662</v>
      </c>
      <c r="T3656" s="85">
        <v>-1309.933491141662</v>
      </c>
      <c r="U3656" s="76">
        <f t="shared" si="1088"/>
        <v>0</v>
      </c>
      <c r="V3656" s="77">
        <f t="shared" si="1089"/>
        <v>2017</v>
      </c>
      <c r="W3656" s="78">
        <v>-695.14</v>
      </c>
      <c r="X3656" s="78">
        <v>-1309.933491141662</v>
      </c>
      <c r="Y3656" s="79"/>
      <c r="Z3656" s="80">
        <f t="shared" si="1090"/>
        <v>261.98669822833239</v>
      </c>
      <c r="AA3656" s="81">
        <f t="shared" si="1091"/>
        <v>0</v>
      </c>
      <c r="AB3656" s="81">
        <f t="shared" si="1092"/>
        <v>1309.933491141662</v>
      </c>
      <c r="AC3656" s="82">
        <f t="shared" si="1093"/>
        <v>261.98669822833244</v>
      </c>
      <c r="AD3656" s="83">
        <f t="shared" si="1094"/>
        <v>1047.9467929133295</v>
      </c>
      <c r="AE3656" s="82">
        <f t="shared" si="1095"/>
        <v>261.98669822833244</v>
      </c>
      <c r="AF3656" s="83">
        <f t="shared" si="1096"/>
        <v>785.9600946849971</v>
      </c>
      <c r="AG3656" s="82">
        <f t="shared" si="1097"/>
        <v>261.98669822833244</v>
      </c>
      <c r="AH3656" s="83">
        <f t="shared" si="1098"/>
        <v>523.97339645666466</v>
      </c>
      <c r="AI3656" s="82">
        <f t="shared" si="1099"/>
        <v>261.98669822833239</v>
      </c>
      <c r="AJ3656" s="83">
        <f t="shared" si="1100"/>
        <v>261.98669822833227</v>
      </c>
      <c r="AK3656" s="82">
        <f t="shared" si="1101"/>
        <v>261.98669822833239</v>
      </c>
      <c r="AL3656" s="83">
        <f t="shared" si="1102"/>
        <v>-1.1368683772161603E-13</v>
      </c>
    </row>
    <row r="3657" spans="1:38" ht="30" hidden="1" customHeight="1" x14ac:dyDescent="0.3">
      <c r="A3657" s="67"/>
      <c r="B3657" s="84" t="s">
        <v>6715</v>
      </c>
      <c r="C3657" s="71" t="s">
        <v>6716</v>
      </c>
      <c r="D3657" s="71" t="s">
        <v>2394</v>
      </c>
      <c r="E3657" s="71" t="s">
        <v>2395</v>
      </c>
      <c r="F3657" s="71" t="s">
        <v>2396</v>
      </c>
      <c r="G3657" s="72">
        <v>43046</v>
      </c>
      <c r="H3657" s="73" t="s">
        <v>2397</v>
      </c>
      <c r="I3657" s="74">
        <v>695.14</v>
      </c>
      <c r="J3657" s="74">
        <v>-695.14</v>
      </c>
      <c r="K3657" s="74">
        <f t="shared" si="1084"/>
        <v>0</v>
      </c>
      <c r="L3657" s="75" t="s">
        <v>6321</v>
      </c>
      <c r="M3657" s="75" t="s">
        <v>6322</v>
      </c>
      <c r="N3657" s="74">
        <f t="shared" si="1085"/>
        <v>0</v>
      </c>
      <c r="O3657" s="74">
        <f t="shared" si="1086"/>
        <v>695.14</v>
      </c>
      <c r="P3657" s="85">
        <v>1309.933491141662</v>
      </c>
      <c r="Q3657" s="85">
        <v>0</v>
      </c>
      <c r="R3657" s="76">
        <f t="shared" si="1087"/>
        <v>1309.933491141662</v>
      </c>
      <c r="S3657" s="74">
        <v>1309.933491141662</v>
      </c>
      <c r="T3657" s="85">
        <v>-1309.933491141662</v>
      </c>
      <c r="U3657" s="76">
        <f t="shared" si="1088"/>
        <v>0</v>
      </c>
      <c r="V3657" s="77">
        <f t="shared" si="1089"/>
        <v>2017</v>
      </c>
      <c r="W3657" s="78">
        <v>-695.14</v>
      </c>
      <c r="X3657" s="78">
        <v>-1309.933491141662</v>
      </c>
      <c r="Y3657" s="79"/>
      <c r="Z3657" s="80">
        <f t="shared" si="1090"/>
        <v>261.98669822833239</v>
      </c>
      <c r="AA3657" s="81">
        <f t="shared" si="1091"/>
        <v>0</v>
      </c>
      <c r="AB3657" s="81">
        <f t="shared" si="1092"/>
        <v>1309.933491141662</v>
      </c>
      <c r="AC3657" s="82">
        <f t="shared" si="1093"/>
        <v>261.98669822833244</v>
      </c>
      <c r="AD3657" s="83">
        <f t="shared" si="1094"/>
        <v>1047.9467929133295</v>
      </c>
      <c r="AE3657" s="82">
        <f t="shared" si="1095"/>
        <v>261.98669822833244</v>
      </c>
      <c r="AF3657" s="83">
        <f t="shared" si="1096"/>
        <v>785.9600946849971</v>
      </c>
      <c r="AG3657" s="82">
        <f t="shared" si="1097"/>
        <v>261.98669822833244</v>
      </c>
      <c r="AH3657" s="83">
        <f t="shared" si="1098"/>
        <v>523.97339645666466</v>
      </c>
      <c r="AI3657" s="82">
        <f t="shared" si="1099"/>
        <v>261.98669822833239</v>
      </c>
      <c r="AJ3657" s="83">
        <f t="shared" si="1100"/>
        <v>261.98669822833227</v>
      </c>
      <c r="AK3657" s="82">
        <f t="shared" si="1101"/>
        <v>261.98669822833239</v>
      </c>
      <c r="AL3657" s="83">
        <f t="shared" si="1102"/>
        <v>-1.1368683772161603E-13</v>
      </c>
    </row>
    <row r="3658" spans="1:38" ht="30" hidden="1" customHeight="1" x14ac:dyDescent="0.3">
      <c r="A3658" s="67"/>
      <c r="B3658" s="84" t="s">
        <v>6717</v>
      </c>
      <c r="C3658" s="71" t="s">
        <v>6718</v>
      </c>
      <c r="D3658" s="71" t="s">
        <v>2394</v>
      </c>
      <c r="E3658" s="71" t="s">
        <v>2395</v>
      </c>
      <c r="F3658" s="71" t="s">
        <v>2396</v>
      </c>
      <c r="G3658" s="72">
        <v>43046</v>
      </c>
      <c r="H3658" s="73" t="s">
        <v>2397</v>
      </c>
      <c r="I3658" s="74">
        <v>695.14</v>
      </c>
      <c r="J3658" s="74">
        <v>-695.14</v>
      </c>
      <c r="K3658" s="74">
        <f t="shared" si="1084"/>
        <v>0</v>
      </c>
      <c r="L3658" s="75" t="s">
        <v>6321</v>
      </c>
      <c r="M3658" s="75" t="s">
        <v>6322</v>
      </c>
      <c r="N3658" s="74">
        <f t="shared" si="1085"/>
        <v>0</v>
      </c>
      <c r="O3658" s="74">
        <f t="shared" si="1086"/>
        <v>695.14</v>
      </c>
      <c r="P3658" s="85">
        <v>1309.933491141662</v>
      </c>
      <c r="Q3658" s="85">
        <v>0</v>
      </c>
      <c r="R3658" s="76">
        <f t="shared" si="1087"/>
        <v>1309.933491141662</v>
      </c>
      <c r="S3658" s="74">
        <v>1309.933491141662</v>
      </c>
      <c r="T3658" s="85">
        <v>-1309.933491141662</v>
      </c>
      <c r="U3658" s="76">
        <f t="shared" si="1088"/>
        <v>0</v>
      </c>
      <c r="V3658" s="77">
        <f t="shared" si="1089"/>
        <v>2017</v>
      </c>
      <c r="W3658" s="78">
        <v>-695.14</v>
      </c>
      <c r="X3658" s="78">
        <v>-1309.933491141662</v>
      </c>
      <c r="Y3658" s="79"/>
      <c r="Z3658" s="80">
        <f t="shared" si="1090"/>
        <v>261.98669822833239</v>
      </c>
      <c r="AA3658" s="81">
        <f t="shared" si="1091"/>
        <v>0</v>
      </c>
      <c r="AB3658" s="81">
        <f t="shared" si="1092"/>
        <v>1309.933491141662</v>
      </c>
      <c r="AC3658" s="82">
        <f t="shared" si="1093"/>
        <v>261.98669822833244</v>
      </c>
      <c r="AD3658" s="83">
        <f t="shared" si="1094"/>
        <v>1047.9467929133295</v>
      </c>
      <c r="AE3658" s="82">
        <f t="shared" si="1095"/>
        <v>261.98669822833244</v>
      </c>
      <c r="AF3658" s="83">
        <f t="shared" si="1096"/>
        <v>785.9600946849971</v>
      </c>
      <c r="AG3658" s="82">
        <f t="shared" si="1097"/>
        <v>261.98669822833244</v>
      </c>
      <c r="AH3658" s="83">
        <f t="shared" si="1098"/>
        <v>523.97339645666466</v>
      </c>
      <c r="AI3658" s="82">
        <f t="shared" si="1099"/>
        <v>261.98669822833239</v>
      </c>
      <c r="AJ3658" s="83">
        <f t="shared" si="1100"/>
        <v>261.98669822833227</v>
      </c>
      <c r="AK3658" s="82">
        <f t="shared" si="1101"/>
        <v>261.98669822833239</v>
      </c>
      <c r="AL3658" s="83">
        <f t="shared" si="1102"/>
        <v>-1.1368683772161603E-13</v>
      </c>
    </row>
    <row r="3659" spans="1:38" ht="30" hidden="1" customHeight="1" x14ac:dyDescent="0.3">
      <c r="A3659" s="67"/>
      <c r="B3659" s="84" t="s">
        <v>6719</v>
      </c>
      <c r="C3659" s="71" t="s">
        <v>6720</v>
      </c>
      <c r="D3659" s="71" t="s">
        <v>2394</v>
      </c>
      <c r="E3659" s="71" t="s">
        <v>2395</v>
      </c>
      <c r="F3659" s="71" t="s">
        <v>2396</v>
      </c>
      <c r="G3659" s="72">
        <v>43046</v>
      </c>
      <c r="H3659" s="73" t="s">
        <v>2397</v>
      </c>
      <c r="I3659" s="74">
        <v>695.14</v>
      </c>
      <c r="J3659" s="74">
        <v>-695.14</v>
      </c>
      <c r="K3659" s="74">
        <f t="shared" si="1084"/>
        <v>0</v>
      </c>
      <c r="L3659" s="75" t="s">
        <v>6321</v>
      </c>
      <c r="M3659" s="75" t="s">
        <v>6322</v>
      </c>
      <c r="N3659" s="74">
        <f t="shared" si="1085"/>
        <v>0</v>
      </c>
      <c r="O3659" s="74">
        <f t="shared" si="1086"/>
        <v>695.14</v>
      </c>
      <c r="P3659" s="85">
        <v>1309.933491141662</v>
      </c>
      <c r="Q3659" s="85">
        <v>0</v>
      </c>
      <c r="R3659" s="76">
        <f t="shared" si="1087"/>
        <v>1309.933491141662</v>
      </c>
      <c r="S3659" s="74">
        <v>1309.933491141662</v>
      </c>
      <c r="T3659" s="85">
        <v>-1309.933491141662</v>
      </c>
      <c r="U3659" s="76">
        <f t="shared" si="1088"/>
        <v>0</v>
      </c>
      <c r="V3659" s="77">
        <f t="shared" si="1089"/>
        <v>2017</v>
      </c>
      <c r="W3659" s="78">
        <v>-695.14</v>
      </c>
      <c r="X3659" s="78">
        <v>-1309.933491141662</v>
      </c>
      <c r="Y3659" s="79"/>
      <c r="Z3659" s="80">
        <f t="shared" si="1090"/>
        <v>261.98669822833239</v>
      </c>
      <c r="AA3659" s="81">
        <f t="shared" si="1091"/>
        <v>0</v>
      </c>
      <c r="AB3659" s="81">
        <f t="shared" si="1092"/>
        <v>1309.933491141662</v>
      </c>
      <c r="AC3659" s="82">
        <f t="shared" si="1093"/>
        <v>261.98669822833244</v>
      </c>
      <c r="AD3659" s="83">
        <f t="shared" si="1094"/>
        <v>1047.9467929133295</v>
      </c>
      <c r="AE3659" s="82">
        <f t="shared" si="1095"/>
        <v>261.98669822833244</v>
      </c>
      <c r="AF3659" s="83">
        <f t="shared" si="1096"/>
        <v>785.9600946849971</v>
      </c>
      <c r="AG3659" s="82">
        <f t="shared" si="1097"/>
        <v>261.98669822833244</v>
      </c>
      <c r="AH3659" s="83">
        <f t="shared" si="1098"/>
        <v>523.97339645666466</v>
      </c>
      <c r="AI3659" s="82">
        <f t="shared" si="1099"/>
        <v>261.98669822833239</v>
      </c>
      <c r="AJ3659" s="83">
        <f t="shared" si="1100"/>
        <v>261.98669822833227</v>
      </c>
      <c r="AK3659" s="82">
        <f t="shared" si="1101"/>
        <v>261.98669822833239</v>
      </c>
      <c r="AL3659" s="83">
        <f t="shared" si="1102"/>
        <v>-1.1368683772161603E-13</v>
      </c>
    </row>
    <row r="3660" spans="1:38" ht="30" hidden="1" customHeight="1" x14ac:dyDescent="0.3">
      <c r="A3660" s="67"/>
      <c r="B3660" s="84" t="s">
        <v>6721</v>
      </c>
      <c r="C3660" s="71" t="s">
        <v>6722</v>
      </c>
      <c r="D3660" s="71" t="s">
        <v>2394</v>
      </c>
      <c r="E3660" s="71" t="s">
        <v>2395</v>
      </c>
      <c r="F3660" s="71" t="s">
        <v>2396</v>
      </c>
      <c r="G3660" s="72">
        <v>43046</v>
      </c>
      <c r="H3660" s="73" t="s">
        <v>2397</v>
      </c>
      <c r="I3660" s="74">
        <v>695.14</v>
      </c>
      <c r="J3660" s="74">
        <v>-695.14</v>
      </c>
      <c r="K3660" s="74">
        <f t="shared" si="1084"/>
        <v>0</v>
      </c>
      <c r="L3660" s="75" t="s">
        <v>6321</v>
      </c>
      <c r="M3660" s="75" t="s">
        <v>6322</v>
      </c>
      <c r="N3660" s="74">
        <f t="shared" si="1085"/>
        <v>0</v>
      </c>
      <c r="O3660" s="74">
        <f t="shared" si="1086"/>
        <v>695.14</v>
      </c>
      <c r="P3660" s="85">
        <v>1309.933491141662</v>
      </c>
      <c r="Q3660" s="85">
        <v>0</v>
      </c>
      <c r="R3660" s="76">
        <f t="shared" si="1087"/>
        <v>1309.933491141662</v>
      </c>
      <c r="S3660" s="74">
        <v>1309.933491141662</v>
      </c>
      <c r="T3660" s="85">
        <v>-1309.933491141662</v>
      </c>
      <c r="U3660" s="76">
        <f t="shared" si="1088"/>
        <v>0</v>
      </c>
      <c r="V3660" s="77">
        <f t="shared" si="1089"/>
        <v>2017</v>
      </c>
      <c r="W3660" s="78">
        <v>-695.14</v>
      </c>
      <c r="X3660" s="78">
        <v>-1309.933491141662</v>
      </c>
      <c r="Y3660" s="79"/>
      <c r="Z3660" s="80">
        <f t="shared" si="1090"/>
        <v>261.98669822833239</v>
      </c>
      <c r="AA3660" s="81">
        <f t="shared" si="1091"/>
        <v>0</v>
      </c>
      <c r="AB3660" s="81">
        <f t="shared" si="1092"/>
        <v>1309.933491141662</v>
      </c>
      <c r="AC3660" s="82">
        <f t="shared" si="1093"/>
        <v>261.98669822833244</v>
      </c>
      <c r="AD3660" s="83">
        <f t="shared" si="1094"/>
        <v>1047.9467929133295</v>
      </c>
      <c r="AE3660" s="82">
        <f t="shared" si="1095"/>
        <v>261.98669822833244</v>
      </c>
      <c r="AF3660" s="83">
        <f t="shared" si="1096"/>
        <v>785.9600946849971</v>
      </c>
      <c r="AG3660" s="82">
        <f t="shared" si="1097"/>
        <v>261.98669822833244</v>
      </c>
      <c r="AH3660" s="83">
        <f t="shared" si="1098"/>
        <v>523.97339645666466</v>
      </c>
      <c r="AI3660" s="82">
        <f t="shared" si="1099"/>
        <v>261.98669822833239</v>
      </c>
      <c r="AJ3660" s="83">
        <f t="shared" si="1100"/>
        <v>261.98669822833227</v>
      </c>
      <c r="AK3660" s="82">
        <f t="shared" si="1101"/>
        <v>261.98669822833239</v>
      </c>
      <c r="AL3660" s="83">
        <f t="shared" si="1102"/>
        <v>-1.1368683772161603E-13</v>
      </c>
    </row>
    <row r="3661" spans="1:38" ht="30" hidden="1" customHeight="1" x14ac:dyDescent="0.3">
      <c r="A3661" s="67"/>
      <c r="B3661" s="84" t="s">
        <v>6723</v>
      </c>
      <c r="C3661" s="71" t="s">
        <v>6724</v>
      </c>
      <c r="D3661" s="71" t="s">
        <v>2394</v>
      </c>
      <c r="E3661" s="71" t="s">
        <v>2395</v>
      </c>
      <c r="F3661" s="71" t="s">
        <v>2396</v>
      </c>
      <c r="G3661" s="72">
        <v>43046</v>
      </c>
      <c r="H3661" s="73" t="s">
        <v>2397</v>
      </c>
      <c r="I3661" s="74">
        <v>695.14</v>
      </c>
      <c r="J3661" s="74">
        <v>-695.14</v>
      </c>
      <c r="K3661" s="74">
        <f t="shared" si="1084"/>
        <v>0</v>
      </c>
      <c r="L3661" s="75" t="s">
        <v>6321</v>
      </c>
      <c r="M3661" s="75" t="s">
        <v>6322</v>
      </c>
      <c r="N3661" s="74">
        <f t="shared" si="1085"/>
        <v>0</v>
      </c>
      <c r="O3661" s="74">
        <f t="shared" si="1086"/>
        <v>695.14</v>
      </c>
      <c r="P3661" s="85">
        <v>1309.933491141662</v>
      </c>
      <c r="Q3661" s="85">
        <v>0</v>
      </c>
      <c r="R3661" s="76">
        <f t="shared" si="1087"/>
        <v>1309.933491141662</v>
      </c>
      <c r="S3661" s="74">
        <v>1309.933491141662</v>
      </c>
      <c r="T3661" s="85">
        <v>-1309.933491141662</v>
      </c>
      <c r="U3661" s="76">
        <f t="shared" si="1088"/>
        <v>0</v>
      </c>
      <c r="V3661" s="77">
        <f t="shared" si="1089"/>
        <v>2017</v>
      </c>
      <c r="W3661" s="78">
        <v>-695.14</v>
      </c>
      <c r="X3661" s="78">
        <v>-1309.933491141662</v>
      </c>
      <c r="Y3661" s="79"/>
      <c r="Z3661" s="80">
        <f t="shared" si="1090"/>
        <v>261.98669822833239</v>
      </c>
      <c r="AA3661" s="81">
        <f t="shared" si="1091"/>
        <v>0</v>
      </c>
      <c r="AB3661" s="81">
        <f t="shared" si="1092"/>
        <v>1309.933491141662</v>
      </c>
      <c r="AC3661" s="82">
        <f t="shared" si="1093"/>
        <v>261.98669822833244</v>
      </c>
      <c r="AD3661" s="83">
        <f t="shared" si="1094"/>
        <v>1047.9467929133295</v>
      </c>
      <c r="AE3661" s="82">
        <f t="shared" si="1095"/>
        <v>261.98669822833244</v>
      </c>
      <c r="AF3661" s="83">
        <f t="shared" si="1096"/>
        <v>785.9600946849971</v>
      </c>
      <c r="AG3661" s="82">
        <f t="shared" si="1097"/>
        <v>261.98669822833244</v>
      </c>
      <c r="AH3661" s="83">
        <f t="shared" si="1098"/>
        <v>523.97339645666466</v>
      </c>
      <c r="AI3661" s="82">
        <f t="shared" si="1099"/>
        <v>261.98669822833239</v>
      </c>
      <c r="AJ3661" s="83">
        <f t="shared" si="1100"/>
        <v>261.98669822833227</v>
      </c>
      <c r="AK3661" s="82">
        <f t="shared" si="1101"/>
        <v>261.98669822833239</v>
      </c>
      <c r="AL3661" s="83">
        <f t="shared" si="1102"/>
        <v>-1.1368683772161603E-13</v>
      </c>
    </row>
    <row r="3662" spans="1:38" ht="30" hidden="1" customHeight="1" x14ac:dyDescent="0.3">
      <c r="A3662" s="67"/>
      <c r="B3662" s="84" t="s">
        <v>6725</v>
      </c>
      <c r="C3662" s="71" t="s">
        <v>6726</v>
      </c>
      <c r="D3662" s="71" t="s">
        <v>2394</v>
      </c>
      <c r="E3662" s="71" t="s">
        <v>2395</v>
      </c>
      <c r="F3662" s="71" t="s">
        <v>2396</v>
      </c>
      <c r="G3662" s="72">
        <v>43046</v>
      </c>
      <c r="H3662" s="73" t="s">
        <v>2397</v>
      </c>
      <c r="I3662" s="74">
        <v>695.14</v>
      </c>
      <c r="J3662" s="74">
        <v>-695.14</v>
      </c>
      <c r="K3662" s="74">
        <f t="shared" si="1084"/>
        <v>0</v>
      </c>
      <c r="L3662" s="75" t="s">
        <v>6321</v>
      </c>
      <c r="M3662" s="75" t="s">
        <v>6322</v>
      </c>
      <c r="N3662" s="74">
        <f t="shared" si="1085"/>
        <v>0</v>
      </c>
      <c r="O3662" s="74">
        <f t="shared" si="1086"/>
        <v>695.14</v>
      </c>
      <c r="P3662" s="85">
        <v>1309.933491141662</v>
      </c>
      <c r="Q3662" s="85">
        <v>0</v>
      </c>
      <c r="R3662" s="76">
        <f t="shared" si="1087"/>
        <v>1309.933491141662</v>
      </c>
      <c r="S3662" s="74">
        <v>1309.933491141662</v>
      </c>
      <c r="T3662" s="85">
        <v>-1309.933491141662</v>
      </c>
      <c r="U3662" s="76">
        <f t="shared" si="1088"/>
        <v>0</v>
      </c>
      <c r="V3662" s="77">
        <f t="shared" si="1089"/>
        <v>2017</v>
      </c>
      <c r="W3662" s="78">
        <v>-695.14</v>
      </c>
      <c r="X3662" s="78">
        <v>-1309.933491141662</v>
      </c>
      <c r="Y3662" s="79"/>
      <c r="Z3662" s="80">
        <f t="shared" si="1090"/>
        <v>261.98669822833239</v>
      </c>
      <c r="AA3662" s="81">
        <f t="shared" si="1091"/>
        <v>0</v>
      </c>
      <c r="AB3662" s="81">
        <f t="shared" si="1092"/>
        <v>1309.933491141662</v>
      </c>
      <c r="AC3662" s="82">
        <f t="shared" si="1093"/>
        <v>261.98669822833244</v>
      </c>
      <c r="AD3662" s="83">
        <f t="shared" si="1094"/>
        <v>1047.9467929133295</v>
      </c>
      <c r="AE3662" s="82">
        <f t="shared" si="1095"/>
        <v>261.98669822833244</v>
      </c>
      <c r="AF3662" s="83">
        <f t="shared" si="1096"/>
        <v>785.9600946849971</v>
      </c>
      <c r="AG3662" s="82">
        <f t="shared" si="1097"/>
        <v>261.98669822833244</v>
      </c>
      <c r="AH3662" s="83">
        <f t="shared" si="1098"/>
        <v>523.97339645666466</v>
      </c>
      <c r="AI3662" s="82">
        <f t="shared" si="1099"/>
        <v>261.98669822833239</v>
      </c>
      <c r="AJ3662" s="83">
        <f t="shared" si="1100"/>
        <v>261.98669822833227</v>
      </c>
      <c r="AK3662" s="82">
        <f t="shared" si="1101"/>
        <v>261.98669822833239</v>
      </c>
      <c r="AL3662" s="83">
        <f t="shared" si="1102"/>
        <v>-1.1368683772161603E-13</v>
      </c>
    </row>
    <row r="3663" spans="1:38" ht="30" hidden="1" customHeight="1" x14ac:dyDescent="0.3">
      <c r="A3663" s="67"/>
      <c r="B3663" s="84" t="s">
        <v>6727</v>
      </c>
      <c r="C3663" s="71" t="s">
        <v>6728</v>
      </c>
      <c r="D3663" s="71" t="s">
        <v>2394</v>
      </c>
      <c r="E3663" s="71" t="s">
        <v>2395</v>
      </c>
      <c r="F3663" s="71" t="s">
        <v>2396</v>
      </c>
      <c r="G3663" s="72">
        <v>43046</v>
      </c>
      <c r="H3663" s="73" t="s">
        <v>2397</v>
      </c>
      <c r="I3663" s="74">
        <v>695.14</v>
      </c>
      <c r="J3663" s="74">
        <v>-695.14</v>
      </c>
      <c r="K3663" s="74">
        <f t="shared" si="1084"/>
        <v>0</v>
      </c>
      <c r="L3663" s="75" t="s">
        <v>6321</v>
      </c>
      <c r="M3663" s="75" t="s">
        <v>6322</v>
      </c>
      <c r="N3663" s="74">
        <f t="shared" si="1085"/>
        <v>0</v>
      </c>
      <c r="O3663" s="74">
        <f t="shared" si="1086"/>
        <v>695.14</v>
      </c>
      <c r="P3663" s="85">
        <v>1309.933491141662</v>
      </c>
      <c r="Q3663" s="85">
        <v>0</v>
      </c>
      <c r="R3663" s="76">
        <f t="shared" si="1087"/>
        <v>1309.933491141662</v>
      </c>
      <c r="S3663" s="74">
        <v>1309.933491141662</v>
      </c>
      <c r="T3663" s="85">
        <v>-1309.933491141662</v>
      </c>
      <c r="U3663" s="76">
        <f t="shared" si="1088"/>
        <v>0</v>
      </c>
      <c r="V3663" s="77">
        <f t="shared" si="1089"/>
        <v>2017</v>
      </c>
      <c r="W3663" s="78">
        <v>-695.14</v>
      </c>
      <c r="X3663" s="78">
        <v>-1309.933491141662</v>
      </c>
      <c r="Y3663" s="79"/>
      <c r="Z3663" s="80">
        <f t="shared" si="1090"/>
        <v>261.98669822833239</v>
      </c>
      <c r="AA3663" s="81">
        <f t="shared" si="1091"/>
        <v>0</v>
      </c>
      <c r="AB3663" s="81">
        <f t="shared" si="1092"/>
        <v>1309.933491141662</v>
      </c>
      <c r="AC3663" s="82">
        <f t="shared" si="1093"/>
        <v>261.98669822833244</v>
      </c>
      <c r="AD3663" s="83">
        <f t="shared" si="1094"/>
        <v>1047.9467929133295</v>
      </c>
      <c r="AE3663" s="82">
        <f t="shared" si="1095"/>
        <v>261.98669822833244</v>
      </c>
      <c r="AF3663" s="83">
        <f t="shared" si="1096"/>
        <v>785.9600946849971</v>
      </c>
      <c r="AG3663" s="82">
        <f t="shared" si="1097"/>
        <v>261.98669822833244</v>
      </c>
      <c r="AH3663" s="83">
        <f t="shared" si="1098"/>
        <v>523.97339645666466</v>
      </c>
      <c r="AI3663" s="82">
        <f t="shared" si="1099"/>
        <v>261.98669822833239</v>
      </c>
      <c r="AJ3663" s="83">
        <f t="shared" si="1100"/>
        <v>261.98669822833227</v>
      </c>
      <c r="AK3663" s="82">
        <f t="shared" si="1101"/>
        <v>261.98669822833239</v>
      </c>
      <c r="AL3663" s="83">
        <f t="shared" si="1102"/>
        <v>-1.1368683772161603E-13</v>
      </c>
    </row>
    <row r="3664" spans="1:38" ht="30" hidden="1" customHeight="1" x14ac:dyDescent="0.3">
      <c r="A3664" s="67"/>
      <c r="B3664" s="84" t="s">
        <v>6729</v>
      </c>
      <c r="C3664" s="71" t="s">
        <v>6730</v>
      </c>
      <c r="D3664" s="71" t="s">
        <v>2394</v>
      </c>
      <c r="E3664" s="71" t="s">
        <v>2395</v>
      </c>
      <c r="F3664" s="71" t="s">
        <v>2396</v>
      </c>
      <c r="G3664" s="72">
        <v>43046</v>
      </c>
      <c r="H3664" s="73" t="s">
        <v>2397</v>
      </c>
      <c r="I3664" s="74">
        <v>695.13</v>
      </c>
      <c r="J3664" s="74">
        <v>-695.13</v>
      </c>
      <c r="K3664" s="74">
        <f t="shared" si="1084"/>
        <v>0</v>
      </c>
      <c r="L3664" s="75" t="s">
        <v>6321</v>
      </c>
      <c r="M3664" s="75" t="s">
        <v>6322</v>
      </c>
      <c r="N3664" s="74">
        <f t="shared" si="1085"/>
        <v>0</v>
      </c>
      <c r="O3664" s="74">
        <f t="shared" si="1086"/>
        <v>695.13</v>
      </c>
      <c r="P3664" s="85">
        <v>1309.9146469737091</v>
      </c>
      <c r="Q3664" s="85">
        <v>0</v>
      </c>
      <c r="R3664" s="76">
        <f t="shared" si="1087"/>
        <v>1309.9146469737091</v>
      </c>
      <c r="S3664" s="74">
        <v>1309.9146469737091</v>
      </c>
      <c r="T3664" s="85">
        <v>-1309.9146469737091</v>
      </c>
      <c r="U3664" s="76">
        <f t="shared" si="1088"/>
        <v>0</v>
      </c>
      <c r="V3664" s="77">
        <f t="shared" si="1089"/>
        <v>2017</v>
      </c>
      <c r="W3664" s="78">
        <v>-695.13</v>
      </c>
      <c r="X3664" s="78">
        <v>-1309.9146469737091</v>
      </c>
      <c r="Y3664" s="79"/>
      <c r="Z3664" s="80">
        <f t="shared" si="1090"/>
        <v>261.9829293947418</v>
      </c>
      <c r="AA3664" s="81">
        <f t="shared" si="1091"/>
        <v>0</v>
      </c>
      <c r="AB3664" s="81">
        <f t="shared" si="1092"/>
        <v>1309.9146469737091</v>
      </c>
      <c r="AC3664" s="82">
        <f t="shared" si="1093"/>
        <v>261.98292939474186</v>
      </c>
      <c r="AD3664" s="83">
        <f t="shared" si="1094"/>
        <v>1047.9317175789672</v>
      </c>
      <c r="AE3664" s="82">
        <f t="shared" si="1095"/>
        <v>261.98292939474186</v>
      </c>
      <c r="AF3664" s="83">
        <f t="shared" si="1096"/>
        <v>785.94878818422535</v>
      </c>
      <c r="AG3664" s="82">
        <f t="shared" si="1097"/>
        <v>261.98292939474186</v>
      </c>
      <c r="AH3664" s="83">
        <f t="shared" si="1098"/>
        <v>523.96585878948349</v>
      </c>
      <c r="AI3664" s="82">
        <f t="shared" si="1099"/>
        <v>261.9829293947418</v>
      </c>
      <c r="AJ3664" s="83">
        <f t="shared" si="1100"/>
        <v>261.98292939474169</v>
      </c>
      <c r="AK3664" s="82">
        <f t="shared" si="1101"/>
        <v>261.9829293947418</v>
      </c>
      <c r="AL3664" s="83">
        <f t="shared" si="1102"/>
        <v>-1.1368683772161603E-13</v>
      </c>
    </row>
    <row r="3665" spans="1:38" ht="30" hidden="1" customHeight="1" x14ac:dyDescent="0.3">
      <c r="A3665" s="67"/>
      <c r="B3665" s="84" t="s">
        <v>6731</v>
      </c>
      <c r="C3665" s="71" t="s">
        <v>6732</v>
      </c>
      <c r="D3665" s="71" t="s">
        <v>2394</v>
      </c>
      <c r="E3665" s="71" t="s">
        <v>2395</v>
      </c>
      <c r="F3665" s="71" t="s">
        <v>2396</v>
      </c>
      <c r="G3665" s="72">
        <v>43046</v>
      </c>
      <c r="H3665" s="73" t="s">
        <v>2397</v>
      </c>
      <c r="I3665" s="74">
        <v>695.13</v>
      </c>
      <c r="J3665" s="74">
        <v>-695.13</v>
      </c>
      <c r="K3665" s="74">
        <f t="shared" si="1084"/>
        <v>0</v>
      </c>
      <c r="L3665" s="75" t="s">
        <v>6321</v>
      </c>
      <c r="M3665" s="75" t="s">
        <v>6322</v>
      </c>
      <c r="N3665" s="74">
        <f t="shared" si="1085"/>
        <v>0</v>
      </c>
      <c r="O3665" s="74">
        <f t="shared" si="1086"/>
        <v>695.13</v>
      </c>
      <c r="P3665" s="85">
        <v>1309.9146469737091</v>
      </c>
      <c r="Q3665" s="85">
        <v>0</v>
      </c>
      <c r="R3665" s="76">
        <f t="shared" si="1087"/>
        <v>1309.9146469737091</v>
      </c>
      <c r="S3665" s="74">
        <v>1309.9146469737091</v>
      </c>
      <c r="T3665" s="85">
        <v>-1309.9146469737091</v>
      </c>
      <c r="U3665" s="76">
        <f t="shared" si="1088"/>
        <v>0</v>
      </c>
      <c r="V3665" s="77">
        <f t="shared" si="1089"/>
        <v>2017</v>
      </c>
      <c r="W3665" s="78">
        <v>-695.13</v>
      </c>
      <c r="X3665" s="78">
        <v>-1309.9146469737091</v>
      </c>
      <c r="Y3665" s="79"/>
      <c r="Z3665" s="80">
        <f t="shared" si="1090"/>
        <v>261.9829293947418</v>
      </c>
      <c r="AA3665" s="81">
        <f t="shared" si="1091"/>
        <v>0</v>
      </c>
      <c r="AB3665" s="81">
        <f t="shared" si="1092"/>
        <v>1309.9146469737091</v>
      </c>
      <c r="AC3665" s="82">
        <f t="shared" si="1093"/>
        <v>261.98292939474186</v>
      </c>
      <c r="AD3665" s="83">
        <f t="shared" si="1094"/>
        <v>1047.9317175789672</v>
      </c>
      <c r="AE3665" s="82">
        <f t="shared" si="1095"/>
        <v>261.98292939474186</v>
      </c>
      <c r="AF3665" s="83">
        <f t="shared" si="1096"/>
        <v>785.94878818422535</v>
      </c>
      <c r="AG3665" s="82">
        <f t="shared" si="1097"/>
        <v>261.98292939474186</v>
      </c>
      <c r="AH3665" s="83">
        <f t="shared" si="1098"/>
        <v>523.96585878948349</v>
      </c>
      <c r="AI3665" s="82">
        <f t="shared" si="1099"/>
        <v>261.9829293947418</v>
      </c>
      <c r="AJ3665" s="83">
        <f t="shared" si="1100"/>
        <v>261.98292939474169</v>
      </c>
      <c r="AK3665" s="82">
        <f t="shared" si="1101"/>
        <v>261.9829293947418</v>
      </c>
      <c r="AL3665" s="83">
        <f t="shared" si="1102"/>
        <v>-1.1368683772161603E-13</v>
      </c>
    </row>
    <row r="3666" spans="1:38" ht="30" hidden="1" customHeight="1" x14ac:dyDescent="0.3">
      <c r="A3666" s="67"/>
      <c r="B3666" s="84" t="s">
        <v>6733</v>
      </c>
      <c r="C3666" s="71" t="s">
        <v>6734</v>
      </c>
      <c r="D3666" s="71" t="s">
        <v>2394</v>
      </c>
      <c r="E3666" s="71" t="s">
        <v>2395</v>
      </c>
      <c r="F3666" s="71" t="s">
        <v>2396</v>
      </c>
      <c r="G3666" s="72">
        <v>43046</v>
      </c>
      <c r="H3666" s="73" t="s">
        <v>2397</v>
      </c>
      <c r="I3666" s="74">
        <v>695.13</v>
      </c>
      <c r="J3666" s="74">
        <v>-695.13</v>
      </c>
      <c r="K3666" s="74">
        <f t="shared" si="1084"/>
        <v>0</v>
      </c>
      <c r="L3666" s="75" t="s">
        <v>6321</v>
      </c>
      <c r="M3666" s="75" t="s">
        <v>6322</v>
      </c>
      <c r="N3666" s="74">
        <f t="shared" si="1085"/>
        <v>0</v>
      </c>
      <c r="O3666" s="74">
        <f t="shared" si="1086"/>
        <v>695.13</v>
      </c>
      <c r="P3666" s="85">
        <v>1309.9146469737091</v>
      </c>
      <c r="Q3666" s="85">
        <v>0</v>
      </c>
      <c r="R3666" s="76">
        <f t="shared" si="1087"/>
        <v>1309.9146469737091</v>
      </c>
      <c r="S3666" s="74">
        <v>1309.9146469737091</v>
      </c>
      <c r="T3666" s="85">
        <v>-1309.9146469737091</v>
      </c>
      <c r="U3666" s="76">
        <f t="shared" si="1088"/>
        <v>0</v>
      </c>
      <c r="V3666" s="77">
        <f t="shared" si="1089"/>
        <v>2017</v>
      </c>
      <c r="W3666" s="78">
        <v>-695.13</v>
      </c>
      <c r="X3666" s="78">
        <v>-1309.9146469737091</v>
      </c>
      <c r="Y3666" s="79"/>
      <c r="Z3666" s="80">
        <f t="shared" si="1090"/>
        <v>261.9829293947418</v>
      </c>
      <c r="AA3666" s="81">
        <f t="shared" si="1091"/>
        <v>0</v>
      </c>
      <c r="AB3666" s="81">
        <f t="shared" si="1092"/>
        <v>1309.9146469737091</v>
      </c>
      <c r="AC3666" s="82">
        <f t="shared" si="1093"/>
        <v>261.98292939474186</v>
      </c>
      <c r="AD3666" s="83">
        <f t="shared" si="1094"/>
        <v>1047.9317175789672</v>
      </c>
      <c r="AE3666" s="82">
        <f t="shared" si="1095"/>
        <v>261.98292939474186</v>
      </c>
      <c r="AF3666" s="83">
        <f t="shared" si="1096"/>
        <v>785.94878818422535</v>
      </c>
      <c r="AG3666" s="82">
        <f t="shared" si="1097"/>
        <v>261.98292939474186</v>
      </c>
      <c r="AH3666" s="83">
        <f t="shared" si="1098"/>
        <v>523.96585878948349</v>
      </c>
      <c r="AI3666" s="82">
        <f t="shared" si="1099"/>
        <v>261.9829293947418</v>
      </c>
      <c r="AJ3666" s="83">
        <f t="shared" si="1100"/>
        <v>261.98292939474169</v>
      </c>
      <c r="AK3666" s="82">
        <f t="shared" si="1101"/>
        <v>261.9829293947418</v>
      </c>
      <c r="AL3666" s="83">
        <f t="shared" si="1102"/>
        <v>-1.1368683772161603E-13</v>
      </c>
    </row>
    <row r="3667" spans="1:38" ht="30" hidden="1" customHeight="1" x14ac:dyDescent="0.3">
      <c r="A3667" s="67"/>
      <c r="B3667" s="84" t="s">
        <v>6735</v>
      </c>
      <c r="C3667" s="71" t="s">
        <v>6736</v>
      </c>
      <c r="D3667" s="71" t="s">
        <v>2394</v>
      </c>
      <c r="E3667" s="71" t="s">
        <v>2395</v>
      </c>
      <c r="F3667" s="71" t="s">
        <v>2396</v>
      </c>
      <c r="G3667" s="72">
        <v>43046</v>
      </c>
      <c r="H3667" s="73" t="s">
        <v>2397</v>
      </c>
      <c r="I3667" s="74">
        <v>695.13</v>
      </c>
      <c r="J3667" s="74">
        <v>-695.13</v>
      </c>
      <c r="K3667" s="74">
        <f t="shared" si="1084"/>
        <v>0</v>
      </c>
      <c r="L3667" s="75" t="s">
        <v>6321</v>
      </c>
      <c r="M3667" s="75" t="s">
        <v>6322</v>
      </c>
      <c r="N3667" s="74">
        <f t="shared" si="1085"/>
        <v>0</v>
      </c>
      <c r="O3667" s="74">
        <f t="shared" si="1086"/>
        <v>695.13</v>
      </c>
      <c r="P3667" s="85">
        <v>1309.9146469737091</v>
      </c>
      <c r="Q3667" s="85">
        <v>0</v>
      </c>
      <c r="R3667" s="76">
        <f t="shared" si="1087"/>
        <v>1309.9146469737091</v>
      </c>
      <c r="S3667" s="74">
        <v>1309.9146469737091</v>
      </c>
      <c r="T3667" s="85">
        <v>-1309.9146469737091</v>
      </c>
      <c r="U3667" s="76">
        <f t="shared" si="1088"/>
        <v>0</v>
      </c>
      <c r="V3667" s="77">
        <f t="shared" si="1089"/>
        <v>2017</v>
      </c>
      <c r="W3667" s="78">
        <v>-695.13</v>
      </c>
      <c r="X3667" s="78">
        <v>-1309.9146469737091</v>
      </c>
      <c r="Y3667" s="79"/>
      <c r="Z3667" s="80">
        <f t="shared" si="1090"/>
        <v>261.9829293947418</v>
      </c>
      <c r="AA3667" s="81">
        <f t="shared" si="1091"/>
        <v>0</v>
      </c>
      <c r="AB3667" s="81">
        <f t="shared" si="1092"/>
        <v>1309.9146469737091</v>
      </c>
      <c r="AC3667" s="82">
        <f t="shared" si="1093"/>
        <v>261.98292939474186</v>
      </c>
      <c r="AD3667" s="83">
        <f t="shared" si="1094"/>
        <v>1047.9317175789672</v>
      </c>
      <c r="AE3667" s="82">
        <f t="shared" si="1095"/>
        <v>261.98292939474186</v>
      </c>
      <c r="AF3667" s="83">
        <f t="shared" si="1096"/>
        <v>785.94878818422535</v>
      </c>
      <c r="AG3667" s="82">
        <f t="shared" si="1097"/>
        <v>261.98292939474186</v>
      </c>
      <c r="AH3667" s="83">
        <f t="shared" si="1098"/>
        <v>523.96585878948349</v>
      </c>
      <c r="AI3667" s="82">
        <f t="shared" si="1099"/>
        <v>261.9829293947418</v>
      </c>
      <c r="AJ3667" s="83">
        <f t="shared" si="1100"/>
        <v>261.98292939474169</v>
      </c>
      <c r="AK3667" s="82">
        <f t="shared" si="1101"/>
        <v>261.9829293947418</v>
      </c>
      <c r="AL3667" s="83">
        <f t="shared" si="1102"/>
        <v>-1.1368683772161603E-13</v>
      </c>
    </row>
    <row r="3668" spans="1:38" ht="30" hidden="1" customHeight="1" x14ac:dyDescent="0.3">
      <c r="A3668" s="67"/>
      <c r="B3668" s="84" t="s">
        <v>6737</v>
      </c>
      <c r="C3668" s="71" t="s">
        <v>6738</v>
      </c>
      <c r="D3668" s="71" t="s">
        <v>2394</v>
      </c>
      <c r="E3668" s="71" t="s">
        <v>2395</v>
      </c>
      <c r="F3668" s="71" t="s">
        <v>2396</v>
      </c>
      <c r="G3668" s="72">
        <v>43046</v>
      </c>
      <c r="H3668" s="73" t="s">
        <v>2397</v>
      </c>
      <c r="I3668" s="74">
        <v>695.13</v>
      </c>
      <c r="J3668" s="74">
        <v>-695.13</v>
      </c>
      <c r="K3668" s="74">
        <f t="shared" si="1084"/>
        <v>0</v>
      </c>
      <c r="L3668" s="75" t="s">
        <v>6321</v>
      </c>
      <c r="M3668" s="75" t="s">
        <v>6322</v>
      </c>
      <c r="N3668" s="74">
        <f t="shared" si="1085"/>
        <v>0</v>
      </c>
      <c r="O3668" s="74">
        <f t="shared" si="1086"/>
        <v>695.13</v>
      </c>
      <c r="P3668" s="85">
        <v>1309.9146469737091</v>
      </c>
      <c r="Q3668" s="85">
        <v>0</v>
      </c>
      <c r="R3668" s="76">
        <f t="shared" si="1087"/>
        <v>1309.9146469737091</v>
      </c>
      <c r="S3668" s="74">
        <v>1309.9146469737091</v>
      </c>
      <c r="T3668" s="85">
        <v>-1309.9146469737091</v>
      </c>
      <c r="U3668" s="76">
        <f t="shared" si="1088"/>
        <v>0</v>
      </c>
      <c r="V3668" s="77">
        <f t="shared" si="1089"/>
        <v>2017</v>
      </c>
      <c r="W3668" s="78">
        <v>-695.13</v>
      </c>
      <c r="X3668" s="78">
        <v>-1309.9146469737091</v>
      </c>
      <c r="Y3668" s="79"/>
      <c r="Z3668" s="80">
        <f t="shared" si="1090"/>
        <v>261.9829293947418</v>
      </c>
      <c r="AA3668" s="81">
        <f t="shared" si="1091"/>
        <v>0</v>
      </c>
      <c r="AB3668" s="81">
        <f t="shared" si="1092"/>
        <v>1309.9146469737091</v>
      </c>
      <c r="AC3668" s="82">
        <f t="shared" si="1093"/>
        <v>261.98292939474186</v>
      </c>
      <c r="AD3668" s="83">
        <f t="shared" si="1094"/>
        <v>1047.9317175789672</v>
      </c>
      <c r="AE3668" s="82">
        <f t="shared" si="1095"/>
        <v>261.98292939474186</v>
      </c>
      <c r="AF3668" s="83">
        <f t="shared" si="1096"/>
        <v>785.94878818422535</v>
      </c>
      <c r="AG3668" s="82">
        <f t="shared" si="1097"/>
        <v>261.98292939474186</v>
      </c>
      <c r="AH3668" s="83">
        <f t="shared" si="1098"/>
        <v>523.96585878948349</v>
      </c>
      <c r="AI3668" s="82">
        <f t="shared" si="1099"/>
        <v>261.9829293947418</v>
      </c>
      <c r="AJ3668" s="83">
        <f t="shared" si="1100"/>
        <v>261.98292939474169</v>
      </c>
      <c r="AK3668" s="82">
        <f t="shared" si="1101"/>
        <v>261.9829293947418</v>
      </c>
      <c r="AL3668" s="83">
        <f t="shared" si="1102"/>
        <v>-1.1368683772161603E-13</v>
      </c>
    </row>
    <row r="3669" spans="1:38" ht="30" hidden="1" customHeight="1" x14ac:dyDescent="0.3">
      <c r="A3669" s="67"/>
      <c r="B3669" s="84" t="s">
        <v>6739</v>
      </c>
      <c r="C3669" s="71" t="s">
        <v>6740</v>
      </c>
      <c r="D3669" s="71" t="s">
        <v>2394</v>
      </c>
      <c r="E3669" s="71" t="s">
        <v>2395</v>
      </c>
      <c r="F3669" s="71" t="s">
        <v>2396</v>
      </c>
      <c r="G3669" s="72">
        <v>43046</v>
      </c>
      <c r="H3669" s="73" t="s">
        <v>2397</v>
      </c>
      <c r="I3669" s="74">
        <v>695.13</v>
      </c>
      <c r="J3669" s="74">
        <v>-695.13</v>
      </c>
      <c r="K3669" s="74">
        <f t="shared" si="1084"/>
        <v>0</v>
      </c>
      <c r="L3669" s="75" t="s">
        <v>6321</v>
      </c>
      <c r="M3669" s="75" t="s">
        <v>6322</v>
      </c>
      <c r="N3669" s="74">
        <f t="shared" si="1085"/>
        <v>0</v>
      </c>
      <c r="O3669" s="74">
        <f t="shared" si="1086"/>
        <v>695.13</v>
      </c>
      <c r="P3669" s="85">
        <v>1309.9146469737091</v>
      </c>
      <c r="Q3669" s="85">
        <v>0</v>
      </c>
      <c r="R3669" s="76">
        <f t="shared" si="1087"/>
        <v>1309.9146469737091</v>
      </c>
      <c r="S3669" s="74">
        <v>1309.9146469737091</v>
      </c>
      <c r="T3669" s="85">
        <v>-1309.9146469737091</v>
      </c>
      <c r="U3669" s="76">
        <f t="shared" si="1088"/>
        <v>0</v>
      </c>
      <c r="V3669" s="77">
        <f t="shared" si="1089"/>
        <v>2017</v>
      </c>
      <c r="W3669" s="78">
        <v>-695.13</v>
      </c>
      <c r="X3669" s="78">
        <v>-1309.9146469737091</v>
      </c>
      <c r="Y3669" s="79"/>
      <c r="Z3669" s="80">
        <f t="shared" si="1090"/>
        <v>261.9829293947418</v>
      </c>
      <c r="AA3669" s="81">
        <f t="shared" si="1091"/>
        <v>0</v>
      </c>
      <c r="AB3669" s="81">
        <f t="shared" si="1092"/>
        <v>1309.9146469737091</v>
      </c>
      <c r="AC3669" s="82">
        <f t="shared" si="1093"/>
        <v>261.98292939474186</v>
      </c>
      <c r="AD3669" s="83">
        <f t="shared" si="1094"/>
        <v>1047.9317175789672</v>
      </c>
      <c r="AE3669" s="82">
        <f t="shared" si="1095"/>
        <v>261.98292939474186</v>
      </c>
      <c r="AF3669" s="83">
        <f t="shared" si="1096"/>
        <v>785.94878818422535</v>
      </c>
      <c r="AG3669" s="82">
        <f t="shared" si="1097"/>
        <v>261.98292939474186</v>
      </c>
      <c r="AH3669" s="83">
        <f t="shared" si="1098"/>
        <v>523.96585878948349</v>
      </c>
      <c r="AI3669" s="82">
        <f t="shared" si="1099"/>
        <v>261.9829293947418</v>
      </c>
      <c r="AJ3669" s="83">
        <f t="shared" si="1100"/>
        <v>261.98292939474169</v>
      </c>
      <c r="AK3669" s="82">
        <f t="shared" si="1101"/>
        <v>261.9829293947418</v>
      </c>
      <c r="AL3669" s="83">
        <f t="shared" si="1102"/>
        <v>-1.1368683772161603E-13</v>
      </c>
    </row>
    <row r="3670" spans="1:38" ht="30" hidden="1" customHeight="1" x14ac:dyDescent="0.3">
      <c r="A3670" s="67"/>
      <c r="B3670" s="84" t="s">
        <v>6741</v>
      </c>
      <c r="C3670" s="71" t="s">
        <v>6742</v>
      </c>
      <c r="D3670" s="71" t="s">
        <v>2394</v>
      </c>
      <c r="E3670" s="71" t="s">
        <v>2395</v>
      </c>
      <c r="F3670" s="71" t="s">
        <v>2396</v>
      </c>
      <c r="G3670" s="72">
        <v>43046</v>
      </c>
      <c r="H3670" s="73" t="s">
        <v>2397</v>
      </c>
      <c r="I3670" s="74">
        <v>695.13</v>
      </c>
      <c r="J3670" s="74">
        <v>-695.13</v>
      </c>
      <c r="K3670" s="74">
        <f t="shared" si="1084"/>
        <v>0</v>
      </c>
      <c r="L3670" s="75" t="s">
        <v>6321</v>
      </c>
      <c r="M3670" s="75" t="s">
        <v>6322</v>
      </c>
      <c r="N3670" s="74">
        <f t="shared" si="1085"/>
        <v>0</v>
      </c>
      <c r="O3670" s="74">
        <f t="shared" si="1086"/>
        <v>695.13</v>
      </c>
      <c r="P3670" s="85">
        <v>1309.9146469737091</v>
      </c>
      <c r="Q3670" s="85">
        <v>0</v>
      </c>
      <c r="R3670" s="76">
        <f t="shared" si="1087"/>
        <v>1309.9146469737091</v>
      </c>
      <c r="S3670" s="74">
        <v>1309.9146469737091</v>
      </c>
      <c r="T3670" s="85">
        <v>-1309.9146469737091</v>
      </c>
      <c r="U3670" s="76">
        <f t="shared" si="1088"/>
        <v>0</v>
      </c>
      <c r="V3670" s="77">
        <f t="shared" si="1089"/>
        <v>2017</v>
      </c>
      <c r="W3670" s="78">
        <v>-695.13</v>
      </c>
      <c r="X3670" s="78">
        <v>-1309.9146469737091</v>
      </c>
      <c r="Y3670" s="79"/>
      <c r="Z3670" s="80">
        <f t="shared" si="1090"/>
        <v>261.9829293947418</v>
      </c>
      <c r="AA3670" s="81">
        <f t="shared" si="1091"/>
        <v>0</v>
      </c>
      <c r="AB3670" s="81">
        <f t="shared" si="1092"/>
        <v>1309.9146469737091</v>
      </c>
      <c r="AC3670" s="82">
        <f t="shared" si="1093"/>
        <v>261.98292939474186</v>
      </c>
      <c r="AD3670" s="83">
        <f t="shared" si="1094"/>
        <v>1047.9317175789672</v>
      </c>
      <c r="AE3670" s="82">
        <f t="shared" si="1095"/>
        <v>261.98292939474186</v>
      </c>
      <c r="AF3670" s="83">
        <f t="shared" si="1096"/>
        <v>785.94878818422535</v>
      </c>
      <c r="AG3670" s="82">
        <f t="shared" si="1097"/>
        <v>261.98292939474186</v>
      </c>
      <c r="AH3670" s="83">
        <f t="shared" si="1098"/>
        <v>523.96585878948349</v>
      </c>
      <c r="AI3670" s="82">
        <f t="shared" si="1099"/>
        <v>261.9829293947418</v>
      </c>
      <c r="AJ3670" s="83">
        <f t="shared" si="1100"/>
        <v>261.98292939474169</v>
      </c>
      <c r="AK3670" s="82">
        <f t="shared" si="1101"/>
        <v>261.9829293947418</v>
      </c>
      <c r="AL3670" s="83">
        <f t="shared" si="1102"/>
        <v>-1.1368683772161603E-13</v>
      </c>
    </row>
    <row r="3671" spans="1:38" ht="30" hidden="1" customHeight="1" x14ac:dyDescent="0.3">
      <c r="A3671" s="67"/>
      <c r="B3671" s="84" t="s">
        <v>6743</v>
      </c>
      <c r="C3671" s="71" t="s">
        <v>6744</v>
      </c>
      <c r="D3671" s="71" t="s">
        <v>2394</v>
      </c>
      <c r="E3671" s="71" t="s">
        <v>2395</v>
      </c>
      <c r="F3671" s="71" t="s">
        <v>2396</v>
      </c>
      <c r="G3671" s="72">
        <v>43046</v>
      </c>
      <c r="H3671" s="73" t="s">
        <v>2397</v>
      </c>
      <c r="I3671" s="74">
        <v>695.13</v>
      </c>
      <c r="J3671" s="74">
        <v>-695.13</v>
      </c>
      <c r="K3671" s="74">
        <f t="shared" si="1084"/>
        <v>0</v>
      </c>
      <c r="L3671" s="75" t="s">
        <v>6321</v>
      </c>
      <c r="M3671" s="75" t="s">
        <v>6322</v>
      </c>
      <c r="N3671" s="74">
        <f t="shared" si="1085"/>
        <v>0</v>
      </c>
      <c r="O3671" s="74">
        <f t="shared" si="1086"/>
        <v>695.13</v>
      </c>
      <c r="P3671" s="85">
        <v>1309.9146469737091</v>
      </c>
      <c r="Q3671" s="85">
        <v>0</v>
      </c>
      <c r="R3671" s="76">
        <f t="shared" si="1087"/>
        <v>1309.9146469737091</v>
      </c>
      <c r="S3671" s="74">
        <v>1309.9146469737091</v>
      </c>
      <c r="T3671" s="85">
        <v>-1309.9146469737091</v>
      </c>
      <c r="U3671" s="76">
        <f t="shared" si="1088"/>
        <v>0</v>
      </c>
      <c r="V3671" s="77">
        <f t="shared" si="1089"/>
        <v>2017</v>
      </c>
      <c r="W3671" s="78">
        <v>-695.13</v>
      </c>
      <c r="X3671" s="78">
        <v>-1309.9146469737091</v>
      </c>
      <c r="Y3671" s="79"/>
      <c r="Z3671" s="80">
        <f t="shared" si="1090"/>
        <v>261.9829293947418</v>
      </c>
      <c r="AA3671" s="81">
        <f t="shared" si="1091"/>
        <v>0</v>
      </c>
      <c r="AB3671" s="81">
        <f t="shared" si="1092"/>
        <v>1309.9146469737091</v>
      </c>
      <c r="AC3671" s="82">
        <f t="shared" si="1093"/>
        <v>261.98292939474186</v>
      </c>
      <c r="AD3671" s="83">
        <f t="shared" si="1094"/>
        <v>1047.9317175789672</v>
      </c>
      <c r="AE3671" s="82">
        <f t="shared" si="1095"/>
        <v>261.98292939474186</v>
      </c>
      <c r="AF3671" s="83">
        <f t="shared" si="1096"/>
        <v>785.94878818422535</v>
      </c>
      <c r="AG3671" s="82">
        <f t="shared" si="1097"/>
        <v>261.98292939474186</v>
      </c>
      <c r="AH3671" s="83">
        <f t="shared" si="1098"/>
        <v>523.96585878948349</v>
      </c>
      <c r="AI3671" s="82">
        <f t="shared" si="1099"/>
        <v>261.9829293947418</v>
      </c>
      <c r="AJ3671" s="83">
        <f t="shared" si="1100"/>
        <v>261.98292939474169</v>
      </c>
      <c r="AK3671" s="82">
        <f t="shared" si="1101"/>
        <v>261.9829293947418</v>
      </c>
      <c r="AL3671" s="83">
        <f t="shared" si="1102"/>
        <v>-1.1368683772161603E-13</v>
      </c>
    </row>
    <row r="3672" spans="1:38" ht="30" hidden="1" customHeight="1" x14ac:dyDescent="0.3">
      <c r="A3672" s="67"/>
      <c r="B3672" s="84" t="s">
        <v>6745</v>
      </c>
      <c r="C3672" s="71" t="s">
        <v>6746</v>
      </c>
      <c r="D3672" s="71" t="s">
        <v>2394</v>
      </c>
      <c r="E3672" s="71" t="s">
        <v>2395</v>
      </c>
      <c r="F3672" s="71" t="s">
        <v>2396</v>
      </c>
      <c r="G3672" s="72">
        <v>43046</v>
      </c>
      <c r="H3672" s="73" t="s">
        <v>2397</v>
      </c>
      <c r="I3672" s="74">
        <v>3318.07</v>
      </c>
      <c r="J3672" s="74">
        <v>-3318.07</v>
      </c>
      <c r="K3672" s="74">
        <f t="shared" si="1084"/>
        <v>0</v>
      </c>
      <c r="L3672" s="75" t="s">
        <v>6321</v>
      </c>
      <c r="M3672" s="75" t="s">
        <v>6322</v>
      </c>
      <c r="N3672" s="74">
        <f t="shared" si="1085"/>
        <v>0</v>
      </c>
      <c r="O3672" s="74">
        <f t="shared" si="1086"/>
        <v>3318.07</v>
      </c>
      <c r="P3672" s="85">
        <v>6252.6268362522906</v>
      </c>
      <c r="Q3672" s="85">
        <v>0</v>
      </c>
      <c r="R3672" s="76">
        <f t="shared" si="1087"/>
        <v>6252.6268362522906</v>
      </c>
      <c r="S3672" s="74">
        <v>6252.6268362522906</v>
      </c>
      <c r="T3672" s="85">
        <v>-6252.6268362522906</v>
      </c>
      <c r="U3672" s="76">
        <f t="shared" si="1088"/>
        <v>0</v>
      </c>
      <c r="V3672" s="77">
        <f t="shared" si="1089"/>
        <v>2017</v>
      </c>
      <c r="W3672" s="78">
        <v>-3318.07</v>
      </c>
      <c r="X3672" s="78">
        <v>-6252.6268362522906</v>
      </c>
      <c r="Y3672" s="79"/>
      <c r="Z3672" s="80">
        <f t="shared" si="1090"/>
        <v>1250.5253672504582</v>
      </c>
      <c r="AA3672" s="81">
        <f t="shared" si="1091"/>
        <v>0</v>
      </c>
      <c r="AB3672" s="81">
        <f t="shared" si="1092"/>
        <v>6252.6268362522906</v>
      </c>
      <c r="AC3672" s="82">
        <f t="shared" si="1093"/>
        <v>1250.5253672504577</v>
      </c>
      <c r="AD3672" s="83">
        <f t="shared" si="1094"/>
        <v>5002.1014690018328</v>
      </c>
      <c r="AE3672" s="82">
        <f t="shared" si="1095"/>
        <v>1250.5253672504582</v>
      </c>
      <c r="AF3672" s="83">
        <f t="shared" si="1096"/>
        <v>3751.5761017513746</v>
      </c>
      <c r="AG3672" s="82">
        <f t="shared" si="1097"/>
        <v>1250.5253672504582</v>
      </c>
      <c r="AH3672" s="83">
        <f t="shared" si="1098"/>
        <v>2501.0507345009164</v>
      </c>
      <c r="AI3672" s="82">
        <f t="shared" si="1099"/>
        <v>1250.5253672504582</v>
      </c>
      <c r="AJ3672" s="83">
        <f t="shared" si="1100"/>
        <v>1250.5253672504582</v>
      </c>
      <c r="AK3672" s="82">
        <f t="shared" si="1101"/>
        <v>1250.5253672504582</v>
      </c>
      <c r="AL3672" s="83">
        <f t="shared" si="1102"/>
        <v>0</v>
      </c>
    </row>
    <row r="3673" spans="1:38" ht="30" hidden="1" customHeight="1" x14ac:dyDescent="0.3">
      <c r="A3673" s="67"/>
      <c r="B3673" s="84" t="s">
        <v>6747</v>
      </c>
      <c r="C3673" s="71" t="s">
        <v>6746</v>
      </c>
      <c r="D3673" s="71" t="s">
        <v>2394</v>
      </c>
      <c r="E3673" s="71" t="s">
        <v>2395</v>
      </c>
      <c r="F3673" s="71" t="s">
        <v>2396</v>
      </c>
      <c r="G3673" s="72">
        <v>43046</v>
      </c>
      <c r="H3673" s="73" t="s">
        <v>2397</v>
      </c>
      <c r="I3673" s="74">
        <v>176.31</v>
      </c>
      <c r="J3673" s="74">
        <v>-176.31</v>
      </c>
      <c r="K3673" s="74">
        <f t="shared" si="1084"/>
        <v>0</v>
      </c>
      <c r="L3673" s="75" t="s">
        <v>6321</v>
      </c>
      <c r="M3673" s="75" t="s">
        <v>6322</v>
      </c>
      <c r="N3673" s="74">
        <f t="shared" si="1085"/>
        <v>0</v>
      </c>
      <c r="O3673" s="74">
        <f t="shared" si="1086"/>
        <v>176.31</v>
      </c>
      <c r="P3673" s="85">
        <v>332.24152519375463</v>
      </c>
      <c r="Q3673" s="85">
        <v>0</v>
      </c>
      <c r="R3673" s="76">
        <f t="shared" si="1087"/>
        <v>332.24152519375463</v>
      </c>
      <c r="S3673" s="74">
        <v>332.24152519375463</v>
      </c>
      <c r="T3673" s="85">
        <v>-332.24152519375463</v>
      </c>
      <c r="U3673" s="76">
        <f t="shared" si="1088"/>
        <v>0</v>
      </c>
      <c r="V3673" s="77">
        <f t="shared" si="1089"/>
        <v>2017</v>
      </c>
      <c r="W3673" s="78">
        <v>-176.31</v>
      </c>
      <c r="X3673" s="78">
        <v>-332.24152519375463</v>
      </c>
      <c r="Y3673" s="79"/>
      <c r="Z3673" s="80">
        <f t="shared" si="1090"/>
        <v>66.448305038750931</v>
      </c>
      <c r="AA3673" s="81">
        <f t="shared" si="1091"/>
        <v>0</v>
      </c>
      <c r="AB3673" s="81">
        <f t="shared" si="1092"/>
        <v>332.24152519375463</v>
      </c>
      <c r="AC3673" s="82">
        <f t="shared" si="1093"/>
        <v>66.448305038750902</v>
      </c>
      <c r="AD3673" s="83">
        <f t="shared" si="1094"/>
        <v>265.79322015500372</v>
      </c>
      <c r="AE3673" s="82">
        <f t="shared" si="1095"/>
        <v>66.448305038750931</v>
      </c>
      <c r="AF3673" s="83">
        <f t="shared" si="1096"/>
        <v>199.34491511625279</v>
      </c>
      <c r="AG3673" s="82">
        <f t="shared" si="1097"/>
        <v>66.448305038750931</v>
      </c>
      <c r="AH3673" s="83">
        <f t="shared" si="1098"/>
        <v>132.89661007750186</v>
      </c>
      <c r="AI3673" s="82">
        <f t="shared" si="1099"/>
        <v>66.448305038750931</v>
      </c>
      <c r="AJ3673" s="83">
        <f t="shared" si="1100"/>
        <v>66.448305038750931</v>
      </c>
      <c r="AK3673" s="82">
        <f t="shared" si="1101"/>
        <v>66.448305038750931</v>
      </c>
      <c r="AL3673" s="83">
        <f t="shared" si="1102"/>
        <v>0</v>
      </c>
    </row>
    <row r="3674" spans="1:38" ht="30" hidden="1" customHeight="1" x14ac:dyDescent="0.3">
      <c r="A3674" s="67"/>
      <c r="B3674" s="84" t="s">
        <v>6748</v>
      </c>
      <c r="C3674" s="71" t="s">
        <v>6749</v>
      </c>
      <c r="D3674" s="71" t="s">
        <v>2394</v>
      </c>
      <c r="E3674" s="71" t="s">
        <v>2395</v>
      </c>
      <c r="F3674" s="71" t="s">
        <v>2396</v>
      </c>
      <c r="G3674" s="72">
        <v>43046</v>
      </c>
      <c r="H3674" s="73" t="s">
        <v>2397</v>
      </c>
      <c r="I3674" s="74">
        <v>3318.07</v>
      </c>
      <c r="J3674" s="74">
        <v>-3318.07</v>
      </c>
      <c r="K3674" s="74">
        <f t="shared" si="1084"/>
        <v>0</v>
      </c>
      <c r="L3674" s="75" t="s">
        <v>6321</v>
      </c>
      <c r="M3674" s="75" t="s">
        <v>6322</v>
      </c>
      <c r="N3674" s="74">
        <f t="shared" si="1085"/>
        <v>0</v>
      </c>
      <c r="O3674" s="74">
        <f t="shared" si="1086"/>
        <v>3318.07</v>
      </c>
      <c r="P3674" s="85">
        <v>6252.6268362522906</v>
      </c>
      <c r="Q3674" s="85">
        <v>0</v>
      </c>
      <c r="R3674" s="76">
        <f t="shared" si="1087"/>
        <v>6252.6268362522906</v>
      </c>
      <c r="S3674" s="74">
        <v>6252.6268362522906</v>
      </c>
      <c r="T3674" s="85">
        <v>-6252.6268362522906</v>
      </c>
      <c r="U3674" s="76">
        <f t="shared" si="1088"/>
        <v>0</v>
      </c>
      <c r="V3674" s="77">
        <f t="shared" si="1089"/>
        <v>2017</v>
      </c>
      <c r="W3674" s="78">
        <v>-3318.07</v>
      </c>
      <c r="X3674" s="78">
        <v>-6252.6268362522906</v>
      </c>
      <c r="Y3674" s="79"/>
      <c r="Z3674" s="80">
        <f t="shared" si="1090"/>
        <v>1250.5253672504582</v>
      </c>
      <c r="AA3674" s="81">
        <f t="shared" si="1091"/>
        <v>0</v>
      </c>
      <c r="AB3674" s="81">
        <f t="shared" si="1092"/>
        <v>6252.6268362522906</v>
      </c>
      <c r="AC3674" s="82">
        <f t="shared" si="1093"/>
        <v>1250.5253672504577</v>
      </c>
      <c r="AD3674" s="83">
        <f t="shared" si="1094"/>
        <v>5002.1014690018328</v>
      </c>
      <c r="AE3674" s="82">
        <f t="shared" si="1095"/>
        <v>1250.5253672504582</v>
      </c>
      <c r="AF3674" s="83">
        <f t="shared" si="1096"/>
        <v>3751.5761017513746</v>
      </c>
      <c r="AG3674" s="82">
        <f t="shared" si="1097"/>
        <v>1250.5253672504582</v>
      </c>
      <c r="AH3674" s="83">
        <f t="shared" si="1098"/>
        <v>2501.0507345009164</v>
      </c>
      <c r="AI3674" s="82">
        <f t="shared" si="1099"/>
        <v>1250.5253672504582</v>
      </c>
      <c r="AJ3674" s="83">
        <f t="shared" si="1100"/>
        <v>1250.5253672504582</v>
      </c>
      <c r="AK3674" s="82">
        <f t="shared" si="1101"/>
        <v>1250.5253672504582</v>
      </c>
      <c r="AL3674" s="83">
        <f t="shared" si="1102"/>
        <v>0</v>
      </c>
    </row>
    <row r="3675" spans="1:38" ht="30" hidden="1" customHeight="1" x14ac:dyDescent="0.3">
      <c r="A3675" s="67"/>
      <c r="B3675" s="84" t="s">
        <v>6750</v>
      </c>
      <c r="C3675" s="71" t="s">
        <v>6749</v>
      </c>
      <c r="D3675" s="71" t="s">
        <v>2394</v>
      </c>
      <c r="E3675" s="71" t="s">
        <v>2395</v>
      </c>
      <c r="F3675" s="71" t="s">
        <v>2396</v>
      </c>
      <c r="G3675" s="72">
        <v>43046</v>
      </c>
      <c r="H3675" s="73" t="s">
        <v>2397</v>
      </c>
      <c r="I3675" s="74">
        <v>176.31</v>
      </c>
      <c r="J3675" s="74">
        <v>-176.31</v>
      </c>
      <c r="K3675" s="74">
        <f t="shared" si="1084"/>
        <v>0</v>
      </c>
      <c r="L3675" s="75" t="s">
        <v>6321</v>
      </c>
      <c r="M3675" s="75" t="s">
        <v>6322</v>
      </c>
      <c r="N3675" s="74">
        <f t="shared" si="1085"/>
        <v>0</v>
      </c>
      <c r="O3675" s="74">
        <f t="shared" si="1086"/>
        <v>176.31</v>
      </c>
      <c r="P3675" s="85">
        <v>332.24152519375463</v>
      </c>
      <c r="Q3675" s="85">
        <v>0</v>
      </c>
      <c r="R3675" s="76">
        <f t="shared" si="1087"/>
        <v>332.24152519375463</v>
      </c>
      <c r="S3675" s="74">
        <v>332.24152519375463</v>
      </c>
      <c r="T3675" s="85">
        <v>-332.24152519375463</v>
      </c>
      <c r="U3675" s="76">
        <f t="shared" si="1088"/>
        <v>0</v>
      </c>
      <c r="V3675" s="77">
        <f t="shared" si="1089"/>
        <v>2017</v>
      </c>
      <c r="W3675" s="78">
        <v>-176.31</v>
      </c>
      <c r="X3675" s="78">
        <v>-332.24152519375463</v>
      </c>
      <c r="Y3675" s="79"/>
      <c r="Z3675" s="80">
        <f t="shared" si="1090"/>
        <v>66.448305038750931</v>
      </c>
      <c r="AA3675" s="81">
        <f t="shared" si="1091"/>
        <v>0</v>
      </c>
      <c r="AB3675" s="81">
        <f t="shared" si="1092"/>
        <v>332.24152519375463</v>
      </c>
      <c r="AC3675" s="82">
        <f t="shared" si="1093"/>
        <v>66.448305038750902</v>
      </c>
      <c r="AD3675" s="83">
        <f t="shared" si="1094"/>
        <v>265.79322015500372</v>
      </c>
      <c r="AE3675" s="82">
        <f t="shared" si="1095"/>
        <v>66.448305038750931</v>
      </c>
      <c r="AF3675" s="83">
        <f t="shared" si="1096"/>
        <v>199.34491511625279</v>
      </c>
      <c r="AG3675" s="82">
        <f t="shared" si="1097"/>
        <v>66.448305038750931</v>
      </c>
      <c r="AH3675" s="83">
        <f t="shared" si="1098"/>
        <v>132.89661007750186</v>
      </c>
      <c r="AI3675" s="82">
        <f t="shared" si="1099"/>
        <v>66.448305038750931</v>
      </c>
      <c r="AJ3675" s="83">
        <f t="shared" si="1100"/>
        <v>66.448305038750931</v>
      </c>
      <c r="AK3675" s="82">
        <f t="shared" si="1101"/>
        <v>66.448305038750931</v>
      </c>
      <c r="AL3675" s="83">
        <f t="shared" si="1102"/>
        <v>0</v>
      </c>
    </row>
    <row r="3676" spans="1:38" ht="30" hidden="1" customHeight="1" x14ac:dyDescent="0.3">
      <c r="A3676" s="67"/>
      <c r="B3676" s="84" t="s">
        <v>6751</v>
      </c>
      <c r="C3676" s="71" t="s">
        <v>6752</v>
      </c>
      <c r="D3676" s="71" t="s">
        <v>2394</v>
      </c>
      <c r="E3676" s="71" t="s">
        <v>2395</v>
      </c>
      <c r="F3676" s="71" t="s">
        <v>2396</v>
      </c>
      <c r="G3676" s="72">
        <v>43046</v>
      </c>
      <c r="H3676" s="73" t="s">
        <v>2397</v>
      </c>
      <c r="I3676" s="74">
        <v>3318.07</v>
      </c>
      <c r="J3676" s="74">
        <v>-3318.07</v>
      </c>
      <c r="K3676" s="74">
        <f t="shared" si="1084"/>
        <v>0</v>
      </c>
      <c r="L3676" s="75" t="s">
        <v>6321</v>
      </c>
      <c r="M3676" s="75" t="s">
        <v>6322</v>
      </c>
      <c r="N3676" s="74">
        <f t="shared" si="1085"/>
        <v>0</v>
      </c>
      <c r="O3676" s="74">
        <f t="shared" si="1086"/>
        <v>3318.07</v>
      </c>
      <c r="P3676" s="85">
        <v>6252.6268362522906</v>
      </c>
      <c r="Q3676" s="85">
        <v>0</v>
      </c>
      <c r="R3676" s="76">
        <f t="shared" si="1087"/>
        <v>6252.6268362522906</v>
      </c>
      <c r="S3676" s="74">
        <v>6252.6268362522906</v>
      </c>
      <c r="T3676" s="85">
        <v>-6252.6268362522906</v>
      </c>
      <c r="U3676" s="76">
        <f t="shared" si="1088"/>
        <v>0</v>
      </c>
      <c r="V3676" s="77">
        <f t="shared" si="1089"/>
        <v>2017</v>
      </c>
      <c r="W3676" s="78">
        <v>-3318.07</v>
      </c>
      <c r="X3676" s="78">
        <v>-6252.6268362522906</v>
      </c>
      <c r="Y3676" s="79"/>
      <c r="Z3676" s="80">
        <f t="shared" si="1090"/>
        <v>1250.5253672504582</v>
      </c>
      <c r="AA3676" s="81">
        <f t="shared" si="1091"/>
        <v>0</v>
      </c>
      <c r="AB3676" s="81">
        <f t="shared" si="1092"/>
        <v>6252.6268362522906</v>
      </c>
      <c r="AC3676" s="82">
        <f t="shared" si="1093"/>
        <v>1250.5253672504577</v>
      </c>
      <c r="AD3676" s="83">
        <f t="shared" si="1094"/>
        <v>5002.1014690018328</v>
      </c>
      <c r="AE3676" s="82">
        <f t="shared" si="1095"/>
        <v>1250.5253672504582</v>
      </c>
      <c r="AF3676" s="83">
        <f t="shared" si="1096"/>
        <v>3751.5761017513746</v>
      </c>
      <c r="AG3676" s="82">
        <f t="shared" si="1097"/>
        <v>1250.5253672504582</v>
      </c>
      <c r="AH3676" s="83">
        <f t="shared" si="1098"/>
        <v>2501.0507345009164</v>
      </c>
      <c r="AI3676" s="82">
        <f t="shared" si="1099"/>
        <v>1250.5253672504582</v>
      </c>
      <c r="AJ3676" s="83">
        <f t="shared" si="1100"/>
        <v>1250.5253672504582</v>
      </c>
      <c r="AK3676" s="82">
        <f t="shared" si="1101"/>
        <v>1250.5253672504582</v>
      </c>
      <c r="AL3676" s="83">
        <f t="shared" si="1102"/>
        <v>0</v>
      </c>
    </row>
    <row r="3677" spans="1:38" ht="30" hidden="1" customHeight="1" x14ac:dyDescent="0.3">
      <c r="A3677" s="67"/>
      <c r="B3677" s="84" t="s">
        <v>6753</v>
      </c>
      <c r="C3677" s="71" t="s">
        <v>6752</v>
      </c>
      <c r="D3677" s="71" t="s">
        <v>2394</v>
      </c>
      <c r="E3677" s="71" t="s">
        <v>2395</v>
      </c>
      <c r="F3677" s="71" t="s">
        <v>2396</v>
      </c>
      <c r="G3677" s="72">
        <v>43046</v>
      </c>
      <c r="H3677" s="73" t="s">
        <v>2397</v>
      </c>
      <c r="I3677" s="74">
        <v>176.31</v>
      </c>
      <c r="J3677" s="74">
        <v>-176.31</v>
      </c>
      <c r="K3677" s="74">
        <f t="shared" si="1084"/>
        <v>0</v>
      </c>
      <c r="L3677" s="75" t="s">
        <v>6321</v>
      </c>
      <c r="M3677" s="75" t="s">
        <v>6322</v>
      </c>
      <c r="N3677" s="74">
        <f t="shared" si="1085"/>
        <v>0</v>
      </c>
      <c r="O3677" s="74">
        <f t="shared" si="1086"/>
        <v>176.31</v>
      </c>
      <c r="P3677" s="85">
        <v>332.24152519375463</v>
      </c>
      <c r="Q3677" s="85">
        <v>0</v>
      </c>
      <c r="R3677" s="76">
        <f t="shared" si="1087"/>
        <v>332.24152519375463</v>
      </c>
      <c r="S3677" s="74">
        <v>332.24152519375463</v>
      </c>
      <c r="T3677" s="85">
        <v>-332.24152519375463</v>
      </c>
      <c r="U3677" s="76">
        <f t="shared" si="1088"/>
        <v>0</v>
      </c>
      <c r="V3677" s="77">
        <f t="shared" si="1089"/>
        <v>2017</v>
      </c>
      <c r="W3677" s="78">
        <v>-176.31</v>
      </c>
      <c r="X3677" s="78">
        <v>-332.24152519375463</v>
      </c>
      <c r="Y3677" s="79"/>
      <c r="Z3677" s="80">
        <f t="shared" si="1090"/>
        <v>66.448305038750931</v>
      </c>
      <c r="AA3677" s="81">
        <f t="shared" si="1091"/>
        <v>0</v>
      </c>
      <c r="AB3677" s="81">
        <f t="shared" si="1092"/>
        <v>332.24152519375463</v>
      </c>
      <c r="AC3677" s="82">
        <f t="shared" si="1093"/>
        <v>66.448305038750902</v>
      </c>
      <c r="AD3677" s="83">
        <f t="shared" si="1094"/>
        <v>265.79322015500372</v>
      </c>
      <c r="AE3677" s="82">
        <f t="shared" si="1095"/>
        <v>66.448305038750931</v>
      </c>
      <c r="AF3677" s="83">
        <f t="shared" si="1096"/>
        <v>199.34491511625279</v>
      </c>
      <c r="AG3677" s="82">
        <f t="shared" si="1097"/>
        <v>66.448305038750931</v>
      </c>
      <c r="AH3677" s="83">
        <f t="shared" si="1098"/>
        <v>132.89661007750186</v>
      </c>
      <c r="AI3677" s="82">
        <f t="shared" si="1099"/>
        <v>66.448305038750931</v>
      </c>
      <c r="AJ3677" s="83">
        <f t="shared" si="1100"/>
        <v>66.448305038750931</v>
      </c>
      <c r="AK3677" s="82">
        <f t="shared" si="1101"/>
        <v>66.448305038750931</v>
      </c>
      <c r="AL3677" s="83">
        <f t="shared" si="1102"/>
        <v>0</v>
      </c>
    </row>
    <row r="3678" spans="1:38" ht="30" hidden="1" customHeight="1" x14ac:dyDescent="0.3">
      <c r="A3678" s="67"/>
      <c r="B3678" s="84" t="s">
        <v>6754</v>
      </c>
      <c r="C3678" s="71" t="s">
        <v>6755</v>
      </c>
      <c r="D3678" s="71" t="s">
        <v>2394</v>
      </c>
      <c r="E3678" s="71" t="s">
        <v>2395</v>
      </c>
      <c r="F3678" s="71" t="s">
        <v>2396</v>
      </c>
      <c r="G3678" s="72">
        <v>43046</v>
      </c>
      <c r="H3678" s="73" t="s">
        <v>2397</v>
      </c>
      <c r="I3678" s="74">
        <v>3318.07</v>
      </c>
      <c r="J3678" s="74">
        <v>-3318.07</v>
      </c>
      <c r="K3678" s="74">
        <f t="shared" si="1084"/>
        <v>0</v>
      </c>
      <c r="L3678" s="75" t="s">
        <v>6321</v>
      </c>
      <c r="M3678" s="75" t="s">
        <v>6322</v>
      </c>
      <c r="N3678" s="74">
        <f t="shared" si="1085"/>
        <v>0</v>
      </c>
      <c r="O3678" s="74">
        <f t="shared" si="1086"/>
        <v>3318.07</v>
      </c>
      <c r="P3678" s="85">
        <v>6252.6268362522906</v>
      </c>
      <c r="Q3678" s="85">
        <v>0</v>
      </c>
      <c r="R3678" s="76">
        <f t="shared" si="1087"/>
        <v>6252.6268362522906</v>
      </c>
      <c r="S3678" s="74">
        <v>6252.6268362522906</v>
      </c>
      <c r="T3678" s="85">
        <v>-6252.6268362522906</v>
      </c>
      <c r="U3678" s="76">
        <f t="shared" si="1088"/>
        <v>0</v>
      </c>
      <c r="V3678" s="77">
        <f t="shared" si="1089"/>
        <v>2017</v>
      </c>
      <c r="W3678" s="78">
        <v>-3318.07</v>
      </c>
      <c r="X3678" s="78">
        <v>-6252.6268362522906</v>
      </c>
      <c r="Y3678" s="79"/>
      <c r="Z3678" s="80">
        <f t="shared" si="1090"/>
        <v>1250.5253672504582</v>
      </c>
      <c r="AA3678" s="81">
        <f t="shared" si="1091"/>
        <v>0</v>
      </c>
      <c r="AB3678" s="81">
        <f t="shared" si="1092"/>
        <v>6252.6268362522906</v>
      </c>
      <c r="AC3678" s="82">
        <f t="shared" si="1093"/>
        <v>1250.5253672504577</v>
      </c>
      <c r="AD3678" s="83">
        <f t="shared" si="1094"/>
        <v>5002.1014690018328</v>
      </c>
      <c r="AE3678" s="82">
        <f t="shared" si="1095"/>
        <v>1250.5253672504582</v>
      </c>
      <c r="AF3678" s="83">
        <f t="shared" si="1096"/>
        <v>3751.5761017513746</v>
      </c>
      <c r="AG3678" s="82">
        <f t="shared" si="1097"/>
        <v>1250.5253672504582</v>
      </c>
      <c r="AH3678" s="83">
        <f t="shared" si="1098"/>
        <v>2501.0507345009164</v>
      </c>
      <c r="AI3678" s="82">
        <f t="shared" si="1099"/>
        <v>1250.5253672504582</v>
      </c>
      <c r="AJ3678" s="83">
        <f t="shared" si="1100"/>
        <v>1250.5253672504582</v>
      </c>
      <c r="AK3678" s="82">
        <f t="shared" si="1101"/>
        <v>1250.5253672504582</v>
      </c>
      <c r="AL3678" s="83">
        <f t="shared" si="1102"/>
        <v>0</v>
      </c>
    </row>
    <row r="3679" spans="1:38" ht="30" hidden="1" customHeight="1" x14ac:dyDescent="0.3">
      <c r="A3679" s="67"/>
      <c r="B3679" s="84" t="s">
        <v>6756</v>
      </c>
      <c r="C3679" s="71" t="s">
        <v>6755</v>
      </c>
      <c r="D3679" s="71" t="s">
        <v>2394</v>
      </c>
      <c r="E3679" s="71" t="s">
        <v>2395</v>
      </c>
      <c r="F3679" s="71" t="s">
        <v>2396</v>
      </c>
      <c r="G3679" s="72">
        <v>43046</v>
      </c>
      <c r="H3679" s="73" t="s">
        <v>2397</v>
      </c>
      <c r="I3679" s="74">
        <v>176.31</v>
      </c>
      <c r="J3679" s="74">
        <v>-176.31</v>
      </c>
      <c r="K3679" s="74">
        <f t="shared" si="1084"/>
        <v>0</v>
      </c>
      <c r="L3679" s="75" t="s">
        <v>6321</v>
      </c>
      <c r="M3679" s="75" t="s">
        <v>6322</v>
      </c>
      <c r="N3679" s="74">
        <f t="shared" si="1085"/>
        <v>0</v>
      </c>
      <c r="O3679" s="74">
        <f t="shared" si="1086"/>
        <v>176.31</v>
      </c>
      <c r="P3679" s="85">
        <v>332.24152519375463</v>
      </c>
      <c r="Q3679" s="85">
        <v>0</v>
      </c>
      <c r="R3679" s="76">
        <f t="shared" si="1087"/>
        <v>332.24152519375463</v>
      </c>
      <c r="S3679" s="74">
        <v>332.24152519375463</v>
      </c>
      <c r="T3679" s="85">
        <v>-332.24152519375463</v>
      </c>
      <c r="U3679" s="76">
        <f t="shared" si="1088"/>
        <v>0</v>
      </c>
      <c r="V3679" s="77">
        <f t="shared" si="1089"/>
        <v>2017</v>
      </c>
      <c r="W3679" s="78">
        <v>-176.31</v>
      </c>
      <c r="X3679" s="78">
        <v>-332.24152519375463</v>
      </c>
      <c r="Y3679" s="79"/>
      <c r="Z3679" s="80">
        <f t="shared" si="1090"/>
        <v>66.448305038750931</v>
      </c>
      <c r="AA3679" s="81">
        <f t="shared" si="1091"/>
        <v>0</v>
      </c>
      <c r="AB3679" s="81">
        <f t="shared" si="1092"/>
        <v>332.24152519375463</v>
      </c>
      <c r="AC3679" s="82">
        <f t="shared" si="1093"/>
        <v>66.448305038750902</v>
      </c>
      <c r="AD3679" s="83">
        <f t="shared" si="1094"/>
        <v>265.79322015500372</v>
      </c>
      <c r="AE3679" s="82">
        <f t="shared" si="1095"/>
        <v>66.448305038750931</v>
      </c>
      <c r="AF3679" s="83">
        <f t="shared" si="1096"/>
        <v>199.34491511625279</v>
      </c>
      <c r="AG3679" s="82">
        <f t="shared" si="1097"/>
        <v>66.448305038750931</v>
      </c>
      <c r="AH3679" s="83">
        <f t="shared" si="1098"/>
        <v>132.89661007750186</v>
      </c>
      <c r="AI3679" s="82">
        <f t="shared" si="1099"/>
        <v>66.448305038750931</v>
      </c>
      <c r="AJ3679" s="83">
        <f t="shared" si="1100"/>
        <v>66.448305038750931</v>
      </c>
      <c r="AK3679" s="82">
        <f t="shared" si="1101"/>
        <v>66.448305038750931</v>
      </c>
      <c r="AL3679" s="83">
        <f t="shared" si="1102"/>
        <v>0</v>
      </c>
    </row>
    <row r="3680" spans="1:38" ht="30" hidden="1" customHeight="1" x14ac:dyDescent="0.3">
      <c r="A3680" s="67"/>
      <c r="B3680" s="84" t="s">
        <v>6757</v>
      </c>
      <c r="C3680" s="71" t="s">
        <v>6758</v>
      </c>
      <c r="D3680" s="71" t="s">
        <v>2394</v>
      </c>
      <c r="E3680" s="71" t="s">
        <v>2395</v>
      </c>
      <c r="F3680" s="71" t="s">
        <v>2396</v>
      </c>
      <c r="G3680" s="72">
        <v>43046</v>
      </c>
      <c r="H3680" s="73" t="s">
        <v>2397</v>
      </c>
      <c r="I3680" s="74">
        <v>3318.07</v>
      </c>
      <c r="J3680" s="74">
        <v>-3318.07</v>
      </c>
      <c r="K3680" s="74">
        <f t="shared" si="1084"/>
        <v>0</v>
      </c>
      <c r="L3680" s="75" t="s">
        <v>6321</v>
      </c>
      <c r="M3680" s="75" t="s">
        <v>6322</v>
      </c>
      <c r="N3680" s="74">
        <f t="shared" si="1085"/>
        <v>0</v>
      </c>
      <c r="O3680" s="74">
        <f t="shared" si="1086"/>
        <v>3318.07</v>
      </c>
      <c r="P3680" s="85">
        <v>6252.6268362522906</v>
      </c>
      <c r="Q3680" s="85">
        <v>0</v>
      </c>
      <c r="R3680" s="76">
        <f t="shared" si="1087"/>
        <v>6252.6268362522906</v>
      </c>
      <c r="S3680" s="74">
        <v>6252.6268362522906</v>
      </c>
      <c r="T3680" s="85">
        <v>-6252.6268362522906</v>
      </c>
      <c r="U3680" s="76">
        <f t="shared" si="1088"/>
        <v>0</v>
      </c>
      <c r="V3680" s="77">
        <f t="shared" si="1089"/>
        <v>2017</v>
      </c>
      <c r="W3680" s="78">
        <v>-3318.07</v>
      </c>
      <c r="X3680" s="78">
        <v>-6252.6268362522906</v>
      </c>
      <c r="Y3680" s="79"/>
      <c r="Z3680" s="80">
        <f t="shared" si="1090"/>
        <v>1250.5253672504582</v>
      </c>
      <c r="AA3680" s="81">
        <f t="shared" si="1091"/>
        <v>0</v>
      </c>
      <c r="AB3680" s="81">
        <f t="shared" si="1092"/>
        <v>6252.6268362522906</v>
      </c>
      <c r="AC3680" s="82">
        <f t="shared" si="1093"/>
        <v>1250.5253672504577</v>
      </c>
      <c r="AD3680" s="83">
        <f t="shared" si="1094"/>
        <v>5002.1014690018328</v>
      </c>
      <c r="AE3680" s="82">
        <f t="shared" si="1095"/>
        <v>1250.5253672504582</v>
      </c>
      <c r="AF3680" s="83">
        <f t="shared" si="1096"/>
        <v>3751.5761017513746</v>
      </c>
      <c r="AG3680" s="82">
        <f t="shared" si="1097"/>
        <v>1250.5253672504582</v>
      </c>
      <c r="AH3680" s="83">
        <f t="shared" si="1098"/>
        <v>2501.0507345009164</v>
      </c>
      <c r="AI3680" s="82">
        <f t="shared" si="1099"/>
        <v>1250.5253672504582</v>
      </c>
      <c r="AJ3680" s="83">
        <f t="shared" si="1100"/>
        <v>1250.5253672504582</v>
      </c>
      <c r="AK3680" s="82">
        <f t="shared" si="1101"/>
        <v>1250.5253672504582</v>
      </c>
      <c r="AL3680" s="83">
        <f t="shared" si="1102"/>
        <v>0</v>
      </c>
    </row>
    <row r="3681" spans="1:38" ht="30" hidden="1" customHeight="1" x14ac:dyDescent="0.3">
      <c r="A3681" s="67"/>
      <c r="B3681" s="84" t="s">
        <v>6759</v>
      </c>
      <c r="C3681" s="71" t="s">
        <v>6758</v>
      </c>
      <c r="D3681" s="71" t="s">
        <v>2394</v>
      </c>
      <c r="E3681" s="71" t="s">
        <v>2395</v>
      </c>
      <c r="F3681" s="71" t="s">
        <v>2396</v>
      </c>
      <c r="G3681" s="72">
        <v>43046</v>
      </c>
      <c r="H3681" s="73" t="s">
        <v>2397</v>
      </c>
      <c r="I3681" s="74">
        <v>176.31</v>
      </c>
      <c r="J3681" s="74">
        <v>-176.31</v>
      </c>
      <c r="K3681" s="74">
        <f t="shared" si="1084"/>
        <v>0</v>
      </c>
      <c r="L3681" s="75" t="s">
        <v>6321</v>
      </c>
      <c r="M3681" s="75" t="s">
        <v>6322</v>
      </c>
      <c r="N3681" s="74">
        <f t="shared" si="1085"/>
        <v>0</v>
      </c>
      <c r="O3681" s="74">
        <f t="shared" si="1086"/>
        <v>176.31</v>
      </c>
      <c r="P3681" s="85">
        <v>332.24152519375463</v>
      </c>
      <c r="Q3681" s="85">
        <v>0</v>
      </c>
      <c r="R3681" s="76">
        <f t="shared" si="1087"/>
        <v>332.24152519375463</v>
      </c>
      <c r="S3681" s="74">
        <v>332.24152519375463</v>
      </c>
      <c r="T3681" s="85">
        <v>-332.24152519375463</v>
      </c>
      <c r="U3681" s="76">
        <f t="shared" si="1088"/>
        <v>0</v>
      </c>
      <c r="V3681" s="77">
        <f t="shared" si="1089"/>
        <v>2017</v>
      </c>
      <c r="W3681" s="78">
        <v>-176.31</v>
      </c>
      <c r="X3681" s="78">
        <v>-332.24152519375463</v>
      </c>
      <c r="Y3681" s="79"/>
      <c r="Z3681" s="80">
        <f t="shared" si="1090"/>
        <v>66.448305038750931</v>
      </c>
      <c r="AA3681" s="81">
        <f t="shared" si="1091"/>
        <v>0</v>
      </c>
      <c r="AB3681" s="81">
        <f t="shared" si="1092"/>
        <v>332.24152519375463</v>
      </c>
      <c r="AC3681" s="82">
        <f t="shared" si="1093"/>
        <v>66.448305038750902</v>
      </c>
      <c r="AD3681" s="83">
        <f t="shared" si="1094"/>
        <v>265.79322015500372</v>
      </c>
      <c r="AE3681" s="82">
        <f t="shared" si="1095"/>
        <v>66.448305038750931</v>
      </c>
      <c r="AF3681" s="83">
        <f t="shared" si="1096"/>
        <v>199.34491511625279</v>
      </c>
      <c r="AG3681" s="82">
        <f t="shared" si="1097"/>
        <v>66.448305038750931</v>
      </c>
      <c r="AH3681" s="83">
        <f t="shared" si="1098"/>
        <v>132.89661007750186</v>
      </c>
      <c r="AI3681" s="82">
        <f t="shared" si="1099"/>
        <v>66.448305038750931</v>
      </c>
      <c r="AJ3681" s="83">
        <f t="shared" si="1100"/>
        <v>66.448305038750931</v>
      </c>
      <c r="AK3681" s="82">
        <f t="shared" si="1101"/>
        <v>66.448305038750931</v>
      </c>
      <c r="AL3681" s="83">
        <f t="shared" si="1102"/>
        <v>0</v>
      </c>
    </row>
    <row r="3682" spans="1:38" ht="30" hidden="1" customHeight="1" x14ac:dyDescent="0.3">
      <c r="A3682" s="67"/>
      <c r="B3682" s="84" t="s">
        <v>6760</v>
      </c>
      <c r="C3682" s="71" t="s">
        <v>6761</v>
      </c>
      <c r="D3682" s="71" t="s">
        <v>2394</v>
      </c>
      <c r="E3682" s="71" t="s">
        <v>2395</v>
      </c>
      <c r="F3682" s="71" t="s">
        <v>2396</v>
      </c>
      <c r="G3682" s="72">
        <v>43046</v>
      </c>
      <c r="H3682" s="73" t="s">
        <v>2397</v>
      </c>
      <c r="I3682" s="74">
        <v>3318.07</v>
      </c>
      <c r="J3682" s="74">
        <v>-3318.07</v>
      </c>
      <c r="K3682" s="74">
        <f t="shared" si="1084"/>
        <v>0</v>
      </c>
      <c r="L3682" s="75" t="s">
        <v>6321</v>
      </c>
      <c r="M3682" s="75" t="s">
        <v>6322</v>
      </c>
      <c r="N3682" s="74">
        <f t="shared" si="1085"/>
        <v>0</v>
      </c>
      <c r="O3682" s="74">
        <f t="shared" si="1086"/>
        <v>3318.07</v>
      </c>
      <c r="P3682" s="85">
        <v>6252.6268362522906</v>
      </c>
      <c r="Q3682" s="85">
        <v>0</v>
      </c>
      <c r="R3682" s="76">
        <f t="shared" si="1087"/>
        <v>6252.6268362522906</v>
      </c>
      <c r="S3682" s="74">
        <v>6252.6268362522906</v>
      </c>
      <c r="T3682" s="85">
        <v>-6252.6268362522906</v>
      </c>
      <c r="U3682" s="76">
        <f t="shared" si="1088"/>
        <v>0</v>
      </c>
      <c r="V3682" s="77">
        <f t="shared" si="1089"/>
        <v>2017</v>
      </c>
      <c r="W3682" s="78">
        <v>-3318.07</v>
      </c>
      <c r="X3682" s="78">
        <v>-6252.6268362522906</v>
      </c>
      <c r="Y3682" s="79"/>
      <c r="Z3682" s="80">
        <f t="shared" si="1090"/>
        <v>1250.5253672504582</v>
      </c>
      <c r="AA3682" s="81">
        <f t="shared" si="1091"/>
        <v>0</v>
      </c>
      <c r="AB3682" s="81">
        <f t="shared" si="1092"/>
        <v>6252.6268362522906</v>
      </c>
      <c r="AC3682" s="82">
        <f t="shared" si="1093"/>
        <v>1250.5253672504577</v>
      </c>
      <c r="AD3682" s="83">
        <f t="shared" si="1094"/>
        <v>5002.1014690018328</v>
      </c>
      <c r="AE3682" s="82">
        <f t="shared" si="1095"/>
        <v>1250.5253672504582</v>
      </c>
      <c r="AF3682" s="83">
        <f t="shared" si="1096"/>
        <v>3751.5761017513746</v>
      </c>
      <c r="AG3682" s="82">
        <f t="shared" si="1097"/>
        <v>1250.5253672504582</v>
      </c>
      <c r="AH3682" s="83">
        <f t="shared" si="1098"/>
        <v>2501.0507345009164</v>
      </c>
      <c r="AI3682" s="82">
        <f t="shared" si="1099"/>
        <v>1250.5253672504582</v>
      </c>
      <c r="AJ3682" s="83">
        <f t="shared" si="1100"/>
        <v>1250.5253672504582</v>
      </c>
      <c r="AK3682" s="82">
        <f t="shared" si="1101"/>
        <v>1250.5253672504582</v>
      </c>
      <c r="AL3682" s="83">
        <f t="shared" si="1102"/>
        <v>0</v>
      </c>
    </row>
    <row r="3683" spans="1:38" ht="30" hidden="1" customHeight="1" x14ac:dyDescent="0.3">
      <c r="A3683" s="67"/>
      <c r="B3683" s="84" t="s">
        <v>6762</v>
      </c>
      <c r="C3683" s="71" t="s">
        <v>6761</v>
      </c>
      <c r="D3683" s="71" t="s">
        <v>2394</v>
      </c>
      <c r="E3683" s="71" t="s">
        <v>2395</v>
      </c>
      <c r="F3683" s="71" t="s">
        <v>2396</v>
      </c>
      <c r="G3683" s="72">
        <v>43046</v>
      </c>
      <c r="H3683" s="73" t="s">
        <v>2397</v>
      </c>
      <c r="I3683" s="74">
        <v>176.31</v>
      </c>
      <c r="J3683" s="74">
        <v>-176.31</v>
      </c>
      <c r="K3683" s="74">
        <f t="shared" si="1084"/>
        <v>0</v>
      </c>
      <c r="L3683" s="75" t="s">
        <v>6321</v>
      </c>
      <c r="M3683" s="75" t="s">
        <v>6322</v>
      </c>
      <c r="N3683" s="74">
        <f t="shared" si="1085"/>
        <v>0</v>
      </c>
      <c r="O3683" s="74">
        <f t="shared" si="1086"/>
        <v>176.31</v>
      </c>
      <c r="P3683" s="85">
        <v>332.24152519375463</v>
      </c>
      <c r="Q3683" s="85">
        <v>0</v>
      </c>
      <c r="R3683" s="76">
        <f t="shared" si="1087"/>
        <v>332.24152519375463</v>
      </c>
      <c r="S3683" s="74">
        <v>332.24152519375463</v>
      </c>
      <c r="T3683" s="85">
        <v>-332.24152519375463</v>
      </c>
      <c r="U3683" s="76">
        <f t="shared" si="1088"/>
        <v>0</v>
      </c>
      <c r="V3683" s="77">
        <f t="shared" si="1089"/>
        <v>2017</v>
      </c>
      <c r="W3683" s="78">
        <v>-176.31</v>
      </c>
      <c r="X3683" s="78">
        <v>-332.24152519375463</v>
      </c>
      <c r="Y3683" s="79"/>
      <c r="Z3683" s="80">
        <f t="shared" si="1090"/>
        <v>66.448305038750931</v>
      </c>
      <c r="AA3683" s="81">
        <f t="shared" si="1091"/>
        <v>0</v>
      </c>
      <c r="AB3683" s="81">
        <f t="shared" si="1092"/>
        <v>332.24152519375463</v>
      </c>
      <c r="AC3683" s="82">
        <f t="shared" si="1093"/>
        <v>66.448305038750902</v>
      </c>
      <c r="AD3683" s="83">
        <f t="shared" si="1094"/>
        <v>265.79322015500372</v>
      </c>
      <c r="AE3683" s="82">
        <f t="shared" si="1095"/>
        <v>66.448305038750931</v>
      </c>
      <c r="AF3683" s="83">
        <f t="shared" si="1096"/>
        <v>199.34491511625279</v>
      </c>
      <c r="AG3683" s="82">
        <f t="shared" si="1097"/>
        <v>66.448305038750931</v>
      </c>
      <c r="AH3683" s="83">
        <f t="shared" si="1098"/>
        <v>132.89661007750186</v>
      </c>
      <c r="AI3683" s="82">
        <f t="shared" si="1099"/>
        <v>66.448305038750931</v>
      </c>
      <c r="AJ3683" s="83">
        <f t="shared" si="1100"/>
        <v>66.448305038750931</v>
      </c>
      <c r="AK3683" s="82">
        <f t="shared" si="1101"/>
        <v>66.448305038750931</v>
      </c>
      <c r="AL3683" s="83">
        <f t="shared" si="1102"/>
        <v>0</v>
      </c>
    </row>
    <row r="3684" spans="1:38" ht="30" hidden="1" customHeight="1" x14ac:dyDescent="0.3">
      <c r="A3684" s="67"/>
      <c r="B3684" s="84" t="s">
        <v>6763</v>
      </c>
      <c r="C3684" s="71" t="s">
        <v>6764</v>
      </c>
      <c r="D3684" s="71" t="s">
        <v>2394</v>
      </c>
      <c r="E3684" s="71" t="s">
        <v>2395</v>
      </c>
      <c r="F3684" s="71" t="s">
        <v>2396</v>
      </c>
      <c r="G3684" s="72">
        <v>43046</v>
      </c>
      <c r="H3684" s="73" t="s">
        <v>2397</v>
      </c>
      <c r="I3684" s="74">
        <v>3318.07</v>
      </c>
      <c r="J3684" s="74">
        <v>-3318.07</v>
      </c>
      <c r="K3684" s="74">
        <f t="shared" si="1084"/>
        <v>0</v>
      </c>
      <c r="L3684" s="75" t="s">
        <v>6321</v>
      </c>
      <c r="M3684" s="75" t="s">
        <v>6322</v>
      </c>
      <c r="N3684" s="74">
        <f t="shared" si="1085"/>
        <v>0</v>
      </c>
      <c r="O3684" s="74">
        <f t="shared" si="1086"/>
        <v>3318.07</v>
      </c>
      <c r="P3684" s="85">
        <v>6252.6268362522906</v>
      </c>
      <c r="Q3684" s="85">
        <v>0</v>
      </c>
      <c r="R3684" s="76">
        <f t="shared" si="1087"/>
        <v>6252.6268362522906</v>
      </c>
      <c r="S3684" s="74">
        <v>6252.6268362522906</v>
      </c>
      <c r="T3684" s="85">
        <v>-6252.6268362522906</v>
      </c>
      <c r="U3684" s="76">
        <f t="shared" si="1088"/>
        <v>0</v>
      </c>
      <c r="V3684" s="77">
        <f t="shared" si="1089"/>
        <v>2017</v>
      </c>
      <c r="W3684" s="78">
        <v>-3318.07</v>
      </c>
      <c r="X3684" s="78">
        <v>-6252.6268362522906</v>
      </c>
      <c r="Y3684" s="79"/>
      <c r="Z3684" s="80">
        <f t="shared" si="1090"/>
        <v>1250.5253672504582</v>
      </c>
      <c r="AA3684" s="81">
        <f t="shared" si="1091"/>
        <v>0</v>
      </c>
      <c r="AB3684" s="81">
        <f t="shared" si="1092"/>
        <v>6252.6268362522906</v>
      </c>
      <c r="AC3684" s="82">
        <f t="shared" si="1093"/>
        <v>1250.5253672504577</v>
      </c>
      <c r="AD3684" s="83">
        <f t="shared" si="1094"/>
        <v>5002.1014690018328</v>
      </c>
      <c r="AE3684" s="82">
        <f t="shared" si="1095"/>
        <v>1250.5253672504582</v>
      </c>
      <c r="AF3684" s="83">
        <f t="shared" si="1096"/>
        <v>3751.5761017513746</v>
      </c>
      <c r="AG3684" s="82">
        <f t="shared" si="1097"/>
        <v>1250.5253672504582</v>
      </c>
      <c r="AH3684" s="83">
        <f t="shared" si="1098"/>
        <v>2501.0507345009164</v>
      </c>
      <c r="AI3684" s="82">
        <f t="shared" si="1099"/>
        <v>1250.5253672504582</v>
      </c>
      <c r="AJ3684" s="83">
        <f t="shared" si="1100"/>
        <v>1250.5253672504582</v>
      </c>
      <c r="AK3684" s="82">
        <f t="shared" si="1101"/>
        <v>1250.5253672504582</v>
      </c>
      <c r="AL3684" s="83">
        <f t="shared" si="1102"/>
        <v>0</v>
      </c>
    </row>
    <row r="3685" spans="1:38" ht="30" hidden="1" customHeight="1" x14ac:dyDescent="0.3">
      <c r="A3685" s="67"/>
      <c r="B3685" s="84" t="s">
        <v>6765</v>
      </c>
      <c r="C3685" s="71" t="s">
        <v>6764</v>
      </c>
      <c r="D3685" s="71" t="s">
        <v>2394</v>
      </c>
      <c r="E3685" s="71" t="s">
        <v>2395</v>
      </c>
      <c r="F3685" s="71" t="s">
        <v>2396</v>
      </c>
      <c r="G3685" s="72">
        <v>43046</v>
      </c>
      <c r="H3685" s="73" t="s">
        <v>2397</v>
      </c>
      <c r="I3685" s="74">
        <v>176.31</v>
      </c>
      <c r="J3685" s="74">
        <v>-176.31</v>
      </c>
      <c r="K3685" s="74">
        <f t="shared" si="1084"/>
        <v>0</v>
      </c>
      <c r="L3685" s="75" t="s">
        <v>6321</v>
      </c>
      <c r="M3685" s="75" t="s">
        <v>6322</v>
      </c>
      <c r="N3685" s="74">
        <f t="shared" si="1085"/>
        <v>0</v>
      </c>
      <c r="O3685" s="74">
        <f t="shared" si="1086"/>
        <v>176.31</v>
      </c>
      <c r="P3685" s="85">
        <v>332.24152519375463</v>
      </c>
      <c r="Q3685" s="85">
        <v>0</v>
      </c>
      <c r="R3685" s="76">
        <f t="shared" si="1087"/>
        <v>332.24152519375463</v>
      </c>
      <c r="S3685" s="74">
        <v>332.24152519375463</v>
      </c>
      <c r="T3685" s="85">
        <v>-332.24152519375463</v>
      </c>
      <c r="U3685" s="76">
        <f t="shared" si="1088"/>
        <v>0</v>
      </c>
      <c r="V3685" s="77">
        <f t="shared" si="1089"/>
        <v>2017</v>
      </c>
      <c r="W3685" s="78">
        <v>-176.31</v>
      </c>
      <c r="X3685" s="78">
        <v>-332.24152519375463</v>
      </c>
      <c r="Y3685" s="79"/>
      <c r="Z3685" s="80">
        <f t="shared" si="1090"/>
        <v>66.448305038750931</v>
      </c>
      <c r="AA3685" s="81">
        <f t="shared" si="1091"/>
        <v>0</v>
      </c>
      <c r="AB3685" s="81">
        <f t="shared" si="1092"/>
        <v>332.24152519375463</v>
      </c>
      <c r="AC3685" s="82">
        <f t="shared" si="1093"/>
        <v>66.448305038750902</v>
      </c>
      <c r="AD3685" s="83">
        <f t="shared" si="1094"/>
        <v>265.79322015500372</v>
      </c>
      <c r="AE3685" s="82">
        <f t="shared" si="1095"/>
        <v>66.448305038750931</v>
      </c>
      <c r="AF3685" s="83">
        <f t="shared" si="1096"/>
        <v>199.34491511625279</v>
      </c>
      <c r="AG3685" s="82">
        <f t="shared" si="1097"/>
        <v>66.448305038750931</v>
      </c>
      <c r="AH3685" s="83">
        <f t="shared" si="1098"/>
        <v>132.89661007750186</v>
      </c>
      <c r="AI3685" s="82">
        <f t="shared" si="1099"/>
        <v>66.448305038750931</v>
      </c>
      <c r="AJ3685" s="83">
        <f t="shared" si="1100"/>
        <v>66.448305038750931</v>
      </c>
      <c r="AK3685" s="82">
        <f t="shared" si="1101"/>
        <v>66.448305038750931</v>
      </c>
      <c r="AL3685" s="83">
        <f t="shared" si="1102"/>
        <v>0</v>
      </c>
    </row>
    <row r="3686" spans="1:38" ht="30" hidden="1" customHeight="1" x14ac:dyDescent="0.3">
      <c r="A3686" s="67"/>
      <c r="B3686" s="84" t="s">
        <v>6766</v>
      </c>
      <c r="C3686" s="71" t="s">
        <v>6767</v>
      </c>
      <c r="D3686" s="71" t="s">
        <v>2394</v>
      </c>
      <c r="E3686" s="71" t="s">
        <v>2395</v>
      </c>
      <c r="F3686" s="71" t="s">
        <v>2396</v>
      </c>
      <c r="G3686" s="72">
        <v>43046</v>
      </c>
      <c r="H3686" s="73" t="s">
        <v>2397</v>
      </c>
      <c r="I3686" s="74">
        <v>3318.07</v>
      </c>
      <c r="J3686" s="74">
        <v>-3318.07</v>
      </c>
      <c r="K3686" s="74">
        <f t="shared" si="1084"/>
        <v>0</v>
      </c>
      <c r="L3686" s="75" t="s">
        <v>6321</v>
      </c>
      <c r="M3686" s="75" t="s">
        <v>6322</v>
      </c>
      <c r="N3686" s="74">
        <f t="shared" si="1085"/>
        <v>0</v>
      </c>
      <c r="O3686" s="74">
        <f t="shared" si="1086"/>
        <v>3318.07</v>
      </c>
      <c r="P3686" s="85">
        <v>6252.6268362522906</v>
      </c>
      <c r="Q3686" s="85">
        <v>0</v>
      </c>
      <c r="R3686" s="76">
        <f t="shared" si="1087"/>
        <v>6252.6268362522906</v>
      </c>
      <c r="S3686" s="74">
        <v>6252.6268362522906</v>
      </c>
      <c r="T3686" s="85">
        <v>-6252.6268362522906</v>
      </c>
      <c r="U3686" s="76">
        <f t="shared" si="1088"/>
        <v>0</v>
      </c>
      <c r="V3686" s="77">
        <f t="shared" si="1089"/>
        <v>2017</v>
      </c>
      <c r="W3686" s="78">
        <v>-3318.07</v>
      </c>
      <c r="X3686" s="78">
        <v>-6252.6268362522906</v>
      </c>
      <c r="Y3686" s="79"/>
      <c r="Z3686" s="80">
        <f t="shared" si="1090"/>
        <v>1250.5253672504582</v>
      </c>
      <c r="AA3686" s="81">
        <f t="shared" si="1091"/>
        <v>0</v>
      </c>
      <c r="AB3686" s="81">
        <f t="shared" si="1092"/>
        <v>6252.6268362522906</v>
      </c>
      <c r="AC3686" s="82">
        <f t="shared" si="1093"/>
        <v>1250.5253672504577</v>
      </c>
      <c r="AD3686" s="83">
        <f t="shared" si="1094"/>
        <v>5002.1014690018328</v>
      </c>
      <c r="AE3686" s="82">
        <f t="shared" si="1095"/>
        <v>1250.5253672504582</v>
      </c>
      <c r="AF3686" s="83">
        <f t="shared" si="1096"/>
        <v>3751.5761017513746</v>
      </c>
      <c r="AG3686" s="82">
        <f t="shared" si="1097"/>
        <v>1250.5253672504582</v>
      </c>
      <c r="AH3686" s="83">
        <f t="shared" si="1098"/>
        <v>2501.0507345009164</v>
      </c>
      <c r="AI3686" s="82">
        <f t="shared" si="1099"/>
        <v>1250.5253672504582</v>
      </c>
      <c r="AJ3686" s="83">
        <f t="shared" si="1100"/>
        <v>1250.5253672504582</v>
      </c>
      <c r="AK3686" s="82">
        <f t="shared" si="1101"/>
        <v>1250.5253672504582</v>
      </c>
      <c r="AL3686" s="83">
        <f t="shared" si="1102"/>
        <v>0</v>
      </c>
    </row>
    <row r="3687" spans="1:38" ht="30" hidden="1" customHeight="1" x14ac:dyDescent="0.3">
      <c r="A3687" s="67"/>
      <c r="B3687" s="84" t="s">
        <v>6768</v>
      </c>
      <c r="C3687" s="71" t="s">
        <v>6767</v>
      </c>
      <c r="D3687" s="71" t="s">
        <v>2394</v>
      </c>
      <c r="E3687" s="71" t="s">
        <v>2395</v>
      </c>
      <c r="F3687" s="71" t="s">
        <v>2396</v>
      </c>
      <c r="G3687" s="72">
        <v>43046</v>
      </c>
      <c r="H3687" s="73" t="s">
        <v>2397</v>
      </c>
      <c r="I3687" s="74">
        <v>176.31</v>
      </c>
      <c r="J3687" s="74">
        <v>-176.31</v>
      </c>
      <c r="K3687" s="74">
        <f t="shared" si="1084"/>
        <v>0</v>
      </c>
      <c r="L3687" s="75" t="s">
        <v>6321</v>
      </c>
      <c r="M3687" s="75" t="s">
        <v>6322</v>
      </c>
      <c r="N3687" s="74">
        <f t="shared" si="1085"/>
        <v>0</v>
      </c>
      <c r="O3687" s="74">
        <f t="shared" si="1086"/>
        <v>176.31</v>
      </c>
      <c r="P3687" s="85">
        <v>332.24152519375463</v>
      </c>
      <c r="Q3687" s="85">
        <v>0</v>
      </c>
      <c r="R3687" s="76">
        <f t="shared" si="1087"/>
        <v>332.24152519375463</v>
      </c>
      <c r="S3687" s="74">
        <v>332.24152519375463</v>
      </c>
      <c r="T3687" s="85">
        <v>-332.24152519375463</v>
      </c>
      <c r="U3687" s="76">
        <f t="shared" si="1088"/>
        <v>0</v>
      </c>
      <c r="V3687" s="77">
        <f t="shared" si="1089"/>
        <v>2017</v>
      </c>
      <c r="W3687" s="78">
        <v>-176.31</v>
      </c>
      <c r="X3687" s="78">
        <v>-332.24152519375463</v>
      </c>
      <c r="Y3687" s="79"/>
      <c r="Z3687" s="80">
        <f t="shared" si="1090"/>
        <v>66.448305038750931</v>
      </c>
      <c r="AA3687" s="81">
        <f t="shared" si="1091"/>
        <v>0</v>
      </c>
      <c r="AB3687" s="81">
        <f t="shared" si="1092"/>
        <v>332.24152519375463</v>
      </c>
      <c r="AC3687" s="82">
        <f t="shared" si="1093"/>
        <v>66.448305038750902</v>
      </c>
      <c r="AD3687" s="83">
        <f t="shared" si="1094"/>
        <v>265.79322015500372</v>
      </c>
      <c r="AE3687" s="82">
        <f t="shared" si="1095"/>
        <v>66.448305038750931</v>
      </c>
      <c r="AF3687" s="83">
        <f t="shared" si="1096"/>
        <v>199.34491511625279</v>
      </c>
      <c r="AG3687" s="82">
        <f t="shared" si="1097"/>
        <v>66.448305038750931</v>
      </c>
      <c r="AH3687" s="83">
        <f t="shared" si="1098"/>
        <v>132.89661007750186</v>
      </c>
      <c r="AI3687" s="82">
        <f t="shared" si="1099"/>
        <v>66.448305038750931</v>
      </c>
      <c r="AJ3687" s="83">
        <f t="shared" si="1100"/>
        <v>66.448305038750931</v>
      </c>
      <c r="AK3687" s="82">
        <f t="shared" si="1101"/>
        <v>66.448305038750931</v>
      </c>
      <c r="AL3687" s="83">
        <f t="shared" si="1102"/>
        <v>0</v>
      </c>
    </row>
    <row r="3688" spans="1:38" ht="30" hidden="1" customHeight="1" x14ac:dyDescent="0.3">
      <c r="A3688" s="67"/>
      <c r="B3688" s="84" t="s">
        <v>6769</v>
      </c>
      <c r="C3688" s="71" t="s">
        <v>6770</v>
      </c>
      <c r="D3688" s="71" t="s">
        <v>2394</v>
      </c>
      <c r="E3688" s="71" t="s">
        <v>2395</v>
      </c>
      <c r="F3688" s="71" t="s">
        <v>2396</v>
      </c>
      <c r="G3688" s="72">
        <v>43046</v>
      </c>
      <c r="H3688" s="73" t="s">
        <v>2397</v>
      </c>
      <c r="I3688" s="74">
        <v>3318.07</v>
      </c>
      <c r="J3688" s="74">
        <v>-3318.07</v>
      </c>
      <c r="K3688" s="74">
        <f t="shared" si="1084"/>
        <v>0</v>
      </c>
      <c r="L3688" s="75" t="s">
        <v>6321</v>
      </c>
      <c r="M3688" s="75" t="s">
        <v>6322</v>
      </c>
      <c r="N3688" s="74">
        <f t="shared" si="1085"/>
        <v>0</v>
      </c>
      <c r="O3688" s="74">
        <f t="shared" si="1086"/>
        <v>3318.07</v>
      </c>
      <c r="P3688" s="85">
        <v>6252.6268362522906</v>
      </c>
      <c r="Q3688" s="85">
        <v>0</v>
      </c>
      <c r="R3688" s="76">
        <f t="shared" si="1087"/>
        <v>6252.6268362522906</v>
      </c>
      <c r="S3688" s="74">
        <v>6252.6268362522906</v>
      </c>
      <c r="T3688" s="85">
        <v>-6252.6268362522906</v>
      </c>
      <c r="U3688" s="76">
        <f t="shared" si="1088"/>
        <v>0</v>
      </c>
      <c r="V3688" s="77">
        <f t="shared" si="1089"/>
        <v>2017</v>
      </c>
      <c r="W3688" s="78">
        <v>-3318.07</v>
      </c>
      <c r="X3688" s="78">
        <v>-6252.6268362522906</v>
      </c>
      <c r="Y3688" s="79"/>
      <c r="Z3688" s="80">
        <f t="shared" si="1090"/>
        <v>1250.5253672504582</v>
      </c>
      <c r="AA3688" s="81">
        <f t="shared" si="1091"/>
        <v>0</v>
      </c>
      <c r="AB3688" s="81">
        <f t="shared" si="1092"/>
        <v>6252.6268362522906</v>
      </c>
      <c r="AC3688" s="82">
        <f t="shared" si="1093"/>
        <v>1250.5253672504577</v>
      </c>
      <c r="AD3688" s="83">
        <f t="shared" si="1094"/>
        <v>5002.1014690018328</v>
      </c>
      <c r="AE3688" s="82">
        <f t="shared" si="1095"/>
        <v>1250.5253672504582</v>
      </c>
      <c r="AF3688" s="83">
        <f t="shared" si="1096"/>
        <v>3751.5761017513746</v>
      </c>
      <c r="AG3688" s="82">
        <f t="shared" si="1097"/>
        <v>1250.5253672504582</v>
      </c>
      <c r="AH3688" s="83">
        <f t="shared" si="1098"/>
        <v>2501.0507345009164</v>
      </c>
      <c r="AI3688" s="82">
        <f t="shared" si="1099"/>
        <v>1250.5253672504582</v>
      </c>
      <c r="AJ3688" s="83">
        <f t="shared" si="1100"/>
        <v>1250.5253672504582</v>
      </c>
      <c r="AK3688" s="82">
        <f t="shared" si="1101"/>
        <v>1250.5253672504582</v>
      </c>
      <c r="AL3688" s="83">
        <f t="shared" si="1102"/>
        <v>0</v>
      </c>
    </row>
    <row r="3689" spans="1:38" ht="30" hidden="1" customHeight="1" x14ac:dyDescent="0.3">
      <c r="A3689" s="67"/>
      <c r="B3689" s="84" t="s">
        <v>6771</v>
      </c>
      <c r="C3689" s="71" t="s">
        <v>6770</v>
      </c>
      <c r="D3689" s="71" t="s">
        <v>2394</v>
      </c>
      <c r="E3689" s="71" t="s">
        <v>2395</v>
      </c>
      <c r="F3689" s="71" t="s">
        <v>2396</v>
      </c>
      <c r="G3689" s="72">
        <v>43046</v>
      </c>
      <c r="H3689" s="73" t="s">
        <v>2397</v>
      </c>
      <c r="I3689" s="74">
        <v>176.31</v>
      </c>
      <c r="J3689" s="74">
        <v>-176.31</v>
      </c>
      <c r="K3689" s="74">
        <f t="shared" si="1084"/>
        <v>0</v>
      </c>
      <c r="L3689" s="75" t="s">
        <v>6321</v>
      </c>
      <c r="M3689" s="75" t="s">
        <v>6322</v>
      </c>
      <c r="N3689" s="74">
        <f t="shared" si="1085"/>
        <v>0</v>
      </c>
      <c r="O3689" s="74">
        <f t="shared" si="1086"/>
        <v>176.31</v>
      </c>
      <c r="P3689" s="85">
        <v>332.24152519375463</v>
      </c>
      <c r="Q3689" s="85">
        <v>0</v>
      </c>
      <c r="R3689" s="76">
        <f t="shared" si="1087"/>
        <v>332.24152519375463</v>
      </c>
      <c r="S3689" s="74">
        <v>332.24152519375463</v>
      </c>
      <c r="T3689" s="85">
        <v>-332.24152519375463</v>
      </c>
      <c r="U3689" s="76">
        <f t="shared" si="1088"/>
        <v>0</v>
      </c>
      <c r="V3689" s="77">
        <f t="shared" si="1089"/>
        <v>2017</v>
      </c>
      <c r="W3689" s="78">
        <v>-176.31</v>
      </c>
      <c r="X3689" s="78">
        <v>-332.24152519375463</v>
      </c>
      <c r="Y3689" s="79"/>
      <c r="Z3689" s="80">
        <f t="shared" si="1090"/>
        <v>66.448305038750931</v>
      </c>
      <c r="AA3689" s="81">
        <f t="shared" si="1091"/>
        <v>0</v>
      </c>
      <c r="AB3689" s="81">
        <f t="shared" si="1092"/>
        <v>332.24152519375463</v>
      </c>
      <c r="AC3689" s="82">
        <f t="shared" si="1093"/>
        <v>66.448305038750902</v>
      </c>
      <c r="AD3689" s="83">
        <f t="shared" si="1094"/>
        <v>265.79322015500372</v>
      </c>
      <c r="AE3689" s="82">
        <f t="shared" si="1095"/>
        <v>66.448305038750931</v>
      </c>
      <c r="AF3689" s="83">
        <f t="shared" si="1096"/>
        <v>199.34491511625279</v>
      </c>
      <c r="AG3689" s="82">
        <f t="shared" si="1097"/>
        <v>66.448305038750931</v>
      </c>
      <c r="AH3689" s="83">
        <f t="shared" si="1098"/>
        <v>132.89661007750186</v>
      </c>
      <c r="AI3689" s="82">
        <f t="shared" si="1099"/>
        <v>66.448305038750931</v>
      </c>
      <c r="AJ3689" s="83">
        <f t="shared" si="1100"/>
        <v>66.448305038750931</v>
      </c>
      <c r="AK3689" s="82">
        <f t="shared" si="1101"/>
        <v>66.448305038750931</v>
      </c>
      <c r="AL3689" s="83">
        <f t="shared" si="1102"/>
        <v>0</v>
      </c>
    </row>
    <row r="3690" spans="1:38" ht="30" hidden="1" customHeight="1" x14ac:dyDescent="0.3">
      <c r="A3690" s="67"/>
      <c r="B3690" s="84" t="s">
        <v>6772</v>
      </c>
      <c r="C3690" s="71" t="s">
        <v>6773</v>
      </c>
      <c r="D3690" s="71" t="s">
        <v>2394</v>
      </c>
      <c r="E3690" s="71" t="s">
        <v>2395</v>
      </c>
      <c r="F3690" s="71" t="s">
        <v>2396</v>
      </c>
      <c r="G3690" s="72">
        <v>43046</v>
      </c>
      <c r="H3690" s="73" t="s">
        <v>2397</v>
      </c>
      <c r="I3690" s="74">
        <v>3318.07</v>
      </c>
      <c r="J3690" s="74">
        <v>-3318.07</v>
      </c>
      <c r="K3690" s="74">
        <f t="shared" si="1084"/>
        <v>0</v>
      </c>
      <c r="L3690" s="75" t="s">
        <v>6321</v>
      </c>
      <c r="M3690" s="75" t="s">
        <v>6322</v>
      </c>
      <c r="N3690" s="74">
        <f t="shared" si="1085"/>
        <v>0</v>
      </c>
      <c r="O3690" s="74">
        <f t="shared" si="1086"/>
        <v>3318.07</v>
      </c>
      <c r="P3690" s="85">
        <v>6252.6268362522906</v>
      </c>
      <c r="Q3690" s="85">
        <v>0</v>
      </c>
      <c r="R3690" s="76">
        <f t="shared" si="1087"/>
        <v>6252.6268362522906</v>
      </c>
      <c r="S3690" s="74">
        <v>6252.6268362522906</v>
      </c>
      <c r="T3690" s="85">
        <v>-6252.6268362522906</v>
      </c>
      <c r="U3690" s="76">
        <f t="shared" si="1088"/>
        <v>0</v>
      </c>
      <c r="V3690" s="77">
        <f t="shared" si="1089"/>
        <v>2017</v>
      </c>
      <c r="W3690" s="78">
        <v>-3318.07</v>
      </c>
      <c r="X3690" s="78">
        <v>-6252.6268362522906</v>
      </c>
      <c r="Y3690" s="79"/>
      <c r="Z3690" s="80">
        <f t="shared" si="1090"/>
        <v>1250.5253672504582</v>
      </c>
      <c r="AA3690" s="81">
        <f t="shared" si="1091"/>
        <v>0</v>
      </c>
      <c r="AB3690" s="81">
        <f t="shared" si="1092"/>
        <v>6252.6268362522906</v>
      </c>
      <c r="AC3690" s="82">
        <f t="shared" si="1093"/>
        <v>1250.5253672504577</v>
      </c>
      <c r="AD3690" s="83">
        <f t="shared" si="1094"/>
        <v>5002.1014690018328</v>
      </c>
      <c r="AE3690" s="82">
        <f t="shared" si="1095"/>
        <v>1250.5253672504582</v>
      </c>
      <c r="AF3690" s="83">
        <f t="shared" si="1096"/>
        <v>3751.5761017513746</v>
      </c>
      <c r="AG3690" s="82">
        <f t="shared" si="1097"/>
        <v>1250.5253672504582</v>
      </c>
      <c r="AH3690" s="83">
        <f t="shared" si="1098"/>
        <v>2501.0507345009164</v>
      </c>
      <c r="AI3690" s="82">
        <f t="shared" si="1099"/>
        <v>1250.5253672504582</v>
      </c>
      <c r="AJ3690" s="83">
        <f t="shared" si="1100"/>
        <v>1250.5253672504582</v>
      </c>
      <c r="AK3690" s="82">
        <f t="shared" si="1101"/>
        <v>1250.5253672504582</v>
      </c>
      <c r="AL3690" s="83">
        <f t="shared" si="1102"/>
        <v>0</v>
      </c>
    </row>
    <row r="3691" spans="1:38" ht="30" hidden="1" customHeight="1" x14ac:dyDescent="0.3">
      <c r="A3691" s="67"/>
      <c r="B3691" s="84" t="s">
        <v>6774</v>
      </c>
      <c r="C3691" s="71" t="s">
        <v>6773</v>
      </c>
      <c r="D3691" s="71" t="s">
        <v>2394</v>
      </c>
      <c r="E3691" s="71" t="s">
        <v>2395</v>
      </c>
      <c r="F3691" s="71" t="s">
        <v>2396</v>
      </c>
      <c r="G3691" s="72">
        <v>43046</v>
      </c>
      <c r="H3691" s="73" t="s">
        <v>2397</v>
      </c>
      <c r="I3691" s="74">
        <v>176.31</v>
      </c>
      <c r="J3691" s="74">
        <v>-176.31</v>
      </c>
      <c r="K3691" s="74">
        <f t="shared" si="1084"/>
        <v>0</v>
      </c>
      <c r="L3691" s="75" t="s">
        <v>6321</v>
      </c>
      <c r="M3691" s="75" t="s">
        <v>6322</v>
      </c>
      <c r="N3691" s="74">
        <f t="shared" si="1085"/>
        <v>0</v>
      </c>
      <c r="O3691" s="74">
        <f t="shared" si="1086"/>
        <v>176.31</v>
      </c>
      <c r="P3691" s="85">
        <v>332.24152519375463</v>
      </c>
      <c r="Q3691" s="85">
        <v>0</v>
      </c>
      <c r="R3691" s="76">
        <f t="shared" si="1087"/>
        <v>332.24152519375463</v>
      </c>
      <c r="S3691" s="74">
        <v>332.24152519375463</v>
      </c>
      <c r="T3691" s="85">
        <v>-332.24152519375463</v>
      </c>
      <c r="U3691" s="76">
        <f t="shared" si="1088"/>
        <v>0</v>
      </c>
      <c r="V3691" s="77">
        <f t="shared" si="1089"/>
        <v>2017</v>
      </c>
      <c r="W3691" s="78">
        <v>-176.31</v>
      </c>
      <c r="X3691" s="78">
        <v>-332.24152519375463</v>
      </c>
      <c r="Y3691" s="79"/>
      <c r="Z3691" s="80">
        <f t="shared" si="1090"/>
        <v>66.448305038750931</v>
      </c>
      <c r="AA3691" s="81">
        <f t="shared" si="1091"/>
        <v>0</v>
      </c>
      <c r="AB3691" s="81">
        <f t="shared" si="1092"/>
        <v>332.24152519375463</v>
      </c>
      <c r="AC3691" s="82">
        <f t="shared" si="1093"/>
        <v>66.448305038750902</v>
      </c>
      <c r="AD3691" s="83">
        <f t="shared" si="1094"/>
        <v>265.79322015500372</v>
      </c>
      <c r="AE3691" s="82">
        <f t="shared" si="1095"/>
        <v>66.448305038750931</v>
      </c>
      <c r="AF3691" s="83">
        <f t="shared" si="1096"/>
        <v>199.34491511625279</v>
      </c>
      <c r="AG3691" s="82">
        <f t="shared" si="1097"/>
        <v>66.448305038750931</v>
      </c>
      <c r="AH3691" s="83">
        <f t="shared" si="1098"/>
        <v>132.89661007750186</v>
      </c>
      <c r="AI3691" s="82">
        <f t="shared" si="1099"/>
        <v>66.448305038750931</v>
      </c>
      <c r="AJ3691" s="83">
        <f t="shared" si="1100"/>
        <v>66.448305038750931</v>
      </c>
      <c r="AK3691" s="82">
        <f t="shared" si="1101"/>
        <v>66.448305038750931</v>
      </c>
      <c r="AL3691" s="83">
        <f t="shared" si="1102"/>
        <v>0</v>
      </c>
    </row>
    <row r="3692" spans="1:38" ht="30" hidden="1" customHeight="1" x14ac:dyDescent="0.3">
      <c r="A3692" s="67"/>
      <c r="B3692" s="84" t="s">
        <v>6775</v>
      </c>
      <c r="C3692" s="71" t="s">
        <v>6776</v>
      </c>
      <c r="D3692" s="71" t="s">
        <v>2394</v>
      </c>
      <c r="E3692" s="71" t="s">
        <v>2395</v>
      </c>
      <c r="F3692" s="71" t="s">
        <v>2396</v>
      </c>
      <c r="G3692" s="72">
        <v>43046</v>
      </c>
      <c r="H3692" s="73" t="s">
        <v>2397</v>
      </c>
      <c r="I3692" s="74">
        <v>3318.07</v>
      </c>
      <c r="J3692" s="74">
        <v>-3318.07</v>
      </c>
      <c r="K3692" s="74">
        <f t="shared" si="1084"/>
        <v>0</v>
      </c>
      <c r="L3692" s="75" t="s">
        <v>6321</v>
      </c>
      <c r="M3692" s="75" t="s">
        <v>6322</v>
      </c>
      <c r="N3692" s="74">
        <f t="shared" si="1085"/>
        <v>0</v>
      </c>
      <c r="O3692" s="74">
        <f t="shared" si="1086"/>
        <v>3318.07</v>
      </c>
      <c r="P3692" s="85">
        <v>6252.6268362522906</v>
      </c>
      <c r="Q3692" s="85">
        <v>0</v>
      </c>
      <c r="R3692" s="76">
        <f t="shared" si="1087"/>
        <v>6252.6268362522906</v>
      </c>
      <c r="S3692" s="74">
        <v>6252.6268362522906</v>
      </c>
      <c r="T3692" s="85">
        <v>-6252.6268362522906</v>
      </c>
      <c r="U3692" s="76">
        <f t="shared" si="1088"/>
        <v>0</v>
      </c>
      <c r="V3692" s="77">
        <f t="shared" si="1089"/>
        <v>2017</v>
      </c>
      <c r="W3692" s="78">
        <v>-3318.07</v>
      </c>
      <c r="X3692" s="78">
        <v>-6252.6268362522906</v>
      </c>
      <c r="Y3692" s="79"/>
      <c r="Z3692" s="80">
        <f t="shared" si="1090"/>
        <v>1250.5253672504582</v>
      </c>
      <c r="AA3692" s="81">
        <f t="shared" si="1091"/>
        <v>0</v>
      </c>
      <c r="AB3692" s="81">
        <f t="shared" si="1092"/>
        <v>6252.6268362522906</v>
      </c>
      <c r="AC3692" s="82">
        <f t="shared" si="1093"/>
        <v>1250.5253672504577</v>
      </c>
      <c r="AD3692" s="83">
        <f t="shared" si="1094"/>
        <v>5002.1014690018328</v>
      </c>
      <c r="AE3692" s="82">
        <f t="shared" si="1095"/>
        <v>1250.5253672504582</v>
      </c>
      <c r="AF3692" s="83">
        <f t="shared" si="1096"/>
        <v>3751.5761017513746</v>
      </c>
      <c r="AG3692" s="82">
        <f t="shared" si="1097"/>
        <v>1250.5253672504582</v>
      </c>
      <c r="AH3692" s="83">
        <f t="shared" si="1098"/>
        <v>2501.0507345009164</v>
      </c>
      <c r="AI3692" s="82">
        <f t="shared" si="1099"/>
        <v>1250.5253672504582</v>
      </c>
      <c r="AJ3692" s="83">
        <f t="shared" si="1100"/>
        <v>1250.5253672504582</v>
      </c>
      <c r="AK3692" s="82">
        <f t="shared" si="1101"/>
        <v>1250.5253672504582</v>
      </c>
      <c r="AL3692" s="83">
        <f t="shared" si="1102"/>
        <v>0</v>
      </c>
    </row>
    <row r="3693" spans="1:38" ht="30" hidden="1" customHeight="1" x14ac:dyDescent="0.3">
      <c r="A3693" s="67"/>
      <c r="B3693" s="84" t="s">
        <v>6777</v>
      </c>
      <c r="C3693" s="71" t="s">
        <v>6776</v>
      </c>
      <c r="D3693" s="71" t="s">
        <v>2394</v>
      </c>
      <c r="E3693" s="71" t="s">
        <v>2395</v>
      </c>
      <c r="F3693" s="71" t="s">
        <v>2396</v>
      </c>
      <c r="G3693" s="72">
        <v>43046</v>
      </c>
      <c r="H3693" s="73" t="s">
        <v>2397</v>
      </c>
      <c r="I3693" s="74">
        <v>176.31</v>
      </c>
      <c r="J3693" s="74">
        <v>-176.31</v>
      </c>
      <c r="K3693" s="74">
        <f t="shared" si="1084"/>
        <v>0</v>
      </c>
      <c r="L3693" s="75" t="s">
        <v>6321</v>
      </c>
      <c r="M3693" s="75" t="s">
        <v>6322</v>
      </c>
      <c r="N3693" s="74">
        <f t="shared" si="1085"/>
        <v>0</v>
      </c>
      <c r="O3693" s="74">
        <f t="shared" si="1086"/>
        <v>176.31</v>
      </c>
      <c r="P3693" s="85">
        <v>332.24152519375463</v>
      </c>
      <c r="Q3693" s="85">
        <v>0</v>
      </c>
      <c r="R3693" s="76">
        <f t="shared" si="1087"/>
        <v>332.24152519375463</v>
      </c>
      <c r="S3693" s="74">
        <v>332.24152519375463</v>
      </c>
      <c r="T3693" s="85">
        <v>-332.24152519375463</v>
      </c>
      <c r="U3693" s="76">
        <f t="shared" si="1088"/>
        <v>0</v>
      </c>
      <c r="V3693" s="77">
        <f t="shared" si="1089"/>
        <v>2017</v>
      </c>
      <c r="W3693" s="78">
        <v>-176.31</v>
      </c>
      <c r="X3693" s="78">
        <v>-332.24152519375463</v>
      </c>
      <c r="Y3693" s="79"/>
      <c r="Z3693" s="80">
        <f t="shared" si="1090"/>
        <v>66.448305038750931</v>
      </c>
      <c r="AA3693" s="81">
        <f t="shared" si="1091"/>
        <v>0</v>
      </c>
      <c r="AB3693" s="81">
        <f t="shared" si="1092"/>
        <v>332.24152519375463</v>
      </c>
      <c r="AC3693" s="82">
        <f t="shared" si="1093"/>
        <v>66.448305038750902</v>
      </c>
      <c r="AD3693" s="83">
        <f t="shared" si="1094"/>
        <v>265.79322015500372</v>
      </c>
      <c r="AE3693" s="82">
        <f t="shared" si="1095"/>
        <v>66.448305038750931</v>
      </c>
      <c r="AF3693" s="83">
        <f t="shared" si="1096"/>
        <v>199.34491511625279</v>
      </c>
      <c r="AG3693" s="82">
        <f t="shared" si="1097"/>
        <v>66.448305038750931</v>
      </c>
      <c r="AH3693" s="83">
        <f t="shared" si="1098"/>
        <v>132.89661007750186</v>
      </c>
      <c r="AI3693" s="82">
        <f t="shared" si="1099"/>
        <v>66.448305038750931</v>
      </c>
      <c r="AJ3693" s="83">
        <f t="shared" si="1100"/>
        <v>66.448305038750931</v>
      </c>
      <c r="AK3693" s="82">
        <f t="shared" si="1101"/>
        <v>66.448305038750931</v>
      </c>
      <c r="AL3693" s="83">
        <f t="shared" si="1102"/>
        <v>0</v>
      </c>
    </row>
    <row r="3694" spans="1:38" ht="30" hidden="1" customHeight="1" x14ac:dyDescent="0.3">
      <c r="A3694" s="67"/>
      <c r="B3694" s="84" t="s">
        <v>6778</v>
      </c>
      <c r="C3694" s="71" t="s">
        <v>6779</v>
      </c>
      <c r="D3694" s="71" t="s">
        <v>2394</v>
      </c>
      <c r="E3694" s="71" t="s">
        <v>2395</v>
      </c>
      <c r="F3694" s="71" t="s">
        <v>2396</v>
      </c>
      <c r="G3694" s="72">
        <v>43046</v>
      </c>
      <c r="H3694" s="73" t="s">
        <v>2397</v>
      </c>
      <c r="I3694" s="74">
        <v>3318.06</v>
      </c>
      <c r="J3694" s="74">
        <v>-3318.06</v>
      </c>
      <c r="K3694" s="74">
        <f t="shared" si="1084"/>
        <v>0</v>
      </c>
      <c r="L3694" s="75" t="s">
        <v>6321</v>
      </c>
      <c r="M3694" s="75" t="s">
        <v>6322</v>
      </c>
      <c r="N3694" s="74">
        <f t="shared" si="1085"/>
        <v>0</v>
      </c>
      <c r="O3694" s="74">
        <f t="shared" si="1086"/>
        <v>3318.06</v>
      </c>
      <c r="P3694" s="85">
        <v>6252.6079920843358</v>
      </c>
      <c r="Q3694" s="85">
        <v>0</v>
      </c>
      <c r="R3694" s="76">
        <f t="shared" si="1087"/>
        <v>6252.6079920843358</v>
      </c>
      <c r="S3694" s="74">
        <v>6252.6079920843358</v>
      </c>
      <c r="T3694" s="85">
        <v>-6252.6079920843358</v>
      </c>
      <c r="U3694" s="76">
        <f t="shared" si="1088"/>
        <v>0</v>
      </c>
      <c r="V3694" s="77">
        <f t="shared" si="1089"/>
        <v>2017</v>
      </c>
      <c r="W3694" s="78">
        <v>-3318.06</v>
      </c>
      <c r="X3694" s="78">
        <v>-6252.6079920843358</v>
      </c>
      <c r="Y3694" s="79"/>
      <c r="Z3694" s="80">
        <f t="shared" si="1090"/>
        <v>1250.5215984168672</v>
      </c>
      <c r="AA3694" s="81">
        <f t="shared" si="1091"/>
        <v>0</v>
      </c>
      <c r="AB3694" s="81">
        <f t="shared" si="1092"/>
        <v>6252.6079920843358</v>
      </c>
      <c r="AC3694" s="82">
        <f t="shared" si="1093"/>
        <v>1250.5215984168672</v>
      </c>
      <c r="AD3694" s="83">
        <f t="shared" si="1094"/>
        <v>5002.0863936674687</v>
      </c>
      <c r="AE3694" s="82">
        <f t="shared" si="1095"/>
        <v>1250.5215984168672</v>
      </c>
      <c r="AF3694" s="83">
        <f t="shared" si="1096"/>
        <v>3751.5647952506015</v>
      </c>
      <c r="AG3694" s="82">
        <f t="shared" si="1097"/>
        <v>1250.5215984168672</v>
      </c>
      <c r="AH3694" s="83">
        <f t="shared" si="1098"/>
        <v>2501.0431968337343</v>
      </c>
      <c r="AI3694" s="82">
        <f t="shared" si="1099"/>
        <v>1250.5215984168672</v>
      </c>
      <c r="AJ3694" s="83">
        <f t="shared" si="1100"/>
        <v>1250.5215984168672</v>
      </c>
      <c r="AK3694" s="82">
        <f t="shared" si="1101"/>
        <v>1250.5215984168672</v>
      </c>
      <c r="AL3694" s="83">
        <f t="shared" si="1102"/>
        <v>0</v>
      </c>
    </row>
    <row r="3695" spans="1:38" ht="30" hidden="1" customHeight="1" x14ac:dyDescent="0.3">
      <c r="A3695" s="67"/>
      <c r="B3695" s="84" t="s">
        <v>6780</v>
      </c>
      <c r="C3695" s="71" t="s">
        <v>6779</v>
      </c>
      <c r="D3695" s="71" t="s">
        <v>2394</v>
      </c>
      <c r="E3695" s="71" t="s">
        <v>2395</v>
      </c>
      <c r="F3695" s="71" t="s">
        <v>2396</v>
      </c>
      <c r="G3695" s="72">
        <v>43046</v>
      </c>
      <c r="H3695" s="73" t="s">
        <v>2397</v>
      </c>
      <c r="I3695" s="74">
        <v>176.31</v>
      </c>
      <c r="J3695" s="74">
        <v>-176.31</v>
      </c>
      <c r="K3695" s="74">
        <f t="shared" si="1084"/>
        <v>0</v>
      </c>
      <c r="L3695" s="75" t="s">
        <v>6321</v>
      </c>
      <c r="M3695" s="75" t="s">
        <v>6322</v>
      </c>
      <c r="N3695" s="74">
        <f t="shared" si="1085"/>
        <v>0</v>
      </c>
      <c r="O3695" s="74">
        <f t="shared" si="1086"/>
        <v>176.31</v>
      </c>
      <c r="P3695" s="85">
        <v>332.24152519375463</v>
      </c>
      <c r="Q3695" s="85">
        <v>0</v>
      </c>
      <c r="R3695" s="76">
        <f t="shared" si="1087"/>
        <v>332.24152519375463</v>
      </c>
      <c r="S3695" s="74">
        <v>332.24152519375463</v>
      </c>
      <c r="T3695" s="85">
        <v>-332.24152519375463</v>
      </c>
      <c r="U3695" s="76">
        <f t="shared" si="1088"/>
        <v>0</v>
      </c>
      <c r="V3695" s="77">
        <f t="shared" si="1089"/>
        <v>2017</v>
      </c>
      <c r="W3695" s="78">
        <v>-176.31</v>
      </c>
      <c r="X3695" s="78">
        <v>-332.24152519375463</v>
      </c>
      <c r="Y3695" s="79"/>
      <c r="Z3695" s="80">
        <f t="shared" si="1090"/>
        <v>66.448305038750931</v>
      </c>
      <c r="AA3695" s="81">
        <f t="shared" si="1091"/>
        <v>0</v>
      </c>
      <c r="AB3695" s="81">
        <f t="shared" si="1092"/>
        <v>332.24152519375463</v>
      </c>
      <c r="AC3695" s="82">
        <f t="shared" si="1093"/>
        <v>66.448305038750902</v>
      </c>
      <c r="AD3695" s="83">
        <f t="shared" si="1094"/>
        <v>265.79322015500372</v>
      </c>
      <c r="AE3695" s="82">
        <f t="shared" si="1095"/>
        <v>66.448305038750931</v>
      </c>
      <c r="AF3695" s="83">
        <f t="shared" si="1096"/>
        <v>199.34491511625279</v>
      </c>
      <c r="AG3695" s="82">
        <f t="shared" si="1097"/>
        <v>66.448305038750931</v>
      </c>
      <c r="AH3695" s="83">
        <f t="shared" si="1098"/>
        <v>132.89661007750186</v>
      </c>
      <c r="AI3695" s="82">
        <f t="shared" si="1099"/>
        <v>66.448305038750931</v>
      </c>
      <c r="AJ3695" s="83">
        <f t="shared" si="1100"/>
        <v>66.448305038750931</v>
      </c>
      <c r="AK3695" s="82">
        <f t="shared" si="1101"/>
        <v>66.448305038750931</v>
      </c>
      <c r="AL3695" s="83">
        <f t="shared" si="1102"/>
        <v>0</v>
      </c>
    </row>
    <row r="3696" spans="1:38" ht="30" hidden="1" customHeight="1" x14ac:dyDescent="0.3">
      <c r="A3696" s="67"/>
      <c r="B3696" s="84" t="s">
        <v>6781</v>
      </c>
      <c r="C3696" s="71" t="s">
        <v>6782</v>
      </c>
      <c r="D3696" s="71" t="s">
        <v>2394</v>
      </c>
      <c r="E3696" s="71" t="s">
        <v>2395</v>
      </c>
      <c r="F3696" s="71" t="s">
        <v>2396</v>
      </c>
      <c r="G3696" s="72">
        <v>43046</v>
      </c>
      <c r="H3696" s="73" t="s">
        <v>2397</v>
      </c>
      <c r="I3696" s="74">
        <v>3318.06</v>
      </c>
      <c r="J3696" s="74">
        <v>-3318.06</v>
      </c>
      <c r="K3696" s="74">
        <f t="shared" si="1084"/>
        <v>0</v>
      </c>
      <c r="L3696" s="75" t="s">
        <v>6321</v>
      </c>
      <c r="M3696" s="75" t="s">
        <v>6322</v>
      </c>
      <c r="N3696" s="74">
        <f t="shared" si="1085"/>
        <v>0</v>
      </c>
      <c r="O3696" s="74">
        <f t="shared" si="1086"/>
        <v>3318.06</v>
      </c>
      <c r="P3696" s="85">
        <v>6252.6079920843358</v>
      </c>
      <c r="Q3696" s="85">
        <v>0</v>
      </c>
      <c r="R3696" s="76">
        <f t="shared" si="1087"/>
        <v>6252.6079920843358</v>
      </c>
      <c r="S3696" s="74">
        <v>6252.6079920843358</v>
      </c>
      <c r="T3696" s="85">
        <v>-6252.6079920843358</v>
      </c>
      <c r="U3696" s="76">
        <f t="shared" si="1088"/>
        <v>0</v>
      </c>
      <c r="V3696" s="77">
        <f t="shared" si="1089"/>
        <v>2017</v>
      </c>
      <c r="W3696" s="78">
        <v>-3318.06</v>
      </c>
      <c r="X3696" s="78">
        <v>-6252.6079920843358</v>
      </c>
      <c r="Y3696" s="79"/>
      <c r="Z3696" s="80">
        <f t="shared" si="1090"/>
        <v>1250.5215984168672</v>
      </c>
      <c r="AA3696" s="81">
        <f t="shared" si="1091"/>
        <v>0</v>
      </c>
      <c r="AB3696" s="81">
        <f t="shared" si="1092"/>
        <v>6252.6079920843358</v>
      </c>
      <c r="AC3696" s="82">
        <f t="shared" si="1093"/>
        <v>1250.5215984168672</v>
      </c>
      <c r="AD3696" s="83">
        <f t="shared" si="1094"/>
        <v>5002.0863936674687</v>
      </c>
      <c r="AE3696" s="82">
        <f t="shared" si="1095"/>
        <v>1250.5215984168672</v>
      </c>
      <c r="AF3696" s="83">
        <f t="shared" si="1096"/>
        <v>3751.5647952506015</v>
      </c>
      <c r="AG3696" s="82">
        <f t="shared" si="1097"/>
        <v>1250.5215984168672</v>
      </c>
      <c r="AH3696" s="83">
        <f t="shared" si="1098"/>
        <v>2501.0431968337343</v>
      </c>
      <c r="AI3696" s="82">
        <f t="shared" si="1099"/>
        <v>1250.5215984168672</v>
      </c>
      <c r="AJ3696" s="83">
        <f t="shared" si="1100"/>
        <v>1250.5215984168672</v>
      </c>
      <c r="AK3696" s="82">
        <f t="shared" si="1101"/>
        <v>1250.5215984168672</v>
      </c>
      <c r="AL3696" s="83">
        <f t="shared" si="1102"/>
        <v>0</v>
      </c>
    </row>
    <row r="3697" spans="1:38" ht="30" hidden="1" customHeight="1" x14ac:dyDescent="0.3">
      <c r="A3697" s="67"/>
      <c r="B3697" s="84" t="s">
        <v>6783</v>
      </c>
      <c r="C3697" s="71" t="s">
        <v>6782</v>
      </c>
      <c r="D3697" s="71" t="s">
        <v>2394</v>
      </c>
      <c r="E3697" s="71" t="s">
        <v>2395</v>
      </c>
      <c r="F3697" s="71" t="s">
        <v>2396</v>
      </c>
      <c r="G3697" s="72">
        <v>43046</v>
      </c>
      <c r="H3697" s="73" t="s">
        <v>2397</v>
      </c>
      <c r="I3697" s="74">
        <v>176.31</v>
      </c>
      <c r="J3697" s="74">
        <v>-176.31</v>
      </c>
      <c r="K3697" s="74">
        <f t="shared" si="1084"/>
        <v>0</v>
      </c>
      <c r="L3697" s="75" t="s">
        <v>6321</v>
      </c>
      <c r="M3697" s="75" t="s">
        <v>6322</v>
      </c>
      <c r="N3697" s="74">
        <f t="shared" si="1085"/>
        <v>0</v>
      </c>
      <c r="O3697" s="74">
        <f t="shared" si="1086"/>
        <v>176.31</v>
      </c>
      <c r="P3697" s="85">
        <v>332.24152519375463</v>
      </c>
      <c r="Q3697" s="85">
        <v>0</v>
      </c>
      <c r="R3697" s="76">
        <f t="shared" si="1087"/>
        <v>332.24152519375463</v>
      </c>
      <c r="S3697" s="74">
        <v>332.24152519375463</v>
      </c>
      <c r="T3697" s="85">
        <v>-332.24152519375463</v>
      </c>
      <c r="U3697" s="76">
        <f t="shared" si="1088"/>
        <v>0</v>
      </c>
      <c r="V3697" s="77">
        <f t="shared" si="1089"/>
        <v>2017</v>
      </c>
      <c r="W3697" s="78">
        <v>-176.31</v>
      </c>
      <c r="X3697" s="78">
        <v>-332.24152519375463</v>
      </c>
      <c r="Y3697" s="79"/>
      <c r="Z3697" s="80">
        <f t="shared" si="1090"/>
        <v>66.448305038750931</v>
      </c>
      <c r="AA3697" s="81">
        <f t="shared" si="1091"/>
        <v>0</v>
      </c>
      <c r="AB3697" s="81">
        <f t="shared" si="1092"/>
        <v>332.24152519375463</v>
      </c>
      <c r="AC3697" s="82">
        <f t="shared" si="1093"/>
        <v>66.448305038750902</v>
      </c>
      <c r="AD3697" s="83">
        <f t="shared" si="1094"/>
        <v>265.79322015500372</v>
      </c>
      <c r="AE3697" s="82">
        <f t="shared" si="1095"/>
        <v>66.448305038750931</v>
      </c>
      <c r="AF3697" s="83">
        <f t="shared" si="1096"/>
        <v>199.34491511625279</v>
      </c>
      <c r="AG3697" s="82">
        <f t="shared" si="1097"/>
        <v>66.448305038750931</v>
      </c>
      <c r="AH3697" s="83">
        <f t="shared" si="1098"/>
        <v>132.89661007750186</v>
      </c>
      <c r="AI3697" s="82">
        <f t="shared" si="1099"/>
        <v>66.448305038750931</v>
      </c>
      <c r="AJ3697" s="83">
        <f t="shared" si="1100"/>
        <v>66.448305038750931</v>
      </c>
      <c r="AK3697" s="82">
        <f t="shared" si="1101"/>
        <v>66.448305038750931</v>
      </c>
      <c r="AL3697" s="83">
        <f t="shared" si="1102"/>
        <v>0</v>
      </c>
    </row>
    <row r="3698" spans="1:38" ht="30" hidden="1" customHeight="1" x14ac:dyDescent="0.3">
      <c r="A3698" s="67"/>
      <c r="B3698" s="84" t="s">
        <v>6784</v>
      </c>
      <c r="C3698" s="71" t="s">
        <v>6785</v>
      </c>
      <c r="D3698" s="71" t="s">
        <v>2394</v>
      </c>
      <c r="E3698" s="71" t="s">
        <v>2395</v>
      </c>
      <c r="F3698" s="71" t="s">
        <v>2396</v>
      </c>
      <c r="G3698" s="72">
        <v>43046</v>
      </c>
      <c r="H3698" s="73" t="s">
        <v>2397</v>
      </c>
      <c r="I3698" s="74">
        <v>3318.06</v>
      </c>
      <c r="J3698" s="74">
        <v>-3318.06</v>
      </c>
      <c r="K3698" s="74">
        <f t="shared" si="1084"/>
        <v>0</v>
      </c>
      <c r="L3698" s="75" t="s">
        <v>6321</v>
      </c>
      <c r="M3698" s="75" t="s">
        <v>6322</v>
      </c>
      <c r="N3698" s="74">
        <f t="shared" si="1085"/>
        <v>0</v>
      </c>
      <c r="O3698" s="74">
        <f t="shared" si="1086"/>
        <v>3318.06</v>
      </c>
      <c r="P3698" s="85">
        <v>6252.6079920843358</v>
      </c>
      <c r="Q3698" s="85">
        <v>0</v>
      </c>
      <c r="R3698" s="76">
        <f t="shared" si="1087"/>
        <v>6252.6079920843358</v>
      </c>
      <c r="S3698" s="74">
        <v>6252.6079920843358</v>
      </c>
      <c r="T3698" s="85">
        <v>-6252.6079920843358</v>
      </c>
      <c r="U3698" s="76">
        <f t="shared" si="1088"/>
        <v>0</v>
      </c>
      <c r="V3698" s="77">
        <f t="shared" si="1089"/>
        <v>2017</v>
      </c>
      <c r="W3698" s="78">
        <v>-3318.06</v>
      </c>
      <c r="X3698" s="78">
        <v>-6252.6079920843358</v>
      </c>
      <c r="Y3698" s="79"/>
      <c r="Z3698" s="80">
        <f t="shared" si="1090"/>
        <v>1250.5215984168672</v>
      </c>
      <c r="AA3698" s="81">
        <f t="shared" si="1091"/>
        <v>0</v>
      </c>
      <c r="AB3698" s="81">
        <f t="shared" si="1092"/>
        <v>6252.6079920843358</v>
      </c>
      <c r="AC3698" s="82">
        <f t="shared" si="1093"/>
        <v>1250.5215984168672</v>
      </c>
      <c r="AD3698" s="83">
        <f t="shared" si="1094"/>
        <v>5002.0863936674687</v>
      </c>
      <c r="AE3698" s="82">
        <f t="shared" si="1095"/>
        <v>1250.5215984168672</v>
      </c>
      <c r="AF3698" s="83">
        <f t="shared" si="1096"/>
        <v>3751.5647952506015</v>
      </c>
      <c r="AG3698" s="82">
        <f t="shared" si="1097"/>
        <v>1250.5215984168672</v>
      </c>
      <c r="AH3698" s="83">
        <f t="shared" si="1098"/>
        <v>2501.0431968337343</v>
      </c>
      <c r="AI3698" s="82">
        <f t="shared" si="1099"/>
        <v>1250.5215984168672</v>
      </c>
      <c r="AJ3698" s="83">
        <f t="shared" si="1100"/>
        <v>1250.5215984168672</v>
      </c>
      <c r="AK3698" s="82">
        <f t="shared" si="1101"/>
        <v>1250.5215984168672</v>
      </c>
      <c r="AL3698" s="83">
        <f t="shared" si="1102"/>
        <v>0</v>
      </c>
    </row>
    <row r="3699" spans="1:38" ht="30" hidden="1" customHeight="1" x14ac:dyDescent="0.3">
      <c r="A3699" s="67"/>
      <c r="B3699" s="84" t="s">
        <v>6786</v>
      </c>
      <c r="C3699" s="71" t="s">
        <v>6785</v>
      </c>
      <c r="D3699" s="71" t="s">
        <v>2394</v>
      </c>
      <c r="E3699" s="71" t="s">
        <v>2395</v>
      </c>
      <c r="F3699" s="71" t="s">
        <v>2396</v>
      </c>
      <c r="G3699" s="72">
        <v>43046</v>
      </c>
      <c r="H3699" s="73" t="s">
        <v>2397</v>
      </c>
      <c r="I3699" s="74">
        <v>176.31</v>
      </c>
      <c r="J3699" s="74">
        <v>-176.31</v>
      </c>
      <c r="K3699" s="74">
        <f t="shared" si="1084"/>
        <v>0</v>
      </c>
      <c r="L3699" s="75" t="s">
        <v>6321</v>
      </c>
      <c r="M3699" s="75" t="s">
        <v>6322</v>
      </c>
      <c r="N3699" s="74">
        <f t="shared" si="1085"/>
        <v>0</v>
      </c>
      <c r="O3699" s="74">
        <f t="shared" si="1086"/>
        <v>176.31</v>
      </c>
      <c r="P3699" s="85">
        <v>332.24152519375463</v>
      </c>
      <c r="Q3699" s="85">
        <v>0</v>
      </c>
      <c r="R3699" s="76">
        <f t="shared" si="1087"/>
        <v>332.24152519375463</v>
      </c>
      <c r="S3699" s="74">
        <v>332.24152519375463</v>
      </c>
      <c r="T3699" s="85">
        <v>-332.24152519375463</v>
      </c>
      <c r="U3699" s="76">
        <f t="shared" si="1088"/>
        <v>0</v>
      </c>
      <c r="V3699" s="77">
        <f t="shared" si="1089"/>
        <v>2017</v>
      </c>
      <c r="W3699" s="78">
        <v>-176.31</v>
      </c>
      <c r="X3699" s="78">
        <v>-332.24152519375463</v>
      </c>
      <c r="Y3699" s="79"/>
      <c r="Z3699" s="80">
        <f t="shared" si="1090"/>
        <v>66.448305038750931</v>
      </c>
      <c r="AA3699" s="81">
        <f t="shared" si="1091"/>
        <v>0</v>
      </c>
      <c r="AB3699" s="81">
        <f t="shared" si="1092"/>
        <v>332.24152519375463</v>
      </c>
      <c r="AC3699" s="82">
        <f t="shared" si="1093"/>
        <v>66.448305038750902</v>
      </c>
      <c r="AD3699" s="83">
        <f t="shared" si="1094"/>
        <v>265.79322015500372</v>
      </c>
      <c r="AE3699" s="82">
        <f t="shared" si="1095"/>
        <v>66.448305038750931</v>
      </c>
      <c r="AF3699" s="83">
        <f t="shared" si="1096"/>
        <v>199.34491511625279</v>
      </c>
      <c r="AG3699" s="82">
        <f t="shared" si="1097"/>
        <v>66.448305038750931</v>
      </c>
      <c r="AH3699" s="83">
        <f t="shared" si="1098"/>
        <v>132.89661007750186</v>
      </c>
      <c r="AI3699" s="82">
        <f t="shared" si="1099"/>
        <v>66.448305038750931</v>
      </c>
      <c r="AJ3699" s="83">
        <f t="shared" si="1100"/>
        <v>66.448305038750931</v>
      </c>
      <c r="AK3699" s="82">
        <f t="shared" si="1101"/>
        <v>66.448305038750931</v>
      </c>
      <c r="AL3699" s="83">
        <f t="shared" si="1102"/>
        <v>0</v>
      </c>
    </row>
    <row r="3700" spans="1:38" ht="30" hidden="1" customHeight="1" x14ac:dyDescent="0.3">
      <c r="A3700" s="67"/>
      <c r="B3700" s="84" t="s">
        <v>6787</v>
      </c>
      <c r="C3700" s="71" t="s">
        <v>6788</v>
      </c>
      <c r="D3700" s="71" t="s">
        <v>2394</v>
      </c>
      <c r="E3700" s="71" t="s">
        <v>2395</v>
      </c>
      <c r="F3700" s="71" t="s">
        <v>2396</v>
      </c>
      <c r="G3700" s="72">
        <v>43046</v>
      </c>
      <c r="H3700" s="73" t="s">
        <v>2397</v>
      </c>
      <c r="I3700" s="74">
        <v>3318.06</v>
      </c>
      <c r="J3700" s="74">
        <v>-3318.06</v>
      </c>
      <c r="K3700" s="74">
        <f t="shared" si="1084"/>
        <v>0</v>
      </c>
      <c r="L3700" s="75" t="s">
        <v>6321</v>
      </c>
      <c r="M3700" s="75" t="s">
        <v>6322</v>
      </c>
      <c r="N3700" s="74">
        <f t="shared" si="1085"/>
        <v>0</v>
      </c>
      <c r="O3700" s="74">
        <f t="shared" si="1086"/>
        <v>3318.06</v>
      </c>
      <c r="P3700" s="85">
        <v>6252.6079920843358</v>
      </c>
      <c r="Q3700" s="85">
        <v>0</v>
      </c>
      <c r="R3700" s="76">
        <f t="shared" si="1087"/>
        <v>6252.6079920843358</v>
      </c>
      <c r="S3700" s="74">
        <v>6252.6079920843358</v>
      </c>
      <c r="T3700" s="85">
        <v>-6252.6079920843358</v>
      </c>
      <c r="U3700" s="76">
        <f t="shared" si="1088"/>
        <v>0</v>
      </c>
      <c r="V3700" s="77">
        <f t="shared" si="1089"/>
        <v>2017</v>
      </c>
      <c r="W3700" s="78">
        <v>-3318.06</v>
      </c>
      <c r="X3700" s="78">
        <v>-6252.6079920843358</v>
      </c>
      <c r="Y3700" s="79"/>
      <c r="Z3700" s="80">
        <f t="shared" si="1090"/>
        <v>1250.5215984168672</v>
      </c>
      <c r="AA3700" s="81">
        <f t="shared" si="1091"/>
        <v>0</v>
      </c>
      <c r="AB3700" s="81">
        <f t="shared" si="1092"/>
        <v>6252.6079920843358</v>
      </c>
      <c r="AC3700" s="82">
        <f t="shared" si="1093"/>
        <v>1250.5215984168672</v>
      </c>
      <c r="AD3700" s="83">
        <f t="shared" si="1094"/>
        <v>5002.0863936674687</v>
      </c>
      <c r="AE3700" s="82">
        <f t="shared" si="1095"/>
        <v>1250.5215984168672</v>
      </c>
      <c r="AF3700" s="83">
        <f t="shared" si="1096"/>
        <v>3751.5647952506015</v>
      </c>
      <c r="AG3700" s="82">
        <f t="shared" si="1097"/>
        <v>1250.5215984168672</v>
      </c>
      <c r="AH3700" s="83">
        <f t="shared" si="1098"/>
        <v>2501.0431968337343</v>
      </c>
      <c r="AI3700" s="82">
        <f t="shared" si="1099"/>
        <v>1250.5215984168672</v>
      </c>
      <c r="AJ3700" s="83">
        <f t="shared" si="1100"/>
        <v>1250.5215984168672</v>
      </c>
      <c r="AK3700" s="82">
        <f t="shared" si="1101"/>
        <v>1250.5215984168672</v>
      </c>
      <c r="AL3700" s="83">
        <f t="shared" si="1102"/>
        <v>0</v>
      </c>
    </row>
    <row r="3701" spans="1:38" ht="30" hidden="1" customHeight="1" x14ac:dyDescent="0.3">
      <c r="A3701" s="67"/>
      <c r="B3701" s="84" t="s">
        <v>6789</v>
      </c>
      <c r="C3701" s="71" t="s">
        <v>6788</v>
      </c>
      <c r="D3701" s="71" t="s">
        <v>2394</v>
      </c>
      <c r="E3701" s="71" t="s">
        <v>2395</v>
      </c>
      <c r="F3701" s="71" t="s">
        <v>2396</v>
      </c>
      <c r="G3701" s="72">
        <v>43046</v>
      </c>
      <c r="H3701" s="73" t="s">
        <v>2397</v>
      </c>
      <c r="I3701" s="74">
        <v>176.31</v>
      </c>
      <c r="J3701" s="74">
        <v>-176.31</v>
      </c>
      <c r="K3701" s="74">
        <f t="shared" si="1084"/>
        <v>0</v>
      </c>
      <c r="L3701" s="75" t="s">
        <v>6321</v>
      </c>
      <c r="M3701" s="75" t="s">
        <v>6322</v>
      </c>
      <c r="N3701" s="74">
        <f t="shared" si="1085"/>
        <v>0</v>
      </c>
      <c r="O3701" s="74">
        <f t="shared" si="1086"/>
        <v>176.31</v>
      </c>
      <c r="P3701" s="85">
        <v>332.24152519375463</v>
      </c>
      <c r="Q3701" s="85">
        <v>0</v>
      </c>
      <c r="R3701" s="76">
        <f t="shared" si="1087"/>
        <v>332.24152519375463</v>
      </c>
      <c r="S3701" s="74">
        <v>332.24152519375463</v>
      </c>
      <c r="T3701" s="85">
        <v>-332.24152519375463</v>
      </c>
      <c r="U3701" s="76">
        <f t="shared" si="1088"/>
        <v>0</v>
      </c>
      <c r="V3701" s="77">
        <f t="shared" si="1089"/>
        <v>2017</v>
      </c>
      <c r="W3701" s="78">
        <v>-176.31</v>
      </c>
      <c r="X3701" s="78">
        <v>-332.24152519375463</v>
      </c>
      <c r="Y3701" s="79"/>
      <c r="Z3701" s="80">
        <f t="shared" si="1090"/>
        <v>66.448305038750931</v>
      </c>
      <c r="AA3701" s="81">
        <f t="shared" si="1091"/>
        <v>0</v>
      </c>
      <c r="AB3701" s="81">
        <f t="shared" si="1092"/>
        <v>332.24152519375463</v>
      </c>
      <c r="AC3701" s="82">
        <f t="shared" si="1093"/>
        <v>66.448305038750902</v>
      </c>
      <c r="AD3701" s="83">
        <f t="shared" si="1094"/>
        <v>265.79322015500372</v>
      </c>
      <c r="AE3701" s="82">
        <f t="shared" si="1095"/>
        <v>66.448305038750931</v>
      </c>
      <c r="AF3701" s="83">
        <f t="shared" si="1096"/>
        <v>199.34491511625279</v>
      </c>
      <c r="AG3701" s="82">
        <f t="shared" si="1097"/>
        <v>66.448305038750931</v>
      </c>
      <c r="AH3701" s="83">
        <f t="shared" si="1098"/>
        <v>132.89661007750186</v>
      </c>
      <c r="AI3701" s="82">
        <f t="shared" si="1099"/>
        <v>66.448305038750931</v>
      </c>
      <c r="AJ3701" s="83">
        <f t="shared" si="1100"/>
        <v>66.448305038750931</v>
      </c>
      <c r="AK3701" s="82">
        <f t="shared" si="1101"/>
        <v>66.448305038750931</v>
      </c>
      <c r="AL3701" s="83">
        <f t="shared" si="1102"/>
        <v>0</v>
      </c>
    </row>
    <row r="3702" spans="1:38" ht="30" hidden="1" customHeight="1" x14ac:dyDescent="0.3">
      <c r="A3702" s="67"/>
      <c r="B3702" s="84" t="s">
        <v>6790</v>
      </c>
      <c r="C3702" s="71" t="s">
        <v>6791</v>
      </c>
      <c r="D3702" s="71" t="s">
        <v>2394</v>
      </c>
      <c r="E3702" s="71" t="s">
        <v>2395</v>
      </c>
      <c r="F3702" s="71" t="s">
        <v>2396</v>
      </c>
      <c r="G3702" s="72">
        <v>43046</v>
      </c>
      <c r="H3702" s="73" t="s">
        <v>2397</v>
      </c>
      <c r="I3702" s="74">
        <v>6349.89</v>
      </c>
      <c r="J3702" s="74">
        <v>-6349.89</v>
      </c>
      <c r="K3702" s="74">
        <f t="shared" si="1084"/>
        <v>0</v>
      </c>
      <c r="L3702" s="75" t="s">
        <v>6321</v>
      </c>
      <c r="M3702" s="75" t="s">
        <v>6322</v>
      </c>
      <c r="N3702" s="74">
        <f t="shared" si="1085"/>
        <v>0</v>
      </c>
      <c r="O3702" s="74">
        <f t="shared" si="1086"/>
        <v>6349.89</v>
      </c>
      <c r="P3702" s="85">
        <v>11965.839364826559</v>
      </c>
      <c r="Q3702" s="85">
        <v>0</v>
      </c>
      <c r="R3702" s="76">
        <f t="shared" si="1087"/>
        <v>11965.839364826559</v>
      </c>
      <c r="S3702" s="74">
        <v>11965.839364826559</v>
      </c>
      <c r="T3702" s="85">
        <v>-11965.839364826559</v>
      </c>
      <c r="U3702" s="76">
        <f t="shared" si="1088"/>
        <v>0</v>
      </c>
      <c r="V3702" s="77">
        <f t="shared" si="1089"/>
        <v>2017</v>
      </c>
      <c r="W3702" s="78">
        <v>-6349.89</v>
      </c>
      <c r="X3702" s="78">
        <v>-11965.839364826559</v>
      </c>
      <c r="Y3702" s="79"/>
      <c r="Z3702" s="80">
        <f t="shared" si="1090"/>
        <v>2393.1678729653117</v>
      </c>
      <c r="AA3702" s="81">
        <f t="shared" si="1091"/>
        <v>0</v>
      </c>
      <c r="AB3702" s="81">
        <f t="shared" si="1092"/>
        <v>11965.839364826559</v>
      </c>
      <c r="AC3702" s="82">
        <f t="shared" si="1093"/>
        <v>2393.1678729653122</v>
      </c>
      <c r="AD3702" s="83">
        <f t="shared" si="1094"/>
        <v>9572.671491861247</v>
      </c>
      <c r="AE3702" s="82">
        <f t="shared" si="1095"/>
        <v>2393.1678729653122</v>
      </c>
      <c r="AF3702" s="83">
        <f t="shared" si="1096"/>
        <v>7179.5036188959348</v>
      </c>
      <c r="AG3702" s="82">
        <f t="shared" si="1097"/>
        <v>2393.1678729653122</v>
      </c>
      <c r="AH3702" s="83">
        <f t="shared" si="1098"/>
        <v>4786.3357459306226</v>
      </c>
      <c r="AI3702" s="82">
        <f t="shared" si="1099"/>
        <v>2393.1678729653117</v>
      </c>
      <c r="AJ3702" s="83">
        <f t="shared" si="1100"/>
        <v>2393.1678729653108</v>
      </c>
      <c r="AK3702" s="82">
        <f t="shared" si="1101"/>
        <v>2393.1678729653117</v>
      </c>
      <c r="AL3702" s="83">
        <f t="shared" si="1102"/>
        <v>-9.0949470177292824E-13</v>
      </c>
    </row>
    <row r="3703" spans="1:38" ht="30" hidden="1" customHeight="1" x14ac:dyDescent="0.3">
      <c r="A3703" s="67"/>
      <c r="B3703" s="84" t="s">
        <v>6792</v>
      </c>
      <c r="C3703" s="71" t="s">
        <v>6791</v>
      </c>
      <c r="D3703" s="71" t="s">
        <v>2394</v>
      </c>
      <c r="E3703" s="71" t="s">
        <v>2395</v>
      </c>
      <c r="F3703" s="71" t="s">
        <v>2396</v>
      </c>
      <c r="G3703" s="72">
        <v>43046</v>
      </c>
      <c r="H3703" s="73" t="s">
        <v>2397</v>
      </c>
      <c r="I3703" s="74">
        <v>176.3</v>
      </c>
      <c r="J3703" s="74">
        <v>-176.3</v>
      </c>
      <c r="K3703" s="74">
        <f t="shared" si="1084"/>
        <v>0</v>
      </c>
      <c r="L3703" s="75" t="s">
        <v>6321</v>
      </c>
      <c r="M3703" s="75" t="s">
        <v>6322</v>
      </c>
      <c r="N3703" s="74">
        <f t="shared" si="1085"/>
        <v>0</v>
      </c>
      <c r="O3703" s="74">
        <f t="shared" si="1086"/>
        <v>176.3</v>
      </c>
      <c r="P3703" s="85">
        <v>332.2226810258008</v>
      </c>
      <c r="Q3703" s="85">
        <v>0</v>
      </c>
      <c r="R3703" s="76">
        <f t="shared" si="1087"/>
        <v>332.2226810258008</v>
      </c>
      <c r="S3703" s="74">
        <v>332.2226810258008</v>
      </c>
      <c r="T3703" s="85">
        <v>-332.2226810258008</v>
      </c>
      <c r="U3703" s="76">
        <f t="shared" si="1088"/>
        <v>0</v>
      </c>
      <c r="V3703" s="77">
        <f t="shared" si="1089"/>
        <v>2017</v>
      </c>
      <c r="W3703" s="78">
        <v>-176.3</v>
      </c>
      <c r="X3703" s="78">
        <v>-332.2226810258008</v>
      </c>
      <c r="Y3703" s="79"/>
      <c r="Z3703" s="80">
        <f t="shared" si="1090"/>
        <v>66.444536205160162</v>
      </c>
      <c r="AA3703" s="81">
        <f t="shared" si="1091"/>
        <v>0</v>
      </c>
      <c r="AB3703" s="81">
        <f t="shared" si="1092"/>
        <v>332.2226810258008</v>
      </c>
      <c r="AC3703" s="82">
        <f t="shared" si="1093"/>
        <v>66.444536205160148</v>
      </c>
      <c r="AD3703" s="83">
        <f t="shared" si="1094"/>
        <v>265.77814482064065</v>
      </c>
      <c r="AE3703" s="82">
        <f t="shared" si="1095"/>
        <v>66.444536205160148</v>
      </c>
      <c r="AF3703" s="83">
        <f t="shared" si="1096"/>
        <v>199.3336086154805</v>
      </c>
      <c r="AG3703" s="82">
        <f t="shared" si="1097"/>
        <v>66.444536205160148</v>
      </c>
      <c r="AH3703" s="83">
        <f t="shared" si="1098"/>
        <v>132.88907241032035</v>
      </c>
      <c r="AI3703" s="82">
        <f t="shared" si="1099"/>
        <v>66.444536205160162</v>
      </c>
      <c r="AJ3703" s="83">
        <f t="shared" si="1100"/>
        <v>66.44453620516019</v>
      </c>
      <c r="AK3703" s="82">
        <f t="shared" si="1101"/>
        <v>66.444536205160162</v>
      </c>
      <c r="AL3703" s="83">
        <f t="shared" si="1102"/>
        <v>2.8421709430404007E-14</v>
      </c>
    </row>
    <row r="3704" spans="1:38" ht="30" hidden="1" customHeight="1" x14ac:dyDescent="0.3">
      <c r="A3704" s="67"/>
      <c r="B3704" s="84" t="s">
        <v>6793</v>
      </c>
      <c r="C3704" s="71" t="s">
        <v>6794</v>
      </c>
      <c r="D3704" s="71" t="s">
        <v>2394</v>
      </c>
      <c r="E3704" s="71" t="s">
        <v>2395</v>
      </c>
      <c r="F3704" s="71" t="s">
        <v>2396</v>
      </c>
      <c r="G3704" s="72">
        <v>43046</v>
      </c>
      <c r="H3704" s="73" t="s">
        <v>2397</v>
      </c>
      <c r="I3704" s="74">
        <v>6349.89</v>
      </c>
      <c r="J3704" s="74">
        <v>-6349.89</v>
      </c>
      <c r="K3704" s="74">
        <f t="shared" si="1084"/>
        <v>0</v>
      </c>
      <c r="L3704" s="75" t="s">
        <v>6321</v>
      </c>
      <c r="M3704" s="75" t="s">
        <v>6322</v>
      </c>
      <c r="N3704" s="74">
        <f t="shared" si="1085"/>
        <v>0</v>
      </c>
      <c r="O3704" s="74">
        <f t="shared" si="1086"/>
        <v>6349.89</v>
      </c>
      <c r="P3704" s="85">
        <v>11965.839364826559</v>
      </c>
      <c r="Q3704" s="85">
        <v>0</v>
      </c>
      <c r="R3704" s="76">
        <f t="shared" si="1087"/>
        <v>11965.839364826559</v>
      </c>
      <c r="S3704" s="74">
        <v>11965.839364826559</v>
      </c>
      <c r="T3704" s="85">
        <v>-11965.839364826559</v>
      </c>
      <c r="U3704" s="76">
        <f t="shared" si="1088"/>
        <v>0</v>
      </c>
      <c r="V3704" s="77">
        <f t="shared" si="1089"/>
        <v>2017</v>
      </c>
      <c r="W3704" s="78">
        <v>-6349.89</v>
      </c>
      <c r="X3704" s="78">
        <v>-11965.839364826559</v>
      </c>
      <c r="Y3704" s="79"/>
      <c r="Z3704" s="80">
        <f t="shared" si="1090"/>
        <v>2393.1678729653117</v>
      </c>
      <c r="AA3704" s="81">
        <f t="shared" si="1091"/>
        <v>0</v>
      </c>
      <c r="AB3704" s="81">
        <f t="shared" si="1092"/>
        <v>11965.839364826559</v>
      </c>
      <c r="AC3704" s="82">
        <f t="shared" si="1093"/>
        <v>2393.1678729653122</v>
      </c>
      <c r="AD3704" s="83">
        <f t="shared" si="1094"/>
        <v>9572.671491861247</v>
      </c>
      <c r="AE3704" s="82">
        <f t="shared" si="1095"/>
        <v>2393.1678729653122</v>
      </c>
      <c r="AF3704" s="83">
        <f t="shared" si="1096"/>
        <v>7179.5036188959348</v>
      </c>
      <c r="AG3704" s="82">
        <f t="shared" si="1097"/>
        <v>2393.1678729653122</v>
      </c>
      <c r="AH3704" s="83">
        <f t="shared" si="1098"/>
        <v>4786.3357459306226</v>
      </c>
      <c r="AI3704" s="82">
        <f t="shared" si="1099"/>
        <v>2393.1678729653117</v>
      </c>
      <c r="AJ3704" s="83">
        <f t="shared" si="1100"/>
        <v>2393.1678729653108</v>
      </c>
      <c r="AK3704" s="82">
        <f t="shared" si="1101"/>
        <v>2393.1678729653117</v>
      </c>
      <c r="AL3704" s="83">
        <f t="shared" si="1102"/>
        <v>-9.0949470177292824E-13</v>
      </c>
    </row>
    <row r="3705" spans="1:38" ht="30" hidden="1" customHeight="1" x14ac:dyDescent="0.3">
      <c r="A3705" s="67"/>
      <c r="B3705" s="84" t="s">
        <v>6795</v>
      </c>
      <c r="C3705" s="71" t="s">
        <v>6794</v>
      </c>
      <c r="D3705" s="71" t="s">
        <v>2394</v>
      </c>
      <c r="E3705" s="71" t="s">
        <v>2395</v>
      </c>
      <c r="F3705" s="71" t="s">
        <v>2396</v>
      </c>
      <c r="G3705" s="72">
        <v>43046</v>
      </c>
      <c r="H3705" s="73" t="s">
        <v>2397</v>
      </c>
      <c r="I3705" s="74">
        <v>176.3</v>
      </c>
      <c r="J3705" s="74">
        <v>-176.3</v>
      </c>
      <c r="K3705" s="74">
        <f t="shared" si="1084"/>
        <v>0</v>
      </c>
      <c r="L3705" s="75" t="s">
        <v>6321</v>
      </c>
      <c r="M3705" s="75" t="s">
        <v>6322</v>
      </c>
      <c r="N3705" s="74">
        <f t="shared" si="1085"/>
        <v>0</v>
      </c>
      <c r="O3705" s="74">
        <f t="shared" si="1086"/>
        <v>176.3</v>
      </c>
      <c r="P3705" s="85">
        <v>332.2226810258008</v>
      </c>
      <c r="Q3705" s="85">
        <v>0</v>
      </c>
      <c r="R3705" s="76">
        <f t="shared" si="1087"/>
        <v>332.2226810258008</v>
      </c>
      <c r="S3705" s="74">
        <v>332.2226810258008</v>
      </c>
      <c r="T3705" s="85">
        <v>-332.2226810258008</v>
      </c>
      <c r="U3705" s="76">
        <f t="shared" si="1088"/>
        <v>0</v>
      </c>
      <c r="V3705" s="77">
        <f t="shared" si="1089"/>
        <v>2017</v>
      </c>
      <c r="W3705" s="78">
        <v>-176.3</v>
      </c>
      <c r="X3705" s="78">
        <v>-332.2226810258008</v>
      </c>
      <c r="Y3705" s="79"/>
      <c r="Z3705" s="80">
        <f t="shared" si="1090"/>
        <v>66.444536205160162</v>
      </c>
      <c r="AA3705" s="81">
        <f t="shared" si="1091"/>
        <v>0</v>
      </c>
      <c r="AB3705" s="81">
        <f t="shared" si="1092"/>
        <v>332.2226810258008</v>
      </c>
      <c r="AC3705" s="82">
        <f t="shared" si="1093"/>
        <v>66.444536205160148</v>
      </c>
      <c r="AD3705" s="83">
        <f t="shared" si="1094"/>
        <v>265.77814482064065</v>
      </c>
      <c r="AE3705" s="82">
        <f t="shared" si="1095"/>
        <v>66.444536205160148</v>
      </c>
      <c r="AF3705" s="83">
        <f t="shared" si="1096"/>
        <v>199.3336086154805</v>
      </c>
      <c r="AG3705" s="82">
        <f t="shared" si="1097"/>
        <v>66.444536205160148</v>
      </c>
      <c r="AH3705" s="83">
        <f t="shared" si="1098"/>
        <v>132.88907241032035</v>
      </c>
      <c r="AI3705" s="82">
        <f t="shared" si="1099"/>
        <v>66.444536205160162</v>
      </c>
      <c r="AJ3705" s="83">
        <f t="shared" si="1100"/>
        <v>66.44453620516019</v>
      </c>
      <c r="AK3705" s="82">
        <f t="shared" si="1101"/>
        <v>66.444536205160162</v>
      </c>
      <c r="AL3705" s="83">
        <f t="shared" si="1102"/>
        <v>2.8421709430404007E-14</v>
      </c>
    </row>
    <row r="3706" spans="1:38" ht="30" hidden="1" customHeight="1" x14ac:dyDescent="0.3">
      <c r="A3706" s="67"/>
      <c r="B3706" s="84" t="s">
        <v>6796</v>
      </c>
      <c r="C3706" s="71" t="s">
        <v>6797</v>
      </c>
      <c r="D3706" s="71" t="s">
        <v>2394</v>
      </c>
      <c r="E3706" s="71" t="s">
        <v>2395</v>
      </c>
      <c r="F3706" s="71" t="s">
        <v>2396</v>
      </c>
      <c r="G3706" s="72">
        <v>43046</v>
      </c>
      <c r="H3706" s="73" t="s">
        <v>2397</v>
      </c>
      <c r="I3706" s="74">
        <v>6349.89</v>
      </c>
      <c r="J3706" s="74">
        <v>-6349.89</v>
      </c>
      <c r="K3706" s="74">
        <f t="shared" si="1084"/>
        <v>0</v>
      </c>
      <c r="L3706" s="75" t="s">
        <v>6321</v>
      </c>
      <c r="M3706" s="75" t="s">
        <v>6322</v>
      </c>
      <c r="N3706" s="74">
        <f t="shared" si="1085"/>
        <v>0</v>
      </c>
      <c r="O3706" s="74">
        <f t="shared" si="1086"/>
        <v>6349.89</v>
      </c>
      <c r="P3706" s="85">
        <v>11965.839364826559</v>
      </c>
      <c r="Q3706" s="85">
        <v>0</v>
      </c>
      <c r="R3706" s="76">
        <f t="shared" si="1087"/>
        <v>11965.839364826559</v>
      </c>
      <c r="S3706" s="74">
        <v>11965.839364826559</v>
      </c>
      <c r="T3706" s="85">
        <v>-11965.839364826559</v>
      </c>
      <c r="U3706" s="76">
        <f t="shared" si="1088"/>
        <v>0</v>
      </c>
      <c r="V3706" s="77">
        <f t="shared" si="1089"/>
        <v>2017</v>
      </c>
      <c r="W3706" s="78">
        <v>-6349.89</v>
      </c>
      <c r="X3706" s="78">
        <v>-11965.839364826559</v>
      </c>
      <c r="Y3706" s="79"/>
      <c r="Z3706" s="80">
        <f t="shared" si="1090"/>
        <v>2393.1678729653117</v>
      </c>
      <c r="AA3706" s="81">
        <f t="shared" si="1091"/>
        <v>0</v>
      </c>
      <c r="AB3706" s="81">
        <f t="shared" si="1092"/>
        <v>11965.839364826559</v>
      </c>
      <c r="AC3706" s="82">
        <f t="shared" si="1093"/>
        <v>2393.1678729653122</v>
      </c>
      <c r="AD3706" s="83">
        <f t="shared" si="1094"/>
        <v>9572.671491861247</v>
      </c>
      <c r="AE3706" s="82">
        <f t="shared" si="1095"/>
        <v>2393.1678729653122</v>
      </c>
      <c r="AF3706" s="83">
        <f t="shared" si="1096"/>
        <v>7179.5036188959348</v>
      </c>
      <c r="AG3706" s="82">
        <f t="shared" si="1097"/>
        <v>2393.1678729653122</v>
      </c>
      <c r="AH3706" s="83">
        <f t="shared" si="1098"/>
        <v>4786.3357459306226</v>
      </c>
      <c r="AI3706" s="82">
        <f t="shared" si="1099"/>
        <v>2393.1678729653117</v>
      </c>
      <c r="AJ3706" s="83">
        <f t="shared" si="1100"/>
        <v>2393.1678729653108</v>
      </c>
      <c r="AK3706" s="82">
        <f t="shared" si="1101"/>
        <v>2393.1678729653117</v>
      </c>
      <c r="AL3706" s="83">
        <f t="shared" si="1102"/>
        <v>-9.0949470177292824E-13</v>
      </c>
    </row>
    <row r="3707" spans="1:38" ht="30" hidden="1" customHeight="1" x14ac:dyDescent="0.3">
      <c r="A3707" s="67"/>
      <c r="B3707" s="84" t="s">
        <v>6798</v>
      </c>
      <c r="C3707" s="71" t="s">
        <v>6797</v>
      </c>
      <c r="D3707" s="71" t="s">
        <v>2394</v>
      </c>
      <c r="E3707" s="71" t="s">
        <v>2395</v>
      </c>
      <c r="F3707" s="71" t="s">
        <v>2396</v>
      </c>
      <c r="G3707" s="72">
        <v>43046</v>
      </c>
      <c r="H3707" s="73" t="s">
        <v>2397</v>
      </c>
      <c r="I3707" s="74">
        <v>176.3</v>
      </c>
      <c r="J3707" s="74">
        <v>-176.3</v>
      </c>
      <c r="K3707" s="74">
        <f t="shared" si="1084"/>
        <v>0</v>
      </c>
      <c r="L3707" s="75" t="s">
        <v>6321</v>
      </c>
      <c r="M3707" s="75" t="s">
        <v>6322</v>
      </c>
      <c r="N3707" s="74">
        <f t="shared" si="1085"/>
        <v>0</v>
      </c>
      <c r="O3707" s="74">
        <f t="shared" si="1086"/>
        <v>176.3</v>
      </c>
      <c r="P3707" s="85">
        <v>332.2226810258008</v>
      </c>
      <c r="Q3707" s="85">
        <v>0</v>
      </c>
      <c r="R3707" s="76">
        <f t="shared" si="1087"/>
        <v>332.2226810258008</v>
      </c>
      <c r="S3707" s="74">
        <v>332.2226810258008</v>
      </c>
      <c r="T3707" s="85">
        <v>-332.2226810258008</v>
      </c>
      <c r="U3707" s="76">
        <f t="shared" si="1088"/>
        <v>0</v>
      </c>
      <c r="V3707" s="77">
        <f t="shared" si="1089"/>
        <v>2017</v>
      </c>
      <c r="W3707" s="78">
        <v>-176.3</v>
      </c>
      <c r="X3707" s="78">
        <v>-332.2226810258008</v>
      </c>
      <c r="Y3707" s="79"/>
      <c r="Z3707" s="80">
        <f t="shared" si="1090"/>
        <v>66.444536205160162</v>
      </c>
      <c r="AA3707" s="81">
        <f t="shared" si="1091"/>
        <v>0</v>
      </c>
      <c r="AB3707" s="81">
        <f t="shared" si="1092"/>
        <v>332.2226810258008</v>
      </c>
      <c r="AC3707" s="82">
        <f t="shared" si="1093"/>
        <v>66.444536205160148</v>
      </c>
      <c r="AD3707" s="83">
        <f t="shared" si="1094"/>
        <v>265.77814482064065</v>
      </c>
      <c r="AE3707" s="82">
        <f t="shared" si="1095"/>
        <v>66.444536205160148</v>
      </c>
      <c r="AF3707" s="83">
        <f t="shared" si="1096"/>
        <v>199.3336086154805</v>
      </c>
      <c r="AG3707" s="82">
        <f t="shared" si="1097"/>
        <v>66.444536205160148</v>
      </c>
      <c r="AH3707" s="83">
        <f t="shared" si="1098"/>
        <v>132.88907241032035</v>
      </c>
      <c r="AI3707" s="82">
        <f t="shared" si="1099"/>
        <v>66.444536205160162</v>
      </c>
      <c r="AJ3707" s="83">
        <f t="shared" si="1100"/>
        <v>66.44453620516019</v>
      </c>
      <c r="AK3707" s="82">
        <f t="shared" si="1101"/>
        <v>66.444536205160162</v>
      </c>
      <c r="AL3707" s="83">
        <f t="shared" si="1102"/>
        <v>2.8421709430404007E-14</v>
      </c>
    </row>
    <row r="3708" spans="1:38" ht="30" hidden="1" customHeight="1" x14ac:dyDescent="0.3">
      <c r="A3708" s="67"/>
      <c r="B3708" s="84" t="s">
        <v>6799</v>
      </c>
      <c r="C3708" s="71" t="s">
        <v>6800</v>
      </c>
      <c r="D3708" s="71" t="s">
        <v>2394</v>
      </c>
      <c r="E3708" s="71" t="s">
        <v>2395</v>
      </c>
      <c r="F3708" s="71" t="s">
        <v>2396</v>
      </c>
      <c r="G3708" s="72">
        <v>43046</v>
      </c>
      <c r="H3708" s="73" t="s">
        <v>2397</v>
      </c>
      <c r="I3708" s="74">
        <v>6349.89</v>
      </c>
      <c r="J3708" s="74">
        <v>-6349.89</v>
      </c>
      <c r="K3708" s="74">
        <f t="shared" si="1084"/>
        <v>0</v>
      </c>
      <c r="L3708" s="75" t="s">
        <v>6321</v>
      </c>
      <c r="M3708" s="75" t="s">
        <v>6322</v>
      </c>
      <c r="N3708" s="74">
        <f t="shared" si="1085"/>
        <v>0</v>
      </c>
      <c r="O3708" s="74">
        <f t="shared" si="1086"/>
        <v>6349.89</v>
      </c>
      <c r="P3708" s="85">
        <v>11965.839364826559</v>
      </c>
      <c r="Q3708" s="85">
        <v>0</v>
      </c>
      <c r="R3708" s="76">
        <f t="shared" si="1087"/>
        <v>11965.839364826559</v>
      </c>
      <c r="S3708" s="74">
        <v>11965.839364826559</v>
      </c>
      <c r="T3708" s="85">
        <v>-11965.839364826559</v>
      </c>
      <c r="U3708" s="76">
        <f t="shared" si="1088"/>
        <v>0</v>
      </c>
      <c r="V3708" s="77">
        <f t="shared" si="1089"/>
        <v>2017</v>
      </c>
      <c r="W3708" s="78">
        <v>-6349.89</v>
      </c>
      <c r="X3708" s="78">
        <v>-11965.839364826559</v>
      </c>
      <c r="Y3708" s="79"/>
      <c r="Z3708" s="80">
        <f t="shared" si="1090"/>
        <v>2393.1678729653117</v>
      </c>
      <c r="AA3708" s="81">
        <f t="shared" si="1091"/>
        <v>0</v>
      </c>
      <c r="AB3708" s="81">
        <f t="shared" si="1092"/>
        <v>11965.839364826559</v>
      </c>
      <c r="AC3708" s="82">
        <f t="shared" si="1093"/>
        <v>2393.1678729653122</v>
      </c>
      <c r="AD3708" s="83">
        <f t="shared" si="1094"/>
        <v>9572.671491861247</v>
      </c>
      <c r="AE3708" s="82">
        <f t="shared" si="1095"/>
        <v>2393.1678729653122</v>
      </c>
      <c r="AF3708" s="83">
        <f t="shared" si="1096"/>
        <v>7179.5036188959348</v>
      </c>
      <c r="AG3708" s="82">
        <f t="shared" si="1097"/>
        <v>2393.1678729653122</v>
      </c>
      <c r="AH3708" s="83">
        <f t="shared" si="1098"/>
        <v>4786.3357459306226</v>
      </c>
      <c r="AI3708" s="82">
        <f t="shared" si="1099"/>
        <v>2393.1678729653117</v>
      </c>
      <c r="AJ3708" s="83">
        <f t="shared" si="1100"/>
        <v>2393.1678729653108</v>
      </c>
      <c r="AK3708" s="82">
        <f t="shared" si="1101"/>
        <v>2393.1678729653117</v>
      </c>
      <c r="AL3708" s="83">
        <f t="shared" si="1102"/>
        <v>-9.0949470177292824E-13</v>
      </c>
    </row>
    <row r="3709" spans="1:38" ht="30" hidden="1" customHeight="1" x14ac:dyDescent="0.3">
      <c r="A3709" s="67"/>
      <c r="B3709" s="84" t="s">
        <v>6801</v>
      </c>
      <c r="C3709" s="71" t="s">
        <v>6800</v>
      </c>
      <c r="D3709" s="71" t="s">
        <v>2394</v>
      </c>
      <c r="E3709" s="71" t="s">
        <v>2395</v>
      </c>
      <c r="F3709" s="71" t="s">
        <v>2396</v>
      </c>
      <c r="G3709" s="72">
        <v>43046</v>
      </c>
      <c r="H3709" s="73" t="s">
        <v>2397</v>
      </c>
      <c r="I3709" s="74">
        <v>176.3</v>
      </c>
      <c r="J3709" s="74">
        <v>-176.3</v>
      </c>
      <c r="K3709" s="74">
        <f t="shared" si="1084"/>
        <v>0</v>
      </c>
      <c r="L3709" s="75" t="s">
        <v>6321</v>
      </c>
      <c r="M3709" s="75" t="s">
        <v>6322</v>
      </c>
      <c r="N3709" s="74">
        <f t="shared" si="1085"/>
        <v>0</v>
      </c>
      <c r="O3709" s="74">
        <f t="shared" si="1086"/>
        <v>176.3</v>
      </c>
      <c r="P3709" s="85">
        <v>332.2226810258008</v>
      </c>
      <c r="Q3709" s="85">
        <v>0</v>
      </c>
      <c r="R3709" s="76">
        <f t="shared" si="1087"/>
        <v>332.2226810258008</v>
      </c>
      <c r="S3709" s="74">
        <v>332.2226810258008</v>
      </c>
      <c r="T3709" s="85">
        <v>-332.2226810258008</v>
      </c>
      <c r="U3709" s="76">
        <f t="shared" si="1088"/>
        <v>0</v>
      </c>
      <c r="V3709" s="77">
        <f t="shared" si="1089"/>
        <v>2017</v>
      </c>
      <c r="W3709" s="78">
        <v>-176.3</v>
      </c>
      <c r="X3709" s="78">
        <v>-332.2226810258008</v>
      </c>
      <c r="Y3709" s="79"/>
      <c r="Z3709" s="80">
        <f t="shared" si="1090"/>
        <v>66.444536205160162</v>
      </c>
      <c r="AA3709" s="81">
        <f t="shared" si="1091"/>
        <v>0</v>
      </c>
      <c r="AB3709" s="81">
        <f t="shared" si="1092"/>
        <v>332.2226810258008</v>
      </c>
      <c r="AC3709" s="82">
        <f t="shared" si="1093"/>
        <v>66.444536205160148</v>
      </c>
      <c r="AD3709" s="83">
        <f t="shared" si="1094"/>
        <v>265.77814482064065</v>
      </c>
      <c r="AE3709" s="82">
        <f t="shared" si="1095"/>
        <v>66.444536205160148</v>
      </c>
      <c r="AF3709" s="83">
        <f t="shared" si="1096"/>
        <v>199.3336086154805</v>
      </c>
      <c r="AG3709" s="82">
        <f t="shared" si="1097"/>
        <v>66.444536205160148</v>
      </c>
      <c r="AH3709" s="83">
        <f t="shared" si="1098"/>
        <v>132.88907241032035</v>
      </c>
      <c r="AI3709" s="82">
        <f t="shared" si="1099"/>
        <v>66.444536205160162</v>
      </c>
      <c r="AJ3709" s="83">
        <f t="shared" si="1100"/>
        <v>66.44453620516019</v>
      </c>
      <c r="AK3709" s="82">
        <f t="shared" si="1101"/>
        <v>66.444536205160162</v>
      </c>
      <c r="AL3709" s="83">
        <f t="shared" si="1102"/>
        <v>2.8421709430404007E-14</v>
      </c>
    </row>
    <row r="3710" spans="1:38" ht="30" hidden="1" customHeight="1" x14ac:dyDescent="0.3">
      <c r="A3710" s="67"/>
      <c r="B3710" s="84" t="s">
        <v>6802</v>
      </c>
      <c r="C3710" s="71" t="s">
        <v>6803</v>
      </c>
      <c r="D3710" s="71" t="s">
        <v>2394</v>
      </c>
      <c r="E3710" s="71" t="s">
        <v>2395</v>
      </c>
      <c r="F3710" s="71" t="s">
        <v>2396</v>
      </c>
      <c r="G3710" s="72">
        <v>43046</v>
      </c>
      <c r="H3710" s="73" t="s">
        <v>2397</v>
      </c>
      <c r="I3710" s="74">
        <v>6349.89</v>
      </c>
      <c r="J3710" s="74">
        <v>-6349.89</v>
      </c>
      <c r="K3710" s="74">
        <f t="shared" si="1084"/>
        <v>0</v>
      </c>
      <c r="L3710" s="75" t="s">
        <v>6321</v>
      </c>
      <c r="M3710" s="75" t="s">
        <v>6322</v>
      </c>
      <c r="N3710" s="74">
        <f t="shared" si="1085"/>
        <v>0</v>
      </c>
      <c r="O3710" s="74">
        <f t="shared" si="1086"/>
        <v>6349.89</v>
      </c>
      <c r="P3710" s="85">
        <v>11965.839364826559</v>
      </c>
      <c r="Q3710" s="85">
        <v>0</v>
      </c>
      <c r="R3710" s="76">
        <f t="shared" si="1087"/>
        <v>11965.839364826559</v>
      </c>
      <c r="S3710" s="74">
        <v>11965.839364826559</v>
      </c>
      <c r="T3710" s="85">
        <v>-11965.839364826559</v>
      </c>
      <c r="U3710" s="76">
        <f t="shared" si="1088"/>
        <v>0</v>
      </c>
      <c r="V3710" s="77">
        <f t="shared" si="1089"/>
        <v>2017</v>
      </c>
      <c r="W3710" s="78">
        <v>-6349.89</v>
      </c>
      <c r="X3710" s="78">
        <v>-11965.839364826559</v>
      </c>
      <c r="Y3710" s="79"/>
      <c r="Z3710" s="80">
        <f t="shared" si="1090"/>
        <v>2393.1678729653117</v>
      </c>
      <c r="AA3710" s="81">
        <f t="shared" si="1091"/>
        <v>0</v>
      </c>
      <c r="AB3710" s="81">
        <f t="shared" si="1092"/>
        <v>11965.839364826559</v>
      </c>
      <c r="AC3710" s="82">
        <f t="shared" si="1093"/>
        <v>2393.1678729653122</v>
      </c>
      <c r="AD3710" s="83">
        <f t="shared" si="1094"/>
        <v>9572.671491861247</v>
      </c>
      <c r="AE3710" s="82">
        <f t="shared" si="1095"/>
        <v>2393.1678729653122</v>
      </c>
      <c r="AF3710" s="83">
        <f t="shared" si="1096"/>
        <v>7179.5036188959348</v>
      </c>
      <c r="AG3710" s="82">
        <f t="shared" si="1097"/>
        <v>2393.1678729653122</v>
      </c>
      <c r="AH3710" s="83">
        <f t="shared" si="1098"/>
        <v>4786.3357459306226</v>
      </c>
      <c r="AI3710" s="82">
        <f t="shared" si="1099"/>
        <v>2393.1678729653117</v>
      </c>
      <c r="AJ3710" s="83">
        <f t="shared" si="1100"/>
        <v>2393.1678729653108</v>
      </c>
      <c r="AK3710" s="82">
        <f t="shared" si="1101"/>
        <v>2393.1678729653117</v>
      </c>
      <c r="AL3710" s="83">
        <f t="shared" si="1102"/>
        <v>-9.0949470177292824E-13</v>
      </c>
    </row>
    <row r="3711" spans="1:38" ht="30" hidden="1" customHeight="1" x14ac:dyDescent="0.3">
      <c r="A3711" s="67"/>
      <c r="B3711" s="84" t="s">
        <v>6804</v>
      </c>
      <c r="C3711" s="71" t="s">
        <v>6803</v>
      </c>
      <c r="D3711" s="71" t="s">
        <v>2394</v>
      </c>
      <c r="E3711" s="71" t="s">
        <v>2395</v>
      </c>
      <c r="F3711" s="71" t="s">
        <v>2396</v>
      </c>
      <c r="G3711" s="72">
        <v>43046</v>
      </c>
      <c r="H3711" s="73" t="s">
        <v>2397</v>
      </c>
      <c r="I3711" s="74">
        <v>176.3</v>
      </c>
      <c r="J3711" s="74">
        <v>-176.3</v>
      </c>
      <c r="K3711" s="74">
        <f t="shared" si="1084"/>
        <v>0</v>
      </c>
      <c r="L3711" s="75" t="s">
        <v>6321</v>
      </c>
      <c r="M3711" s="75" t="s">
        <v>6322</v>
      </c>
      <c r="N3711" s="74">
        <f t="shared" si="1085"/>
        <v>0</v>
      </c>
      <c r="O3711" s="74">
        <f t="shared" si="1086"/>
        <v>176.3</v>
      </c>
      <c r="P3711" s="85">
        <v>332.2226810258008</v>
      </c>
      <c r="Q3711" s="85">
        <v>0</v>
      </c>
      <c r="R3711" s="76">
        <f t="shared" si="1087"/>
        <v>332.2226810258008</v>
      </c>
      <c r="S3711" s="74">
        <v>332.2226810258008</v>
      </c>
      <c r="T3711" s="85">
        <v>-332.2226810258008</v>
      </c>
      <c r="U3711" s="76">
        <f t="shared" si="1088"/>
        <v>0</v>
      </c>
      <c r="V3711" s="77">
        <f t="shared" si="1089"/>
        <v>2017</v>
      </c>
      <c r="W3711" s="78">
        <v>-176.3</v>
      </c>
      <c r="X3711" s="78">
        <v>-332.2226810258008</v>
      </c>
      <c r="Y3711" s="79"/>
      <c r="Z3711" s="80">
        <f t="shared" si="1090"/>
        <v>66.444536205160162</v>
      </c>
      <c r="AA3711" s="81">
        <f t="shared" si="1091"/>
        <v>0</v>
      </c>
      <c r="AB3711" s="81">
        <f t="shared" si="1092"/>
        <v>332.2226810258008</v>
      </c>
      <c r="AC3711" s="82">
        <f t="shared" si="1093"/>
        <v>66.444536205160148</v>
      </c>
      <c r="AD3711" s="83">
        <f t="shared" si="1094"/>
        <v>265.77814482064065</v>
      </c>
      <c r="AE3711" s="82">
        <f t="shared" si="1095"/>
        <v>66.444536205160148</v>
      </c>
      <c r="AF3711" s="83">
        <f t="shared" si="1096"/>
        <v>199.3336086154805</v>
      </c>
      <c r="AG3711" s="82">
        <f t="shared" si="1097"/>
        <v>66.444536205160148</v>
      </c>
      <c r="AH3711" s="83">
        <f t="shared" si="1098"/>
        <v>132.88907241032035</v>
      </c>
      <c r="AI3711" s="82">
        <f t="shared" si="1099"/>
        <v>66.444536205160162</v>
      </c>
      <c r="AJ3711" s="83">
        <f t="shared" si="1100"/>
        <v>66.44453620516019</v>
      </c>
      <c r="AK3711" s="82">
        <f t="shared" si="1101"/>
        <v>66.444536205160162</v>
      </c>
      <c r="AL3711" s="83">
        <f t="shared" si="1102"/>
        <v>2.8421709430404007E-14</v>
      </c>
    </row>
    <row r="3712" spans="1:38" ht="30" hidden="1" customHeight="1" x14ac:dyDescent="0.3">
      <c r="A3712" s="67"/>
      <c r="B3712" s="84" t="s">
        <v>6805</v>
      </c>
      <c r="C3712" s="71" t="s">
        <v>6806</v>
      </c>
      <c r="D3712" s="71" t="s">
        <v>2394</v>
      </c>
      <c r="E3712" s="71" t="s">
        <v>2395</v>
      </c>
      <c r="F3712" s="71" t="s">
        <v>2396</v>
      </c>
      <c r="G3712" s="72">
        <v>43046</v>
      </c>
      <c r="H3712" s="73" t="s">
        <v>2397</v>
      </c>
      <c r="I3712" s="74">
        <v>6349.88</v>
      </c>
      <c r="J3712" s="74">
        <v>-6349.88</v>
      </c>
      <c r="K3712" s="74">
        <f t="shared" si="1084"/>
        <v>0</v>
      </c>
      <c r="L3712" s="75" t="s">
        <v>6321</v>
      </c>
      <c r="M3712" s="75" t="s">
        <v>6322</v>
      </c>
      <c r="N3712" s="74">
        <f t="shared" si="1085"/>
        <v>0</v>
      </c>
      <c r="O3712" s="74">
        <f t="shared" si="1086"/>
        <v>6349.88</v>
      </c>
      <c r="P3712" s="85">
        <v>11965.820520658601</v>
      </c>
      <c r="Q3712" s="85">
        <v>0</v>
      </c>
      <c r="R3712" s="76">
        <f t="shared" si="1087"/>
        <v>11965.820520658601</v>
      </c>
      <c r="S3712" s="74">
        <v>11965.820520658601</v>
      </c>
      <c r="T3712" s="85">
        <v>-11965.820520658601</v>
      </c>
      <c r="U3712" s="76">
        <f t="shared" si="1088"/>
        <v>0</v>
      </c>
      <c r="V3712" s="77">
        <f t="shared" si="1089"/>
        <v>2017</v>
      </c>
      <c r="W3712" s="78">
        <v>-6349.88</v>
      </c>
      <c r="X3712" s="78">
        <v>-11965.820520658601</v>
      </c>
      <c r="Y3712" s="79"/>
      <c r="Z3712" s="80">
        <f t="shared" si="1090"/>
        <v>2393.1641041317203</v>
      </c>
      <c r="AA3712" s="81">
        <f t="shared" si="1091"/>
        <v>0</v>
      </c>
      <c r="AB3712" s="81">
        <f t="shared" si="1092"/>
        <v>11965.820520658601</v>
      </c>
      <c r="AC3712" s="82">
        <f t="shared" si="1093"/>
        <v>2393.1641041317198</v>
      </c>
      <c r="AD3712" s="83">
        <f t="shared" si="1094"/>
        <v>9572.656416526881</v>
      </c>
      <c r="AE3712" s="82">
        <f t="shared" si="1095"/>
        <v>2393.1641041317198</v>
      </c>
      <c r="AF3712" s="83">
        <f t="shared" si="1096"/>
        <v>7179.4923123951612</v>
      </c>
      <c r="AG3712" s="82">
        <f t="shared" si="1097"/>
        <v>2393.1641041317198</v>
      </c>
      <c r="AH3712" s="83">
        <f t="shared" si="1098"/>
        <v>4786.3282082634414</v>
      </c>
      <c r="AI3712" s="82">
        <f t="shared" si="1099"/>
        <v>2393.1641041317203</v>
      </c>
      <c r="AJ3712" s="83">
        <f t="shared" si="1100"/>
        <v>2393.1641041317212</v>
      </c>
      <c r="AK3712" s="82">
        <f t="shared" si="1101"/>
        <v>2393.1641041317203</v>
      </c>
      <c r="AL3712" s="83">
        <f t="shared" si="1102"/>
        <v>9.0949470177292824E-13</v>
      </c>
    </row>
    <row r="3713" spans="1:38" ht="30" hidden="1" customHeight="1" x14ac:dyDescent="0.3">
      <c r="A3713" s="67"/>
      <c r="B3713" s="84" t="s">
        <v>6807</v>
      </c>
      <c r="C3713" s="71" t="s">
        <v>6806</v>
      </c>
      <c r="D3713" s="71" t="s">
        <v>2394</v>
      </c>
      <c r="E3713" s="71" t="s">
        <v>2395</v>
      </c>
      <c r="F3713" s="71" t="s">
        <v>2396</v>
      </c>
      <c r="G3713" s="72">
        <v>43046</v>
      </c>
      <c r="H3713" s="73" t="s">
        <v>2397</v>
      </c>
      <c r="I3713" s="74">
        <v>176.3</v>
      </c>
      <c r="J3713" s="74">
        <v>-176.3</v>
      </c>
      <c r="K3713" s="74">
        <f t="shared" si="1084"/>
        <v>0</v>
      </c>
      <c r="L3713" s="75" t="s">
        <v>6321</v>
      </c>
      <c r="M3713" s="75" t="s">
        <v>6322</v>
      </c>
      <c r="N3713" s="74">
        <f t="shared" si="1085"/>
        <v>0</v>
      </c>
      <c r="O3713" s="74">
        <f t="shared" si="1086"/>
        <v>176.3</v>
      </c>
      <c r="P3713" s="85">
        <v>332.2226810258008</v>
      </c>
      <c r="Q3713" s="85">
        <v>0</v>
      </c>
      <c r="R3713" s="76">
        <f t="shared" si="1087"/>
        <v>332.2226810258008</v>
      </c>
      <c r="S3713" s="74">
        <v>332.2226810258008</v>
      </c>
      <c r="T3713" s="85">
        <v>-332.2226810258008</v>
      </c>
      <c r="U3713" s="76">
        <f t="shared" si="1088"/>
        <v>0</v>
      </c>
      <c r="V3713" s="77">
        <f t="shared" si="1089"/>
        <v>2017</v>
      </c>
      <c r="W3713" s="78">
        <v>-176.3</v>
      </c>
      <c r="X3713" s="78">
        <v>-332.2226810258008</v>
      </c>
      <c r="Y3713" s="79"/>
      <c r="Z3713" s="80">
        <f t="shared" si="1090"/>
        <v>66.444536205160162</v>
      </c>
      <c r="AA3713" s="81">
        <f t="shared" si="1091"/>
        <v>0</v>
      </c>
      <c r="AB3713" s="81">
        <f t="shared" si="1092"/>
        <v>332.2226810258008</v>
      </c>
      <c r="AC3713" s="82">
        <f t="shared" si="1093"/>
        <v>66.444536205160148</v>
      </c>
      <c r="AD3713" s="83">
        <f t="shared" si="1094"/>
        <v>265.77814482064065</v>
      </c>
      <c r="AE3713" s="82">
        <f t="shared" si="1095"/>
        <v>66.444536205160148</v>
      </c>
      <c r="AF3713" s="83">
        <f t="shared" si="1096"/>
        <v>199.3336086154805</v>
      </c>
      <c r="AG3713" s="82">
        <f t="shared" si="1097"/>
        <v>66.444536205160148</v>
      </c>
      <c r="AH3713" s="83">
        <f t="shared" si="1098"/>
        <v>132.88907241032035</v>
      </c>
      <c r="AI3713" s="82">
        <f t="shared" si="1099"/>
        <v>66.444536205160162</v>
      </c>
      <c r="AJ3713" s="83">
        <f t="shared" si="1100"/>
        <v>66.44453620516019</v>
      </c>
      <c r="AK3713" s="82">
        <f t="shared" si="1101"/>
        <v>66.444536205160162</v>
      </c>
      <c r="AL3713" s="83">
        <f t="shared" si="1102"/>
        <v>2.8421709430404007E-14</v>
      </c>
    </row>
    <row r="3714" spans="1:38" ht="30" hidden="1" customHeight="1" x14ac:dyDescent="0.3">
      <c r="A3714" s="67"/>
      <c r="B3714" s="84" t="s">
        <v>6808</v>
      </c>
      <c r="C3714" s="71" t="s">
        <v>6809</v>
      </c>
      <c r="D3714" s="71" t="s">
        <v>2394</v>
      </c>
      <c r="E3714" s="71" t="s">
        <v>2395</v>
      </c>
      <c r="F3714" s="71" t="s">
        <v>2396</v>
      </c>
      <c r="G3714" s="72">
        <v>43046</v>
      </c>
      <c r="H3714" s="73" t="s">
        <v>2397</v>
      </c>
      <c r="I3714" s="74">
        <v>6349.88</v>
      </c>
      <c r="J3714" s="74">
        <v>-6349.88</v>
      </c>
      <c r="K3714" s="74">
        <f t="shared" si="1084"/>
        <v>0</v>
      </c>
      <c r="L3714" s="75" t="s">
        <v>6321</v>
      </c>
      <c r="M3714" s="75" t="s">
        <v>6322</v>
      </c>
      <c r="N3714" s="74">
        <f t="shared" si="1085"/>
        <v>0</v>
      </c>
      <c r="O3714" s="74">
        <f t="shared" si="1086"/>
        <v>6349.88</v>
      </c>
      <c r="P3714" s="85">
        <v>11965.820520658601</v>
      </c>
      <c r="Q3714" s="85">
        <v>0</v>
      </c>
      <c r="R3714" s="76">
        <f t="shared" si="1087"/>
        <v>11965.820520658601</v>
      </c>
      <c r="S3714" s="74">
        <v>11965.820520658601</v>
      </c>
      <c r="T3714" s="85">
        <v>-11965.820520658601</v>
      </c>
      <c r="U3714" s="76">
        <f t="shared" si="1088"/>
        <v>0</v>
      </c>
      <c r="V3714" s="77">
        <f t="shared" si="1089"/>
        <v>2017</v>
      </c>
      <c r="W3714" s="78">
        <v>-6349.88</v>
      </c>
      <c r="X3714" s="78">
        <v>-11965.820520658601</v>
      </c>
      <c r="Y3714" s="79"/>
      <c r="Z3714" s="80">
        <f t="shared" si="1090"/>
        <v>2393.1641041317203</v>
      </c>
      <c r="AA3714" s="81">
        <f t="shared" si="1091"/>
        <v>0</v>
      </c>
      <c r="AB3714" s="81">
        <f t="shared" si="1092"/>
        <v>11965.820520658601</v>
      </c>
      <c r="AC3714" s="82">
        <f t="shared" si="1093"/>
        <v>2393.1641041317198</v>
      </c>
      <c r="AD3714" s="83">
        <f t="shared" si="1094"/>
        <v>9572.656416526881</v>
      </c>
      <c r="AE3714" s="82">
        <f t="shared" si="1095"/>
        <v>2393.1641041317198</v>
      </c>
      <c r="AF3714" s="83">
        <f t="shared" si="1096"/>
        <v>7179.4923123951612</v>
      </c>
      <c r="AG3714" s="82">
        <f t="shared" si="1097"/>
        <v>2393.1641041317198</v>
      </c>
      <c r="AH3714" s="83">
        <f t="shared" si="1098"/>
        <v>4786.3282082634414</v>
      </c>
      <c r="AI3714" s="82">
        <f t="shared" si="1099"/>
        <v>2393.1641041317203</v>
      </c>
      <c r="AJ3714" s="83">
        <f t="shared" si="1100"/>
        <v>2393.1641041317212</v>
      </c>
      <c r="AK3714" s="82">
        <f t="shared" si="1101"/>
        <v>2393.1641041317203</v>
      </c>
      <c r="AL3714" s="83">
        <f t="shared" si="1102"/>
        <v>9.0949470177292824E-13</v>
      </c>
    </row>
    <row r="3715" spans="1:38" ht="30" hidden="1" customHeight="1" x14ac:dyDescent="0.3">
      <c r="A3715" s="67"/>
      <c r="B3715" s="84" t="s">
        <v>6810</v>
      </c>
      <c r="C3715" s="71" t="s">
        <v>6809</v>
      </c>
      <c r="D3715" s="71" t="s">
        <v>2394</v>
      </c>
      <c r="E3715" s="71" t="s">
        <v>2395</v>
      </c>
      <c r="F3715" s="71" t="s">
        <v>2396</v>
      </c>
      <c r="G3715" s="72">
        <v>43046</v>
      </c>
      <c r="H3715" s="73" t="s">
        <v>2397</v>
      </c>
      <c r="I3715" s="74">
        <v>75.89</v>
      </c>
      <c r="J3715" s="74">
        <v>-75.89</v>
      </c>
      <c r="K3715" s="74">
        <f t="shared" si="1084"/>
        <v>0</v>
      </c>
      <c r="L3715" s="75" t="s">
        <v>6321</v>
      </c>
      <c r="M3715" s="75" t="s">
        <v>6322</v>
      </c>
      <c r="N3715" s="74">
        <f t="shared" si="1085"/>
        <v>0</v>
      </c>
      <c r="O3715" s="74">
        <f t="shared" si="1086"/>
        <v>75.89</v>
      </c>
      <c r="P3715" s="85">
        <v>143.0083906015202</v>
      </c>
      <c r="Q3715" s="85">
        <v>0</v>
      </c>
      <c r="R3715" s="76">
        <f t="shared" si="1087"/>
        <v>143.0083906015202</v>
      </c>
      <c r="S3715" s="74">
        <v>143.0083906015202</v>
      </c>
      <c r="T3715" s="85">
        <v>-143.0083906015202</v>
      </c>
      <c r="U3715" s="76">
        <f t="shared" si="1088"/>
        <v>0</v>
      </c>
      <c r="V3715" s="77">
        <f t="shared" si="1089"/>
        <v>2017</v>
      </c>
      <c r="W3715" s="78">
        <v>-75.89</v>
      </c>
      <c r="X3715" s="78">
        <v>-143.0083906015202</v>
      </c>
      <c r="Y3715" s="79"/>
      <c r="Z3715" s="80">
        <f t="shared" si="1090"/>
        <v>28.60167812030404</v>
      </c>
      <c r="AA3715" s="81">
        <f t="shared" si="1091"/>
        <v>0</v>
      </c>
      <c r="AB3715" s="81">
        <f t="shared" si="1092"/>
        <v>143.0083906015202</v>
      </c>
      <c r="AC3715" s="82">
        <f t="shared" si="1093"/>
        <v>28.601678120304044</v>
      </c>
      <c r="AD3715" s="83">
        <f t="shared" si="1094"/>
        <v>114.40671248121616</v>
      </c>
      <c r="AE3715" s="82">
        <f t="shared" si="1095"/>
        <v>28.601678120304044</v>
      </c>
      <c r="AF3715" s="83">
        <f t="shared" si="1096"/>
        <v>85.805034360912117</v>
      </c>
      <c r="AG3715" s="82">
        <f t="shared" si="1097"/>
        <v>28.601678120304044</v>
      </c>
      <c r="AH3715" s="83">
        <f t="shared" si="1098"/>
        <v>57.203356240608073</v>
      </c>
      <c r="AI3715" s="82">
        <f t="shared" si="1099"/>
        <v>28.60167812030404</v>
      </c>
      <c r="AJ3715" s="83">
        <f t="shared" si="1100"/>
        <v>28.601678120304033</v>
      </c>
      <c r="AK3715" s="82">
        <f t="shared" si="1101"/>
        <v>28.60167812030404</v>
      </c>
      <c r="AL3715" s="83">
        <f t="shared" si="1102"/>
        <v>-7.1054273576010019E-15</v>
      </c>
    </row>
    <row r="3716" spans="1:38" ht="30" hidden="1" customHeight="1" x14ac:dyDescent="0.3">
      <c r="A3716" s="67"/>
      <c r="B3716" s="84" t="s">
        <v>6811</v>
      </c>
      <c r="C3716" s="71" t="s">
        <v>6809</v>
      </c>
      <c r="D3716" s="71" t="s">
        <v>2394</v>
      </c>
      <c r="E3716" s="71" t="s">
        <v>2395</v>
      </c>
      <c r="F3716" s="71" t="s">
        <v>2396</v>
      </c>
      <c r="G3716" s="72">
        <v>43046</v>
      </c>
      <c r="H3716" s="73" t="s">
        <v>2397</v>
      </c>
      <c r="I3716" s="74">
        <v>176.3</v>
      </c>
      <c r="J3716" s="74">
        <v>-176.3</v>
      </c>
      <c r="K3716" s="74">
        <f t="shared" ref="K3716:K3779" si="1103">I3716+J3716</f>
        <v>0</v>
      </c>
      <c r="L3716" s="75" t="s">
        <v>6321</v>
      </c>
      <c r="M3716" s="75" t="s">
        <v>6322</v>
      </c>
      <c r="N3716" s="74">
        <f t="shared" ref="N3716:N3779" si="1104">IF(M3716="Residual Regulatório",0,J3716)</f>
        <v>0</v>
      </c>
      <c r="O3716" s="74">
        <f t="shared" ref="O3716:O3779" si="1105">I3716+N3716</f>
        <v>176.3</v>
      </c>
      <c r="P3716" s="85">
        <v>332.2226810258008</v>
      </c>
      <c r="Q3716" s="85">
        <v>0</v>
      </c>
      <c r="R3716" s="76">
        <f t="shared" ref="R3716:R3779" si="1106">P3716+Q3716</f>
        <v>332.2226810258008</v>
      </c>
      <c r="S3716" s="74">
        <v>332.2226810258008</v>
      </c>
      <c r="T3716" s="85">
        <v>-332.2226810258008</v>
      </c>
      <c r="U3716" s="76">
        <f t="shared" ref="U3716:U3779" si="1107">S3716+T3716</f>
        <v>0</v>
      </c>
      <c r="V3716" s="77">
        <f t="shared" ref="V3716:V3779" si="1108">YEAR(G3716)</f>
        <v>2017</v>
      </c>
      <c r="W3716" s="78">
        <v>-176.3</v>
      </c>
      <c r="X3716" s="78">
        <v>-332.2226810258008</v>
      </c>
      <c r="Y3716" s="79"/>
      <c r="Z3716" s="80">
        <f t="shared" ref="Z3716:Z3779" si="1109">IF(AND(K3716=0,M3716="Residual Regulatório"),P3716/(LEFT($H3716,3)+RIGHT($H3716,3)),T3716-X3716)</f>
        <v>66.444536205160162</v>
      </c>
      <c r="AA3716" s="81">
        <f t="shared" ref="AA3716:AA3779" si="1110">R3716-AB3716</f>
        <v>0</v>
      </c>
      <c r="AB3716" s="81">
        <f t="shared" ref="AB3716:AB3779" si="1111">IF(M3716="Residual Contábil",P3716+X3716,R3716)</f>
        <v>332.2226810258008</v>
      </c>
      <c r="AC3716" s="82">
        <f t="shared" ref="AC3716:AC3779" si="1112">AB3716-AD3716</f>
        <v>66.444536205160148</v>
      </c>
      <c r="AD3716" s="83">
        <f t="shared" ref="AD3716:AD3779" si="1113">IF(AB3716&lt;$Z3716,AB3716,AB3716-$Z3716)</f>
        <v>265.77814482064065</v>
      </c>
      <c r="AE3716" s="82">
        <f t="shared" ref="AE3716:AE3779" si="1114">AD3716-AF3716</f>
        <v>66.444536205160148</v>
      </c>
      <c r="AF3716" s="83">
        <f t="shared" ref="AF3716:AF3779" si="1115">IF(AD3716&lt;$Z3716,AD3716,AD3716-$Z3716)</f>
        <v>199.3336086154805</v>
      </c>
      <c r="AG3716" s="82">
        <f t="shared" ref="AG3716:AG3779" si="1116">AF3716-AH3716</f>
        <v>66.444536205160148</v>
      </c>
      <c r="AH3716" s="83">
        <f t="shared" ref="AH3716:AH3779" si="1117">IF(AF3716&lt;$Z3716,AF3716,AF3716-$Z3716)</f>
        <v>132.88907241032035</v>
      </c>
      <c r="AI3716" s="82">
        <f t="shared" ref="AI3716:AI3779" si="1118">AH3716-AJ3716</f>
        <v>66.444536205160162</v>
      </c>
      <c r="AJ3716" s="83">
        <f t="shared" ref="AJ3716:AJ3779" si="1119">IF(AH3716&lt;$Z3716,AH3716,AH3716-$Z3716)</f>
        <v>66.44453620516019</v>
      </c>
      <c r="AK3716" s="82">
        <f t="shared" ref="AK3716:AK3779" si="1120">AJ3716-AL3716</f>
        <v>66.444536205160162</v>
      </c>
      <c r="AL3716" s="83">
        <f t="shared" ref="AL3716:AL3779" si="1121">IF(AJ3716&lt;$Z3716,AJ3716,AJ3716-$Z3716)</f>
        <v>2.8421709430404007E-14</v>
      </c>
    </row>
    <row r="3717" spans="1:38" ht="30" hidden="1" customHeight="1" x14ac:dyDescent="0.3">
      <c r="A3717" s="67"/>
      <c r="B3717" s="84" t="s">
        <v>6812</v>
      </c>
      <c r="C3717" s="71" t="s">
        <v>6813</v>
      </c>
      <c r="D3717" s="71" t="s">
        <v>2394</v>
      </c>
      <c r="E3717" s="71" t="s">
        <v>2395</v>
      </c>
      <c r="F3717" s="71" t="s">
        <v>2396</v>
      </c>
      <c r="G3717" s="72">
        <v>43046</v>
      </c>
      <c r="H3717" s="73" t="s">
        <v>2397</v>
      </c>
      <c r="I3717" s="74">
        <v>2782.71</v>
      </c>
      <c r="J3717" s="74">
        <v>-2782.71</v>
      </c>
      <c r="K3717" s="74">
        <f t="shared" si="1103"/>
        <v>0</v>
      </c>
      <c r="L3717" s="75" t="s">
        <v>6321</v>
      </c>
      <c r="M3717" s="75" t="s">
        <v>6322</v>
      </c>
      <c r="N3717" s="74">
        <f t="shared" si="1104"/>
        <v>0</v>
      </c>
      <c r="O3717" s="74">
        <f t="shared" si="1105"/>
        <v>2782.71</v>
      </c>
      <c r="P3717" s="85">
        <v>5243.7854606767214</v>
      </c>
      <c r="Q3717" s="85">
        <v>0</v>
      </c>
      <c r="R3717" s="76">
        <f t="shared" si="1106"/>
        <v>5243.7854606767214</v>
      </c>
      <c r="S3717" s="74">
        <v>5243.7854606767214</v>
      </c>
      <c r="T3717" s="85">
        <v>-5243.7854606767214</v>
      </c>
      <c r="U3717" s="76">
        <f t="shared" si="1107"/>
        <v>0</v>
      </c>
      <c r="V3717" s="77">
        <f t="shared" si="1108"/>
        <v>2017</v>
      </c>
      <c r="W3717" s="78">
        <v>-2782.71</v>
      </c>
      <c r="X3717" s="78">
        <v>-5243.7854606767214</v>
      </c>
      <c r="Y3717" s="79"/>
      <c r="Z3717" s="80">
        <f t="shared" si="1109"/>
        <v>1048.7570921353442</v>
      </c>
      <c r="AA3717" s="81">
        <f t="shared" si="1110"/>
        <v>0</v>
      </c>
      <c r="AB3717" s="81">
        <f t="shared" si="1111"/>
        <v>5243.7854606767214</v>
      </c>
      <c r="AC3717" s="82">
        <f t="shared" si="1112"/>
        <v>1048.7570921353445</v>
      </c>
      <c r="AD3717" s="83">
        <f t="shared" si="1113"/>
        <v>4195.0283685413769</v>
      </c>
      <c r="AE3717" s="82">
        <f t="shared" si="1114"/>
        <v>1048.7570921353445</v>
      </c>
      <c r="AF3717" s="83">
        <f t="shared" si="1115"/>
        <v>3146.2712764060325</v>
      </c>
      <c r="AG3717" s="82">
        <f t="shared" si="1116"/>
        <v>1048.7570921353445</v>
      </c>
      <c r="AH3717" s="83">
        <f t="shared" si="1117"/>
        <v>2097.514184270688</v>
      </c>
      <c r="AI3717" s="82">
        <f t="shared" si="1118"/>
        <v>1048.7570921353442</v>
      </c>
      <c r="AJ3717" s="83">
        <f t="shared" si="1119"/>
        <v>1048.7570921353438</v>
      </c>
      <c r="AK3717" s="82">
        <f t="shared" si="1120"/>
        <v>1048.7570921353442</v>
      </c>
      <c r="AL3717" s="83">
        <f t="shared" si="1121"/>
        <v>-4.5474735088646412E-13</v>
      </c>
    </row>
    <row r="3718" spans="1:38" ht="30" hidden="1" customHeight="1" x14ac:dyDescent="0.3">
      <c r="A3718" s="67"/>
      <c r="B3718" s="84" t="s">
        <v>6814</v>
      </c>
      <c r="C3718" s="71" t="s">
        <v>6813</v>
      </c>
      <c r="D3718" s="71" t="s">
        <v>2394</v>
      </c>
      <c r="E3718" s="71" t="s">
        <v>2395</v>
      </c>
      <c r="F3718" s="71" t="s">
        <v>2396</v>
      </c>
      <c r="G3718" s="72">
        <v>43046</v>
      </c>
      <c r="H3718" s="73" t="s">
        <v>2397</v>
      </c>
      <c r="I3718" s="74">
        <v>35.26</v>
      </c>
      <c r="J3718" s="74">
        <v>-35.26</v>
      </c>
      <c r="K3718" s="74">
        <f t="shared" si="1103"/>
        <v>0</v>
      </c>
      <c r="L3718" s="75" t="s">
        <v>6321</v>
      </c>
      <c r="M3718" s="75" t="s">
        <v>6322</v>
      </c>
      <c r="N3718" s="74">
        <f t="shared" si="1104"/>
        <v>0</v>
      </c>
      <c r="O3718" s="74">
        <f t="shared" si="1105"/>
        <v>35.26</v>
      </c>
      <c r="P3718" s="85">
        <v>66.444536205160148</v>
      </c>
      <c r="Q3718" s="85">
        <v>0</v>
      </c>
      <c r="R3718" s="76">
        <f t="shared" si="1106"/>
        <v>66.444536205160148</v>
      </c>
      <c r="S3718" s="74">
        <v>66.444536205160148</v>
      </c>
      <c r="T3718" s="85">
        <v>-66.444536205160148</v>
      </c>
      <c r="U3718" s="76">
        <f t="shared" si="1107"/>
        <v>0</v>
      </c>
      <c r="V3718" s="77">
        <f t="shared" si="1108"/>
        <v>2017</v>
      </c>
      <c r="W3718" s="78">
        <v>-35.26</v>
      </c>
      <c r="X3718" s="78">
        <v>-66.444536205160148</v>
      </c>
      <c r="Y3718" s="79"/>
      <c r="Z3718" s="80">
        <f t="shared" si="1109"/>
        <v>13.28890724103203</v>
      </c>
      <c r="AA3718" s="81">
        <f t="shared" si="1110"/>
        <v>0</v>
      </c>
      <c r="AB3718" s="81">
        <f t="shared" si="1111"/>
        <v>66.444536205160148</v>
      </c>
      <c r="AC3718" s="82">
        <f t="shared" si="1112"/>
        <v>13.288907241032028</v>
      </c>
      <c r="AD3718" s="83">
        <f t="shared" si="1113"/>
        <v>53.15562896412812</v>
      </c>
      <c r="AE3718" s="82">
        <f t="shared" si="1114"/>
        <v>13.288907241032028</v>
      </c>
      <c r="AF3718" s="83">
        <f t="shared" si="1115"/>
        <v>39.866721723096092</v>
      </c>
      <c r="AG3718" s="82">
        <f t="shared" si="1116"/>
        <v>13.288907241032028</v>
      </c>
      <c r="AH3718" s="83">
        <f t="shared" si="1117"/>
        <v>26.577814482064063</v>
      </c>
      <c r="AI3718" s="82">
        <f t="shared" si="1118"/>
        <v>13.28890724103203</v>
      </c>
      <c r="AJ3718" s="83">
        <f t="shared" si="1119"/>
        <v>13.288907241032033</v>
      </c>
      <c r="AK3718" s="82">
        <f t="shared" si="1120"/>
        <v>13.28890724103203</v>
      </c>
      <c r="AL3718" s="83">
        <f t="shared" si="1121"/>
        <v>3.5527136788005009E-15</v>
      </c>
    </row>
    <row r="3719" spans="1:38" ht="30" hidden="1" customHeight="1" x14ac:dyDescent="0.3">
      <c r="A3719" s="67"/>
      <c r="B3719" s="84" t="s">
        <v>6815</v>
      </c>
      <c r="C3719" s="71" t="s">
        <v>6813</v>
      </c>
      <c r="D3719" s="71" t="s">
        <v>2394</v>
      </c>
      <c r="E3719" s="71" t="s">
        <v>2395</v>
      </c>
      <c r="F3719" s="71" t="s">
        <v>2396</v>
      </c>
      <c r="G3719" s="72">
        <v>43046</v>
      </c>
      <c r="H3719" s="73" t="s">
        <v>2397</v>
      </c>
      <c r="I3719" s="74">
        <v>47.3</v>
      </c>
      <c r="J3719" s="74">
        <v>-47.3</v>
      </c>
      <c r="K3719" s="74">
        <f t="shared" si="1103"/>
        <v>0</v>
      </c>
      <c r="L3719" s="75" t="s">
        <v>6321</v>
      </c>
      <c r="M3719" s="75" t="s">
        <v>6322</v>
      </c>
      <c r="N3719" s="74">
        <f t="shared" si="1104"/>
        <v>0</v>
      </c>
      <c r="O3719" s="74">
        <f t="shared" si="1105"/>
        <v>47.3</v>
      </c>
      <c r="P3719" s="85">
        <v>89.132914421556293</v>
      </c>
      <c r="Q3719" s="85">
        <v>0</v>
      </c>
      <c r="R3719" s="76">
        <f t="shared" si="1106"/>
        <v>89.132914421556293</v>
      </c>
      <c r="S3719" s="74">
        <v>89.132914421556293</v>
      </c>
      <c r="T3719" s="85">
        <v>-89.132914421556293</v>
      </c>
      <c r="U3719" s="76">
        <f t="shared" si="1107"/>
        <v>0</v>
      </c>
      <c r="V3719" s="77">
        <f t="shared" si="1108"/>
        <v>2017</v>
      </c>
      <c r="W3719" s="78">
        <v>-47.3</v>
      </c>
      <c r="X3719" s="78">
        <v>-89.132914421556293</v>
      </c>
      <c r="Y3719" s="79"/>
      <c r="Z3719" s="80">
        <f t="shared" si="1109"/>
        <v>17.826582884311257</v>
      </c>
      <c r="AA3719" s="81">
        <f t="shared" si="1110"/>
        <v>0</v>
      </c>
      <c r="AB3719" s="81">
        <f t="shared" si="1111"/>
        <v>89.132914421556293</v>
      </c>
      <c r="AC3719" s="82">
        <f t="shared" si="1112"/>
        <v>17.826582884311264</v>
      </c>
      <c r="AD3719" s="83">
        <f t="shared" si="1113"/>
        <v>71.306331537245029</v>
      </c>
      <c r="AE3719" s="82">
        <f t="shared" si="1114"/>
        <v>17.826582884311257</v>
      </c>
      <c r="AF3719" s="83">
        <f t="shared" si="1115"/>
        <v>53.479748652933772</v>
      </c>
      <c r="AG3719" s="82">
        <f t="shared" si="1116"/>
        <v>17.826582884311257</v>
      </c>
      <c r="AH3719" s="83">
        <f t="shared" si="1117"/>
        <v>35.653165768622515</v>
      </c>
      <c r="AI3719" s="82">
        <f t="shared" si="1118"/>
        <v>17.826582884311257</v>
      </c>
      <c r="AJ3719" s="83">
        <f t="shared" si="1119"/>
        <v>17.826582884311257</v>
      </c>
      <c r="AK3719" s="82">
        <f t="shared" si="1120"/>
        <v>17.826582884311257</v>
      </c>
      <c r="AL3719" s="83">
        <f t="shared" si="1121"/>
        <v>0</v>
      </c>
    </row>
    <row r="3720" spans="1:38" ht="30" hidden="1" customHeight="1" x14ac:dyDescent="0.3">
      <c r="A3720" s="67"/>
      <c r="B3720" s="84" t="s">
        <v>6816</v>
      </c>
      <c r="C3720" s="71" t="s">
        <v>6817</v>
      </c>
      <c r="D3720" s="71" t="s">
        <v>2394</v>
      </c>
      <c r="E3720" s="71" t="s">
        <v>2395</v>
      </c>
      <c r="F3720" s="71" t="s">
        <v>2396</v>
      </c>
      <c r="G3720" s="72">
        <v>43046</v>
      </c>
      <c r="H3720" s="73" t="s">
        <v>2397</v>
      </c>
      <c r="I3720" s="74">
        <v>2782.71</v>
      </c>
      <c r="J3720" s="74">
        <v>-2782.71</v>
      </c>
      <c r="K3720" s="74">
        <f t="shared" si="1103"/>
        <v>0</v>
      </c>
      <c r="L3720" s="75" t="s">
        <v>6321</v>
      </c>
      <c r="M3720" s="75" t="s">
        <v>6322</v>
      </c>
      <c r="N3720" s="74">
        <f t="shared" si="1104"/>
        <v>0</v>
      </c>
      <c r="O3720" s="74">
        <f t="shared" si="1105"/>
        <v>2782.71</v>
      </c>
      <c r="P3720" s="85">
        <v>5243.7854606767214</v>
      </c>
      <c r="Q3720" s="85">
        <v>0</v>
      </c>
      <c r="R3720" s="76">
        <f t="shared" si="1106"/>
        <v>5243.7854606767214</v>
      </c>
      <c r="S3720" s="74">
        <v>5243.7854606767214</v>
      </c>
      <c r="T3720" s="85">
        <v>-5243.7854606767214</v>
      </c>
      <c r="U3720" s="76">
        <f t="shared" si="1107"/>
        <v>0</v>
      </c>
      <c r="V3720" s="77">
        <f t="shared" si="1108"/>
        <v>2017</v>
      </c>
      <c r="W3720" s="78">
        <v>-2782.71</v>
      </c>
      <c r="X3720" s="78">
        <v>-5243.7854606767214</v>
      </c>
      <c r="Y3720" s="79"/>
      <c r="Z3720" s="80">
        <f t="shared" si="1109"/>
        <v>1048.7570921353442</v>
      </c>
      <c r="AA3720" s="81">
        <f t="shared" si="1110"/>
        <v>0</v>
      </c>
      <c r="AB3720" s="81">
        <f t="shared" si="1111"/>
        <v>5243.7854606767214</v>
      </c>
      <c r="AC3720" s="82">
        <f t="shared" si="1112"/>
        <v>1048.7570921353445</v>
      </c>
      <c r="AD3720" s="83">
        <f t="shared" si="1113"/>
        <v>4195.0283685413769</v>
      </c>
      <c r="AE3720" s="82">
        <f t="shared" si="1114"/>
        <v>1048.7570921353445</v>
      </c>
      <c r="AF3720" s="83">
        <f t="shared" si="1115"/>
        <v>3146.2712764060325</v>
      </c>
      <c r="AG3720" s="82">
        <f t="shared" si="1116"/>
        <v>1048.7570921353445</v>
      </c>
      <c r="AH3720" s="83">
        <f t="shared" si="1117"/>
        <v>2097.514184270688</v>
      </c>
      <c r="AI3720" s="82">
        <f t="shared" si="1118"/>
        <v>1048.7570921353442</v>
      </c>
      <c r="AJ3720" s="83">
        <f t="shared" si="1119"/>
        <v>1048.7570921353438</v>
      </c>
      <c r="AK3720" s="82">
        <f t="shared" si="1120"/>
        <v>1048.7570921353442</v>
      </c>
      <c r="AL3720" s="83">
        <f t="shared" si="1121"/>
        <v>-4.5474735088646412E-13</v>
      </c>
    </row>
    <row r="3721" spans="1:38" ht="30" hidden="1" customHeight="1" x14ac:dyDescent="0.3">
      <c r="A3721" s="67"/>
      <c r="B3721" s="84" t="s">
        <v>6818</v>
      </c>
      <c r="C3721" s="71" t="s">
        <v>6817</v>
      </c>
      <c r="D3721" s="71" t="s">
        <v>2394</v>
      </c>
      <c r="E3721" s="71" t="s">
        <v>2395</v>
      </c>
      <c r="F3721" s="71" t="s">
        <v>2396</v>
      </c>
      <c r="G3721" s="72">
        <v>43046</v>
      </c>
      <c r="H3721" s="73" t="s">
        <v>2397</v>
      </c>
      <c r="I3721" s="74">
        <v>35.26</v>
      </c>
      <c r="J3721" s="74">
        <v>-35.26</v>
      </c>
      <c r="K3721" s="74">
        <f t="shared" si="1103"/>
        <v>0</v>
      </c>
      <c r="L3721" s="75" t="s">
        <v>6321</v>
      </c>
      <c r="M3721" s="75" t="s">
        <v>6322</v>
      </c>
      <c r="N3721" s="74">
        <f t="shared" si="1104"/>
        <v>0</v>
      </c>
      <c r="O3721" s="74">
        <f t="shared" si="1105"/>
        <v>35.26</v>
      </c>
      <c r="P3721" s="85">
        <v>66.444536205160148</v>
      </c>
      <c r="Q3721" s="85">
        <v>0</v>
      </c>
      <c r="R3721" s="76">
        <f t="shared" si="1106"/>
        <v>66.444536205160148</v>
      </c>
      <c r="S3721" s="74">
        <v>66.444536205160148</v>
      </c>
      <c r="T3721" s="85">
        <v>-66.444536205160148</v>
      </c>
      <c r="U3721" s="76">
        <f t="shared" si="1107"/>
        <v>0</v>
      </c>
      <c r="V3721" s="77">
        <f t="shared" si="1108"/>
        <v>2017</v>
      </c>
      <c r="W3721" s="78">
        <v>-35.26</v>
      </c>
      <c r="X3721" s="78">
        <v>-66.444536205160148</v>
      </c>
      <c r="Y3721" s="79"/>
      <c r="Z3721" s="80">
        <f t="shared" si="1109"/>
        <v>13.28890724103203</v>
      </c>
      <c r="AA3721" s="81">
        <f t="shared" si="1110"/>
        <v>0</v>
      </c>
      <c r="AB3721" s="81">
        <f t="shared" si="1111"/>
        <v>66.444536205160148</v>
      </c>
      <c r="AC3721" s="82">
        <f t="shared" si="1112"/>
        <v>13.288907241032028</v>
      </c>
      <c r="AD3721" s="83">
        <f t="shared" si="1113"/>
        <v>53.15562896412812</v>
      </c>
      <c r="AE3721" s="82">
        <f t="shared" si="1114"/>
        <v>13.288907241032028</v>
      </c>
      <c r="AF3721" s="83">
        <f t="shared" si="1115"/>
        <v>39.866721723096092</v>
      </c>
      <c r="AG3721" s="82">
        <f t="shared" si="1116"/>
        <v>13.288907241032028</v>
      </c>
      <c r="AH3721" s="83">
        <f t="shared" si="1117"/>
        <v>26.577814482064063</v>
      </c>
      <c r="AI3721" s="82">
        <f t="shared" si="1118"/>
        <v>13.28890724103203</v>
      </c>
      <c r="AJ3721" s="83">
        <f t="shared" si="1119"/>
        <v>13.288907241032033</v>
      </c>
      <c r="AK3721" s="82">
        <f t="shared" si="1120"/>
        <v>13.28890724103203</v>
      </c>
      <c r="AL3721" s="83">
        <f t="shared" si="1121"/>
        <v>3.5527136788005009E-15</v>
      </c>
    </row>
    <row r="3722" spans="1:38" ht="30" hidden="1" customHeight="1" x14ac:dyDescent="0.3">
      <c r="A3722" s="67"/>
      <c r="B3722" s="84" t="s">
        <v>6819</v>
      </c>
      <c r="C3722" s="71" t="s">
        <v>6817</v>
      </c>
      <c r="D3722" s="71" t="s">
        <v>2394</v>
      </c>
      <c r="E3722" s="71" t="s">
        <v>2395</v>
      </c>
      <c r="F3722" s="71" t="s">
        <v>2396</v>
      </c>
      <c r="G3722" s="72">
        <v>43046</v>
      </c>
      <c r="H3722" s="73" t="s">
        <v>2397</v>
      </c>
      <c r="I3722" s="74">
        <v>47.3</v>
      </c>
      <c r="J3722" s="74">
        <v>-47.3</v>
      </c>
      <c r="K3722" s="74">
        <f t="shared" si="1103"/>
        <v>0</v>
      </c>
      <c r="L3722" s="75" t="s">
        <v>6321</v>
      </c>
      <c r="M3722" s="75" t="s">
        <v>6322</v>
      </c>
      <c r="N3722" s="74">
        <f t="shared" si="1104"/>
        <v>0</v>
      </c>
      <c r="O3722" s="74">
        <f t="shared" si="1105"/>
        <v>47.3</v>
      </c>
      <c r="P3722" s="85">
        <v>89.132914421556293</v>
      </c>
      <c r="Q3722" s="85">
        <v>0</v>
      </c>
      <c r="R3722" s="76">
        <f t="shared" si="1106"/>
        <v>89.132914421556293</v>
      </c>
      <c r="S3722" s="74">
        <v>89.132914421556293</v>
      </c>
      <c r="T3722" s="85">
        <v>-89.132914421556293</v>
      </c>
      <c r="U3722" s="76">
        <f t="shared" si="1107"/>
        <v>0</v>
      </c>
      <c r="V3722" s="77">
        <f t="shared" si="1108"/>
        <v>2017</v>
      </c>
      <c r="W3722" s="78">
        <v>-47.3</v>
      </c>
      <c r="X3722" s="78">
        <v>-89.132914421556293</v>
      </c>
      <c r="Y3722" s="79"/>
      <c r="Z3722" s="80">
        <f t="shared" si="1109"/>
        <v>17.826582884311257</v>
      </c>
      <c r="AA3722" s="81">
        <f t="shared" si="1110"/>
        <v>0</v>
      </c>
      <c r="AB3722" s="81">
        <f t="shared" si="1111"/>
        <v>89.132914421556293</v>
      </c>
      <c r="AC3722" s="82">
        <f t="shared" si="1112"/>
        <v>17.826582884311264</v>
      </c>
      <c r="AD3722" s="83">
        <f t="shared" si="1113"/>
        <v>71.306331537245029</v>
      </c>
      <c r="AE3722" s="82">
        <f t="shared" si="1114"/>
        <v>17.826582884311257</v>
      </c>
      <c r="AF3722" s="83">
        <f t="shared" si="1115"/>
        <v>53.479748652933772</v>
      </c>
      <c r="AG3722" s="82">
        <f t="shared" si="1116"/>
        <v>17.826582884311257</v>
      </c>
      <c r="AH3722" s="83">
        <f t="shared" si="1117"/>
        <v>35.653165768622515</v>
      </c>
      <c r="AI3722" s="82">
        <f t="shared" si="1118"/>
        <v>17.826582884311257</v>
      </c>
      <c r="AJ3722" s="83">
        <f t="shared" si="1119"/>
        <v>17.826582884311257</v>
      </c>
      <c r="AK3722" s="82">
        <f t="shared" si="1120"/>
        <v>17.826582884311257</v>
      </c>
      <c r="AL3722" s="83">
        <f t="shared" si="1121"/>
        <v>0</v>
      </c>
    </row>
    <row r="3723" spans="1:38" ht="30" hidden="1" customHeight="1" x14ac:dyDescent="0.3">
      <c r="A3723" s="67"/>
      <c r="B3723" s="84" t="s">
        <v>6820</v>
      </c>
      <c r="C3723" s="71" t="s">
        <v>6821</v>
      </c>
      <c r="D3723" s="71" t="s">
        <v>2394</v>
      </c>
      <c r="E3723" s="71" t="s">
        <v>2395</v>
      </c>
      <c r="F3723" s="71" t="s">
        <v>2396</v>
      </c>
      <c r="G3723" s="72">
        <v>43046</v>
      </c>
      <c r="H3723" s="73" t="s">
        <v>2397</v>
      </c>
      <c r="I3723" s="74">
        <v>2782.71</v>
      </c>
      <c r="J3723" s="74">
        <v>-2782.71</v>
      </c>
      <c r="K3723" s="74">
        <f t="shared" si="1103"/>
        <v>0</v>
      </c>
      <c r="L3723" s="75" t="s">
        <v>6321</v>
      </c>
      <c r="M3723" s="75" t="s">
        <v>6322</v>
      </c>
      <c r="N3723" s="74">
        <f t="shared" si="1104"/>
        <v>0</v>
      </c>
      <c r="O3723" s="74">
        <f t="shared" si="1105"/>
        <v>2782.71</v>
      </c>
      <c r="P3723" s="85">
        <v>5243.7854606767214</v>
      </c>
      <c r="Q3723" s="85">
        <v>0</v>
      </c>
      <c r="R3723" s="76">
        <f t="shared" si="1106"/>
        <v>5243.7854606767214</v>
      </c>
      <c r="S3723" s="74">
        <v>5243.7854606767214</v>
      </c>
      <c r="T3723" s="85">
        <v>-5243.7854606767214</v>
      </c>
      <c r="U3723" s="76">
        <f t="shared" si="1107"/>
        <v>0</v>
      </c>
      <c r="V3723" s="77">
        <f t="shared" si="1108"/>
        <v>2017</v>
      </c>
      <c r="W3723" s="78">
        <v>-2782.71</v>
      </c>
      <c r="X3723" s="78">
        <v>-5243.7854606767214</v>
      </c>
      <c r="Y3723" s="79"/>
      <c r="Z3723" s="80">
        <f t="shared" si="1109"/>
        <v>1048.7570921353442</v>
      </c>
      <c r="AA3723" s="81">
        <f t="shared" si="1110"/>
        <v>0</v>
      </c>
      <c r="AB3723" s="81">
        <f t="shared" si="1111"/>
        <v>5243.7854606767214</v>
      </c>
      <c r="AC3723" s="82">
        <f t="shared" si="1112"/>
        <v>1048.7570921353445</v>
      </c>
      <c r="AD3723" s="83">
        <f t="shared" si="1113"/>
        <v>4195.0283685413769</v>
      </c>
      <c r="AE3723" s="82">
        <f t="shared" si="1114"/>
        <v>1048.7570921353445</v>
      </c>
      <c r="AF3723" s="83">
        <f t="shared" si="1115"/>
        <v>3146.2712764060325</v>
      </c>
      <c r="AG3723" s="82">
        <f t="shared" si="1116"/>
        <v>1048.7570921353445</v>
      </c>
      <c r="AH3723" s="83">
        <f t="shared" si="1117"/>
        <v>2097.514184270688</v>
      </c>
      <c r="AI3723" s="82">
        <f t="shared" si="1118"/>
        <v>1048.7570921353442</v>
      </c>
      <c r="AJ3723" s="83">
        <f t="shared" si="1119"/>
        <v>1048.7570921353438</v>
      </c>
      <c r="AK3723" s="82">
        <f t="shared" si="1120"/>
        <v>1048.7570921353442</v>
      </c>
      <c r="AL3723" s="83">
        <f t="shared" si="1121"/>
        <v>-4.5474735088646412E-13</v>
      </c>
    </row>
    <row r="3724" spans="1:38" ht="30" hidden="1" customHeight="1" x14ac:dyDescent="0.3">
      <c r="A3724" s="67"/>
      <c r="B3724" s="84" t="s">
        <v>6822</v>
      </c>
      <c r="C3724" s="71" t="s">
        <v>6821</v>
      </c>
      <c r="D3724" s="71" t="s">
        <v>2394</v>
      </c>
      <c r="E3724" s="71" t="s">
        <v>2395</v>
      </c>
      <c r="F3724" s="71" t="s">
        <v>2396</v>
      </c>
      <c r="G3724" s="72">
        <v>43046</v>
      </c>
      <c r="H3724" s="73" t="s">
        <v>2397</v>
      </c>
      <c r="I3724" s="74">
        <v>35.26</v>
      </c>
      <c r="J3724" s="74">
        <v>-35.26</v>
      </c>
      <c r="K3724" s="74">
        <f t="shared" si="1103"/>
        <v>0</v>
      </c>
      <c r="L3724" s="75" t="s">
        <v>6321</v>
      </c>
      <c r="M3724" s="75" t="s">
        <v>6322</v>
      </c>
      <c r="N3724" s="74">
        <f t="shared" si="1104"/>
        <v>0</v>
      </c>
      <c r="O3724" s="74">
        <f t="shared" si="1105"/>
        <v>35.26</v>
      </c>
      <c r="P3724" s="85">
        <v>66.444536205160148</v>
      </c>
      <c r="Q3724" s="85">
        <v>0</v>
      </c>
      <c r="R3724" s="76">
        <f t="shared" si="1106"/>
        <v>66.444536205160148</v>
      </c>
      <c r="S3724" s="74">
        <v>66.444536205160148</v>
      </c>
      <c r="T3724" s="85">
        <v>-66.444536205160148</v>
      </c>
      <c r="U3724" s="76">
        <f t="shared" si="1107"/>
        <v>0</v>
      </c>
      <c r="V3724" s="77">
        <f t="shared" si="1108"/>
        <v>2017</v>
      </c>
      <c r="W3724" s="78">
        <v>-35.26</v>
      </c>
      <c r="X3724" s="78">
        <v>-66.444536205160148</v>
      </c>
      <c r="Y3724" s="79"/>
      <c r="Z3724" s="80">
        <f t="shared" si="1109"/>
        <v>13.28890724103203</v>
      </c>
      <c r="AA3724" s="81">
        <f t="shared" si="1110"/>
        <v>0</v>
      </c>
      <c r="AB3724" s="81">
        <f t="shared" si="1111"/>
        <v>66.444536205160148</v>
      </c>
      <c r="AC3724" s="82">
        <f t="shared" si="1112"/>
        <v>13.288907241032028</v>
      </c>
      <c r="AD3724" s="83">
        <f t="shared" si="1113"/>
        <v>53.15562896412812</v>
      </c>
      <c r="AE3724" s="82">
        <f t="shared" si="1114"/>
        <v>13.288907241032028</v>
      </c>
      <c r="AF3724" s="83">
        <f t="shared" si="1115"/>
        <v>39.866721723096092</v>
      </c>
      <c r="AG3724" s="82">
        <f t="shared" si="1116"/>
        <v>13.288907241032028</v>
      </c>
      <c r="AH3724" s="83">
        <f t="shared" si="1117"/>
        <v>26.577814482064063</v>
      </c>
      <c r="AI3724" s="82">
        <f t="shared" si="1118"/>
        <v>13.28890724103203</v>
      </c>
      <c r="AJ3724" s="83">
        <f t="shared" si="1119"/>
        <v>13.288907241032033</v>
      </c>
      <c r="AK3724" s="82">
        <f t="shared" si="1120"/>
        <v>13.28890724103203</v>
      </c>
      <c r="AL3724" s="83">
        <f t="shared" si="1121"/>
        <v>3.5527136788005009E-15</v>
      </c>
    </row>
    <row r="3725" spans="1:38" ht="30" hidden="1" customHeight="1" x14ac:dyDescent="0.3">
      <c r="A3725" s="67"/>
      <c r="B3725" s="84" t="s">
        <v>6823</v>
      </c>
      <c r="C3725" s="71" t="s">
        <v>6821</v>
      </c>
      <c r="D3725" s="71" t="s">
        <v>2394</v>
      </c>
      <c r="E3725" s="71" t="s">
        <v>2395</v>
      </c>
      <c r="F3725" s="71" t="s">
        <v>2396</v>
      </c>
      <c r="G3725" s="72">
        <v>43046</v>
      </c>
      <c r="H3725" s="73" t="s">
        <v>2397</v>
      </c>
      <c r="I3725" s="74">
        <v>47.3</v>
      </c>
      <c r="J3725" s="74">
        <v>-47.3</v>
      </c>
      <c r="K3725" s="74">
        <f t="shared" si="1103"/>
        <v>0</v>
      </c>
      <c r="L3725" s="75" t="s">
        <v>6321</v>
      </c>
      <c r="M3725" s="75" t="s">
        <v>6322</v>
      </c>
      <c r="N3725" s="74">
        <f t="shared" si="1104"/>
        <v>0</v>
      </c>
      <c r="O3725" s="74">
        <f t="shared" si="1105"/>
        <v>47.3</v>
      </c>
      <c r="P3725" s="85">
        <v>89.132914421556293</v>
      </c>
      <c r="Q3725" s="85">
        <v>0</v>
      </c>
      <c r="R3725" s="76">
        <f t="shared" si="1106"/>
        <v>89.132914421556293</v>
      </c>
      <c r="S3725" s="74">
        <v>89.132914421556293</v>
      </c>
      <c r="T3725" s="85">
        <v>-89.132914421556293</v>
      </c>
      <c r="U3725" s="76">
        <f t="shared" si="1107"/>
        <v>0</v>
      </c>
      <c r="V3725" s="77">
        <f t="shared" si="1108"/>
        <v>2017</v>
      </c>
      <c r="W3725" s="78">
        <v>-47.3</v>
      </c>
      <c r="X3725" s="78">
        <v>-89.132914421556293</v>
      </c>
      <c r="Y3725" s="79"/>
      <c r="Z3725" s="80">
        <f t="shared" si="1109"/>
        <v>17.826582884311257</v>
      </c>
      <c r="AA3725" s="81">
        <f t="shared" si="1110"/>
        <v>0</v>
      </c>
      <c r="AB3725" s="81">
        <f t="shared" si="1111"/>
        <v>89.132914421556293</v>
      </c>
      <c r="AC3725" s="82">
        <f t="shared" si="1112"/>
        <v>17.826582884311264</v>
      </c>
      <c r="AD3725" s="83">
        <f t="shared" si="1113"/>
        <v>71.306331537245029</v>
      </c>
      <c r="AE3725" s="82">
        <f t="shared" si="1114"/>
        <v>17.826582884311257</v>
      </c>
      <c r="AF3725" s="83">
        <f t="shared" si="1115"/>
        <v>53.479748652933772</v>
      </c>
      <c r="AG3725" s="82">
        <f t="shared" si="1116"/>
        <v>17.826582884311257</v>
      </c>
      <c r="AH3725" s="83">
        <f t="shared" si="1117"/>
        <v>35.653165768622515</v>
      </c>
      <c r="AI3725" s="82">
        <f t="shared" si="1118"/>
        <v>17.826582884311257</v>
      </c>
      <c r="AJ3725" s="83">
        <f t="shared" si="1119"/>
        <v>17.826582884311257</v>
      </c>
      <c r="AK3725" s="82">
        <f t="shared" si="1120"/>
        <v>17.826582884311257</v>
      </c>
      <c r="AL3725" s="83">
        <f t="shared" si="1121"/>
        <v>0</v>
      </c>
    </row>
    <row r="3726" spans="1:38" ht="30" hidden="1" customHeight="1" x14ac:dyDescent="0.3">
      <c r="A3726" s="67"/>
      <c r="B3726" s="84" t="s">
        <v>6824</v>
      </c>
      <c r="C3726" s="71" t="s">
        <v>6825</v>
      </c>
      <c r="D3726" s="71" t="s">
        <v>2394</v>
      </c>
      <c r="E3726" s="71" t="s">
        <v>2395</v>
      </c>
      <c r="F3726" s="71" t="s">
        <v>2396</v>
      </c>
      <c r="G3726" s="72">
        <v>43046</v>
      </c>
      <c r="H3726" s="73" t="s">
        <v>2397</v>
      </c>
      <c r="I3726" s="74">
        <v>2782.71</v>
      </c>
      <c r="J3726" s="74">
        <v>-2782.71</v>
      </c>
      <c r="K3726" s="74">
        <f t="shared" si="1103"/>
        <v>0</v>
      </c>
      <c r="L3726" s="75" t="s">
        <v>6321</v>
      </c>
      <c r="M3726" s="75" t="s">
        <v>6322</v>
      </c>
      <c r="N3726" s="74">
        <f t="shared" si="1104"/>
        <v>0</v>
      </c>
      <c r="O3726" s="74">
        <f t="shared" si="1105"/>
        <v>2782.71</v>
      </c>
      <c r="P3726" s="85">
        <v>5243.7854606767214</v>
      </c>
      <c r="Q3726" s="85">
        <v>0</v>
      </c>
      <c r="R3726" s="76">
        <f t="shared" si="1106"/>
        <v>5243.7854606767214</v>
      </c>
      <c r="S3726" s="74">
        <v>5243.7854606767214</v>
      </c>
      <c r="T3726" s="85">
        <v>-5243.7854606767214</v>
      </c>
      <c r="U3726" s="76">
        <f t="shared" si="1107"/>
        <v>0</v>
      </c>
      <c r="V3726" s="77">
        <f t="shared" si="1108"/>
        <v>2017</v>
      </c>
      <c r="W3726" s="78">
        <v>-2782.71</v>
      </c>
      <c r="X3726" s="78">
        <v>-5243.7854606767214</v>
      </c>
      <c r="Y3726" s="79"/>
      <c r="Z3726" s="80">
        <f t="shared" si="1109"/>
        <v>1048.7570921353442</v>
      </c>
      <c r="AA3726" s="81">
        <f t="shared" si="1110"/>
        <v>0</v>
      </c>
      <c r="AB3726" s="81">
        <f t="shared" si="1111"/>
        <v>5243.7854606767214</v>
      </c>
      <c r="AC3726" s="82">
        <f t="shared" si="1112"/>
        <v>1048.7570921353445</v>
      </c>
      <c r="AD3726" s="83">
        <f t="shared" si="1113"/>
        <v>4195.0283685413769</v>
      </c>
      <c r="AE3726" s="82">
        <f t="shared" si="1114"/>
        <v>1048.7570921353445</v>
      </c>
      <c r="AF3726" s="83">
        <f t="shared" si="1115"/>
        <v>3146.2712764060325</v>
      </c>
      <c r="AG3726" s="82">
        <f t="shared" si="1116"/>
        <v>1048.7570921353445</v>
      </c>
      <c r="AH3726" s="83">
        <f t="shared" si="1117"/>
        <v>2097.514184270688</v>
      </c>
      <c r="AI3726" s="82">
        <f t="shared" si="1118"/>
        <v>1048.7570921353442</v>
      </c>
      <c r="AJ3726" s="83">
        <f t="shared" si="1119"/>
        <v>1048.7570921353438</v>
      </c>
      <c r="AK3726" s="82">
        <f t="shared" si="1120"/>
        <v>1048.7570921353442</v>
      </c>
      <c r="AL3726" s="83">
        <f t="shared" si="1121"/>
        <v>-4.5474735088646412E-13</v>
      </c>
    </row>
    <row r="3727" spans="1:38" ht="30" hidden="1" customHeight="1" x14ac:dyDescent="0.3">
      <c r="A3727" s="67"/>
      <c r="B3727" s="84" t="s">
        <v>6826</v>
      </c>
      <c r="C3727" s="71" t="s">
        <v>6825</v>
      </c>
      <c r="D3727" s="71" t="s">
        <v>2394</v>
      </c>
      <c r="E3727" s="71" t="s">
        <v>2395</v>
      </c>
      <c r="F3727" s="71" t="s">
        <v>2396</v>
      </c>
      <c r="G3727" s="72">
        <v>43046</v>
      </c>
      <c r="H3727" s="73" t="s">
        <v>2397</v>
      </c>
      <c r="I3727" s="74">
        <v>35.26</v>
      </c>
      <c r="J3727" s="74">
        <v>-35.26</v>
      </c>
      <c r="K3727" s="74">
        <f t="shared" si="1103"/>
        <v>0</v>
      </c>
      <c r="L3727" s="75" t="s">
        <v>6321</v>
      </c>
      <c r="M3727" s="75" t="s">
        <v>6322</v>
      </c>
      <c r="N3727" s="74">
        <f t="shared" si="1104"/>
        <v>0</v>
      </c>
      <c r="O3727" s="74">
        <f t="shared" si="1105"/>
        <v>35.26</v>
      </c>
      <c r="P3727" s="85">
        <v>66.444536205160148</v>
      </c>
      <c r="Q3727" s="85">
        <v>0</v>
      </c>
      <c r="R3727" s="76">
        <f t="shared" si="1106"/>
        <v>66.444536205160148</v>
      </c>
      <c r="S3727" s="74">
        <v>66.444536205160148</v>
      </c>
      <c r="T3727" s="85">
        <v>-66.444536205160148</v>
      </c>
      <c r="U3727" s="76">
        <f t="shared" si="1107"/>
        <v>0</v>
      </c>
      <c r="V3727" s="77">
        <f t="shared" si="1108"/>
        <v>2017</v>
      </c>
      <c r="W3727" s="78">
        <v>-35.26</v>
      </c>
      <c r="X3727" s="78">
        <v>-66.444536205160148</v>
      </c>
      <c r="Y3727" s="79"/>
      <c r="Z3727" s="80">
        <f t="shared" si="1109"/>
        <v>13.28890724103203</v>
      </c>
      <c r="AA3727" s="81">
        <f t="shared" si="1110"/>
        <v>0</v>
      </c>
      <c r="AB3727" s="81">
        <f t="shared" si="1111"/>
        <v>66.444536205160148</v>
      </c>
      <c r="AC3727" s="82">
        <f t="shared" si="1112"/>
        <v>13.288907241032028</v>
      </c>
      <c r="AD3727" s="83">
        <f t="shared" si="1113"/>
        <v>53.15562896412812</v>
      </c>
      <c r="AE3727" s="82">
        <f t="shared" si="1114"/>
        <v>13.288907241032028</v>
      </c>
      <c r="AF3727" s="83">
        <f t="shared" si="1115"/>
        <v>39.866721723096092</v>
      </c>
      <c r="AG3727" s="82">
        <f t="shared" si="1116"/>
        <v>13.288907241032028</v>
      </c>
      <c r="AH3727" s="83">
        <f t="shared" si="1117"/>
        <v>26.577814482064063</v>
      </c>
      <c r="AI3727" s="82">
        <f t="shared" si="1118"/>
        <v>13.28890724103203</v>
      </c>
      <c r="AJ3727" s="83">
        <f t="shared" si="1119"/>
        <v>13.288907241032033</v>
      </c>
      <c r="AK3727" s="82">
        <f t="shared" si="1120"/>
        <v>13.28890724103203</v>
      </c>
      <c r="AL3727" s="83">
        <f t="shared" si="1121"/>
        <v>3.5527136788005009E-15</v>
      </c>
    </row>
    <row r="3728" spans="1:38" ht="30" hidden="1" customHeight="1" x14ac:dyDescent="0.3">
      <c r="A3728" s="67"/>
      <c r="B3728" s="84" t="s">
        <v>6827</v>
      </c>
      <c r="C3728" s="71" t="s">
        <v>6825</v>
      </c>
      <c r="D3728" s="71" t="s">
        <v>2394</v>
      </c>
      <c r="E3728" s="71" t="s">
        <v>2395</v>
      </c>
      <c r="F3728" s="71" t="s">
        <v>2396</v>
      </c>
      <c r="G3728" s="72">
        <v>43046</v>
      </c>
      <c r="H3728" s="73" t="s">
        <v>2397</v>
      </c>
      <c r="I3728" s="74">
        <v>47.3</v>
      </c>
      <c r="J3728" s="74">
        <v>-47.3</v>
      </c>
      <c r="K3728" s="74">
        <f t="shared" si="1103"/>
        <v>0</v>
      </c>
      <c r="L3728" s="75" t="s">
        <v>6321</v>
      </c>
      <c r="M3728" s="75" t="s">
        <v>6322</v>
      </c>
      <c r="N3728" s="74">
        <f t="shared" si="1104"/>
        <v>0</v>
      </c>
      <c r="O3728" s="74">
        <f t="shared" si="1105"/>
        <v>47.3</v>
      </c>
      <c r="P3728" s="85">
        <v>89.132914421556293</v>
      </c>
      <c r="Q3728" s="85">
        <v>0</v>
      </c>
      <c r="R3728" s="76">
        <f t="shared" si="1106"/>
        <v>89.132914421556293</v>
      </c>
      <c r="S3728" s="74">
        <v>89.132914421556293</v>
      </c>
      <c r="T3728" s="85">
        <v>-89.132914421556293</v>
      </c>
      <c r="U3728" s="76">
        <f t="shared" si="1107"/>
        <v>0</v>
      </c>
      <c r="V3728" s="77">
        <f t="shared" si="1108"/>
        <v>2017</v>
      </c>
      <c r="W3728" s="78">
        <v>-47.3</v>
      </c>
      <c r="X3728" s="78">
        <v>-89.132914421556293</v>
      </c>
      <c r="Y3728" s="79"/>
      <c r="Z3728" s="80">
        <f t="shared" si="1109"/>
        <v>17.826582884311257</v>
      </c>
      <c r="AA3728" s="81">
        <f t="shared" si="1110"/>
        <v>0</v>
      </c>
      <c r="AB3728" s="81">
        <f t="shared" si="1111"/>
        <v>89.132914421556293</v>
      </c>
      <c r="AC3728" s="82">
        <f t="shared" si="1112"/>
        <v>17.826582884311264</v>
      </c>
      <c r="AD3728" s="83">
        <f t="shared" si="1113"/>
        <v>71.306331537245029</v>
      </c>
      <c r="AE3728" s="82">
        <f t="shared" si="1114"/>
        <v>17.826582884311257</v>
      </c>
      <c r="AF3728" s="83">
        <f t="shared" si="1115"/>
        <v>53.479748652933772</v>
      </c>
      <c r="AG3728" s="82">
        <f t="shared" si="1116"/>
        <v>17.826582884311257</v>
      </c>
      <c r="AH3728" s="83">
        <f t="shared" si="1117"/>
        <v>35.653165768622515</v>
      </c>
      <c r="AI3728" s="82">
        <f t="shared" si="1118"/>
        <v>17.826582884311257</v>
      </c>
      <c r="AJ3728" s="83">
        <f t="shared" si="1119"/>
        <v>17.826582884311257</v>
      </c>
      <c r="AK3728" s="82">
        <f t="shared" si="1120"/>
        <v>17.826582884311257</v>
      </c>
      <c r="AL3728" s="83">
        <f t="shared" si="1121"/>
        <v>0</v>
      </c>
    </row>
    <row r="3729" spans="1:38" ht="30" hidden="1" customHeight="1" x14ac:dyDescent="0.3">
      <c r="A3729" s="67"/>
      <c r="B3729" s="84" t="s">
        <v>6828</v>
      </c>
      <c r="C3729" s="71" t="s">
        <v>6829</v>
      </c>
      <c r="D3729" s="71" t="s">
        <v>2394</v>
      </c>
      <c r="E3729" s="71" t="s">
        <v>2395</v>
      </c>
      <c r="F3729" s="71" t="s">
        <v>2396</v>
      </c>
      <c r="G3729" s="72">
        <v>43046</v>
      </c>
      <c r="H3729" s="73" t="s">
        <v>2397</v>
      </c>
      <c r="I3729" s="74">
        <v>2782.71</v>
      </c>
      <c r="J3729" s="74">
        <v>-2782.71</v>
      </c>
      <c r="K3729" s="74">
        <f t="shared" si="1103"/>
        <v>0</v>
      </c>
      <c r="L3729" s="75" t="s">
        <v>6321</v>
      </c>
      <c r="M3729" s="75" t="s">
        <v>6322</v>
      </c>
      <c r="N3729" s="74">
        <f t="shared" si="1104"/>
        <v>0</v>
      </c>
      <c r="O3729" s="74">
        <f t="shared" si="1105"/>
        <v>2782.71</v>
      </c>
      <c r="P3729" s="85">
        <v>5243.7854606767214</v>
      </c>
      <c r="Q3729" s="85">
        <v>0</v>
      </c>
      <c r="R3729" s="76">
        <f t="shared" si="1106"/>
        <v>5243.7854606767214</v>
      </c>
      <c r="S3729" s="74">
        <v>5243.7854606767214</v>
      </c>
      <c r="T3729" s="85">
        <v>-5243.7854606767214</v>
      </c>
      <c r="U3729" s="76">
        <f t="shared" si="1107"/>
        <v>0</v>
      </c>
      <c r="V3729" s="77">
        <f t="shared" si="1108"/>
        <v>2017</v>
      </c>
      <c r="W3729" s="78">
        <v>-2782.71</v>
      </c>
      <c r="X3729" s="78">
        <v>-5243.7854606767214</v>
      </c>
      <c r="Y3729" s="79"/>
      <c r="Z3729" s="80">
        <f t="shared" si="1109"/>
        <v>1048.7570921353442</v>
      </c>
      <c r="AA3729" s="81">
        <f t="shared" si="1110"/>
        <v>0</v>
      </c>
      <c r="AB3729" s="81">
        <f t="shared" si="1111"/>
        <v>5243.7854606767214</v>
      </c>
      <c r="AC3729" s="82">
        <f t="shared" si="1112"/>
        <v>1048.7570921353445</v>
      </c>
      <c r="AD3729" s="83">
        <f t="shared" si="1113"/>
        <v>4195.0283685413769</v>
      </c>
      <c r="AE3729" s="82">
        <f t="shared" si="1114"/>
        <v>1048.7570921353445</v>
      </c>
      <c r="AF3729" s="83">
        <f t="shared" si="1115"/>
        <v>3146.2712764060325</v>
      </c>
      <c r="AG3729" s="82">
        <f t="shared" si="1116"/>
        <v>1048.7570921353445</v>
      </c>
      <c r="AH3729" s="83">
        <f t="shared" si="1117"/>
        <v>2097.514184270688</v>
      </c>
      <c r="AI3729" s="82">
        <f t="shared" si="1118"/>
        <v>1048.7570921353442</v>
      </c>
      <c r="AJ3729" s="83">
        <f t="shared" si="1119"/>
        <v>1048.7570921353438</v>
      </c>
      <c r="AK3729" s="82">
        <f t="shared" si="1120"/>
        <v>1048.7570921353442</v>
      </c>
      <c r="AL3729" s="83">
        <f t="shared" si="1121"/>
        <v>-4.5474735088646412E-13</v>
      </c>
    </row>
    <row r="3730" spans="1:38" ht="30" hidden="1" customHeight="1" x14ac:dyDescent="0.3">
      <c r="A3730" s="67"/>
      <c r="B3730" s="84" t="s">
        <v>6830</v>
      </c>
      <c r="C3730" s="71" t="s">
        <v>6829</v>
      </c>
      <c r="D3730" s="71" t="s">
        <v>2394</v>
      </c>
      <c r="E3730" s="71" t="s">
        <v>2395</v>
      </c>
      <c r="F3730" s="71" t="s">
        <v>2396</v>
      </c>
      <c r="G3730" s="72">
        <v>43046</v>
      </c>
      <c r="H3730" s="73" t="s">
        <v>2397</v>
      </c>
      <c r="I3730" s="74">
        <v>35.26</v>
      </c>
      <c r="J3730" s="74">
        <v>-35.26</v>
      </c>
      <c r="K3730" s="74">
        <f t="shared" si="1103"/>
        <v>0</v>
      </c>
      <c r="L3730" s="75" t="s">
        <v>6321</v>
      </c>
      <c r="M3730" s="75" t="s">
        <v>6322</v>
      </c>
      <c r="N3730" s="74">
        <f t="shared" si="1104"/>
        <v>0</v>
      </c>
      <c r="O3730" s="74">
        <f t="shared" si="1105"/>
        <v>35.26</v>
      </c>
      <c r="P3730" s="85">
        <v>66.444536205160148</v>
      </c>
      <c r="Q3730" s="85">
        <v>0</v>
      </c>
      <c r="R3730" s="76">
        <f t="shared" si="1106"/>
        <v>66.444536205160148</v>
      </c>
      <c r="S3730" s="74">
        <v>66.444536205160148</v>
      </c>
      <c r="T3730" s="85">
        <v>-66.444536205160148</v>
      </c>
      <c r="U3730" s="76">
        <f t="shared" si="1107"/>
        <v>0</v>
      </c>
      <c r="V3730" s="77">
        <f t="shared" si="1108"/>
        <v>2017</v>
      </c>
      <c r="W3730" s="78">
        <v>-35.26</v>
      </c>
      <c r="X3730" s="78">
        <v>-66.444536205160148</v>
      </c>
      <c r="Y3730" s="79"/>
      <c r="Z3730" s="80">
        <f t="shared" si="1109"/>
        <v>13.28890724103203</v>
      </c>
      <c r="AA3730" s="81">
        <f t="shared" si="1110"/>
        <v>0</v>
      </c>
      <c r="AB3730" s="81">
        <f t="shared" si="1111"/>
        <v>66.444536205160148</v>
      </c>
      <c r="AC3730" s="82">
        <f t="shared" si="1112"/>
        <v>13.288907241032028</v>
      </c>
      <c r="AD3730" s="83">
        <f t="shared" si="1113"/>
        <v>53.15562896412812</v>
      </c>
      <c r="AE3730" s="82">
        <f t="shared" si="1114"/>
        <v>13.288907241032028</v>
      </c>
      <c r="AF3730" s="83">
        <f t="shared" si="1115"/>
        <v>39.866721723096092</v>
      </c>
      <c r="AG3730" s="82">
        <f t="shared" si="1116"/>
        <v>13.288907241032028</v>
      </c>
      <c r="AH3730" s="83">
        <f t="shared" si="1117"/>
        <v>26.577814482064063</v>
      </c>
      <c r="AI3730" s="82">
        <f t="shared" si="1118"/>
        <v>13.28890724103203</v>
      </c>
      <c r="AJ3730" s="83">
        <f t="shared" si="1119"/>
        <v>13.288907241032033</v>
      </c>
      <c r="AK3730" s="82">
        <f t="shared" si="1120"/>
        <v>13.28890724103203</v>
      </c>
      <c r="AL3730" s="83">
        <f t="shared" si="1121"/>
        <v>3.5527136788005009E-15</v>
      </c>
    </row>
    <row r="3731" spans="1:38" ht="30" hidden="1" customHeight="1" x14ac:dyDescent="0.3">
      <c r="A3731" s="67"/>
      <c r="B3731" s="84" t="s">
        <v>6831</v>
      </c>
      <c r="C3731" s="71" t="s">
        <v>6829</v>
      </c>
      <c r="D3731" s="71" t="s">
        <v>2394</v>
      </c>
      <c r="E3731" s="71" t="s">
        <v>2395</v>
      </c>
      <c r="F3731" s="71" t="s">
        <v>2396</v>
      </c>
      <c r="G3731" s="72">
        <v>43046</v>
      </c>
      <c r="H3731" s="73" t="s">
        <v>2397</v>
      </c>
      <c r="I3731" s="74">
        <v>47.29</v>
      </c>
      <c r="J3731" s="74">
        <v>-47.29</v>
      </c>
      <c r="K3731" s="74">
        <f t="shared" si="1103"/>
        <v>0</v>
      </c>
      <c r="L3731" s="75" t="s">
        <v>6321</v>
      </c>
      <c r="M3731" s="75" t="s">
        <v>6322</v>
      </c>
      <c r="N3731" s="74">
        <f t="shared" si="1104"/>
        <v>0</v>
      </c>
      <c r="O3731" s="74">
        <f t="shared" si="1105"/>
        <v>47.29</v>
      </c>
      <c r="P3731" s="85">
        <v>89.114070253602478</v>
      </c>
      <c r="Q3731" s="85">
        <v>0</v>
      </c>
      <c r="R3731" s="76">
        <f t="shared" si="1106"/>
        <v>89.114070253602478</v>
      </c>
      <c r="S3731" s="74">
        <v>89.114070253602478</v>
      </c>
      <c r="T3731" s="85">
        <v>-89.114070253602478</v>
      </c>
      <c r="U3731" s="76">
        <f t="shared" si="1107"/>
        <v>0</v>
      </c>
      <c r="V3731" s="77">
        <f t="shared" si="1108"/>
        <v>2017</v>
      </c>
      <c r="W3731" s="78">
        <v>-47.29</v>
      </c>
      <c r="X3731" s="78">
        <v>-89.114070253602478</v>
      </c>
      <c r="Y3731" s="79"/>
      <c r="Z3731" s="80">
        <f t="shared" si="1109"/>
        <v>17.822814050720496</v>
      </c>
      <c r="AA3731" s="81">
        <f t="shared" si="1110"/>
        <v>0</v>
      </c>
      <c r="AB3731" s="81">
        <f t="shared" si="1111"/>
        <v>89.114070253602478</v>
      </c>
      <c r="AC3731" s="82">
        <f t="shared" si="1112"/>
        <v>17.822814050720496</v>
      </c>
      <c r="AD3731" s="83">
        <f t="shared" si="1113"/>
        <v>71.291256202881982</v>
      </c>
      <c r="AE3731" s="82">
        <f t="shared" si="1114"/>
        <v>17.822814050720496</v>
      </c>
      <c r="AF3731" s="83">
        <f t="shared" si="1115"/>
        <v>53.468442152161487</v>
      </c>
      <c r="AG3731" s="82">
        <f t="shared" si="1116"/>
        <v>17.822814050720496</v>
      </c>
      <c r="AH3731" s="83">
        <f t="shared" si="1117"/>
        <v>35.645628101440991</v>
      </c>
      <c r="AI3731" s="82">
        <f t="shared" si="1118"/>
        <v>17.822814050720496</v>
      </c>
      <c r="AJ3731" s="83">
        <f t="shared" si="1119"/>
        <v>17.822814050720496</v>
      </c>
      <c r="AK3731" s="82">
        <f t="shared" si="1120"/>
        <v>17.822814050720496</v>
      </c>
      <c r="AL3731" s="83">
        <f t="shared" si="1121"/>
        <v>0</v>
      </c>
    </row>
    <row r="3732" spans="1:38" ht="30" hidden="1" customHeight="1" x14ac:dyDescent="0.3">
      <c r="A3732" s="67"/>
      <c r="B3732" s="84" t="s">
        <v>6832</v>
      </c>
      <c r="C3732" s="71" t="s">
        <v>6833</v>
      </c>
      <c r="D3732" s="71" t="s">
        <v>2394</v>
      </c>
      <c r="E3732" s="71" t="s">
        <v>2395</v>
      </c>
      <c r="F3732" s="71" t="s">
        <v>2396</v>
      </c>
      <c r="G3732" s="72">
        <v>43046</v>
      </c>
      <c r="H3732" s="73" t="s">
        <v>2397</v>
      </c>
      <c r="I3732" s="74">
        <v>2782.71</v>
      </c>
      <c r="J3732" s="74">
        <v>-2782.71</v>
      </c>
      <c r="K3732" s="74">
        <f t="shared" si="1103"/>
        <v>0</v>
      </c>
      <c r="L3732" s="75" t="s">
        <v>6321</v>
      </c>
      <c r="M3732" s="75" t="s">
        <v>6322</v>
      </c>
      <c r="N3732" s="74">
        <f t="shared" si="1104"/>
        <v>0</v>
      </c>
      <c r="O3732" s="74">
        <f t="shared" si="1105"/>
        <v>2782.71</v>
      </c>
      <c r="P3732" s="85">
        <v>5243.7854606767214</v>
      </c>
      <c r="Q3732" s="85">
        <v>0</v>
      </c>
      <c r="R3732" s="76">
        <f t="shared" si="1106"/>
        <v>5243.7854606767214</v>
      </c>
      <c r="S3732" s="74">
        <v>5243.7854606767214</v>
      </c>
      <c r="T3732" s="85">
        <v>-5243.7854606767214</v>
      </c>
      <c r="U3732" s="76">
        <f t="shared" si="1107"/>
        <v>0</v>
      </c>
      <c r="V3732" s="77">
        <f t="shared" si="1108"/>
        <v>2017</v>
      </c>
      <c r="W3732" s="78">
        <v>-2782.71</v>
      </c>
      <c r="X3732" s="78">
        <v>-5243.7854606767214</v>
      </c>
      <c r="Y3732" s="79"/>
      <c r="Z3732" s="80">
        <f t="shared" si="1109"/>
        <v>1048.7570921353442</v>
      </c>
      <c r="AA3732" s="81">
        <f t="shared" si="1110"/>
        <v>0</v>
      </c>
      <c r="AB3732" s="81">
        <f t="shared" si="1111"/>
        <v>5243.7854606767214</v>
      </c>
      <c r="AC3732" s="82">
        <f t="shared" si="1112"/>
        <v>1048.7570921353445</v>
      </c>
      <c r="AD3732" s="83">
        <f t="shared" si="1113"/>
        <v>4195.0283685413769</v>
      </c>
      <c r="AE3732" s="82">
        <f t="shared" si="1114"/>
        <v>1048.7570921353445</v>
      </c>
      <c r="AF3732" s="83">
        <f t="shared" si="1115"/>
        <v>3146.2712764060325</v>
      </c>
      <c r="AG3732" s="82">
        <f t="shared" si="1116"/>
        <v>1048.7570921353445</v>
      </c>
      <c r="AH3732" s="83">
        <f t="shared" si="1117"/>
        <v>2097.514184270688</v>
      </c>
      <c r="AI3732" s="82">
        <f t="shared" si="1118"/>
        <v>1048.7570921353442</v>
      </c>
      <c r="AJ3732" s="83">
        <f t="shared" si="1119"/>
        <v>1048.7570921353438</v>
      </c>
      <c r="AK3732" s="82">
        <f t="shared" si="1120"/>
        <v>1048.7570921353442</v>
      </c>
      <c r="AL3732" s="83">
        <f t="shared" si="1121"/>
        <v>-4.5474735088646412E-13</v>
      </c>
    </row>
    <row r="3733" spans="1:38" ht="30" hidden="1" customHeight="1" x14ac:dyDescent="0.3">
      <c r="A3733" s="67"/>
      <c r="B3733" s="84" t="s">
        <v>6834</v>
      </c>
      <c r="C3733" s="71" t="s">
        <v>6833</v>
      </c>
      <c r="D3733" s="71" t="s">
        <v>2394</v>
      </c>
      <c r="E3733" s="71" t="s">
        <v>2395</v>
      </c>
      <c r="F3733" s="71" t="s">
        <v>2396</v>
      </c>
      <c r="G3733" s="72">
        <v>43046</v>
      </c>
      <c r="H3733" s="73" t="s">
        <v>2397</v>
      </c>
      <c r="I3733" s="74">
        <v>35.26</v>
      </c>
      <c r="J3733" s="74">
        <v>-35.26</v>
      </c>
      <c r="K3733" s="74">
        <f t="shared" si="1103"/>
        <v>0</v>
      </c>
      <c r="L3733" s="75" t="s">
        <v>6321</v>
      </c>
      <c r="M3733" s="75" t="s">
        <v>6322</v>
      </c>
      <c r="N3733" s="74">
        <f t="shared" si="1104"/>
        <v>0</v>
      </c>
      <c r="O3733" s="74">
        <f t="shared" si="1105"/>
        <v>35.26</v>
      </c>
      <c r="P3733" s="85">
        <v>66.444536205160148</v>
      </c>
      <c r="Q3733" s="85">
        <v>0</v>
      </c>
      <c r="R3733" s="76">
        <f t="shared" si="1106"/>
        <v>66.444536205160148</v>
      </c>
      <c r="S3733" s="74">
        <v>66.444536205160148</v>
      </c>
      <c r="T3733" s="85">
        <v>-66.444536205160148</v>
      </c>
      <c r="U3733" s="76">
        <f t="shared" si="1107"/>
        <v>0</v>
      </c>
      <c r="V3733" s="77">
        <f t="shared" si="1108"/>
        <v>2017</v>
      </c>
      <c r="W3733" s="78">
        <v>-35.26</v>
      </c>
      <c r="X3733" s="78">
        <v>-66.444536205160148</v>
      </c>
      <c r="Y3733" s="79"/>
      <c r="Z3733" s="80">
        <f t="shared" si="1109"/>
        <v>13.28890724103203</v>
      </c>
      <c r="AA3733" s="81">
        <f t="shared" si="1110"/>
        <v>0</v>
      </c>
      <c r="AB3733" s="81">
        <f t="shared" si="1111"/>
        <v>66.444536205160148</v>
      </c>
      <c r="AC3733" s="82">
        <f t="shared" si="1112"/>
        <v>13.288907241032028</v>
      </c>
      <c r="AD3733" s="83">
        <f t="shared" si="1113"/>
        <v>53.15562896412812</v>
      </c>
      <c r="AE3733" s="82">
        <f t="shared" si="1114"/>
        <v>13.288907241032028</v>
      </c>
      <c r="AF3733" s="83">
        <f t="shared" si="1115"/>
        <v>39.866721723096092</v>
      </c>
      <c r="AG3733" s="82">
        <f t="shared" si="1116"/>
        <v>13.288907241032028</v>
      </c>
      <c r="AH3733" s="83">
        <f t="shared" si="1117"/>
        <v>26.577814482064063</v>
      </c>
      <c r="AI3733" s="82">
        <f t="shared" si="1118"/>
        <v>13.28890724103203</v>
      </c>
      <c r="AJ3733" s="83">
        <f t="shared" si="1119"/>
        <v>13.288907241032033</v>
      </c>
      <c r="AK3733" s="82">
        <f t="shared" si="1120"/>
        <v>13.28890724103203</v>
      </c>
      <c r="AL3733" s="83">
        <f t="shared" si="1121"/>
        <v>3.5527136788005009E-15</v>
      </c>
    </row>
    <row r="3734" spans="1:38" ht="30" hidden="1" customHeight="1" x14ac:dyDescent="0.3">
      <c r="A3734" s="67"/>
      <c r="B3734" s="84" t="s">
        <v>6835</v>
      </c>
      <c r="C3734" s="71" t="s">
        <v>6833</v>
      </c>
      <c r="D3734" s="71" t="s">
        <v>2394</v>
      </c>
      <c r="E3734" s="71" t="s">
        <v>2395</v>
      </c>
      <c r="F3734" s="71" t="s">
        <v>2396</v>
      </c>
      <c r="G3734" s="72">
        <v>43046</v>
      </c>
      <c r="H3734" s="73" t="s">
        <v>2397</v>
      </c>
      <c r="I3734" s="74">
        <v>47.29</v>
      </c>
      <c r="J3734" s="74">
        <v>-47.29</v>
      </c>
      <c r="K3734" s="74">
        <f t="shared" si="1103"/>
        <v>0</v>
      </c>
      <c r="L3734" s="75" t="s">
        <v>6321</v>
      </c>
      <c r="M3734" s="75" t="s">
        <v>6322</v>
      </c>
      <c r="N3734" s="74">
        <f t="shared" si="1104"/>
        <v>0</v>
      </c>
      <c r="O3734" s="74">
        <f t="shared" si="1105"/>
        <v>47.29</v>
      </c>
      <c r="P3734" s="85">
        <v>89.114070253602478</v>
      </c>
      <c r="Q3734" s="85">
        <v>0</v>
      </c>
      <c r="R3734" s="76">
        <f t="shared" si="1106"/>
        <v>89.114070253602478</v>
      </c>
      <c r="S3734" s="74">
        <v>89.114070253602478</v>
      </c>
      <c r="T3734" s="85">
        <v>-89.114070253602478</v>
      </c>
      <c r="U3734" s="76">
        <f t="shared" si="1107"/>
        <v>0</v>
      </c>
      <c r="V3734" s="77">
        <f t="shared" si="1108"/>
        <v>2017</v>
      </c>
      <c r="W3734" s="78">
        <v>-47.29</v>
      </c>
      <c r="X3734" s="78">
        <v>-89.114070253602478</v>
      </c>
      <c r="Y3734" s="79"/>
      <c r="Z3734" s="80">
        <f t="shared" si="1109"/>
        <v>17.822814050720496</v>
      </c>
      <c r="AA3734" s="81">
        <f t="shared" si="1110"/>
        <v>0</v>
      </c>
      <c r="AB3734" s="81">
        <f t="shared" si="1111"/>
        <v>89.114070253602478</v>
      </c>
      <c r="AC3734" s="82">
        <f t="shared" si="1112"/>
        <v>17.822814050720496</v>
      </c>
      <c r="AD3734" s="83">
        <f t="shared" si="1113"/>
        <v>71.291256202881982</v>
      </c>
      <c r="AE3734" s="82">
        <f t="shared" si="1114"/>
        <v>17.822814050720496</v>
      </c>
      <c r="AF3734" s="83">
        <f t="shared" si="1115"/>
        <v>53.468442152161487</v>
      </c>
      <c r="AG3734" s="82">
        <f t="shared" si="1116"/>
        <v>17.822814050720496</v>
      </c>
      <c r="AH3734" s="83">
        <f t="shared" si="1117"/>
        <v>35.645628101440991</v>
      </c>
      <c r="AI3734" s="82">
        <f t="shared" si="1118"/>
        <v>17.822814050720496</v>
      </c>
      <c r="AJ3734" s="83">
        <f t="shared" si="1119"/>
        <v>17.822814050720496</v>
      </c>
      <c r="AK3734" s="82">
        <f t="shared" si="1120"/>
        <v>17.822814050720496</v>
      </c>
      <c r="AL3734" s="83">
        <f t="shared" si="1121"/>
        <v>0</v>
      </c>
    </row>
    <row r="3735" spans="1:38" ht="30" hidden="1" customHeight="1" x14ac:dyDescent="0.3">
      <c r="A3735" s="67"/>
      <c r="B3735" s="84" t="s">
        <v>6836</v>
      </c>
      <c r="C3735" s="71" t="s">
        <v>6837</v>
      </c>
      <c r="D3735" s="71" t="s">
        <v>2394</v>
      </c>
      <c r="E3735" s="71" t="s">
        <v>2395</v>
      </c>
      <c r="F3735" s="71" t="s">
        <v>2396</v>
      </c>
      <c r="G3735" s="72">
        <v>43046</v>
      </c>
      <c r="H3735" s="73" t="s">
        <v>2397</v>
      </c>
      <c r="I3735" s="74">
        <v>2782.71</v>
      </c>
      <c r="J3735" s="74">
        <v>-2782.71</v>
      </c>
      <c r="K3735" s="74">
        <f t="shared" si="1103"/>
        <v>0</v>
      </c>
      <c r="L3735" s="75" t="s">
        <v>6321</v>
      </c>
      <c r="M3735" s="75" t="s">
        <v>6322</v>
      </c>
      <c r="N3735" s="74">
        <f t="shared" si="1104"/>
        <v>0</v>
      </c>
      <c r="O3735" s="74">
        <f t="shared" si="1105"/>
        <v>2782.71</v>
      </c>
      <c r="P3735" s="85">
        <v>5243.7854606767214</v>
      </c>
      <c r="Q3735" s="85">
        <v>0</v>
      </c>
      <c r="R3735" s="76">
        <f t="shared" si="1106"/>
        <v>5243.7854606767214</v>
      </c>
      <c r="S3735" s="74">
        <v>5243.7854606767214</v>
      </c>
      <c r="T3735" s="85">
        <v>-5243.7854606767214</v>
      </c>
      <c r="U3735" s="76">
        <f t="shared" si="1107"/>
        <v>0</v>
      </c>
      <c r="V3735" s="77">
        <f t="shared" si="1108"/>
        <v>2017</v>
      </c>
      <c r="W3735" s="78">
        <v>-2782.71</v>
      </c>
      <c r="X3735" s="78">
        <v>-5243.7854606767214</v>
      </c>
      <c r="Y3735" s="79"/>
      <c r="Z3735" s="80">
        <f t="shared" si="1109"/>
        <v>1048.7570921353442</v>
      </c>
      <c r="AA3735" s="81">
        <f t="shared" si="1110"/>
        <v>0</v>
      </c>
      <c r="AB3735" s="81">
        <f t="shared" si="1111"/>
        <v>5243.7854606767214</v>
      </c>
      <c r="AC3735" s="82">
        <f t="shared" si="1112"/>
        <v>1048.7570921353445</v>
      </c>
      <c r="AD3735" s="83">
        <f t="shared" si="1113"/>
        <v>4195.0283685413769</v>
      </c>
      <c r="AE3735" s="82">
        <f t="shared" si="1114"/>
        <v>1048.7570921353445</v>
      </c>
      <c r="AF3735" s="83">
        <f t="shared" si="1115"/>
        <v>3146.2712764060325</v>
      </c>
      <c r="AG3735" s="82">
        <f t="shared" si="1116"/>
        <v>1048.7570921353445</v>
      </c>
      <c r="AH3735" s="83">
        <f t="shared" si="1117"/>
        <v>2097.514184270688</v>
      </c>
      <c r="AI3735" s="82">
        <f t="shared" si="1118"/>
        <v>1048.7570921353442</v>
      </c>
      <c r="AJ3735" s="83">
        <f t="shared" si="1119"/>
        <v>1048.7570921353438</v>
      </c>
      <c r="AK3735" s="82">
        <f t="shared" si="1120"/>
        <v>1048.7570921353442</v>
      </c>
      <c r="AL3735" s="83">
        <f t="shared" si="1121"/>
        <v>-4.5474735088646412E-13</v>
      </c>
    </row>
    <row r="3736" spans="1:38" ht="30" hidden="1" customHeight="1" x14ac:dyDescent="0.3">
      <c r="A3736" s="67"/>
      <c r="B3736" s="84" t="s">
        <v>6838</v>
      </c>
      <c r="C3736" s="71" t="s">
        <v>6837</v>
      </c>
      <c r="D3736" s="71" t="s">
        <v>2394</v>
      </c>
      <c r="E3736" s="71" t="s">
        <v>2395</v>
      </c>
      <c r="F3736" s="71" t="s">
        <v>2396</v>
      </c>
      <c r="G3736" s="72">
        <v>43046</v>
      </c>
      <c r="H3736" s="73" t="s">
        <v>2397</v>
      </c>
      <c r="I3736" s="74">
        <v>35.26</v>
      </c>
      <c r="J3736" s="74">
        <v>-35.26</v>
      </c>
      <c r="K3736" s="74">
        <f t="shared" si="1103"/>
        <v>0</v>
      </c>
      <c r="L3736" s="75" t="s">
        <v>6321</v>
      </c>
      <c r="M3736" s="75" t="s">
        <v>6322</v>
      </c>
      <c r="N3736" s="74">
        <f t="shared" si="1104"/>
        <v>0</v>
      </c>
      <c r="O3736" s="74">
        <f t="shared" si="1105"/>
        <v>35.26</v>
      </c>
      <c r="P3736" s="85">
        <v>66.444536205160148</v>
      </c>
      <c r="Q3736" s="85">
        <v>0</v>
      </c>
      <c r="R3736" s="76">
        <f t="shared" si="1106"/>
        <v>66.444536205160148</v>
      </c>
      <c r="S3736" s="74">
        <v>66.444536205160148</v>
      </c>
      <c r="T3736" s="85">
        <v>-66.444536205160148</v>
      </c>
      <c r="U3736" s="76">
        <f t="shared" si="1107"/>
        <v>0</v>
      </c>
      <c r="V3736" s="77">
        <f t="shared" si="1108"/>
        <v>2017</v>
      </c>
      <c r="W3736" s="78">
        <v>-35.26</v>
      </c>
      <c r="X3736" s="78">
        <v>-66.444536205160148</v>
      </c>
      <c r="Y3736" s="79"/>
      <c r="Z3736" s="80">
        <f t="shared" si="1109"/>
        <v>13.28890724103203</v>
      </c>
      <c r="AA3736" s="81">
        <f t="shared" si="1110"/>
        <v>0</v>
      </c>
      <c r="AB3736" s="81">
        <f t="shared" si="1111"/>
        <v>66.444536205160148</v>
      </c>
      <c r="AC3736" s="82">
        <f t="shared" si="1112"/>
        <v>13.288907241032028</v>
      </c>
      <c r="AD3736" s="83">
        <f t="shared" si="1113"/>
        <v>53.15562896412812</v>
      </c>
      <c r="AE3736" s="82">
        <f t="shared" si="1114"/>
        <v>13.288907241032028</v>
      </c>
      <c r="AF3736" s="83">
        <f t="shared" si="1115"/>
        <v>39.866721723096092</v>
      </c>
      <c r="AG3736" s="82">
        <f t="shared" si="1116"/>
        <v>13.288907241032028</v>
      </c>
      <c r="AH3736" s="83">
        <f t="shared" si="1117"/>
        <v>26.577814482064063</v>
      </c>
      <c r="AI3736" s="82">
        <f t="shared" si="1118"/>
        <v>13.28890724103203</v>
      </c>
      <c r="AJ3736" s="83">
        <f t="shared" si="1119"/>
        <v>13.288907241032033</v>
      </c>
      <c r="AK3736" s="82">
        <f t="shared" si="1120"/>
        <v>13.28890724103203</v>
      </c>
      <c r="AL3736" s="83">
        <f t="shared" si="1121"/>
        <v>3.5527136788005009E-15</v>
      </c>
    </row>
    <row r="3737" spans="1:38" ht="30" hidden="1" customHeight="1" x14ac:dyDescent="0.3">
      <c r="A3737" s="67"/>
      <c r="B3737" s="84" t="s">
        <v>6839</v>
      </c>
      <c r="C3737" s="71" t="s">
        <v>6837</v>
      </c>
      <c r="D3737" s="71" t="s">
        <v>2394</v>
      </c>
      <c r="E3737" s="71" t="s">
        <v>2395</v>
      </c>
      <c r="F3737" s="71" t="s">
        <v>2396</v>
      </c>
      <c r="G3737" s="72">
        <v>43046</v>
      </c>
      <c r="H3737" s="73" t="s">
        <v>2397</v>
      </c>
      <c r="I3737" s="74">
        <v>47.29</v>
      </c>
      <c r="J3737" s="74">
        <v>-47.29</v>
      </c>
      <c r="K3737" s="74">
        <f t="shared" si="1103"/>
        <v>0</v>
      </c>
      <c r="L3737" s="75" t="s">
        <v>6321</v>
      </c>
      <c r="M3737" s="75" t="s">
        <v>6322</v>
      </c>
      <c r="N3737" s="74">
        <f t="shared" si="1104"/>
        <v>0</v>
      </c>
      <c r="O3737" s="74">
        <f t="shared" si="1105"/>
        <v>47.29</v>
      </c>
      <c r="P3737" s="85">
        <v>89.114070253602478</v>
      </c>
      <c r="Q3737" s="85">
        <v>0</v>
      </c>
      <c r="R3737" s="76">
        <f t="shared" si="1106"/>
        <v>89.114070253602478</v>
      </c>
      <c r="S3737" s="74">
        <v>89.114070253602478</v>
      </c>
      <c r="T3737" s="85">
        <v>-89.114070253602478</v>
      </c>
      <c r="U3737" s="76">
        <f t="shared" si="1107"/>
        <v>0</v>
      </c>
      <c r="V3737" s="77">
        <f t="shared" si="1108"/>
        <v>2017</v>
      </c>
      <c r="W3737" s="78">
        <v>-47.29</v>
      </c>
      <c r="X3737" s="78">
        <v>-89.114070253602478</v>
      </c>
      <c r="Y3737" s="79"/>
      <c r="Z3737" s="80">
        <f t="shared" si="1109"/>
        <v>17.822814050720496</v>
      </c>
      <c r="AA3737" s="81">
        <f t="shared" si="1110"/>
        <v>0</v>
      </c>
      <c r="AB3737" s="81">
        <f t="shared" si="1111"/>
        <v>89.114070253602478</v>
      </c>
      <c r="AC3737" s="82">
        <f t="shared" si="1112"/>
        <v>17.822814050720496</v>
      </c>
      <c r="AD3737" s="83">
        <f t="shared" si="1113"/>
        <v>71.291256202881982</v>
      </c>
      <c r="AE3737" s="82">
        <f t="shared" si="1114"/>
        <v>17.822814050720496</v>
      </c>
      <c r="AF3737" s="83">
        <f t="shared" si="1115"/>
        <v>53.468442152161487</v>
      </c>
      <c r="AG3737" s="82">
        <f t="shared" si="1116"/>
        <v>17.822814050720496</v>
      </c>
      <c r="AH3737" s="83">
        <f t="shared" si="1117"/>
        <v>35.645628101440991</v>
      </c>
      <c r="AI3737" s="82">
        <f t="shared" si="1118"/>
        <v>17.822814050720496</v>
      </c>
      <c r="AJ3737" s="83">
        <f t="shared" si="1119"/>
        <v>17.822814050720496</v>
      </c>
      <c r="AK3737" s="82">
        <f t="shared" si="1120"/>
        <v>17.822814050720496</v>
      </c>
      <c r="AL3737" s="83">
        <f t="shared" si="1121"/>
        <v>0</v>
      </c>
    </row>
    <row r="3738" spans="1:38" ht="30" hidden="1" customHeight="1" x14ac:dyDescent="0.3">
      <c r="A3738" s="67"/>
      <c r="B3738" s="84" t="s">
        <v>6840</v>
      </c>
      <c r="C3738" s="71" t="s">
        <v>6841</v>
      </c>
      <c r="D3738" s="71" t="s">
        <v>2394</v>
      </c>
      <c r="E3738" s="71" t="s">
        <v>2395</v>
      </c>
      <c r="F3738" s="71" t="s">
        <v>2396</v>
      </c>
      <c r="G3738" s="72">
        <v>43046</v>
      </c>
      <c r="H3738" s="73" t="s">
        <v>2397</v>
      </c>
      <c r="I3738" s="74">
        <v>2782.71</v>
      </c>
      <c r="J3738" s="74">
        <v>-2782.71</v>
      </c>
      <c r="K3738" s="74">
        <f t="shared" si="1103"/>
        <v>0</v>
      </c>
      <c r="L3738" s="75" t="s">
        <v>6321</v>
      </c>
      <c r="M3738" s="75" t="s">
        <v>6322</v>
      </c>
      <c r="N3738" s="74">
        <f t="shared" si="1104"/>
        <v>0</v>
      </c>
      <c r="O3738" s="74">
        <f t="shared" si="1105"/>
        <v>2782.71</v>
      </c>
      <c r="P3738" s="85">
        <v>5243.7854606767214</v>
      </c>
      <c r="Q3738" s="85">
        <v>0</v>
      </c>
      <c r="R3738" s="76">
        <f t="shared" si="1106"/>
        <v>5243.7854606767214</v>
      </c>
      <c r="S3738" s="74">
        <v>5243.7854606767214</v>
      </c>
      <c r="T3738" s="85">
        <v>-5243.7854606767214</v>
      </c>
      <c r="U3738" s="76">
        <f t="shared" si="1107"/>
        <v>0</v>
      </c>
      <c r="V3738" s="77">
        <f t="shared" si="1108"/>
        <v>2017</v>
      </c>
      <c r="W3738" s="78">
        <v>-2782.71</v>
      </c>
      <c r="X3738" s="78">
        <v>-5243.7854606767214</v>
      </c>
      <c r="Y3738" s="79"/>
      <c r="Z3738" s="80">
        <f t="shared" si="1109"/>
        <v>1048.7570921353442</v>
      </c>
      <c r="AA3738" s="81">
        <f t="shared" si="1110"/>
        <v>0</v>
      </c>
      <c r="AB3738" s="81">
        <f t="shared" si="1111"/>
        <v>5243.7854606767214</v>
      </c>
      <c r="AC3738" s="82">
        <f t="shared" si="1112"/>
        <v>1048.7570921353445</v>
      </c>
      <c r="AD3738" s="83">
        <f t="shared" si="1113"/>
        <v>4195.0283685413769</v>
      </c>
      <c r="AE3738" s="82">
        <f t="shared" si="1114"/>
        <v>1048.7570921353445</v>
      </c>
      <c r="AF3738" s="83">
        <f t="shared" si="1115"/>
        <v>3146.2712764060325</v>
      </c>
      <c r="AG3738" s="82">
        <f t="shared" si="1116"/>
        <v>1048.7570921353445</v>
      </c>
      <c r="AH3738" s="83">
        <f t="shared" si="1117"/>
        <v>2097.514184270688</v>
      </c>
      <c r="AI3738" s="82">
        <f t="shared" si="1118"/>
        <v>1048.7570921353442</v>
      </c>
      <c r="AJ3738" s="83">
        <f t="shared" si="1119"/>
        <v>1048.7570921353438</v>
      </c>
      <c r="AK3738" s="82">
        <f t="shared" si="1120"/>
        <v>1048.7570921353442</v>
      </c>
      <c r="AL3738" s="83">
        <f t="shared" si="1121"/>
        <v>-4.5474735088646412E-13</v>
      </c>
    </row>
    <row r="3739" spans="1:38" ht="30" hidden="1" customHeight="1" x14ac:dyDescent="0.3">
      <c r="A3739" s="67"/>
      <c r="B3739" s="84" t="s">
        <v>6842</v>
      </c>
      <c r="C3739" s="71" t="s">
        <v>6841</v>
      </c>
      <c r="D3739" s="71" t="s">
        <v>2394</v>
      </c>
      <c r="E3739" s="71" t="s">
        <v>2395</v>
      </c>
      <c r="F3739" s="71" t="s">
        <v>2396</v>
      </c>
      <c r="G3739" s="72">
        <v>43046</v>
      </c>
      <c r="H3739" s="73" t="s">
        <v>2397</v>
      </c>
      <c r="I3739" s="74">
        <v>35.26</v>
      </c>
      <c r="J3739" s="74">
        <v>-35.26</v>
      </c>
      <c r="K3739" s="74">
        <f t="shared" si="1103"/>
        <v>0</v>
      </c>
      <c r="L3739" s="75" t="s">
        <v>6321</v>
      </c>
      <c r="M3739" s="75" t="s">
        <v>6322</v>
      </c>
      <c r="N3739" s="74">
        <f t="shared" si="1104"/>
        <v>0</v>
      </c>
      <c r="O3739" s="74">
        <f t="shared" si="1105"/>
        <v>35.26</v>
      </c>
      <c r="P3739" s="85">
        <v>66.444536205160148</v>
      </c>
      <c r="Q3739" s="85">
        <v>0</v>
      </c>
      <c r="R3739" s="76">
        <f t="shared" si="1106"/>
        <v>66.444536205160148</v>
      </c>
      <c r="S3739" s="74">
        <v>66.444536205160148</v>
      </c>
      <c r="T3739" s="85">
        <v>-66.444536205160148</v>
      </c>
      <c r="U3739" s="76">
        <f t="shared" si="1107"/>
        <v>0</v>
      </c>
      <c r="V3739" s="77">
        <f t="shared" si="1108"/>
        <v>2017</v>
      </c>
      <c r="W3739" s="78">
        <v>-35.26</v>
      </c>
      <c r="X3739" s="78">
        <v>-66.444536205160148</v>
      </c>
      <c r="Y3739" s="79"/>
      <c r="Z3739" s="80">
        <f t="shared" si="1109"/>
        <v>13.28890724103203</v>
      </c>
      <c r="AA3739" s="81">
        <f t="shared" si="1110"/>
        <v>0</v>
      </c>
      <c r="AB3739" s="81">
        <f t="shared" si="1111"/>
        <v>66.444536205160148</v>
      </c>
      <c r="AC3739" s="82">
        <f t="shared" si="1112"/>
        <v>13.288907241032028</v>
      </c>
      <c r="AD3739" s="83">
        <f t="shared" si="1113"/>
        <v>53.15562896412812</v>
      </c>
      <c r="AE3739" s="82">
        <f t="shared" si="1114"/>
        <v>13.288907241032028</v>
      </c>
      <c r="AF3739" s="83">
        <f t="shared" si="1115"/>
        <v>39.866721723096092</v>
      </c>
      <c r="AG3739" s="82">
        <f t="shared" si="1116"/>
        <v>13.288907241032028</v>
      </c>
      <c r="AH3739" s="83">
        <f t="shared" si="1117"/>
        <v>26.577814482064063</v>
      </c>
      <c r="AI3739" s="82">
        <f t="shared" si="1118"/>
        <v>13.28890724103203</v>
      </c>
      <c r="AJ3739" s="83">
        <f t="shared" si="1119"/>
        <v>13.288907241032033</v>
      </c>
      <c r="AK3739" s="82">
        <f t="shared" si="1120"/>
        <v>13.28890724103203</v>
      </c>
      <c r="AL3739" s="83">
        <f t="shared" si="1121"/>
        <v>3.5527136788005009E-15</v>
      </c>
    </row>
    <row r="3740" spans="1:38" ht="30" hidden="1" customHeight="1" x14ac:dyDescent="0.3">
      <c r="A3740" s="67"/>
      <c r="B3740" s="84" t="s">
        <v>6843</v>
      </c>
      <c r="C3740" s="71" t="s">
        <v>6841</v>
      </c>
      <c r="D3740" s="71" t="s">
        <v>2394</v>
      </c>
      <c r="E3740" s="71" t="s">
        <v>2395</v>
      </c>
      <c r="F3740" s="71" t="s">
        <v>2396</v>
      </c>
      <c r="G3740" s="72">
        <v>43046</v>
      </c>
      <c r="H3740" s="73" t="s">
        <v>2397</v>
      </c>
      <c r="I3740" s="74">
        <v>47.29</v>
      </c>
      <c r="J3740" s="74">
        <v>-47.29</v>
      </c>
      <c r="K3740" s="74">
        <f t="shared" si="1103"/>
        <v>0</v>
      </c>
      <c r="L3740" s="75" t="s">
        <v>6321</v>
      </c>
      <c r="M3740" s="75" t="s">
        <v>6322</v>
      </c>
      <c r="N3740" s="74">
        <f t="shared" si="1104"/>
        <v>0</v>
      </c>
      <c r="O3740" s="74">
        <f t="shared" si="1105"/>
        <v>47.29</v>
      </c>
      <c r="P3740" s="85">
        <v>89.114070253602478</v>
      </c>
      <c r="Q3740" s="85">
        <v>0</v>
      </c>
      <c r="R3740" s="76">
        <f t="shared" si="1106"/>
        <v>89.114070253602478</v>
      </c>
      <c r="S3740" s="74">
        <v>89.114070253602478</v>
      </c>
      <c r="T3740" s="85">
        <v>-89.114070253602478</v>
      </c>
      <c r="U3740" s="76">
        <f t="shared" si="1107"/>
        <v>0</v>
      </c>
      <c r="V3740" s="77">
        <f t="shared" si="1108"/>
        <v>2017</v>
      </c>
      <c r="W3740" s="78">
        <v>-47.29</v>
      </c>
      <c r="X3740" s="78">
        <v>-89.114070253602478</v>
      </c>
      <c r="Y3740" s="79"/>
      <c r="Z3740" s="80">
        <f t="shared" si="1109"/>
        <v>17.822814050720496</v>
      </c>
      <c r="AA3740" s="81">
        <f t="shared" si="1110"/>
        <v>0</v>
      </c>
      <c r="AB3740" s="81">
        <f t="shared" si="1111"/>
        <v>89.114070253602478</v>
      </c>
      <c r="AC3740" s="82">
        <f t="shared" si="1112"/>
        <v>17.822814050720496</v>
      </c>
      <c r="AD3740" s="83">
        <f t="shared" si="1113"/>
        <v>71.291256202881982</v>
      </c>
      <c r="AE3740" s="82">
        <f t="shared" si="1114"/>
        <v>17.822814050720496</v>
      </c>
      <c r="AF3740" s="83">
        <f t="shared" si="1115"/>
        <v>53.468442152161487</v>
      </c>
      <c r="AG3740" s="82">
        <f t="shared" si="1116"/>
        <v>17.822814050720496</v>
      </c>
      <c r="AH3740" s="83">
        <f t="shared" si="1117"/>
        <v>35.645628101440991</v>
      </c>
      <c r="AI3740" s="82">
        <f t="shared" si="1118"/>
        <v>17.822814050720496</v>
      </c>
      <c r="AJ3740" s="83">
        <f t="shared" si="1119"/>
        <v>17.822814050720496</v>
      </c>
      <c r="AK3740" s="82">
        <f t="shared" si="1120"/>
        <v>17.822814050720496</v>
      </c>
      <c r="AL3740" s="83">
        <f t="shared" si="1121"/>
        <v>0</v>
      </c>
    </row>
    <row r="3741" spans="1:38" ht="30" hidden="1" customHeight="1" x14ac:dyDescent="0.3">
      <c r="A3741" s="67"/>
      <c r="B3741" s="84" t="s">
        <v>6844</v>
      </c>
      <c r="C3741" s="71" t="s">
        <v>6845</v>
      </c>
      <c r="D3741" s="71" t="s">
        <v>2394</v>
      </c>
      <c r="E3741" s="71" t="s">
        <v>2395</v>
      </c>
      <c r="F3741" s="71" t="s">
        <v>2396</v>
      </c>
      <c r="G3741" s="72">
        <v>43046</v>
      </c>
      <c r="H3741" s="73" t="s">
        <v>2397</v>
      </c>
      <c r="I3741" s="74">
        <v>2782.71</v>
      </c>
      <c r="J3741" s="74">
        <v>-2782.71</v>
      </c>
      <c r="K3741" s="74">
        <f t="shared" si="1103"/>
        <v>0</v>
      </c>
      <c r="L3741" s="75" t="s">
        <v>6321</v>
      </c>
      <c r="M3741" s="75" t="s">
        <v>6322</v>
      </c>
      <c r="N3741" s="74">
        <f t="shared" si="1104"/>
        <v>0</v>
      </c>
      <c r="O3741" s="74">
        <f t="shared" si="1105"/>
        <v>2782.71</v>
      </c>
      <c r="P3741" s="85">
        <v>5243.7854606767214</v>
      </c>
      <c r="Q3741" s="85">
        <v>0</v>
      </c>
      <c r="R3741" s="76">
        <f t="shared" si="1106"/>
        <v>5243.7854606767214</v>
      </c>
      <c r="S3741" s="74">
        <v>5243.7854606767214</v>
      </c>
      <c r="T3741" s="85">
        <v>-5243.7854606767214</v>
      </c>
      <c r="U3741" s="76">
        <f t="shared" si="1107"/>
        <v>0</v>
      </c>
      <c r="V3741" s="77">
        <f t="shared" si="1108"/>
        <v>2017</v>
      </c>
      <c r="W3741" s="78">
        <v>-2782.71</v>
      </c>
      <c r="X3741" s="78">
        <v>-5243.7854606767214</v>
      </c>
      <c r="Y3741" s="79"/>
      <c r="Z3741" s="80">
        <f t="shared" si="1109"/>
        <v>1048.7570921353442</v>
      </c>
      <c r="AA3741" s="81">
        <f t="shared" si="1110"/>
        <v>0</v>
      </c>
      <c r="AB3741" s="81">
        <f t="shared" si="1111"/>
        <v>5243.7854606767214</v>
      </c>
      <c r="AC3741" s="82">
        <f t="shared" si="1112"/>
        <v>1048.7570921353445</v>
      </c>
      <c r="AD3741" s="83">
        <f t="shared" si="1113"/>
        <v>4195.0283685413769</v>
      </c>
      <c r="AE3741" s="82">
        <f t="shared" si="1114"/>
        <v>1048.7570921353445</v>
      </c>
      <c r="AF3741" s="83">
        <f t="shared" si="1115"/>
        <v>3146.2712764060325</v>
      </c>
      <c r="AG3741" s="82">
        <f t="shared" si="1116"/>
        <v>1048.7570921353445</v>
      </c>
      <c r="AH3741" s="83">
        <f t="shared" si="1117"/>
        <v>2097.514184270688</v>
      </c>
      <c r="AI3741" s="82">
        <f t="shared" si="1118"/>
        <v>1048.7570921353442</v>
      </c>
      <c r="AJ3741" s="83">
        <f t="shared" si="1119"/>
        <v>1048.7570921353438</v>
      </c>
      <c r="AK3741" s="82">
        <f t="shared" si="1120"/>
        <v>1048.7570921353442</v>
      </c>
      <c r="AL3741" s="83">
        <f t="shared" si="1121"/>
        <v>-4.5474735088646412E-13</v>
      </c>
    </row>
    <row r="3742" spans="1:38" ht="30" hidden="1" customHeight="1" x14ac:dyDescent="0.3">
      <c r="A3742" s="67"/>
      <c r="B3742" s="84" t="s">
        <v>6846</v>
      </c>
      <c r="C3742" s="71" t="s">
        <v>6845</v>
      </c>
      <c r="D3742" s="71" t="s">
        <v>2394</v>
      </c>
      <c r="E3742" s="71" t="s">
        <v>2395</v>
      </c>
      <c r="F3742" s="71" t="s">
        <v>2396</v>
      </c>
      <c r="G3742" s="72">
        <v>43046</v>
      </c>
      <c r="H3742" s="73" t="s">
        <v>2397</v>
      </c>
      <c r="I3742" s="74">
        <v>35.26</v>
      </c>
      <c r="J3742" s="74">
        <v>-35.26</v>
      </c>
      <c r="K3742" s="74">
        <f t="shared" si="1103"/>
        <v>0</v>
      </c>
      <c r="L3742" s="75" t="s">
        <v>6321</v>
      </c>
      <c r="M3742" s="75" t="s">
        <v>6322</v>
      </c>
      <c r="N3742" s="74">
        <f t="shared" si="1104"/>
        <v>0</v>
      </c>
      <c r="O3742" s="74">
        <f t="shared" si="1105"/>
        <v>35.26</v>
      </c>
      <c r="P3742" s="85">
        <v>66.444536205160148</v>
      </c>
      <c r="Q3742" s="85">
        <v>0</v>
      </c>
      <c r="R3742" s="76">
        <f t="shared" si="1106"/>
        <v>66.444536205160148</v>
      </c>
      <c r="S3742" s="74">
        <v>66.444536205160148</v>
      </c>
      <c r="T3742" s="85">
        <v>-66.444536205160148</v>
      </c>
      <c r="U3742" s="76">
        <f t="shared" si="1107"/>
        <v>0</v>
      </c>
      <c r="V3742" s="77">
        <f t="shared" si="1108"/>
        <v>2017</v>
      </c>
      <c r="W3742" s="78">
        <v>-35.26</v>
      </c>
      <c r="X3742" s="78">
        <v>-66.444536205160148</v>
      </c>
      <c r="Y3742" s="79"/>
      <c r="Z3742" s="80">
        <f t="shared" si="1109"/>
        <v>13.28890724103203</v>
      </c>
      <c r="AA3742" s="81">
        <f t="shared" si="1110"/>
        <v>0</v>
      </c>
      <c r="AB3742" s="81">
        <f t="shared" si="1111"/>
        <v>66.444536205160148</v>
      </c>
      <c r="AC3742" s="82">
        <f t="shared" si="1112"/>
        <v>13.288907241032028</v>
      </c>
      <c r="AD3742" s="83">
        <f t="shared" si="1113"/>
        <v>53.15562896412812</v>
      </c>
      <c r="AE3742" s="82">
        <f t="shared" si="1114"/>
        <v>13.288907241032028</v>
      </c>
      <c r="AF3742" s="83">
        <f t="shared" si="1115"/>
        <v>39.866721723096092</v>
      </c>
      <c r="AG3742" s="82">
        <f t="shared" si="1116"/>
        <v>13.288907241032028</v>
      </c>
      <c r="AH3742" s="83">
        <f t="shared" si="1117"/>
        <v>26.577814482064063</v>
      </c>
      <c r="AI3742" s="82">
        <f t="shared" si="1118"/>
        <v>13.28890724103203</v>
      </c>
      <c r="AJ3742" s="83">
        <f t="shared" si="1119"/>
        <v>13.288907241032033</v>
      </c>
      <c r="AK3742" s="82">
        <f t="shared" si="1120"/>
        <v>13.28890724103203</v>
      </c>
      <c r="AL3742" s="83">
        <f t="shared" si="1121"/>
        <v>3.5527136788005009E-15</v>
      </c>
    </row>
    <row r="3743" spans="1:38" ht="30" hidden="1" customHeight="1" x14ac:dyDescent="0.3">
      <c r="A3743" s="67"/>
      <c r="B3743" s="84" t="s">
        <v>6847</v>
      </c>
      <c r="C3743" s="71" t="s">
        <v>6845</v>
      </c>
      <c r="D3743" s="71" t="s">
        <v>2394</v>
      </c>
      <c r="E3743" s="71" t="s">
        <v>2395</v>
      </c>
      <c r="F3743" s="71" t="s">
        <v>2396</v>
      </c>
      <c r="G3743" s="72">
        <v>43046</v>
      </c>
      <c r="H3743" s="73" t="s">
        <v>2397</v>
      </c>
      <c r="I3743" s="74">
        <v>47.29</v>
      </c>
      <c r="J3743" s="74">
        <v>-47.29</v>
      </c>
      <c r="K3743" s="74">
        <f t="shared" si="1103"/>
        <v>0</v>
      </c>
      <c r="L3743" s="75" t="s">
        <v>6321</v>
      </c>
      <c r="M3743" s="75" t="s">
        <v>6322</v>
      </c>
      <c r="N3743" s="74">
        <f t="shared" si="1104"/>
        <v>0</v>
      </c>
      <c r="O3743" s="74">
        <f t="shared" si="1105"/>
        <v>47.29</v>
      </c>
      <c r="P3743" s="85">
        <v>89.114070253602478</v>
      </c>
      <c r="Q3743" s="85">
        <v>0</v>
      </c>
      <c r="R3743" s="76">
        <f t="shared" si="1106"/>
        <v>89.114070253602478</v>
      </c>
      <c r="S3743" s="74">
        <v>89.114070253602478</v>
      </c>
      <c r="T3743" s="85">
        <v>-89.114070253602478</v>
      </c>
      <c r="U3743" s="76">
        <f t="shared" si="1107"/>
        <v>0</v>
      </c>
      <c r="V3743" s="77">
        <f t="shared" si="1108"/>
        <v>2017</v>
      </c>
      <c r="W3743" s="78">
        <v>-47.29</v>
      </c>
      <c r="X3743" s="78">
        <v>-89.114070253602478</v>
      </c>
      <c r="Y3743" s="79"/>
      <c r="Z3743" s="80">
        <f t="shared" si="1109"/>
        <v>17.822814050720496</v>
      </c>
      <c r="AA3743" s="81">
        <f t="shared" si="1110"/>
        <v>0</v>
      </c>
      <c r="AB3743" s="81">
        <f t="shared" si="1111"/>
        <v>89.114070253602478</v>
      </c>
      <c r="AC3743" s="82">
        <f t="shared" si="1112"/>
        <v>17.822814050720496</v>
      </c>
      <c r="AD3743" s="83">
        <f t="shared" si="1113"/>
        <v>71.291256202881982</v>
      </c>
      <c r="AE3743" s="82">
        <f t="shared" si="1114"/>
        <v>17.822814050720496</v>
      </c>
      <c r="AF3743" s="83">
        <f t="shared" si="1115"/>
        <v>53.468442152161487</v>
      </c>
      <c r="AG3743" s="82">
        <f t="shared" si="1116"/>
        <v>17.822814050720496</v>
      </c>
      <c r="AH3743" s="83">
        <f t="shared" si="1117"/>
        <v>35.645628101440991</v>
      </c>
      <c r="AI3743" s="82">
        <f t="shared" si="1118"/>
        <v>17.822814050720496</v>
      </c>
      <c r="AJ3743" s="83">
        <f t="shared" si="1119"/>
        <v>17.822814050720496</v>
      </c>
      <c r="AK3743" s="82">
        <f t="shared" si="1120"/>
        <v>17.822814050720496</v>
      </c>
      <c r="AL3743" s="83">
        <f t="shared" si="1121"/>
        <v>0</v>
      </c>
    </row>
    <row r="3744" spans="1:38" ht="30" hidden="1" customHeight="1" x14ac:dyDescent="0.3">
      <c r="A3744" s="67"/>
      <c r="B3744" s="84" t="s">
        <v>6848</v>
      </c>
      <c r="C3744" s="71" t="s">
        <v>6849</v>
      </c>
      <c r="D3744" s="71" t="s">
        <v>2394</v>
      </c>
      <c r="E3744" s="71" t="s">
        <v>2395</v>
      </c>
      <c r="F3744" s="71" t="s">
        <v>2396</v>
      </c>
      <c r="G3744" s="72">
        <v>43046</v>
      </c>
      <c r="H3744" s="73" t="s">
        <v>2397</v>
      </c>
      <c r="I3744" s="74">
        <v>2782.7</v>
      </c>
      <c r="J3744" s="74">
        <v>-2782.7</v>
      </c>
      <c r="K3744" s="74">
        <f t="shared" si="1103"/>
        <v>0</v>
      </c>
      <c r="L3744" s="75" t="s">
        <v>6321</v>
      </c>
      <c r="M3744" s="75" t="s">
        <v>6322</v>
      </c>
      <c r="N3744" s="74">
        <f t="shared" si="1104"/>
        <v>0</v>
      </c>
      <c r="O3744" s="74">
        <f t="shared" si="1105"/>
        <v>2782.7</v>
      </c>
      <c r="P3744" s="85">
        <v>5243.7666165087676</v>
      </c>
      <c r="Q3744" s="85">
        <v>0</v>
      </c>
      <c r="R3744" s="76">
        <f t="shared" si="1106"/>
        <v>5243.7666165087676</v>
      </c>
      <c r="S3744" s="74">
        <v>5243.7666165087676</v>
      </c>
      <c r="T3744" s="85">
        <v>-5243.7666165087676</v>
      </c>
      <c r="U3744" s="76">
        <f t="shared" si="1107"/>
        <v>0</v>
      </c>
      <c r="V3744" s="77">
        <f t="shared" si="1108"/>
        <v>2017</v>
      </c>
      <c r="W3744" s="78">
        <v>-2782.7</v>
      </c>
      <c r="X3744" s="78">
        <v>-5243.7666165087676</v>
      </c>
      <c r="Y3744" s="79"/>
      <c r="Z3744" s="80">
        <f t="shared" si="1109"/>
        <v>1048.7533233017534</v>
      </c>
      <c r="AA3744" s="81">
        <f t="shared" si="1110"/>
        <v>0</v>
      </c>
      <c r="AB3744" s="81">
        <f t="shared" si="1111"/>
        <v>5243.7666165087676</v>
      </c>
      <c r="AC3744" s="82">
        <f t="shared" si="1112"/>
        <v>1048.7533233017539</v>
      </c>
      <c r="AD3744" s="83">
        <f t="shared" si="1113"/>
        <v>4195.0132932070137</v>
      </c>
      <c r="AE3744" s="82">
        <f t="shared" si="1114"/>
        <v>1048.7533233017534</v>
      </c>
      <c r="AF3744" s="83">
        <f t="shared" si="1115"/>
        <v>3146.2599699052603</v>
      </c>
      <c r="AG3744" s="82">
        <f t="shared" si="1116"/>
        <v>1048.7533233017534</v>
      </c>
      <c r="AH3744" s="83">
        <f t="shared" si="1117"/>
        <v>2097.5066466035069</v>
      </c>
      <c r="AI3744" s="82">
        <f t="shared" si="1118"/>
        <v>1048.7533233017534</v>
      </c>
      <c r="AJ3744" s="83">
        <f t="shared" si="1119"/>
        <v>1048.7533233017534</v>
      </c>
      <c r="AK3744" s="82">
        <f t="shared" si="1120"/>
        <v>1048.7533233017534</v>
      </c>
      <c r="AL3744" s="83">
        <f t="shared" si="1121"/>
        <v>0</v>
      </c>
    </row>
    <row r="3745" spans="1:38" ht="30" hidden="1" customHeight="1" x14ac:dyDescent="0.3">
      <c r="A3745" s="67"/>
      <c r="B3745" s="84" t="s">
        <v>6850</v>
      </c>
      <c r="C3745" s="71" t="s">
        <v>6849</v>
      </c>
      <c r="D3745" s="71" t="s">
        <v>2394</v>
      </c>
      <c r="E3745" s="71" t="s">
        <v>2395</v>
      </c>
      <c r="F3745" s="71" t="s">
        <v>2396</v>
      </c>
      <c r="G3745" s="72">
        <v>43046</v>
      </c>
      <c r="H3745" s="73" t="s">
        <v>2397</v>
      </c>
      <c r="I3745" s="74">
        <v>35.26</v>
      </c>
      <c r="J3745" s="74">
        <v>-35.26</v>
      </c>
      <c r="K3745" s="74">
        <f t="shared" si="1103"/>
        <v>0</v>
      </c>
      <c r="L3745" s="75" t="s">
        <v>6321</v>
      </c>
      <c r="M3745" s="75" t="s">
        <v>6322</v>
      </c>
      <c r="N3745" s="74">
        <f t="shared" si="1104"/>
        <v>0</v>
      </c>
      <c r="O3745" s="74">
        <f t="shared" si="1105"/>
        <v>35.26</v>
      </c>
      <c r="P3745" s="85">
        <v>66.444536205160148</v>
      </c>
      <c r="Q3745" s="85">
        <v>0</v>
      </c>
      <c r="R3745" s="76">
        <f t="shared" si="1106"/>
        <v>66.444536205160148</v>
      </c>
      <c r="S3745" s="74">
        <v>66.444536205160148</v>
      </c>
      <c r="T3745" s="85">
        <v>-66.444536205160148</v>
      </c>
      <c r="U3745" s="76">
        <f t="shared" si="1107"/>
        <v>0</v>
      </c>
      <c r="V3745" s="77">
        <f t="shared" si="1108"/>
        <v>2017</v>
      </c>
      <c r="W3745" s="78">
        <v>-35.26</v>
      </c>
      <c r="X3745" s="78">
        <v>-66.444536205160148</v>
      </c>
      <c r="Y3745" s="79"/>
      <c r="Z3745" s="80">
        <f t="shared" si="1109"/>
        <v>13.28890724103203</v>
      </c>
      <c r="AA3745" s="81">
        <f t="shared" si="1110"/>
        <v>0</v>
      </c>
      <c r="AB3745" s="81">
        <f t="shared" si="1111"/>
        <v>66.444536205160148</v>
      </c>
      <c r="AC3745" s="82">
        <f t="shared" si="1112"/>
        <v>13.288907241032028</v>
      </c>
      <c r="AD3745" s="83">
        <f t="shared" si="1113"/>
        <v>53.15562896412812</v>
      </c>
      <c r="AE3745" s="82">
        <f t="shared" si="1114"/>
        <v>13.288907241032028</v>
      </c>
      <c r="AF3745" s="83">
        <f t="shared" si="1115"/>
        <v>39.866721723096092</v>
      </c>
      <c r="AG3745" s="82">
        <f t="shared" si="1116"/>
        <v>13.288907241032028</v>
      </c>
      <c r="AH3745" s="83">
        <f t="shared" si="1117"/>
        <v>26.577814482064063</v>
      </c>
      <c r="AI3745" s="82">
        <f t="shared" si="1118"/>
        <v>13.28890724103203</v>
      </c>
      <c r="AJ3745" s="83">
        <f t="shared" si="1119"/>
        <v>13.288907241032033</v>
      </c>
      <c r="AK3745" s="82">
        <f t="shared" si="1120"/>
        <v>13.28890724103203</v>
      </c>
      <c r="AL3745" s="83">
        <f t="shared" si="1121"/>
        <v>3.5527136788005009E-15</v>
      </c>
    </row>
    <row r="3746" spans="1:38" ht="30" hidden="1" customHeight="1" x14ac:dyDescent="0.3">
      <c r="A3746" s="67"/>
      <c r="B3746" s="84" t="s">
        <v>6851</v>
      </c>
      <c r="C3746" s="71" t="s">
        <v>6849</v>
      </c>
      <c r="D3746" s="71" t="s">
        <v>2394</v>
      </c>
      <c r="E3746" s="71" t="s">
        <v>2395</v>
      </c>
      <c r="F3746" s="71" t="s">
        <v>2396</v>
      </c>
      <c r="G3746" s="72">
        <v>43046</v>
      </c>
      <c r="H3746" s="73" t="s">
        <v>2397</v>
      </c>
      <c r="I3746" s="74">
        <v>47.29</v>
      </c>
      <c r="J3746" s="74">
        <v>-47.29</v>
      </c>
      <c r="K3746" s="74">
        <f t="shared" si="1103"/>
        <v>0</v>
      </c>
      <c r="L3746" s="75" t="s">
        <v>6321</v>
      </c>
      <c r="M3746" s="75" t="s">
        <v>6322</v>
      </c>
      <c r="N3746" s="74">
        <f t="shared" si="1104"/>
        <v>0</v>
      </c>
      <c r="O3746" s="74">
        <f t="shared" si="1105"/>
        <v>47.29</v>
      </c>
      <c r="P3746" s="85">
        <v>89.114070253602478</v>
      </c>
      <c r="Q3746" s="85">
        <v>0</v>
      </c>
      <c r="R3746" s="76">
        <f t="shared" si="1106"/>
        <v>89.114070253602478</v>
      </c>
      <c r="S3746" s="74">
        <v>89.114070253602478</v>
      </c>
      <c r="T3746" s="85">
        <v>-89.114070253602478</v>
      </c>
      <c r="U3746" s="76">
        <f t="shared" si="1107"/>
        <v>0</v>
      </c>
      <c r="V3746" s="77">
        <f t="shared" si="1108"/>
        <v>2017</v>
      </c>
      <c r="W3746" s="78">
        <v>-47.29</v>
      </c>
      <c r="X3746" s="78">
        <v>-89.114070253602478</v>
      </c>
      <c r="Y3746" s="79"/>
      <c r="Z3746" s="80">
        <f t="shared" si="1109"/>
        <v>17.822814050720496</v>
      </c>
      <c r="AA3746" s="81">
        <f t="shared" si="1110"/>
        <v>0</v>
      </c>
      <c r="AB3746" s="81">
        <f t="shared" si="1111"/>
        <v>89.114070253602478</v>
      </c>
      <c r="AC3746" s="82">
        <f t="shared" si="1112"/>
        <v>17.822814050720496</v>
      </c>
      <c r="AD3746" s="83">
        <f t="shared" si="1113"/>
        <v>71.291256202881982</v>
      </c>
      <c r="AE3746" s="82">
        <f t="shared" si="1114"/>
        <v>17.822814050720496</v>
      </c>
      <c r="AF3746" s="83">
        <f t="shared" si="1115"/>
        <v>53.468442152161487</v>
      </c>
      <c r="AG3746" s="82">
        <f t="shared" si="1116"/>
        <v>17.822814050720496</v>
      </c>
      <c r="AH3746" s="83">
        <f t="shared" si="1117"/>
        <v>35.645628101440991</v>
      </c>
      <c r="AI3746" s="82">
        <f t="shared" si="1118"/>
        <v>17.822814050720496</v>
      </c>
      <c r="AJ3746" s="83">
        <f t="shared" si="1119"/>
        <v>17.822814050720496</v>
      </c>
      <c r="AK3746" s="82">
        <f t="shared" si="1120"/>
        <v>17.822814050720496</v>
      </c>
      <c r="AL3746" s="83">
        <f t="shared" si="1121"/>
        <v>0</v>
      </c>
    </row>
    <row r="3747" spans="1:38" ht="30" hidden="1" customHeight="1" x14ac:dyDescent="0.3">
      <c r="A3747" s="67"/>
      <c r="B3747" s="84" t="s">
        <v>6852</v>
      </c>
      <c r="C3747" s="71" t="s">
        <v>6853</v>
      </c>
      <c r="D3747" s="71" t="s">
        <v>2394</v>
      </c>
      <c r="E3747" s="71" t="s">
        <v>2395</v>
      </c>
      <c r="F3747" s="71" t="s">
        <v>2396</v>
      </c>
      <c r="G3747" s="72">
        <v>43047</v>
      </c>
      <c r="H3747" s="73" t="s">
        <v>2397</v>
      </c>
      <c r="I3747" s="74">
        <v>695.1</v>
      </c>
      <c r="J3747" s="74">
        <v>-695.1</v>
      </c>
      <c r="K3747" s="74">
        <f t="shared" si="1103"/>
        <v>0</v>
      </c>
      <c r="L3747" s="75" t="s">
        <v>6321</v>
      </c>
      <c r="M3747" s="75" t="s">
        <v>6322</v>
      </c>
      <c r="N3747" s="74">
        <f t="shared" si="1104"/>
        <v>0</v>
      </c>
      <c r="O3747" s="74">
        <f t="shared" si="1105"/>
        <v>695.1</v>
      </c>
      <c r="P3747" s="85">
        <v>1309.8581144698469</v>
      </c>
      <c r="Q3747" s="85">
        <v>0</v>
      </c>
      <c r="R3747" s="76">
        <f t="shared" si="1106"/>
        <v>1309.8581144698469</v>
      </c>
      <c r="S3747" s="74">
        <v>1309.8581144698469</v>
      </c>
      <c r="T3747" s="85">
        <v>-1309.8581144698469</v>
      </c>
      <c r="U3747" s="76">
        <f t="shared" si="1107"/>
        <v>0</v>
      </c>
      <c r="V3747" s="77">
        <f t="shared" si="1108"/>
        <v>2017</v>
      </c>
      <c r="W3747" s="78">
        <v>-695.1</v>
      </c>
      <c r="X3747" s="78">
        <v>-1309.8581144698469</v>
      </c>
      <c r="Y3747" s="79"/>
      <c r="Z3747" s="80">
        <f t="shared" si="1109"/>
        <v>261.97162289396937</v>
      </c>
      <c r="AA3747" s="81">
        <f t="shared" si="1110"/>
        <v>0</v>
      </c>
      <c r="AB3747" s="81">
        <f t="shared" si="1111"/>
        <v>1309.8581144698469</v>
      </c>
      <c r="AC3747" s="82">
        <f t="shared" si="1112"/>
        <v>261.97162289396942</v>
      </c>
      <c r="AD3747" s="83">
        <f t="shared" si="1113"/>
        <v>1047.8864915758775</v>
      </c>
      <c r="AE3747" s="82">
        <f t="shared" si="1114"/>
        <v>261.97162289396942</v>
      </c>
      <c r="AF3747" s="83">
        <f t="shared" si="1115"/>
        <v>785.91486868190805</v>
      </c>
      <c r="AG3747" s="82">
        <f t="shared" si="1116"/>
        <v>261.97162289396942</v>
      </c>
      <c r="AH3747" s="83">
        <f t="shared" si="1117"/>
        <v>523.94324578793862</v>
      </c>
      <c r="AI3747" s="82">
        <f t="shared" si="1118"/>
        <v>261.97162289396937</v>
      </c>
      <c r="AJ3747" s="83">
        <f t="shared" si="1119"/>
        <v>261.97162289396925</v>
      </c>
      <c r="AK3747" s="82">
        <f t="shared" si="1120"/>
        <v>261.97162289396937</v>
      </c>
      <c r="AL3747" s="83">
        <f t="shared" si="1121"/>
        <v>-1.1368683772161603E-13</v>
      </c>
    </row>
    <row r="3748" spans="1:38" ht="30" hidden="1" customHeight="1" x14ac:dyDescent="0.3">
      <c r="A3748" s="67"/>
      <c r="B3748" s="84" t="s">
        <v>6854</v>
      </c>
      <c r="C3748" s="71" t="s">
        <v>6855</v>
      </c>
      <c r="D3748" s="71" t="s">
        <v>2394</v>
      </c>
      <c r="E3748" s="71" t="s">
        <v>2395</v>
      </c>
      <c r="F3748" s="71" t="s">
        <v>2396</v>
      </c>
      <c r="G3748" s="72">
        <v>43047</v>
      </c>
      <c r="H3748" s="73" t="s">
        <v>2397</v>
      </c>
      <c r="I3748" s="74">
        <v>695.1</v>
      </c>
      <c r="J3748" s="74">
        <v>-695.1</v>
      </c>
      <c r="K3748" s="74">
        <f t="shared" si="1103"/>
        <v>0</v>
      </c>
      <c r="L3748" s="75" t="s">
        <v>6321</v>
      </c>
      <c r="M3748" s="75" t="s">
        <v>6322</v>
      </c>
      <c r="N3748" s="74">
        <f t="shared" si="1104"/>
        <v>0</v>
      </c>
      <c r="O3748" s="74">
        <f t="shared" si="1105"/>
        <v>695.1</v>
      </c>
      <c r="P3748" s="85">
        <v>1309.8581144698469</v>
      </c>
      <c r="Q3748" s="85">
        <v>0</v>
      </c>
      <c r="R3748" s="76">
        <f t="shared" si="1106"/>
        <v>1309.8581144698469</v>
      </c>
      <c r="S3748" s="74">
        <v>1309.8581144698469</v>
      </c>
      <c r="T3748" s="85">
        <v>-1309.8581144698469</v>
      </c>
      <c r="U3748" s="76">
        <f t="shared" si="1107"/>
        <v>0</v>
      </c>
      <c r="V3748" s="77">
        <f t="shared" si="1108"/>
        <v>2017</v>
      </c>
      <c r="W3748" s="78">
        <v>-695.1</v>
      </c>
      <c r="X3748" s="78">
        <v>-1309.8581144698469</v>
      </c>
      <c r="Y3748" s="79"/>
      <c r="Z3748" s="80">
        <f t="shared" si="1109"/>
        <v>261.97162289396937</v>
      </c>
      <c r="AA3748" s="81">
        <f t="shared" si="1110"/>
        <v>0</v>
      </c>
      <c r="AB3748" s="81">
        <f t="shared" si="1111"/>
        <v>1309.8581144698469</v>
      </c>
      <c r="AC3748" s="82">
        <f t="shared" si="1112"/>
        <v>261.97162289396942</v>
      </c>
      <c r="AD3748" s="83">
        <f t="shared" si="1113"/>
        <v>1047.8864915758775</v>
      </c>
      <c r="AE3748" s="82">
        <f t="shared" si="1114"/>
        <v>261.97162289396942</v>
      </c>
      <c r="AF3748" s="83">
        <f t="shared" si="1115"/>
        <v>785.91486868190805</v>
      </c>
      <c r="AG3748" s="82">
        <f t="shared" si="1116"/>
        <v>261.97162289396942</v>
      </c>
      <c r="AH3748" s="83">
        <f t="shared" si="1117"/>
        <v>523.94324578793862</v>
      </c>
      <c r="AI3748" s="82">
        <f t="shared" si="1118"/>
        <v>261.97162289396937</v>
      </c>
      <c r="AJ3748" s="83">
        <f t="shared" si="1119"/>
        <v>261.97162289396925</v>
      </c>
      <c r="AK3748" s="82">
        <f t="shared" si="1120"/>
        <v>261.97162289396937</v>
      </c>
      <c r="AL3748" s="83">
        <f t="shared" si="1121"/>
        <v>-1.1368683772161603E-13</v>
      </c>
    </row>
    <row r="3749" spans="1:38" ht="30" hidden="1" customHeight="1" x14ac:dyDescent="0.3">
      <c r="A3749" s="67"/>
      <c r="B3749" s="84" t="s">
        <v>6856</v>
      </c>
      <c r="C3749" s="71" t="s">
        <v>6857</v>
      </c>
      <c r="D3749" s="71" t="s">
        <v>2394</v>
      </c>
      <c r="E3749" s="71" t="s">
        <v>2395</v>
      </c>
      <c r="F3749" s="71" t="s">
        <v>2396</v>
      </c>
      <c r="G3749" s="72">
        <v>43047</v>
      </c>
      <c r="H3749" s="73" t="s">
        <v>2397</v>
      </c>
      <c r="I3749" s="74">
        <v>695.1</v>
      </c>
      <c r="J3749" s="74">
        <v>-695.1</v>
      </c>
      <c r="K3749" s="74">
        <f t="shared" si="1103"/>
        <v>0</v>
      </c>
      <c r="L3749" s="75" t="s">
        <v>6321</v>
      </c>
      <c r="M3749" s="75" t="s">
        <v>6322</v>
      </c>
      <c r="N3749" s="74">
        <f t="shared" si="1104"/>
        <v>0</v>
      </c>
      <c r="O3749" s="74">
        <f t="shared" si="1105"/>
        <v>695.1</v>
      </c>
      <c r="P3749" s="85">
        <v>1309.8581144698469</v>
      </c>
      <c r="Q3749" s="85">
        <v>0</v>
      </c>
      <c r="R3749" s="76">
        <f t="shared" si="1106"/>
        <v>1309.8581144698469</v>
      </c>
      <c r="S3749" s="74">
        <v>1309.8581144698469</v>
      </c>
      <c r="T3749" s="85">
        <v>-1309.8581144698469</v>
      </c>
      <c r="U3749" s="76">
        <f t="shared" si="1107"/>
        <v>0</v>
      </c>
      <c r="V3749" s="77">
        <f t="shared" si="1108"/>
        <v>2017</v>
      </c>
      <c r="W3749" s="78">
        <v>-695.1</v>
      </c>
      <c r="X3749" s="78">
        <v>-1309.8581144698469</v>
      </c>
      <c r="Y3749" s="79"/>
      <c r="Z3749" s="80">
        <f t="shared" si="1109"/>
        <v>261.97162289396937</v>
      </c>
      <c r="AA3749" s="81">
        <f t="shared" si="1110"/>
        <v>0</v>
      </c>
      <c r="AB3749" s="81">
        <f t="shared" si="1111"/>
        <v>1309.8581144698469</v>
      </c>
      <c r="AC3749" s="82">
        <f t="shared" si="1112"/>
        <v>261.97162289396942</v>
      </c>
      <c r="AD3749" s="83">
        <f t="shared" si="1113"/>
        <v>1047.8864915758775</v>
      </c>
      <c r="AE3749" s="82">
        <f t="shared" si="1114"/>
        <v>261.97162289396942</v>
      </c>
      <c r="AF3749" s="83">
        <f t="shared" si="1115"/>
        <v>785.91486868190805</v>
      </c>
      <c r="AG3749" s="82">
        <f t="shared" si="1116"/>
        <v>261.97162289396942</v>
      </c>
      <c r="AH3749" s="83">
        <f t="shared" si="1117"/>
        <v>523.94324578793862</v>
      </c>
      <c r="AI3749" s="82">
        <f t="shared" si="1118"/>
        <v>261.97162289396937</v>
      </c>
      <c r="AJ3749" s="83">
        <f t="shared" si="1119"/>
        <v>261.97162289396925</v>
      </c>
      <c r="AK3749" s="82">
        <f t="shared" si="1120"/>
        <v>261.97162289396937</v>
      </c>
      <c r="AL3749" s="83">
        <f t="shared" si="1121"/>
        <v>-1.1368683772161603E-13</v>
      </c>
    </row>
    <row r="3750" spans="1:38" ht="30" hidden="1" customHeight="1" x14ac:dyDescent="0.3">
      <c r="A3750" s="67"/>
      <c r="B3750" s="84" t="s">
        <v>6858</v>
      </c>
      <c r="C3750" s="71" t="s">
        <v>6859</v>
      </c>
      <c r="D3750" s="71" t="s">
        <v>2394</v>
      </c>
      <c r="E3750" s="71" t="s">
        <v>2395</v>
      </c>
      <c r="F3750" s="71" t="s">
        <v>2396</v>
      </c>
      <c r="G3750" s="72">
        <v>43047</v>
      </c>
      <c r="H3750" s="73" t="s">
        <v>2397</v>
      </c>
      <c r="I3750" s="74">
        <v>695.1</v>
      </c>
      <c r="J3750" s="74">
        <v>-695.1</v>
      </c>
      <c r="K3750" s="74">
        <f t="shared" si="1103"/>
        <v>0</v>
      </c>
      <c r="L3750" s="75" t="s">
        <v>6321</v>
      </c>
      <c r="M3750" s="75" t="s">
        <v>6322</v>
      </c>
      <c r="N3750" s="74">
        <f t="shared" si="1104"/>
        <v>0</v>
      </c>
      <c r="O3750" s="74">
        <f t="shared" si="1105"/>
        <v>695.1</v>
      </c>
      <c r="P3750" s="85">
        <v>1309.8581144698469</v>
      </c>
      <c r="Q3750" s="85">
        <v>0</v>
      </c>
      <c r="R3750" s="76">
        <f t="shared" si="1106"/>
        <v>1309.8581144698469</v>
      </c>
      <c r="S3750" s="74">
        <v>1309.8581144698469</v>
      </c>
      <c r="T3750" s="85">
        <v>-1309.8581144698469</v>
      </c>
      <c r="U3750" s="76">
        <f t="shared" si="1107"/>
        <v>0</v>
      </c>
      <c r="V3750" s="77">
        <f t="shared" si="1108"/>
        <v>2017</v>
      </c>
      <c r="W3750" s="78">
        <v>-695.1</v>
      </c>
      <c r="X3750" s="78">
        <v>-1309.8581144698469</v>
      </c>
      <c r="Y3750" s="79"/>
      <c r="Z3750" s="80">
        <f t="shared" si="1109"/>
        <v>261.97162289396937</v>
      </c>
      <c r="AA3750" s="81">
        <f t="shared" si="1110"/>
        <v>0</v>
      </c>
      <c r="AB3750" s="81">
        <f t="shared" si="1111"/>
        <v>1309.8581144698469</v>
      </c>
      <c r="AC3750" s="82">
        <f t="shared" si="1112"/>
        <v>261.97162289396942</v>
      </c>
      <c r="AD3750" s="83">
        <f t="shared" si="1113"/>
        <v>1047.8864915758775</v>
      </c>
      <c r="AE3750" s="82">
        <f t="shared" si="1114"/>
        <v>261.97162289396942</v>
      </c>
      <c r="AF3750" s="83">
        <f t="shared" si="1115"/>
        <v>785.91486868190805</v>
      </c>
      <c r="AG3750" s="82">
        <f t="shared" si="1116"/>
        <v>261.97162289396942</v>
      </c>
      <c r="AH3750" s="83">
        <f t="shared" si="1117"/>
        <v>523.94324578793862</v>
      </c>
      <c r="AI3750" s="82">
        <f t="shared" si="1118"/>
        <v>261.97162289396937</v>
      </c>
      <c r="AJ3750" s="83">
        <f t="shared" si="1119"/>
        <v>261.97162289396925</v>
      </c>
      <c r="AK3750" s="82">
        <f t="shared" si="1120"/>
        <v>261.97162289396937</v>
      </c>
      <c r="AL3750" s="83">
        <f t="shared" si="1121"/>
        <v>-1.1368683772161603E-13</v>
      </c>
    </row>
    <row r="3751" spans="1:38" ht="30" hidden="1" customHeight="1" x14ac:dyDescent="0.3">
      <c r="A3751" s="67"/>
      <c r="B3751" s="84" t="s">
        <v>6860</v>
      </c>
      <c r="C3751" s="71" t="s">
        <v>6861</v>
      </c>
      <c r="D3751" s="71" t="s">
        <v>2394</v>
      </c>
      <c r="E3751" s="71" t="s">
        <v>2395</v>
      </c>
      <c r="F3751" s="71" t="s">
        <v>2396</v>
      </c>
      <c r="G3751" s="72">
        <v>43047</v>
      </c>
      <c r="H3751" s="73" t="s">
        <v>2397</v>
      </c>
      <c r="I3751" s="74">
        <v>695.1</v>
      </c>
      <c r="J3751" s="74">
        <v>-695.1</v>
      </c>
      <c r="K3751" s="74">
        <f t="shared" si="1103"/>
        <v>0</v>
      </c>
      <c r="L3751" s="75" t="s">
        <v>6321</v>
      </c>
      <c r="M3751" s="75" t="s">
        <v>6322</v>
      </c>
      <c r="N3751" s="74">
        <f t="shared" si="1104"/>
        <v>0</v>
      </c>
      <c r="O3751" s="74">
        <f t="shared" si="1105"/>
        <v>695.1</v>
      </c>
      <c r="P3751" s="85">
        <v>1309.8581144698469</v>
      </c>
      <c r="Q3751" s="85">
        <v>0</v>
      </c>
      <c r="R3751" s="76">
        <f t="shared" si="1106"/>
        <v>1309.8581144698469</v>
      </c>
      <c r="S3751" s="74">
        <v>1309.8581144698469</v>
      </c>
      <c r="T3751" s="85">
        <v>-1309.8581144698469</v>
      </c>
      <c r="U3751" s="76">
        <f t="shared" si="1107"/>
        <v>0</v>
      </c>
      <c r="V3751" s="77">
        <f t="shared" si="1108"/>
        <v>2017</v>
      </c>
      <c r="W3751" s="78">
        <v>-695.1</v>
      </c>
      <c r="X3751" s="78">
        <v>-1309.8581144698469</v>
      </c>
      <c r="Y3751" s="79"/>
      <c r="Z3751" s="80">
        <f t="shared" si="1109"/>
        <v>261.97162289396937</v>
      </c>
      <c r="AA3751" s="81">
        <f t="shared" si="1110"/>
        <v>0</v>
      </c>
      <c r="AB3751" s="81">
        <f t="shared" si="1111"/>
        <v>1309.8581144698469</v>
      </c>
      <c r="AC3751" s="82">
        <f t="shared" si="1112"/>
        <v>261.97162289396942</v>
      </c>
      <c r="AD3751" s="83">
        <f t="shared" si="1113"/>
        <v>1047.8864915758775</v>
      </c>
      <c r="AE3751" s="82">
        <f t="shared" si="1114"/>
        <v>261.97162289396942</v>
      </c>
      <c r="AF3751" s="83">
        <f t="shared" si="1115"/>
        <v>785.91486868190805</v>
      </c>
      <c r="AG3751" s="82">
        <f t="shared" si="1116"/>
        <v>261.97162289396942</v>
      </c>
      <c r="AH3751" s="83">
        <f t="shared" si="1117"/>
        <v>523.94324578793862</v>
      </c>
      <c r="AI3751" s="82">
        <f t="shared" si="1118"/>
        <v>261.97162289396937</v>
      </c>
      <c r="AJ3751" s="83">
        <f t="shared" si="1119"/>
        <v>261.97162289396925</v>
      </c>
      <c r="AK3751" s="82">
        <f t="shared" si="1120"/>
        <v>261.97162289396937</v>
      </c>
      <c r="AL3751" s="83">
        <f t="shared" si="1121"/>
        <v>-1.1368683772161603E-13</v>
      </c>
    </row>
    <row r="3752" spans="1:38" ht="30" hidden="1" customHeight="1" x14ac:dyDescent="0.3">
      <c r="A3752" s="67"/>
      <c r="B3752" s="84" t="s">
        <v>6862</v>
      </c>
      <c r="C3752" s="71" t="s">
        <v>6863</v>
      </c>
      <c r="D3752" s="71" t="s">
        <v>2394</v>
      </c>
      <c r="E3752" s="71" t="s">
        <v>2395</v>
      </c>
      <c r="F3752" s="71" t="s">
        <v>2396</v>
      </c>
      <c r="G3752" s="72">
        <v>43047</v>
      </c>
      <c r="H3752" s="73" t="s">
        <v>2397</v>
      </c>
      <c r="I3752" s="74">
        <v>695.1</v>
      </c>
      <c r="J3752" s="74">
        <v>-695.1</v>
      </c>
      <c r="K3752" s="74">
        <f t="shared" si="1103"/>
        <v>0</v>
      </c>
      <c r="L3752" s="75" t="s">
        <v>6321</v>
      </c>
      <c r="M3752" s="75" t="s">
        <v>6322</v>
      </c>
      <c r="N3752" s="74">
        <f t="shared" si="1104"/>
        <v>0</v>
      </c>
      <c r="O3752" s="74">
        <f t="shared" si="1105"/>
        <v>695.1</v>
      </c>
      <c r="P3752" s="85">
        <v>1309.8581144698469</v>
      </c>
      <c r="Q3752" s="85">
        <v>0</v>
      </c>
      <c r="R3752" s="76">
        <f t="shared" si="1106"/>
        <v>1309.8581144698469</v>
      </c>
      <c r="S3752" s="74">
        <v>1309.8581144698469</v>
      </c>
      <c r="T3752" s="85">
        <v>-1309.8581144698469</v>
      </c>
      <c r="U3752" s="76">
        <f t="shared" si="1107"/>
        <v>0</v>
      </c>
      <c r="V3752" s="77">
        <f t="shared" si="1108"/>
        <v>2017</v>
      </c>
      <c r="W3752" s="78">
        <v>-695.1</v>
      </c>
      <c r="X3752" s="78">
        <v>-1309.8581144698469</v>
      </c>
      <c r="Y3752" s="79"/>
      <c r="Z3752" s="80">
        <f t="shared" si="1109"/>
        <v>261.97162289396937</v>
      </c>
      <c r="AA3752" s="81">
        <f t="shared" si="1110"/>
        <v>0</v>
      </c>
      <c r="AB3752" s="81">
        <f t="shared" si="1111"/>
        <v>1309.8581144698469</v>
      </c>
      <c r="AC3752" s="82">
        <f t="shared" si="1112"/>
        <v>261.97162289396942</v>
      </c>
      <c r="AD3752" s="83">
        <f t="shared" si="1113"/>
        <v>1047.8864915758775</v>
      </c>
      <c r="AE3752" s="82">
        <f t="shared" si="1114"/>
        <v>261.97162289396942</v>
      </c>
      <c r="AF3752" s="83">
        <f t="shared" si="1115"/>
        <v>785.91486868190805</v>
      </c>
      <c r="AG3752" s="82">
        <f t="shared" si="1116"/>
        <v>261.97162289396942</v>
      </c>
      <c r="AH3752" s="83">
        <f t="shared" si="1117"/>
        <v>523.94324578793862</v>
      </c>
      <c r="AI3752" s="82">
        <f t="shared" si="1118"/>
        <v>261.97162289396937</v>
      </c>
      <c r="AJ3752" s="83">
        <f t="shared" si="1119"/>
        <v>261.97162289396925</v>
      </c>
      <c r="AK3752" s="82">
        <f t="shared" si="1120"/>
        <v>261.97162289396937</v>
      </c>
      <c r="AL3752" s="83">
        <f t="shared" si="1121"/>
        <v>-1.1368683772161603E-13</v>
      </c>
    </row>
    <row r="3753" spans="1:38" ht="30" hidden="1" customHeight="1" x14ac:dyDescent="0.3">
      <c r="A3753" s="67"/>
      <c r="B3753" s="84" t="s">
        <v>6864</v>
      </c>
      <c r="C3753" s="71" t="s">
        <v>6865</v>
      </c>
      <c r="D3753" s="71" t="s">
        <v>2394</v>
      </c>
      <c r="E3753" s="71" t="s">
        <v>2395</v>
      </c>
      <c r="F3753" s="71" t="s">
        <v>2396</v>
      </c>
      <c r="G3753" s="72">
        <v>43047</v>
      </c>
      <c r="H3753" s="73" t="s">
        <v>2397</v>
      </c>
      <c r="I3753" s="74">
        <v>695.1</v>
      </c>
      <c r="J3753" s="74">
        <v>-695.1</v>
      </c>
      <c r="K3753" s="74">
        <f t="shared" si="1103"/>
        <v>0</v>
      </c>
      <c r="L3753" s="75" t="s">
        <v>6321</v>
      </c>
      <c r="M3753" s="75" t="s">
        <v>6322</v>
      </c>
      <c r="N3753" s="74">
        <f t="shared" si="1104"/>
        <v>0</v>
      </c>
      <c r="O3753" s="74">
        <f t="shared" si="1105"/>
        <v>695.1</v>
      </c>
      <c r="P3753" s="85">
        <v>1309.8581144698469</v>
      </c>
      <c r="Q3753" s="85">
        <v>0</v>
      </c>
      <c r="R3753" s="76">
        <f t="shared" si="1106"/>
        <v>1309.8581144698469</v>
      </c>
      <c r="S3753" s="74">
        <v>1309.8581144698469</v>
      </c>
      <c r="T3753" s="85">
        <v>-1309.8581144698469</v>
      </c>
      <c r="U3753" s="76">
        <f t="shared" si="1107"/>
        <v>0</v>
      </c>
      <c r="V3753" s="77">
        <f t="shared" si="1108"/>
        <v>2017</v>
      </c>
      <c r="W3753" s="78">
        <v>-695.1</v>
      </c>
      <c r="X3753" s="78">
        <v>-1309.8581144698469</v>
      </c>
      <c r="Y3753" s="79"/>
      <c r="Z3753" s="80">
        <f t="shared" si="1109"/>
        <v>261.97162289396937</v>
      </c>
      <c r="AA3753" s="81">
        <f t="shared" si="1110"/>
        <v>0</v>
      </c>
      <c r="AB3753" s="81">
        <f t="shared" si="1111"/>
        <v>1309.8581144698469</v>
      </c>
      <c r="AC3753" s="82">
        <f t="shared" si="1112"/>
        <v>261.97162289396942</v>
      </c>
      <c r="AD3753" s="83">
        <f t="shared" si="1113"/>
        <v>1047.8864915758775</v>
      </c>
      <c r="AE3753" s="82">
        <f t="shared" si="1114"/>
        <v>261.97162289396942</v>
      </c>
      <c r="AF3753" s="83">
        <f t="shared" si="1115"/>
        <v>785.91486868190805</v>
      </c>
      <c r="AG3753" s="82">
        <f t="shared" si="1116"/>
        <v>261.97162289396942</v>
      </c>
      <c r="AH3753" s="83">
        <f t="shared" si="1117"/>
        <v>523.94324578793862</v>
      </c>
      <c r="AI3753" s="82">
        <f t="shared" si="1118"/>
        <v>261.97162289396937</v>
      </c>
      <c r="AJ3753" s="83">
        <f t="shared" si="1119"/>
        <v>261.97162289396925</v>
      </c>
      <c r="AK3753" s="82">
        <f t="shared" si="1120"/>
        <v>261.97162289396937</v>
      </c>
      <c r="AL3753" s="83">
        <f t="shared" si="1121"/>
        <v>-1.1368683772161603E-13</v>
      </c>
    </row>
    <row r="3754" spans="1:38" ht="30" hidden="1" customHeight="1" x14ac:dyDescent="0.3">
      <c r="A3754" s="67"/>
      <c r="B3754" s="84" t="s">
        <v>6866</v>
      </c>
      <c r="C3754" s="71" t="s">
        <v>6867</v>
      </c>
      <c r="D3754" s="71" t="s">
        <v>2394</v>
      </c>
      <c r="E3754" s="71" t="s">
        <v>2395</v>
      </c>
      <c r="F3754" s="71" t="s">
        <v>2396</v>
      </c>
      <c r="G3754" s="72">
        <v>43047</v>
      </c>
      <c r="H3754" s="73" t="s">
        <v>2397</v>
      </c>
      <c r="I3754" s="74">
        <v>695.1</v>
      </c>
      <c r="J3754" s="74">
        <v>-695.1</v>
      </c>
      <c r="K3754" s="74">
        <f t="shared" si="1103"/>
        <v>0</v>
      </c>
      <c r="L3754" s="75" t="s">
        <v>6321</v>
      </c>
      <c r="M3754" s="75" t="s">
        <v>6322</v>
      </c>
      <c r="N3754" s="74">
        <f t="shared" si="1104"/>
        <v>0</v>
      </c>
      <c r="O3754" s="74">
        <f t="shared" si="1105"/>
        <v>695.1</v>
      </c>
      <c r="P3754" s="85">
        <v>1309.8581144698469</v>
      </c>
      <c r="Q3754" s="85">
        <v>0</v>
      </c>
      <c r="R3754" s="76">
        <f t="shared" si="1106"/>
        <v>1309.8581144698469</v>
      </c>
      <c r="S3754" s="74">
        <v>1309.8581144698469</v>
      </c>
      <c r="T3754" s="85">
        <v>-1309.8581144698469</v>
      </c>
      <c r="U3754" s="76">
        <f t="shared" si="1107"/>
        <v>0</v>
      </c>
      <c r="V3754" s="77">
        <f t="shared" si="1108"/>
        <v>2017</v>
      </c>
      <c r="W3754" s="78">
        <v>-695.1</v>
      </c>
      <c r="X3754" s="78">
        <v>-1309.8581144698469</v>
      </c>
      <c r="Y3754" s="79"/>
      <c r="Z3754" s="80">
        <f t="shared" si="1109"/>
        <v>261.97162289396937</v>
      </c>
      <c r="AA3754" s="81">
        <f t="shared" si="1110"/>
        <v>0</v>
      </c>
      <c r="AB3754" s="81">
        <f t="shared" si="1111"/>
        <v>1309.8581144698469</v>
      </c>
      <c r="AC3754" s="82">
        <f t="shared" si="1112"/>
        <v>261.97162289396942</v>
      </c>
      <c r="AD3754" s="83">
        <f t="shared" si="1113"/>
        <v>1047.8864915758775</v>
      </c>
      <c r="AE3754" s="82">
        <f t="shared" si="1114"/>
        <v>261.97162289396942</v>
      </c>
      <c r="AF3754" s="83">
        <f t="shared" si="1115"/>
        <v>785.91486868190805</v>
      </c>
      <c r="AG3754" s="82">
        <f t="shared" si="1116"/>
        <v>261.97162289396942</v>
      </c>
      <c r="AH3754" s="83">
        <f t="shared" si="1117"/>
        <v>523.94324578793862</v>
      </c>
      <c r="AI3754" s="82">
        <f t="shared" si="1118"/>
        <v>261.97162289396937</v>
      </c>
      <c r="AJ3754" s="83">
        <f t="shared" si="1119"/>
        <v>261.97162289396925</v>
      </c>
      <c r="AK3754" s="82">
        <f t="shared" si="1120"/>
        <v>261.97162289396937</v>
      </c>
      <c r="AL3754" s="83">
        <f t="shared" si="1121"/>
        <v>-1.1368683772161603E-13</v>
      </c>
    </row>
    <row r="3755" spans="1:38" ht="30" hidden="1" customHeight="1" x14ac:dyDescent="0.3">
      <c r="A3755" s="67"/>
      <c r="B3755" s="84" t="s">
        <v>6868</v>
      </c>
      <c r="C3755" s="71" t="s">
        <v>6869</v>
      </c>
      <c r="D3755" s="71" t="s">
        <v>2394</v>
      </c>
      <c r="E3755" s="71" t="s">
        <v>2395</v>
      </c>
      <c r="F3755" s="71" t="s">
        <v>2396</v>
      </c>
      <c r="G3755" s="72">
        <v>43047</v>
      </c>
      <c r="H3755" s="73" t="s">
        <v>2397</v>
      </c>
      <c r="I3755" s="74">
        <v>695.11</v>
      </c>
      <c r="J3755" s="74">
        <v>-695.11</v>
      </c>
      <c r="K3755" s="74">
        <f t="shared" si="1103"/>
        <v>0</v>
      </c>
      <c r="L3755" s="75" t="s">
        <v>6321</v>
      </c>
      <c r="M3755" s="75" t="s">
        <v>6322</v>
      </c>
      <c r="N3755" s="74">
        <f t="shared" si="1104"/>
        <v>0</v>
      </c>
      <c r="O3755" s="74">
        <f t="shared" si="1105"/>
        <v>695.11</v>
      </c>
      <c r="P3755" s="85">
        <v>1309.876958637801</v>
      </c>
      <c r="Q3755" s="85">
        <v>0</v>
      </c>
      <c r="R3755" s="76">
        <f t="shared" si="1106"/>
        <v>1309.876958637801</v>
      </c>
      <c r="S3755" s="74">
        <v>1309.876958637801</v>
      </c>
      <c r="T3755" s="85">
        <v>-1309.876958637801</v>
      </c>
      <c r="U3755" s="76">
        <f t="shared" si="1107"/>
        <v>0</v>
      </c>
      <c r="V3755" s="77">
        <f t="shared" si="1108"/>
        <v>2017</v>
      </c>
      <c r="W3755" s="78">
        <v>-695.11</v>
      </c>
      <c r="X3755" s="78">
        <v>-1309.876958637801</v>
      </c>
      <c r="Y3755" s="79"/>
      <c r="Z3755" s="80">
        <f t="shared" si="1109"/>
        <v>261.97539172756018</v>
      </c>
      <c r="AA3755" s="81">
        <f t="shared" si="1110"/>
        <v>0</v>
      </c>
      <c r="AB3755" s="81">
        <f t="shared" si="1111"/>
        <v>1309.876958637801</v>
      </c>
      <c r="AC3755" s="82">
        <f t="shared" si="1112"/>
        <v>261.97539172756024</v>
      </c>
      <c r="AD3755" s="83">
        <f t="shared" si="1113"/>
        <v>1047.9015669102407</v>
      </c>
      <c r="AE3755" s="82">
        <f t="shared" si="1114"/>
        <v>261.97539172756024</v>
      </c>
      <c r="AF3755" s="83">
        <f t="shared" si="1115"/>
        <v>785.92617518268048</v>
      </c>
      <c r="AG3755" s="82">
        <f t="shared" si="1116"/>
        <v>261.97539172756024</v>
      </c>
      <c r="AH3755" s="83">
        <f t="shared" si="1117"/>
        <v>523.95078345512024</v>
      </c>
      <c r="AI3755" s="82">
        <f t="shared" si="1118"/>
        <v>261.97539172756018</v>
      </c>
      <c r="AJ3755" s="83">
        <f t="shared" si="1119"/>
        <v>261.97539172756007</v>
      </c>
      <c r="AK3755" s="82">
        <f t="shared" si="1120"/>
        <v>261.97539172756018</v>
      </c>
      <c r="AL3755" s="83">
        <f t="shared" si="1121"/>
        <v>-1.1368683772161603E-13</v>
      </c>
    </row>
    <row r="3756" spans="1:38" ht="30" hidden="1" customHeight="1" x14ac:dyDescent="0.3">
      <c r="A3756" s="67"/>
      <c r="B3756" s="84" t="s">
        <v>6870</v>
      </c>
      <c r="C3756" s="71" t="s">
        <v>6871</v>
      </c>
      <c r="D3756" s="71" t="s">
        <v>2394</v>
      </c>
      <c r="E3756" s="71" t="s">
        <v>2395</v>
      </c>
      <c r="F3756" s="71" t="s">
        <v>2396</v>
      </c>
      <c r="G3756" s="72">
        <v>43047</v>
      </c>
      <c r="H3756" s="73" t="s">
        <v>2397</v>
      </c>
      <c r="I3756" s="74">
        <v>695.11</v>
      </c>
      <c r="J3756" s="74">
        <v>-695.11</v>
      </c>
      <c r="K3756" s="74">
        <f t="shared" si="1103"/>
        <v>0</v>
      </c>
      <c r="L3756" s="75" t="s">
        <v>6321</v>
      </c>
      <c r="M3756" s="75" t="s">
        <v>6322</v>
      </c>
      <c r="N3756" s="74">
        <f t="shared" si="1104"/>
        <v>0</v>
      </c>
      <c r="O3756" s="74">
        <f t="shared" si="1105"/>
        <v>695.11</v>
      </c>
      <c r="P3756" s="85">
        <v>1309.876958637801</v>
      </c>
      <c r="Q3756" s="85">
        <v>0</v>
      </c>
      <c r="R3756" s="76">
        <f t="shared" si="1106"/>
        <v>1309.876958637801</v>
      </c>
      <c r="S3756" s="74">
        <v>1309.876958637801</v>
      </c>
      <c r="T3756" s="85">
        <v>-1309.876958637801</v>
      </c>
      <c r="U3756" s="76">
        <f t="shared" si="1107"/>
        <v>0</v>
      </c>
      <c r="V3756" s="77">
        <f t="shared" si="1108"/>
        <v>2017</v>
      </c>
      <c r="W3756" s="78">
        <v>-695.11</v>
      </c>
      <c r="X3756" s="78">
        <v>-1309.876958637801</v>
      </c>
      <c r="Y3756" s="79"/>
      <c r="Z3756" s="80">
        <f t="shared" si="1109"/>
        <v>261.97539172756018</v>
      </c>
      <c r="AA3756" s="81">
        <f t="shared" si="1110"/>
        <v>0</v>
      </c>
      <c r="AB3756" s="81">
        <f t="shared" si="1111"/>
        <v>1309.876958637801</v>
      </c>
      <c r="AC3756" s="82">
        <f t="shared" si="1112"/>
        <v>261.97539172756024</v>
      </c>
      <c r="AD3756" s="83">
        <f t="shared" si="1113"/>
        <v>1047.9015669102407</v>
      </c>
      <c r="AE3756" s="82">
        <f t="shared" si="1114"/>
        <v>261.97539172756024</v>
      </c>
      <c r="AF3756" s="83">
        <f t="shared" si="1115"/>
        <v>785.92617518268048</v>
      </c>
      <c r="AG3756" s="82">
        <f t="shared" si="1116"/>
        <v>261.97539172756024</v>
      </c>
      <c r="AH3756" s="83">
        <f t="shared" si="1117"/>
        <v>523.95078345512024</v>
      </c>
      <c r="AI3756" s="82">
        <f t="shared" si="1118"/>
        <v>261.97539172756018</v>
      </c>
      <c r="AJ3756" s="83">
        <f t="shared" si="1119"/>
        <v>261.97539172756007</v>
      </c>
      <c r="AK3756" s="82">
        <f t="shared" si="1120"/>
        <v>261.97539172756018</v>
      </c>
      <c r="AL3756" s="83">
        <f t="shared" si="1121"/>
        <v>-1.1368683772161603E-13</v>
      </c>
    </row>
    <row r="3757" spans="1:38" ht="30" hidden="1" customHeight="1" x14ac:dyDescent="0.3">
      <c r="A3757" s="67"/>
      <c r="B3757" s="84" t="s">
        <v>6872</v>
      </c>
      <c r="C3757" s="71" t="s">
        <v>6873</v>
      </c>
      <c r="D3757" s="71" t="s">
        <v>2394</v>
      </c>
      <c r="E3757" s="71" t="s">
        <v>2395</v>
      </c>
      <c r="F3757" s="71" t="s">
        <v>2396</v>
      </c>
      <c r="G3757" s="72">
        <v>43048</v>
      </c>
      <c r="H3757" s="73" t="s">
        <v>2397</v>
      </c>
      <c r="I3757" s="74">
        <v>28552.34</v>
      </c>
      <c r="J3757" s="74">
        <v>-28552.34</v>
      </c>
      <c r="K3757" s="74">
        <f t="shared" si="1103"/>
        <v>0</v>
      </c>
      <c r="L3757" s="75" t="s">
        <v>6321</v>
      </c>
      <c r="M3757" s="75" t="s">
        <v>6322</v>
      </c>
      <c r="N3757" s="74">
        <f t="shared" si="1104"/>
        <v>0</v>
      </c>
      <c r="O3757" s="74">
        <f t="shared" si="1105"/>
        <v>28552.34</v>
      </c>
      <c r="P3757" s="85">
        <v>53804.509043449871</v>
      </c>
      <c r="Q3757" s="85">
        <v>0</v>
      </c>
      <c r="R3757" s="76">
        <f t="shared" si="1106"/>
        <v>53804.509043449871</v>
      </c>
      <c r="S3757" s="74">
        <v>53804.509043449871</v>
      </c>
      <c r="T3757" s="85">
        <v>-53804.509043449871</v>
      </c>
      <c r="U3757" s="76">
        <f t="shared" si="1107"/>
        <v>0</v>
      </c>
      <c r="V3757" s="77">
        <f t="shared" si="1108"/>
        <v>2017</v>
      </c>
      <c r="W3757" s="78">
        <v>-28552.34</v>
      </c>
      <c r="X3757" s="78">
        <v>-53804.509043449871</v>
      </c>
      <c r="Y3757" s="79"/>
      <c r="Z3757" s="80">
        <f t="shared" si="1109"/>
        <v>10760.901808689974</v>
      </c>
      <c r="AA3757" s="81">
        <f t="shared" si="1110"/>
        <v>0</v>
      </c>
      <c r="AB3757" s="81">
        <f t="shared" si="1111"/>
        <v>53804.509043449871</v>
      </c>
      <c r="AC3757" s="82">
        <f t="shared" si="1112"/>
        <v>10760.901808689974</v>
      </c>
      <c r="AD3757" s="83">
        <f t="shared" si="1113"/>
        <v>43043.607234759897</v>
      </c>
      <c r="AE3757" s="82">
        <f t="shared" si="1114"/>
        <v>10760.901808689974</v>
      </c>
      <c r="AF3757" s="83">
        <f t="shared" si="1115"/>
        <v>32282.705426069922</v>
      </c>
      <c r="AG3757" s="82">
        <f t="shared" si="1116"/>
        <v>10760.901808689974</v>
      </c>
      <c r="AH3757" s="83">
        <f t="shared" si="1117"/>
        <v>21521.803617379948</v>
      </c>
      <c r="AI3757" s="82">
        <f t="shared" si="1118"/>
        <v>10760.901808689974</v>
      </c>
      <c r="AJ3757" s="83">
        <f t="shared" si="1119"/>
        <v>10760.901808689974</v>
      </c>
      <c r="AK3757" s="82">
        <f t="shared" si="1120"/>
        <v>10760.901808689974</v>
      </c>
      <c r="AL3757" s="83">
        <f t="shared" si="1121"/>
        <v>0</v>
      </c>
    </row>
    <row r="3758" spans="1:38" ht="30" hidden="1" customHeight="1" x14ac:dyDescent="0.3">
      <c r="A3758" s="67"/>
      <c r="B3758" s="84" t="s">
        <v>6874</v>
      </c>
      <c r="C3758" s="71" t="s">
        <v>6873</v>
      </c>
      <c r="D3758" s="71" t="s">
        <v>2394</v>
      </c>
      <c r="E3758" s="71" t="s">
        <v>2395</v>
      </c>
      <c r="F3758" s="71" t="s">
        <v>2396</v>
      </c>
      <c r="G3758" s="72">
        <v>43048</v>
      </c>
      <c r="H3758" s="73" t="s">
        <v>2397</v>
      </c>
      <c r="I3758" s="74">
        <v>1310.06</v>
      </c>
      <c r="J3758" s="74">
        <v>-1310.06</v>
      </c>
      <c r="K3758" s="74">
        <f t="shared" si="1103"/>
        <v>0</v>
      </c>
      <c r="L3758" s="75" t="s">
        <v>6321</v>
      </c>
      <c r="M3758" s="75" t="s">
        <v>6322</v>
      </c>
      <c r="N3758" s="74">
        <f t="shared" si="1104"/>
        <v>0</v>
      </c>
      <c r="O3758" s="74">
        <f t="shared" si="1105"/>
        <v>1310.06</v>
      </c>
      <c r="P3758" s="85">
        <v>2468.6990669578022</v>
      </c>
      <c r="Q3758" s="85">
        <v>0</v>
      </c>
      <c r="R3758" s="76">
        <f t="shared" si="1106"/>
        <v>2468.6990669578022</v>
      </c>
      <c r="S3758" s="74">
        <v>2468.6990669578022</v>
      </c>
      <c r="T3758" s="85">
        <v>-2468.6990669578022</v>
      </c>
      <c r="U3758" s="76">
        <f t="shared" si="1107"/>
        <v>0</v>
      </c>
      <c r="V3758" s="77">
        <f t="shared" si="1108"/>
        <v>2017</v>
      </c>
      <c r="W3758" s="78">
        <v>-1310.06</v>
      </c>
      <c r="X3758" s="78">
        <v>-2468.6990669578022</v>
      </c>
      <c r="Y3758" s="79"/>
      <c r="Z3758" s="80">
        <f t="shared" si="1109"/>
        <v>493.73981339156046</v>
      </c>
      <c r="AA3758" s="81">
        <f t="shared" si="1110"/>
        <v>0</v>
      </c>
      <c r="AB3758" s="81">
        <f t="shared" si="1111"/>
        <v>2468.6990669578022</v>
      </c>
      <c r="AC3758" s="82">
        <f t="shared" si="1112"/>
        <v>493.73981339156035</v>
      </c>
      <c r="AD3758" s="83">
        <f t="shared" si="1113"/>
        <v>1974.9592535662418</v>
      </c>
      <c r="AE3758" s="82">
        <f t="shared" si="1114"/>
        <v>493.73981339156035</v>
      </c>
      <c r="AF3758" s="83">
        <f t="shared" si="1115"/>
        <v>1481.2194401746815</v>
      </c>
      <c r="AG3758" s="82">
        <f t="shared" si="1116"/>
        <v>493.73981339156046</v>
      </c>
      <c r="AH3758" s="83">
        <f t="shared" si="1117"/>
        <v>987.47962678312103</v>
      </c>
      <c r="AI3758" s="82">
        <f t="shared" si="1118"/>
        <v>493.73981339156046</v>
      </c>
      <c r="AJ3758" s="83">
        <f t="shared" si="1119"/>
        <v>493.73981339156057</v>
      </c>
      <c r="AK3758" s="82">
        <f t="shared" si="1120"/>
        <v>493.73981339156046</v>
      </c>
      <c r="AL3758" s="83">
        <f t="shared" si="1121"/>
        <v>1.1368683772161603E-13</v>
      </c>
    </row>
    <row r="3759" spans="1:38" ht="30" hidden="1" customHeight="1" x14ac:dyDescent="0.3">
      <c r="A3759" s="67"/>
      <c r="B3759" s="84" t="s">
        <v>6875</v>
      </c>
      <c r="C3759" s="71" t="s">
        <v>6873</v>
      </c>
      <c r="D3759" s="71" t="s">
        <v>2394</v>
      </c>
      <c r="E3759" s="71" t="s">
        <v>2395</v>
      </c>
      <c r="F3759" s="71" t="s">
        <v>2396</v>
      </c>
      <c r="G3759" s="72">
        <v>43048</v>
      </c>
      <c r="H3759" s="73" t="s">
        <v>2397</v>
      </c>
      <c r="I3759" s="74">
        <v>4381.43</v>
      </c>
      <c r="J3759" s="74">
        <v>-4381.43</v>
      </c>
      <c r="K3759" s="74">
        <f t="shared" si="1103"/>
        <v>0</v>
      </c>
      <c r="L3759" s="75" t="s">
        <v>6321</v>
      </c>
      <c r="M3759" s="75" t="s">
        <v>6322</v>
      </c>
      <c r="N3759" s="74">
        <f t="shared" si="1104"/>
        <v>0</v>
      </c>
      <c r="O3759" s="74">
        <f t="shared" si="1105"/>
        <v>4381.43</v>
      </c>
      <c r="P3759" s="85">
        <v>8256.4402797894181</v>
      </c>
      <c r="Q3759" s="85">
        <v>0</v>
      </c>
      <c r="R3759" s="76">
        <f t="shared" si="1106"/>
        <v>8256.4402797894181</v>
      </c>
      <c r="S3759" s="74">
        <v>8256.4402797894181</v>
      </c>
      <c r="T3759" s="85">
        <v>-8256.4402797894181</v>
      </c>
      <c r="U3759" s="76">
        <f t="shared" si="1107"/>
        <v>0</v>
      </c>
      <c r="V3759" s="77">
        <f t="shared" si="1108"/>
        <v>2017</v>
      </c>
      <c r="W3759" s="78">
        <v>-4381.43</v>
      </c>
      <c r="X3759" s="78">
        <v>-8256.4402797894181</v>
      </c>
      <c r="Y3759" s="79"/>
      <c r="Z3759" s="80">
        <f t="shared" si="1109"/>
        <v>1651.2880559578837</v>
      </c>
      <c r="AA3759" s="81">
        <f t="shared" si="1110"/>
        <v>0</v>
      </c>
      <c r="AB3759" s="81">
        <f t="shared" si="1111"/>
        <v>8256.4402797894181</v>
      </c>
      <c r="AC3759" s="82">
        <f t="shared" si="1112"/>
        <v>1651.2880559578834</v>
      </c>
      <c r="AD3759" s="83">
        <f t="shared" si="1113"/>
        <v>6605.1522238315347</v>
      </c>
      <c r="AE3759" s="82">
        <f t="shared" si="1114"/>
        <v>1651.2880559578834</v>
      </c>
      <c r="AF3759" s="83">
        <f t="shared" si="1115"/>
        <v>4953.8641678736512</v>
      </c>
      <c r="AG3759" s="82">
        <f t="shared" si="1116"/>
        <v>1651.2880559578834</v>
      </c>
      <c r="AH3759" s="83">
        <f t="shared" si="1117"/>
        <v>3302.5761119157678</v>
      </c>
      <c r="AI3759" s="82">
        <f t="shared" si="1118"/>
        <v>1651.2880559578837</v>
      </c>
      <c r="AJ3759" s="83">
        <f t="shared" si="1119"/>
        <v>1651.2880559578841</v>
      </c>
      <c r="AK3759" s="82">
        <f t="shared" si="1120"/>
        <v>1651.2880559578837</v>
      </c>
      <c r="AL3759" s="83">
        <f t="shared" si="1121"/>
        <v>4.5474735088646412E-13</v>
      </c>
    </row>
    <row r="3760" spans="1:38" ht="30" hidden="1" customHeight="1" x14ac:dyDescent="0.3">
      <c r="A3760" s="67"/>
      <c r="B3760" s="84" t="s">
        <v>6876</v>
      </c>
      <c r="C3760" s="71" t="s">
        <v>6877</v>
      </c>
      <c r="D3760" s="71" t="s">
        <v>2394</v>
      </c>
      <c r="E3760" s="71" t="s">
        <v>2395</v>
      </c>
      <c r="F3760" s="71" t="s">
        <v>2396</v>
      </c>
      <c r="G3760" s="72">
        <v>43048</v>
      </c>
      <c r="H3760" s="73" t="s">
        <v>2397</v>
      </c>
      <c r="I3760" s="74">
        <v>28552.34</v>
      </c>
      <c r="J3760" s="74">
        <v>-28552.34</v>
      </c>
      <c r="K3760" s="74">
        <f t="shared" si="1103"/>
        <v>0</v>
      </c>
      <c r="L3760" s="75" t="s">
        <v>6321</v>
      </c>
      <c r="M3760" s="75" t="s">
        <v>6322</v>
      </c>
      <c r="N3760" s="74">
        <f t="shared" si="1104"/>
        <v>0</v>
      </c>
      <c r="O3760" s="74">
        <f t="shared" si="1105"/>
        <v>28552.34</v>
      </c>
      <c r="P3760" s="85">
        <v>53804.509043449871</v>
      </c>
      <c r="Q3760" s="85">
        <v>0</v>
      </c>
      <c r="R3760" s="76">
        <f t="shared" si="1106"/>
        <v>53804.509043449871</v>
      </c>
      <c r="S3760" s="74">
        <v>53804.509043449871</v>
      </c>
      <c r="T3760" s="85">
        <v>-53804.509043449871</v>
      </c>
      <c r="U3760" s="76">
        <f t="shared" si="1107"/>
        <v>0</v>
      </c>
      <c r="V3760" s="77">
        <f t="shared" si="1108"/>
        <v>2017</v>
      </c>
      <c r="W3760" s="78">
        <v>-28552.34</v>
      </c>
      <c r="X3760" s="78">
        <v>-53804.509043449871</v>
      </c>
      <c r="Y3760" s="79"/>
      <c r="Z3760" s="80">
        <f t="shared" si="1109"/>
        <v>10760.901808689974</v>
      </c>
      <c r="AA3760" s="81">
        <f t="shared" si="1110"/>
        <v>0</v>
      </c>
      <c r="AB3760" s="81">
        <f t="shared" si="1111"/>
        <v>53804.509043449871</v>
      </c>
      <c r="AC3760" s="82">
        <f t="shared" si="1112"/>
        <v>10760.901808689974</v>
      </c>
      <c r="AD3760" s="83">
        <f t="shared" si="1113"/>
        <v>43043.607234759897</v>
      </c>
      <c r="AE3760" s="82">
        <f t="shared" si="1114"/>
        <v>10760.901808689974</v>
      </c>
      <c r="AF3760" s="83">
        <f t="shared" si="1115"/>
        <v>32282.705426069922</v>
      </c>
      <c r="AG3760" s="82">
        <f t="shared" si="1116"/>
        <v>10760.901808689974</v>
      </c>
      <c r="AH3760" s="83">
        <f t="shared" si="1117"/>
        <v>21521.803617379948</v>
      </c>
      <c r="AI3760" s="82">
        <f t="shared" si="1118"/>
        <v>10760.901808689974</v>
      </c>
      <c r="AJ3760" s="83">
        <f t="shared" si="1119"/>
        <v>10760.901808689974</v>
      </c>
      <c r="AK3760" s="82">
        <f t="shared" si="1120"/>
        <v>10760.901808689974</v>
      </c>
      <c r="AL3760" s="83">
        <f t="shared" si="1121"/>
        <v>0</v>
      </c>
    </row>
    <row r="3761" spans="1:38" ht="30" hidden="1" customHeight="1" x14ac:dyDescent="0.3">
      <c r="A3761" s="67"/>
      <c r="B3761" s="84" t="s">
        <v>6878</v>
      </c>
      <c r="C3761" s="71" t="s">
        <v>6877</v>
      </c>
      <c r="D3761" s="71" t="s">
        <v>2394</v>
      </c>
      <c r="E3761" s="71" t="s">
        <v>2395</v>
      </c>
      <c r="F3761" s="71" t="s">
        <v>2396</v>
      </c>
      <c r="G3761" s="72">
        <v>43048</v>
      </c>
      <c r="H3761" s="73" t="s">
        <v>2397</v>
      </c>
      <c r="I3761" s="74">
        <v>1310.06</v>
      </c>
      <c r="J3761" s="74">
        <v>-1310.06</v>
      </c>
      <c r="K3761" s="74">
        <f t="shared" si="1103"/>
        <v>0</v>
      </c>
      <c r="L3761" s="75" t="s">
        <v>6321</v>
      </c>
      <c r="M3761" s="75" t="s">
        <v>6322</v>
      </c>
      <c r="N3761" s="74">
        <f t="shared" si="1104"/>
        <v>0</v>
      </c>
      <c r="O3761" s="74">
        <f t="shared" si="1105"/>
        <v>1310.06</v>
      </c>
      <c r="P3761" s="85">
        <v>2468.6990669578022</v>
      </c>
      <c r="Q3761" s="85">
        <v>0</v>
      </c>
      <c r="R3761" s="76">
        <f t="shared" si="1106"/>
        <v>2468.6990669578022</v>
      </c>
      <c r="S3761" s="74">
        <v>2468.6990669578022</v>
      </c>
      <c r="T3761" s="85">
        <v>-2468.6990669578022</v>
      </c>
      <c r="U3761" s="76">
        <f t="shared" si="1107"/>
        <v>0</v>
      </c>
      <c r="V3761" s="77">
        <f t="shared" si="1108"/>
        <v>2017</v>
      </c>
      <c r="W3761" s="78">
        <v>-1310.06</v>
      </c>
      <c r="X3761" s="78">
        <v>-2468.6990669578022</v>
      </c>
      <c r="Y3761" s="79"/>
      <c r="Z3761" s="80">
        <f t="shared" si="1109"/>
        <v>493.73981339156046</v>
      </c>
      <c r="AA3761" s="81">
        <f t="shared" si="1110"/>
        <v>0</v>
      </c>
      <c r="AB3761" s="81">
        <f t="shared" si="1111"/>
        <v>2468.6990669578022</v>
      </c>
      <c r="AC3761" s="82">
        <f t="shared" si="1112"/>
        <v>493.73981339156035</v>
      </c>
      <c r="AD3761" s="83">
        <f t="shared" si="1113"/>
        <v>1974.9592535662418</v>
      </c>
      <c r="AE3761" s="82">
        <f t="shared" si="1114"/>
        <v>493.73981339156035</v>
      </c>
      <c r="AF3761" s="83">
        <f t="shared" si="1115"/>
        <v>1481.2194401746815</v>
      </c>
      <c r="AG3761" s="82">
        <f t="shared" si="1116"/>
        <v>493.73981339156046</v>
      </c>
      <c r="AH3761" s="83">
        <f t="shared" si="1117"/>
        <v>987.47962678312103</v>
      </c>
      <c r="AI3761" s="82">
        <f t="shared" si="1118"/>
        <v>493.73981339156046</v>
      </c>
      <c r="AJ3761" s="83">
        <f t="shared" si="1119"/>
        <v>493.73981339156057</v>
      </c>
      <c r="AK3761" s="82">
        <f t="shared" si="1120"/>
        <v>493.73981339156046</v>
      </c>
      <c r="AL3761" s="83">
        <f t="shared" si="1121"/>
        <v>1.1368683772161603E-13</v>
      </c>
    </row>
    <row r="3762" spans="1:38" ht="30" hidden="1" customHeight="1" x14ac:dyDescent="0.3">
      <c r="A3762" s="67"/>
      <c r="B3762" s="84" t="s">
        <v>6879</v>
      </c>
      <c r="C3762" s="71" t="s">
        <v>6877</v>
      </c>
      <c r="D3762" s="71" t="s">
        <v>2394</v>
      </c>
      <c r="E3762" s="71" t="s">
        <v>2395</v>
      </c>
      <c r="F3762" s="71" t="s">
        <v>2396</v>
      </c>
      <c r="G3762" s="72">
        <v>43048</v>
      </c>
      <c r="H3762" s="73" t="s">
        <v>2397</v>
      </c>
      <c r="I3762" s="74">
        <v>4381.43</v>
      </c>
      <c r="J3762" s="74">
        <v>-4381.43</v>
      </c>
      <c r="K3762" s="74">
        <f t="shared" si="1103"/>
        <v>0</v>
      </c>
      <c r="L3762" s="75" t="s">
        <v>6321</v>
      </c>
      <c r="M3762" s="75" t="s">
        <v>6322</v>
      </c>
      <c r="N3762" s="74">
        <f t="shared" si="1104"/>
        <v>0</v>
      </c>
      <c r="O3762" s="74">
        <f t="shared" si="1105"/>
        <v>4381.43</v>
      </c>
      <c r="P3762" s="85">
        <v>8256.4402797894181</v>
      </c>
      <c r="Q3762" s="85">
        <v>0</v>
      </c>
      <c r="R3762" s="76">
        <f t="shared" si="1106"/>
        <v>8256.4402797894181</v>
      </c>
      <c r="S3762" s="74">
        <v>8256.4402797894181</v>
      </c>
      <c r="T3762" s="85">
        <v>-8256.4402797894181</v>
      </c>
      <c r="U3762" s="76">
        <f t="shared" si="1107"/>
        <v>0</v>
      </c>
      <c r="V3762" s="77">
        <f t="shared" si="1108"/>
        <v>2017</v>
      </c>
      <c r="W3762" s="78">
        <v>-4381.43</v>
      </c>
      <c r="X3762" s="78">
        <v>-8256.4402797894181</v>
      </c>
      <c r="Y3762" s="79"/>
      <c r="Z3762" s="80">
        <f t="shared" si="1109"/>
        <v>1651.2880559578837</v>
      </c>
      <c r="AA3762" s="81">
        <f t="shared" si="1110"/>
        <v>0</v>
      </c>
      <c r="AB3762" s="81">
        <f t="shared" si="1111"/>
        <v>8256.4402797894181</v>
      </c>
      <c r="AC3762" s="82">
        <f t="shared" si="1112"/>
        <v>1651.2880559578834</v>
      </c>
      <c r="AD3762" s="83">
        <f t="shared" si="1113"/>
        <v>6605.1522238315347</v>
      </c>
      <c r="AE3762" s="82">
        <f t="shared" si="1114"/>
        <v>1651.2880559578834</v>
      </c>
      <c r="AF3762" s="83">
        <f t="shared" si="1115"/>
        <v>4953.8641678736512</v>
      </c>
      <c r="AG3762" s="82">
        <f t="shared" si="1116"/>
        <v>1651.2880559578834</v>
      </c>
      <c r="AH3762" s="83">
        <f t="shared" si="1117"/>
        <v>3302.5761119157678</v>
      </c>
      <c r="AI3762" s="82">
        <f t="shared" si="1118"/>
        <v>1651.2880559578837</v>
      </c>
      <c r="AJ3762" s="83">
        <f t="shared" si="1119"/>
        <v>1651.2880559578841</v>
      </c>
      <c r="AK3762" s="82">
        <f t="shared" si="1120"/>
        <v>1651.2880559578837</v>
      </c>
      <c r="AL3762" s="83">
        <f t="shared" si="1121"/>
        <v>4.5474735088646412E-13</v>
      </c>
    </row>
    <row r="3763" spans="1:38" ht="30" hidden="1" customHeight="1" x14ac:dyDescent="0.3">
      <c r="A3763" s="67"/>
      <c r="B3763" s="84" t="s">
        <v>6880</v>
      </c>
      <c r="C3763" s="71" t="s">
        <v>6881</v>
      </c>
      <c r="D3763" s="71" t="s">
        <v>2394</v>
      </c>
      <c r="E3763" s="71" t="s">
        <v>2395</v>
      </c>
      <c r="F3763" s="71" t="s">
        <v>2396</v>
      </c>
      <c r="G3763" s="72">
        <v>43048</v>
      </c>
      <c r="H3763" s="73" t="s">
        <v>2397</v>
      </c>
      <c r="I3763" s="74">
        <v>28552.34</v>
      </c>
      <c r="J3763" s="74">
        <v>-28552.34</v>
      </c>
      <c r="K3763" s="74">
        <f t="shared" si="1103"/>
        <v>0</v>
      </c>
      <c r="L3763" s="75" t="s">
        <v>6321</v>
      </c>
      <c r="M3763" s="75" t="s">
        <v>6322</v>
      </c>
      <c r="N3763" s="74">
        <f t="shared" si="1104"/>
        <v>0</v>
      </c>
      <c r="O3763" s="74">
        <f t="shared" si="1105"/>
        <v>28552.34</v>
      </c>
      <c r="P3763" s="85">
        <v>53804.509043449871</v>
      </c>
      <c r="Q3763" s="85">
        <v>0</v>
      </c>
      <c r="R3763" s="76">
        <f t="shared" si="1106"/>
        <v>53804.509043449871</v>
      </c>
      <c r="S3763" s="74">
        <v>53804.509043449871</v>
      </c>
      <c r="T3763" s="85">
        <v>-53804.509043449871</v>
      </c>
      <c r="U3763" s="76">
        <f t="shared" si="1107"/>
        <v>0</v>
      </c>
      <c r="V3763" s="77">
        <f t="shared" si="1108"/>
        <v>2017</v>
      </c>
      <c r="W3763" s="78">
        <v>-28552.34</v>
      </c>
      <c r="X3763" s="78">
        <v>-53804.509043449871</v>
      </c>
      <c r="Y3763" s="79"/>
      <c r="Z3763" s="80">
        <f t="shared" si="1109"/>
        <v>10760.901808689974</v>
      </c>
      <c r="AA3763" s="81">
        <f t="shared" si="1110"/>
        <v>0</v>
      </c>
      <c r="AB3763" s="81">
        <f t="shared" si="1111"/>
        <v>53804.509043449871</v>
      </c>
      <c r="AC3763" s="82">
        <f t="shared" si="1112"/>
        <v>10760.901808689974</v>
      </c>
      <c r="AD3763" s="83">
        <f t="shared" si="1113"/>
        <v>43043.607234759897</v>
      </c>
      <c r="AE3763" s="82">
        <f t="shared" si="1114"/>
        <v>10760.901808689974</v>
      </c>
      <c r="AF3763" s="83">
        <f t="shared" si="1115"/>
        <v>32282.705426069922</v>
      </c>
      <c r="AG3763" s="82">
        <f t="shared" si="1116"/>
        <v>10760.901808689974</v>
      </c>
      <c r="AH3763" s="83">
        <f t="shared" si="1117"/>
        <v>21521.803617379948</v>
      </c>
      <c r="AI3763" s="82">
        <f t="shared" si="1118"/>
        <v>10760.901808689974</v>
      </c>
      <c r="AJ3763" s="83">
        <f t="shared" si="1119"/>
        <v>10760.901808689974</v>
      </c>
      <c r="AK3763" s="82">
        <f t="shared" si="1120"/>
        <v>10760.901808689974</v>
      </c>
      <c r="AL3763" s="83">
        <f t="shared" si="1121"/>
        <v>0</v>
      </c>
    </row>
    <row r="3764" spans="1:38" ht="30" hidden="1" customHeight="1" x14ac:dyDescent="0.3">
      <c r="A3764" s="67"/>
      <c r="B3764" s="84" t="s">
        <v>6882</v>
      </c>
      <c r="C3764" s="71" t="s">
        <v>6881</v>
      </c>
      <c r="D3764" s="71" t="s">
        <v>2394</v>
      </c>
      <c r="E3764" s="71" t="s">
        <v>2395</v>
      </c>
      <c r="F3764" s="71" t="s">
        <v>2396</v>
      </c>
      <c r="G3764" s="72">
        <v>43048</v>
      </c>
      <c r="H3764" s="73" t="s">
        <v>2397</v>
      </c>
      <c r="I3764" s="74">
        <v>1310.05</v>
      </c>
      <c r="J3764" s="74">
        <v>-1310.05</v>
      </c>
      <c r="K3764" s="74">
        <f t="shared" si="1103"/>
        <v>0</v>
      </c>
      <c r="L3764" s="75" t="s">
        <v>6321</v>
      </c>
      <c r="M3764" s="75" t="s">
        <v>6322</v>
      </c>
      <c r="N3764" s="74">
        <f t="shared" si="1104"/>
        <v>0</v>
      </c>
      <c r="O3764" s="74">
        <f t="shared" si="1105"/>
        <v>1310.05</v>
      </c>
      <c r="P3764" s="85">
        <v>2468.6802227898479</v>
      </c>
      <c r="Q3764" s="85">
        <v>0</v>
      </c>
      <c r="R3764" s="76">
        <f t="shared" si="1106"/>
        <v>2468.6802227898479</v>
      </c>
      <c r="S3764" s="74">
        <v>2468.6802227898479</v>
      </c>
      <c r="T3764" s="85">
        <v>-2468.6802227898479</v>
      </c>
      <c r="U3764" s="76">
        <f t="shared" si="1107"/>
        <v>0</v>
      </c>
      <c r="V3764" s="77">
        <f t="shared" si="1108"/>
        <v>2017</v>
      </c>
      <c r="W3764" s="78">
        <v>-1310.05</v>
      </c>
      <c r="X3764" s="78">
        <v>-2468.6802227898479</v>
      </c>
      <c r="Y3764" s="79"/>
      <c r="Z3764" s="80">
        <f t="shared" si="1109"/>
        <v>493.73604455796959</v>
      </c>
      <c r="AA3764" s="81">
        <f t="shared" si="1110"/>
        <v>0</v>
      </c>
      <c r="AB3764" s="81">
        <f t="shared" si="1111"/>
        <v>2468.6802227898479</v>
      </c>
      <c r="AC3764" s="82">
        <f t="shared" si="1112"/>
        <v>493.73604455796954</v>
      </c>
      <c r="AD3764" s="83">
        <f t="shared" si="1113"/>
        <v>1974.9441782318784</v>
      </c>
      <c r="AE3764" s="82">
        <f t="shared" si="1114"/>
        <v>493.73604455796954</v>
      </c>
      <c r="AF3764" s="83">
        <f t="shared" si="1115"/>
        <v>1481.2081336739088</v>
      </c>
      <c r="AG3764" s="82">
        <f t="shared" si="1116"/>
        <v>493.73604455796954</v>
      </c>
      <c r="AH3764" s="83">
        <f t="shared" si="1117"/>
        <v>987.4720891159393</v>
      </c>
      <c r="AI3764" s="82">
        <f t="shared" si="1118"/>
        <v>493.73604455796959</v>
      </c>
      <c r="AJ3764" s="83">
        <f t="shared" si="1119"/>
        <v>493.73604455796971</v>
      </c>
      <c r="AK3764" s="82">
        <f t="shared" si="1120"/>
        <v>493.73604455796959</v>
      </c>
      <c r="AL3764" s="83">
        <f t="shared" si="1121"/>
        <v>1.1368683772161603E-13</v>
      </c>
    </row>
    <row r="3765" spans="1:38" ht="30" hidden="1" customHeight="1" x14ac:dyDescent="0.3">
      <c r="A3765" s="67"/>
      <c r="B3765" s="84" t="s">
        <v>6883</v>
      </c>
      <c r="C3765" s="71" t="s">
        <v>6881</v>
      </c>
      <c r="D3765" s="71" t="s">
        <v>2394</v>
      </c>
      <c r="E3765" s="71" t="s">
        <v>2395</v>
      </c>
      <c r="F3765" s="71" t="s">
        <v>2396</v>
      </c>
      <c r="G3765" s="72">
        <v>43048</v>
      </c>
      <c r="H3765" s="73" t="s">
        <v>2397</v>
      </c>
      <c r="I3765" s="74">
        <v>4381.42</v>
      </c>
      <c r="J3765" s="74">
        <v>-4381.42</v>
      </c>
      <c r="K3765" s="74">
        <f t="shared" si="1103"/>
        <v>0</v>
      </c>
      <c r="L3765" s="75" t="s">
        <v>6321</v>
      </c>
      <c r="M3765" s="75" t="s">
        <v>6322</v>
      </c>
      <c r="N3765" s="74">
        <f t="shared" si="1104"/>
        <v>0</v>
      </c>
      <c r="O3765" s="74">
        <f t="shared" si="1105"/>
        <v>4381.42</v>
      </c>
      <c r="P3765" s="85">
        <v>8256.4214356214616</v>
      </c>
      <c r="Q3765" s="85">
        <v>0</v>
      </c>
      <c r="R3765" s="76">
        <f t="shared" si="1106"/>
        <v>8256.4214356214616</v>
      </c>
      <c r="S3765" s="74">
        <v>8256.4214356214616</v>
      </c>
      <c r="T3765" s="85">
        <v>-8256.4214356214616</v>
      </c>
      <c r="U3765" s="76">
        <f t="shared" si="1107"/>
        <v>0</v>
      </c>
      <c r="V3765" s="77">
        <f t="shared" si="1108"/>
        <v>2017</v>
      </c>
      <c r="W3765" s="78">
        <v>-4381.42</v>
      </c>
      <c r="X3765" s="78">
        <v>-8256.4214356214616</v>
      </c>
      <c r="Y3765" s="79"/>
      <c r="Z3765" s="80">
        <f t="shared" si="1109"/>
        <v>1651.2842871242924</v>
      </c>
      <c r="AA3765" s="81">
        <f t="shared" si="1110"/>
        <v>0</v>
      </c>
      <c r="AB3765" s="81">
        <f t="shared" si="1111"/>
        <v>8256.4214356214616</v>
      </c>
      <c r="AC3765" s="82">
        <f t="shared" si="1112"/>
        <v>1651.284287124292</v>
      </c>
      <c r="AD3765" s="83">
        <f t="shared" si="1113"/>
        <v>6605.1371484971696</v>
      </c>
      <c r="AE3765" s="82">
        <f t="shared" si="1114"/>
        <v>1651.284287124292</v>
      </c>
      <c r="AF3765" s="83">
        <f t="shared" si="1115"/>
        <v>4953.8528613728777</v>
      </c>
      <c r="AG3765" s="82">
        <f t="shared" si="1116"/>
        <v>1651.2842871242924</v>
      </c>
      <c r="AH3765" s="83">
        <f t="shared" si="1117"/>
        <v>3302.5685742485853</v>
      </c>
      <c r="AI3765" s="82">
        <f t="shared" si="1118"/>
        <v>1651.2842871242924</v>
      </c>
      <c r="AJ3765" s="83">
        <f t="shared" si="1119"/>
        <v>1651.2842871242929</v>
      </c>
      <c r="AK3765" s="82">
        <f t="shared" si="1120"/>
        <v>1651.2842871242924</v>
      </c>
      <c r="AL3765" s="83">
        <f t="shared" si="1121"/>
        <v>4.5474735088646412E-13</v>
      </c>
    </row>
    <row r="3766" spans="1:38" ht="30" hidden="1" customHeight="1" x14ac:dyDescent="0.3">
      <c r="A3766" s="67"/>
      <c r="B3766" s="84" t="s">
        <v>6884</v>
      </c>
      <c r="C3766" s="71" t="s">
        <v>6885</v>
      </c>
      <c r="D3766" s="71" t="s">
        <v>84</v>
      </c>
      <c r="E3766" s="71" t="s">
        <v>2395</v>
      </c>
      <c r="F3766" s="71" t="s">
        <v>2396</v>
      </c>
      <c r="G3766" s="72">
        <v>43060</v>
      </c>
      <c r="H3766" s="73" t="s">
        <v>6389</v>
      </c>
      <c r="I3766" s="74">
        <v>5669.13</v>
      </c>
      <c r="J3766" s="74">
        <v>-3979.38</v>
      </c>
      <c r="K3766" s="74">
        <f t="shared" si="1103"/>
        <v>1689.75</v>
      </c>
      <c r="L3766" s="75" t="s">
        <v>6321</v>
      </c>
      <c r="M3766" s="75" t="s">
        <v>6322</v>
      </c>
      <c r="N3766" s="74">
        <f t="shared" si="1104"/>
        <v>0</v>
      </c>
      <c r="O3766" s="74">
        <f t="shared" si="1105"/>
        <v>5669.13</v>
      </c>
      <c r="P3766" s="85">
        <v>10683.00378720248</v>
      </c>
      <c r="Q3766" s="85">
        <v>0</v>
      </c>
      <c r="R3766" s="76">
        <f t="shared" si="1106"/>
        <v>10683.00378720248</v>
      </c>
      <c r="S3766" s="74">
        <v>10683.00378720248</v>
      </c>
      <c r="T3766" s="85">
        <v>-7498.810507206188</v>
      </c>
      <c r="U3766" s="76">
        <f t="shared" si="1107"/>
        <v>3184.1932799962924</v>
      </c>
      <c r="V3766" s="77">
        <f t="shared" si="1108"/>
        <v>2017</v>
      </c>
      <c r="W3766" s="78">
        <v>-4558.7199999999993</v>
      </c>
      <c r="X3766" s="78">
        <v>-8590.5285334426444</v>
      </c>
      <c r="Y3766" s="79"/>
      <c r="Z3766" s="80">
        <f t="shared" si="1109"/>
        <v>1091.7180262364564</v>
      </c>
      <c r="AA3766" s="81">
        <f t="shared" si="1110"/>
        <v>0</v>
      </c>
      <c r="AB3766" s="81">
        <f t="shared" si="1111"/>
        <v>10683.00378720248</v>
      </c>
      <c r="AC3766" s="82">
        <f t="shared" si="1112"/>
        <v>1091.7180262364564</v>
      </c>
      <c r="AD3766" s="83">
        <f t="shared" si="1113"/>
        <v>9591.2857609660241</v>
      </c>
      <c r="AE3766" s="82">
        <f t="shared" si="1114"/>
        <v>1091.7180262364564</v>
      </c>
      <c r="AF3766" s="83">
        <f t="shared" si="1115"/>
        <v>8499.5677347295677</v>
      </c>
      <c r="AG3766" s="82">
        <f t="shared" si="1116"/>
        <v>1091.7180262364564</v>
      </c>
      <c r="AH3766" s="83">
        <f t="shared" si="1117"/>
        <v>7407.8497084931114</v>
      </c>
      <c r="AI3766" s="82">
        <f t="shared" si="1118"/>
        <v>1091.7180262364564</v>
      </c>
      <c r="AJ3766" s="83">
        <f t="shared" si="1119"/>
        <v>6316.131682256655</v>
      </c>
      <c r="AK3766" s="82">
        <f t="shared" si="1120"/>
        <v>1091.7180262364564</v>
      </c>
      <c r="AL3766" s="83">
        <f t="shared" si="1121"/>
        <v>5224.4136560201987</v>
      </c>
    </row>
    <row r="3767" spans="1:38" ht="30" hidden="1" customHeight="1" x14ac:dyDescent="0.3">
      <c r="A3767" s="67"/>
      <c r="B3767" s="84" t="s">
        <v>6886</v>
      </c>
      <c r="C3767" s="71" t="s">
        <v>6887</v>
      </c>
      <c r="D3767" s="71" t="s">
        <v>84</v>
      </c>
      <c r="E3767" s="71" t="s">
        <v>2395</v>
      </c>
      <c r="F3767" s="71" t="s">
        <v>2396</v>
      </c>
      <c r="G3767" s="72">
        <v>43067</v>
      </c>
      <c r="H3767" s="73" t="s">
        <v>6389</v>
      </c>
      <c r="I3767" s="74">
        <v>8478.81</v>
      </c>
      <c r="J3767" s="74">
        <v>-5951.66</v>
      </c>
      <c r="K3767" s="74">
        <f t="shared" si="1103"/>
        <v>2527.1499999999996</v>
      </c>
      <c r="L3767" s="75" t="s">
        <v>6321</v>
      </c>
      <c r="M3767" s="75" t="s">
        <v>6322</v>
      </c>
      <c r="N3767" s="74">
        <f t="shared" si="1104"/>
        <v>0</v>
      </c>
      <c r="O3767" s="74">
        <f t="shared" si="1105"/>
        <v>8478.81</v>
      </c>
      <c r="P3767" s="85">
        <v>15977.61196885065</v>
      </c>
      <c r="Q3767" s="85">
        <v>0</v>
      </c>
      <c r="R3767" s="76">
        <f t="shared" si="1106"/>
        <v>15977.61196885065</v>
      </c>
      <c r="S3767" s="74">
        <v>15977.61196885065</v>
      </c>
      <c r="T3767" s="85">
        <v>-11215.408064401679</v>
      </c>
      <c r="U3767" s="76">
        <f t="shared" si="1107"/>
        <v>4762.2039044489702</v>
      </c>
      <c r="V3767" s="77">
        <f t="shared" si="1108"/>
        <v>2017</v>
      </c>
      <c r="W3767" s="78">
        <v>-6818.1099999999988</v>
      </c>
      <c r="X3767" s="78">
        <v>-12848.160996760191</v>
      </c>
      <c r="Y3767" s="79"/>
      <c r="Z3767" s="80">
        <f t="shared" si="1109"/>
        <v>1632.7529323585113</v>
      </c>
      <c r="AA3767" s="81">
        <f t="shared" si="1110"/>
        <v>0</v>
      </c>
      <c r="AB3767" s="81">
        <f t="shared" si="1111"/>
        <v>15977.61196885065</v>
      </c>
      <c r="AC3767" s="82">
        <f t="shared" si="1112"/>
        <v>1632.7529323585113</v>
      </c>
      <c r="AD3767" s="83">
        <f t="shared" si="1113"/>
        <v>14344.859036492138</v>
      </c>
      <c r="AE3767" s="82">
        <f t="shared" si="1114"/>
        <v>1632.7529323585113</v>
      </c>
      <c r="AF3767" s="83">
        <f t="shared" si="1115"/>
        <v>12712.106104133627</v>
      </c>
      <c r="AG3767" s="82">
        <f t="shared" si="1116"/>
        <v>1632.7529323585113</v>
      </c>
      <c r="AH3767" s="83">
        <f t="shared" si="1117"/>
        <v>11079.353171775116</v>
      </c>
      <c r="AI3767" s="82">
        <f t="shared" si="1118"/>
        <v>1632.7529323585113</v>
      </c>
      <c r="AJ3767" s="83">
        <f t="shared" si="1119"/>
        <v>9446.6002394166044</v>
      </c>
      <c r="AK3767" s="82">
        <f t="shared" si="1120"/>
        <v>1632.7529323585113</v>
      </c>
      <c r="AL3767" s="83">
        <f t="shared" si="1121"/>
        <v>7813.8473070580931</v>
      </c>
    </row>
    <row r="3768" spans="1:38" ht="30" hidden="1" customHeight="1" x14ac:dyDescent="0.3">
      <c r="A3768" s="67"/>
      <c r="B3768" s="84" t="s">
        <v>6888</v>
      </c>
      <c r="C3768" s="71" t="s">
        <v>6887</v>
      </c>
      <c r="D3768" s="71" t="s">
        <v>84</v>
      </c>
      <c r="E3768" s="71" t="s">
        <v>2395</v>
      </c>
      <c r="F3768" s="71" t="s">
        <v>2396</v>
      </c>
      <c r="G3768" s="72">
        <v>43067</v>
      </c>
      <c r="H3768" s="73" t="s">
        <v>6389</v>
      </c>
      <c r="I3768" s="74">
        <v>1022.47</v>
      </c>
      <c r="J3768" s="74">
        <v>-717.71</v>
      </c>
      <c r="K3768" s="74">
        <f t="shared" si="1103"/>
        <v>304.76</v>
      </c>
      <c r="L3768" s="75" t="s">
        <v>6321</v>
      </c>
      <c r="M3768" s="75" t="s">
        <v>6322</v>
      </c>
      <c r="N3768" s="74">
        <f t="shared" si="1104"/>
        <v>0</v>
      </c>
      <c r="O3768" s="74">
        <f t="shared" si="1105"/>
        <v>1022.47</v>
      </c>
      <c r="P3768" s="85">
        <v>1926.7596407739679</v>
      </c>
      <c r="Q3768" s="85">
        <v>0</v>
      </c>
      <c r="R3768" s="76">
        <f t="shared" si="1106"/>
        <v>1926.7596407739679</v>
      </c>
      <c r="S3768" s="74">
        <v>1926.7596407739679</v>
      </c>
      <c r="T3768" s="85">
        <v>-1352.4647782134291</v>
      </c>
      <c r="U3768" s="76">
        <f t="shared" si="1107"/>
        <v>574.29486256053883</v>
      </c>
      <c r="V3768" s="77">
        <f t="shared" si="1108"/>
        <v>2017</v>
      </c>
      <c r="W3768" s="78">
        <v>-822.2000000000005</v>
      </c>
      <c r="X3768" s="78">
        <v>-1549.367489162868</v>
      </c>
      <c r="Y3768" s="79"/>
      <c r="Z3768" s="80">
        <f t="shared" si="1109"/>
        <v>196.90271094943887</v>
      </c>
      <c r="AA3768" s="81">
        <f t="shared" si="1110"/>
        <v>0</v>
      </c>
      <c r="AB3768" s="81">
        <f t="shared" si="1111"/>
        <v>1926.7596407739679</v>
      </c>
      <c r="AC3768" s="82">
        <f t="shared" si="1112"/>
        <v>196.90271094943887</v>
      </c>
      <c r="AD3768" s="83">
        <f t="shared" si="1113"/>
        <v>1729.8569298245291</v>
      </c>
      <c r="AE3768" s="82">
        <f t="shared" si="1114"/>
        <v>196.90271094943887</v>
      </c>
      <c r="AF3768" s="83">
        <f t="shared" si="1115"/>
        <v>1532.9542188750902</v>
      </c>
      <c r="AG3768" s="82">
        <f t="shared" si="1116"/>
        <v>196.90271094943887</v>
      </c>
      <c r="AH3768" s="83">
        <f t="shared" si="1117"/>
        <v>1336.0515079256513</v>
      </c>
      <c r="AI3768" s="82">
        <f t="shared" si="1118"/>
        <v>196.90271094943887</v>
      </c>
      <c r="AJ3768" s="83">
        <f t="shared" si="1119"/>
        <v>1139.1487969762125</v>
      </c>
      <c r="AK3768" s="82">
        <f t="shared" si="1120"/>
        <v>196.90271094943887</v>
      </c>
      <c r="AL3768" s="83">
        <f t="shared" si="1121"/>
        <v>942.24608602677358</v>
      </c>
    </row>
    <row r="3769" spans="1:38" ht="30" hidden="1" customHeight="1" x14ac:dyDescent="0.3">
      <c r="A3769" s="67"/>
      <c r="B3769" s="84" t="s">
        <v>6889</v>
      </c>
      <c r="C3769" s="71" t="s">
        <v>6890</v>
      </c>
      <c r="D3769" s="71" t="s">
        <v>84</v>
      </c>
      <c r="E3769" s="71" t="s">
        <v>2395</v>
      </c>
      <c r="F3769" s="71" t="s">
        <v>2396</v>
      </c>
      <c r="G3769" s="72">
        <v>43067</v>
      </c>
      <c r="H3769" s="73" t="s">
        <v>6389</v>
      </c>
      <c r="I3769" s="74">
        <v>7666.57</v>
      </c>
      <c r="J3769" s="74">
        <v>-5381.51</v>
      </c>
      <c r="K3769" s="74">
        <f t="shared" si="1103"/>
        <v>2285.0599999999995</v>
      </c>
      <c r="L3769" s="75" t="s">
        <v>6321</v>
      </c>
      <c r="M3769" s="75" t="s">
        <v>6322</v>
      </c>
      <c r="N3769" s="74">
        <f t="shared" si="1104"/>
        <v>0</v>
      </c>
      <c r="O3769" s="74">
        <f t="shared" si="1105"/>
        <v>7666.57</v>
      </c>
      <c r="P3769" s="85">
        <v>14447.013270969779</v>
      </c>
      <c r="Q3769" s="85">
        <v>0</v>
      </c>
      <c r="R3769" s="76">
        <f t="shared" si="1106"/>
        <v>14447.013270969779</v>
      </c>
      <c r="S3769" s="74">
        <v>14447.013270969779</v>
      </c>
      <c r="T3769" s="85">
        <v>-10141.00782851479</v>
      </c>
      <c r="U3769" s="76">
        <f t="shared" si="1107"/>
        <v>4306.005442454989</v>
      </c>
      <c r="V3769" s="77">
        <f t="shared" si="1108"/>
        <v>2017</v>
      </c>
      <c r="W3769" s="78">
        <v>-6164.9599999999991</v>
      </c>
      <c r="X3769" s="78">
        <v>-11617.35416685661</v>
      </c>
      <c r="Y3769" s="79"/>
      <c r="Z3769" s="80">
        <f t="shared" si="1109"/>
        <v>1476.3463383418202</v>
      </c>
      <c r="AA3769" s="81">
        <f t="shared" si="1110"/>
        <v>0</v>
      </c>
      <c r="AB3769" s="81">
        <f t="shared" si="1111"/>
        <v>14447.013270969779</v>
      </c>
      <c r="AC3769" s="82">
        <f t="shared" si="1112"/>
        <v>1476.3463383418202</v>
      </c>
      <c r="AD3769" s="83">
        <f t="shared" si="1113"/>
        <v>12970.666932627959</v>
      </c>
      <c r="AE3769" s="82">
        <f t="shared" si="1114"/>
        <v>1476.3463383418202</v>
      </c>
      <c r="AF3769" s="83">
        <f t="shared" si="1115"/>
        <v>11494.320594286139</v>
      </c>
      <c r="AG3769" s="82">
        <f t="shared" si="1116"/>
        <v>1476.3463383418202</v>
      </c>
      <c r="AH3769" s="83">
        <f t="shared" si="1117"/>
        <v>10017.974255944318</v>
      </c>
      <c r="AI3769" s="82">
        <f t="shared" si="1118"/>
        <v>1476.3463383418202</v>
      </c>
      <c r="AJ3769" s="83">
        <f t="shared" si="1119"/>
        <v>8541.6279176024982</v>
      </c>
      <c r="AK3769" s="82">
        <f t="shared" si="1120"/>
        <v>1476.3463383418202</v>
      </c>
      <c r="AL3769" s="83">
        <f t="shared" si="1121"/>
        <v>7065.281579260678</v>
      </c>
    </row>
    <row r="3770" spans="1:38" ht="30" hidden="1" customHeight="1" x14ac:dyDescent="0.3">
      <c r="A3770" s="67"/>
      <c r="B3770" s="84" t="s">
        <v>6891</v>
      </c>
      <c r="C3770" s="71" t="s">
        <v>6892</v>
      </c>
      <c r="D3770" s="71" t="s">
        <v>84</v>
      </c>
      <c r="E3770" s="71" t="s">
        <v>2395</v>
      </c>
      <c r="F3770" s="71" t="s">
        <v>2396</v>
      </c>
      <c r="G3770" s="72">
        <v>43067</v>
      </c>
      <c r="H3770" s="73" t="s">
        <v>6389</v>
      </c>
      <c r="I3770" s="74">
        <v>13330.87</v>
      </c>
      <c r="J3770" s="74">
        <v>-9357.51</v>
      </c>
      <c r="K3770" s="74">
        <f t="shared" si="1103"/>
        <v>3973.3600000000006</v>
      </c>
      <c r="L3770" s="75" t="s">
        <v>6321</v>
      </c>
      <c r="M3770" s="75" t="s">
        <v>6322</v>
      </c>
      <c r="N3770" s="74">
        <f t="shared" si="1104"/>
        <v>0</v>
      </c>
      <c r="O3770" s="74">
        <f t="shared" si="1105"/>
        <v>13330.87</v>
      </c>
      <c r="P3770" s="85">
        <v>25120.91532505057</v>
      </c>
      <c r="Q3770" s="85">
        <v>0</v>
      </c>
      <c r="R3770" s="76">
        <f t="shared" si="1106"/>
        <v>25120.91532505057</v>
      </c>
      <c r="S3770" s="74">
        <v>25120.91532505057</v>
      </c>
      <c r="T3770" s="85">
        <v>-17633.449006952578</v>
      </c>
      <c r="U3770" s="76">
        <f t="shared" si="1107"/>
        <v>7487.4663180979915</v>
      </c>
      <c r="V3770" s="77">
        <f t="shared" si="1108"/>
        <v>2017</v>
      </c>
      <c r="W3770" s="78">
        <v>-10719.80000000001</v>
      </c>
      <c r="X3770" s="78">
        <v>-20200.571163133191</v>
      </c>
      <c r="Y3770" s="79"/>
      <c r="Z3770" s="80">
        <f t="shared" si="1109"/>
        <v>2567.1221561806124</v>
      </c>
      <c r="AA3770" s="81">
        <f t="shared" si="1110"/>
        <v>0</v>
      </c>
      <c r="AB3770" s="81">
        <f t="shared" si="1111"/>
        <v>25120.91532505057</v>
      </c>
      <c r="AC3770" s="82">
        <f t="shared" si="1112"/>
        <v>2567.1221561806124</v>
      </c>
      <c r="AD3770" s="83">
        <f t="shared" si="1113"/>
        <v>22553.793168869957</v>
      </c>
      <c r="AE3770" s="82">
        <f t="shared" si="1114"/>
        <v>2567.1221561806124</v>
      </c>
      <c r="AF3770" s="83">
        <f t="shared" si="1115"/>
        <v>19986.671012689345</v>
      </c>
      <c r="AG3770" s="82">
        <f t="shared" si="1116"/>
        <v>2567.1221561806124</v>
      </c>
      <c r="AH3770" s="83">
        <f t="shared" si="1117"/>
        <v>17419.548856508733</v>
      </c>
      <c r="AI3770" s="82">
        <f t="shared" si="1118"/>
        <v>2567.1221561806124</v>
      </c>
      <c r="AJ3770" s="83">
        <f t="shared" si="1119"/>
        <v>14852.42670032812</v>
      </c>
      <c r="AK3770" s="82">
        <f t="shared" si="1120"/>
        <v>2567.1221561806124</v>
      </c>
      <c r="AL3770" s="83">
        <f t="shared" si="1121"/>
        <v>12285.304544147508</v>
      </c>
    </row>
    <row r="3771" spans="1:38" ht="30" hidden="1" customHeight="1" x14ac:dyDescent="0.3">
      <c r="A3771" s="67"/>
      <c r="B3771" s="84" t="s">
        <v>6893</v>
      </c>
      <c r="C3771" s="71" t="s">
        <v>6894</v>
      </c>
      <c r="D3771" s="71" t="s">
        <v>2394</v>
      </c>
      <c r="E3771" s="71" t="s">
        <v>2395</v>
      </c>
      <c r="F3771" s="71" t="s">
        <v>2396</v>
      </c>
      <c r="G3771" s="72">
        <v>43068</v>
      </c>
      <c r="H3771" s="73" t="s">
        <v>2397</v>
      </c>
      <c r="I3771" s="74">
        <v>3174.04</v>
      </c>
      <c r="J3771" s="74">
        <v>-3174.04</v>
      </c>
      <c r="K3771" s="74">
        <f t="shared" si="1103"/>
        <v>0</v>
      </c>
      <c r="L3771" s="75" t="s">
        <v>6321</v>
      </c>
      <c r="M3771" s="75" t="s">
        <v>6322</v>
      </c>
      <c r="N3771" s="74">
        <f t="shared" si="1104"/>
        <v>0</v>
      </c>
      <c r="O3771" s="74">
        <f t="shared" si="1105"/>
        <v>3174.04</v>
      </c>
      <c r="P3771" s="85">
        <v>5981.2142852134584</v>
      </c>
      <c r="Q3771" s="85">
        <v>0</v>
      </c>
      <c r="R3771" s="76">
        <f t="shared" si="1106"/>
        <v>5981.2142852134584</v>
      </c>
      <c r="S3771" s="74">
        <v>5981.2142852134584</v>
      </c>
      <c r="T3771" s="85">
        <v>-5981.2142852134584</v>
      </c>
      <c r="U3771" s="76">
        <f t="shared" si="1107"/>
        <v>0</v>
      </c>
      <c r="V3771" s="77">
        <f t="shared" si="1108"/>
        <v>2017</v>
      </c>
      <c r="W3771" s="78">
        <v>-3174.04</v>
      </c>
      <c r="X3771" s="78">
        <v>-5981.2142852134584</v>
      </c>
      <c r="Y3771" s="79"/>
      <c r="Z3771" s="80">
        <f t="shared" si="1109"/>
        <v>1196.2428570426916</v>
      </c>
      <c r="AA3771" s="81">
        <f t="shared" si="1110"/>
        <v>0</v>
      </c>
      <c r="AB3771" s="81">
        <f t="shared" si="1111"/>
        <v>5981.2142852134584</v>
      </c>
      <c r="AC3771" s="82">
        <f t="shared" si="1112"/>
        <v>1196.2428570426919</v>
      </c>
      <c r="AD3771" s="83">
        <f t="shared" si="1113"/>
        <v>4784.9714281707666</v>
      </c>
      <c r="AE3771" s="82">
        <f t="shared" si="1114"/>
        <v>1196.2428570426919</v>
      </c>
      <c r="AF3771" s="83">
        <f t="shared" si="1115"/>
        <v>3588.7285711280747</v>
      </c>
      <c r="AG3771" s="82">
        <f t="shared" si="1116"/>
        <v>1196.2428570426919</v>
      </c>
      <c r="AH3771" s="83">
        <f t="shared" si="1117"/>
        <v>2392.4857140853828</v>
      </c>
      <c r="AI3771" s="82">
        <f t="shared" si="1118"/>
        <v>1196.2428570426916</v>
      </c>
      <c r="AJ3771" s="83">
        <f t="shared" si="1119"/>
        <v>1196.2428570426912</v>
      </c>
      <c r="AK3771" s="82">
        <f t="shared" si="1120"/>
        <v>1196.2428570426916</v>
      </c>
      <c r="AL3771" s="83">
        <f t="shared" si="1121"/>
        <v>-4.5474735088646412E-13</v>
      </c>
    </row>
    <row r="3772" spans="1:38" ht="30" hidden="1" customHeight="1" x14ac:dyDescent="0.3">
      <c r="A3772" s="67"/>
      <c r="B3772" s="84" t="s">
        <v>6895</v>
      </c>
      <c r="C3772" s="71" t="s">
        <v>6896</v>
      </c>
      <c r="D3772" s="71" t="s">
        <v>2394</v>
      </c>
      <c r="E3772" s="71" t="s">
        <v>2395</v>
      </c>
      <c r="F3772" s="71" t="s">
        <v>2396</v>
      </c>
      <c r="G3772" s="72">
        <v>43068</v>
      </c>
      <c r="H3772" s="73" t="s">
        <v>2397</v>
      </c>
      <c r="I3772" s="74">
        <v>1864.59</v>
      </c>
      <c r="J3772" s="74">
        <v>-1864.59</v>
      </c>
      <c r="K3772" s="74">
        <f t="shared" si="1103"/>
        <v>0</v>
      </c>
      <c r="L3772" s="75" t="s">
        <v>6321</v>
      </c>
      <c r="M3772" s="75" t="s">
        <v>6322</v>
      </c>
      <c r="N3772" s="74">
        <f t="shared" si="1104"/>
        <v>0</v>
      </c>
      <c r="O3772" s="74">
        <f t="shared" si="1105"/>
        <v>1864.59</v>
      </c>
      <c r="P3772" s="85">
        <v>3513.664712500838</v>
      </c>
      <c r="Q3772" s="85">
        <v>0</v>
      </c>
      <c r="R3772" s="76">
        <f t="shared" si="1106"/>
        <v>3513.664712500838</v>
      </c>
      <c r="S3772" s="74">
        <v>3513.664712500838</v>
      </c>
      <c r="T3772" s="85">
        <v>-3513.664712500838</v>
      </c>
      <c r="U3772" s="76">
        <f t="shared" si="1107"/>
        <v>0</v>
      </c>
      <c r="V3772" s="77">
        <f t="shared" si="1108"/>
        <v>2017</v>
      </c>
      <c r="W3772" s="78">
        <v>-1864.59</v>
      </c>
      <c r="X3772" s="78">
        <v>-3513.664712500838</v>
      </c>
      <c r="Y3772" s="79"/>
      <c r="Z3772" s="80">
        <f t="shared" si="1109"/>
        <v>702.73294250016761</v>
      </c>
      <c r="AA3772" s="81">
        <f t="shared" si="1110"/>
        <v>0</v>
      </c>
      <c r="AB3772" s="81">
        <f t="shared" si="1111"/>
        <v>3513.664712500838</v>
      </c>
      <c r="AC3772" s="82">
        <f t="shared" si="1112"/>
        <v>702.73294250016761</v>
      </c>
      <c r="AD3772" s="83">
        <f t="shared" si="1113"/>
        <v>2810.9317700006704</v>
      </c>
      <c r="AE3772" s="82">
        <f t="shared" si="1114"/>
        <v>702.73294250016761</v>
      </c>
      <c r="AF3772" s="83">
        <f t="shared" si="1115"/>
        <v>2108.1988275005028</v>
      </c>
      <c r="AG3772" s="82">
        <f t="shared" si="1116"/>
        <v>702.73294250016761</v>
      </c>
      <c r="AH3772" s="83">
        <f t="shared" si="1117"/>
        <v>1405.4658850003352</v>
      </c>
      <c r="AI3772" s="82">
        <f t="shared" si="1118"/>
        <v>702.73294250016761</v>
      </c>
      <c r="AJ3772" s="83">
        <f t="shared" si="1119"/>
        <v>702.73294250016761</v>
      </c>
      <c r="AK3772" s="82">
        <f t="shared" si="1120"/>
        <v>702.73294250016761</v>
      </c>
      <c r="AL3772" s="83">
        <f t="shared" si="1121"/>
        <v>0</v>
      </c>
    </row>
    <row r="3773" spans="1:38" ht="30" hidden="1" customHeight="1" x14ac:dyDescent="0.3">
      <c r="A3773" s="67"/>
      <c r="B3773" s="84" t="s">
        <v>6897</v>
      </c>
      <c r="C3773" s="71" t="s">
        <v>6898</v>
      </c>
      <c r="D3773" s="71" t="s">
        <v>2394</v>
      </c>
      <c r="E3773" s="71" t="s">
        <v>2395</v>
      </c>
      <c r="F3773" s="71" t="s">
        <v>2396</v>
      </c>
      <c r="G3773" s="72">
        <v>43068</v>
      </c>
      <c r="H3773" s="73" t="s">
        <v>2397</v>
      </c>
      <c r="I3773" s="74">
        <v>275.36</v>
      </c>
      <c r="J3773" s="74">
        <v>-275.36</v>
      </c>
      <c r="K3773" s="74">
        <f t="shared" si="1103"/>
        <v>0</v>
      </c>
      <c r="L3773" s="75" t="s">
        <v>6321</v>
      </c>
      <c r="M3773" s="75" t="s">
        <v>6322</v>
      </c>
      <c r="N3773" s="74">
        <f t="shared" si="1104"/>
        <v>0</v>
      </c>
      <c r="O3773" s="74">
        <f t="shared" si="1105"/>
        <v>275.36</v>
      </c>
      <c r="P3773" s="85">
        <v>518.89300877631592</v>
      </c>
      <c r="Q3773" s="85">
        <v>0</v>
      </c>
      <c r="R3773" s="76">
        <f t="shared" si="1106"/>
        <v>518.89300877631592</v>
      </c>
      <c r="S3773" s="74">
        <v>518.89300877631592</v>
      </c>
      <c r="T3773" s="85">
        <v>-518.89300877631592</v>
      </c>
      <c r="U3773" s="76">
        <f t="shared" si="1107"/>
        <v>0</v>
      </c>
      <c r="V3773" s="77">
        <f t="shared" si="1108"/>
        <v>2017</v>
      </c>
      <c r="W3773" s="78">
        <v>-275.36</v>
      </c>
      <c r="X3773" s="78">
        <v>-518.89300877631592</v>
      </c>
      <c r="Y3773" s="79"/>
      <c r="Z3773" s="80">
        <f t="shared" si="1109"/>
        <v>103.77860175526318</v>
      </c>
      <c r="AA3773" s="81">
        <f t="shared" si="1110"/>
        <v>0</v>
      </c>
      <c r="AB3773" s="81">
        <f t="shared" si="1111"/>
        <v>518.89300877631592</v>
      </c>
      <c r="AC3773" s="82">
        <f t="shared" si="1112"/>
        <v>103.7786017552632</v>
      </c>
      <c r="AD3773" s="83">
        <f t="shared" si="1113"/>
        <v>415.11440702105273</v>
      </c>
      <c r="AE3773" s="82">
        <f t="shared" si="1114"/>
        <v>103.7786017552632</v>
      </c>
      <c r="AF3773" s="83">
        <f t="shared" si="1115"/>
        <v>311.33580526578953</v>
      </c>
      <c r="AG3773" s="82">
        <f t="shared" si="1116"/>
        <v>103.7786017552632</v>
      </c>
      <c r="AH3773" s="83">
        <f t="shared" si="1117"/>
        <v>207.55720351052634</v>
      </c>
      <c r="AI3773" s="82">
        <f t="shared" si="1118"/>
        <v>103.77860175526318</v>
      </c>
      <c r="AJ3773" s="83">
        <f t="shared" si="1119"/>
        <v>103.77860175526315</v>
      </c>
      <c r="AK3773" s="82">
        <f t="shared" si="1120"/>
        <v>103.77860175526318</v>
      </c>
      <c r="AL3773" s="83">
        <f t="shared" si="1121"/>
        <v>-2.8421709430404007E-14</v>
      </c>
    </row>
    <row r="3774" spans="1:38" ht="30" hidden="1" customHeight="1" x14ac:dyDescent="0.3">
      <c r="A3774" s="67"/>
      <c r="B3774" s="84" t="s">
        <v>6899</v>
      </c>
      <c r="C3774" s="71" t="s">
        <v>6873</v>
      </c>
      <c r="D3774" s="71" t="s">
        <v>2394</v>
      </c>
      <c r="E3774" s="71" t="s">
        <v>2395</v>
      </c>
      <c r="F3774" s="71" t="s">
        <v>2396</v>
      </c>
      <c r="G3774" s="72">
        <v>43070</v>
      </c>
      <c r="H3774" s="73" t="s">
        <v>2397</v>
      </c>
      <c r="I3774" s="74">
        <v>6863.53</v>
      </c>
      <c r="J3774" s="74">
        <v>-6863.53</v>
      </c>
      <c r="K3774" s="74">
        <f t="shared" si="1103"/>
        <v>0</v>
      </c>
      <c r="L3774" s="75" t="s">
        <v>6321</v>
      </c>
      <c r="M3774" s="75" t="s">
        <v>6322</v>
      </c>
      <c r="N3774" s="74">
        <f t="shared" si="1104"/>
        <v>0</v>
      </c>
      <c r="O3774" s="74">
        <f t="shared" si="1105"/>
        <v>6863.53</v>
      </c>
      <c r="P3774" s="85">
        <v>12819.996308019719</v>
      </c>
      <c r="Q3774" s="85">
        <v>0</v>
      </c>
      <c r="R3774" s="76">
        <f t="shared" si="1106"/>
        <v>12819.996308019719</v>
      </c>
      <c r="S3774" s="74">
        <v>12819.996308019719</v>
      </c>
      <c r="T3774" s="85">
        <v>-12819.996308019719</v>
      </c>
      <c r="U3774" s="76">
        <f t="shared" si="1107"/>
        <v>0</v>
      </c>
      <c r="V3774" s="77">
        <f t="shared" si="1108"/>
        <v>2017</v>
      </c>
      <c r="W3774" s="78">
        <v>-6863.53</v>
      </c>
      <c r="X3774" s="78">
        <v>-12819.996308019719</v>
      </c>
      <c r="Y3774" s="79"/>
      <c r="Z3774" s="80">
        <f t="shared" si="1109"/>
        <v>2563.999261603944</v>
      </c>
      <c r="AA3774" s="81">
        <f t="shared" si="1110"/>
        <v>0</v>
      </c>
      <c r="AB3774" s="81">
        <f t="shared" si="1111"/>
        <v>12819.996308019719</v>
      </c>
      <c r="AC3774" s="82">
        <f t="shared" si="1112"/>
        <v>2563.9992616039435</v>
      </c>
      <c r="AD3774" s="83">
        <f t="shared" si="1113"/>
        <v>10255.997046415776</v>
      </c>
      <c r="AE3774" s="82">
        <f t="shared" si="1114"/>
        <v>2563.9992616039435</v>
      </c>
      <c r="AF3774" s="83">
        <f t="shared" si="1115"/>
        <v>7691.9977848118324</v>
      </c>
      <c r="AG3774" s="82">
        <f t="shared" si="1116"/>
        <v>2563.9992616039435</v>
      </c>
      <c r="AH3774" s="83">
        <f t="shared" si="1117"/>
        <v>5127.9985232078889</v>
      </c>
      <c r="AI3774" s="82">
        <f t="shared" si="1118"/>
        <v>2563.999261603944</v>
      </c>
      <c r="AJ3774" s="83">
        <f t="shared" si="1119"/>
        <v>2563.9992616039449</v>
      </c>
      <c r="AK3774" s="82">
        <f t="shared" si="1120"/>
        <v>2563.999261603944</v>
      </c>
      <c r="AL3774" s="83">
        <f t="shared" si="1121"/>
        <v>9.0949470177292824E-13</v>
      </c>
    </row>
    <row r="3775" spans="1:38" ht="30" hidden="1" customHeight="1" x14ac:dyDescent="0.3">
      <c r="A3775" s="67"/>
      <c r="B3775" s="84" t="s">
        <v>6900</v>
      </c>
      <c r="C3775" s="71" t="s">
        <v>6877</v>
      </c>
      <c r="D3775" s="71" t="s">
        <v>2394</v>
      </c>
      <c r="E3775" s="71" t="s">
        <v>2395</v>
      </c>
      <c r="F3775" s="71" t="s">
        <v>2396</v>
      </c>
      <c r="G3775" s="72">
        <v>43070</v>
      </c>
      <c r="H3775" s="73" t="s">
        <v>2397</v>
      </c>
      <c r="I3775" s="74">
        <v>6863.53</v>
      </c>
      <c r="J3775" s="74">
        <v>-6863.53</v>
      </c>
      <c r="K3775" s="74">
        <f t="shared" si="1103"/>
        <v>0</v>
      </c>
      <c r="L3775" s="75" t="s">
        <v>6321</v>
      </c>
      <c r="M3775" s="75" t="s">
        <v>6322</v>
      </c>
      <c r="N3775" s="74">
        <f t="shared" si="1104"/>
        <v>0</v>
      </c>
      <c r="O3775" s="74">
        <f t="shared" si="1105"/>
        <v>6863.53</v>
      </c>
      <c r="P3775" s="85">
        <v>12819.996308019719</v>
      </c>
      <c r="Q3775" s="85">
        <v>0</v>
      </c>
      <c r="R3775" s="76">
        <f t="shared" si="1106"/>
        <v>12819.996308019719</v>
      </c>
      <c r="S3775" s="74">
        <v>12819.996308019719</v>
      </c>
      <c r="T3775" s="85">
        <v>-12819.996308019719</v>
      </c>
      <c r="U3775" s="76">
        <f t="shared" si="1107"/>
        <v>0</v>
      </c>
      <c r="V3775" s="77">
        <f t="shared" si="1108"/>
        <v>2017</v>
      </c>
      <c r="W3775" s="78">
        <v>-6863.53</v>
      </c>
      <c r="X3775" s="78">
        <v>-12819.996308019719</v>
      </c>
      <c r="Y3775" s="79"/>
      <c r="Z3775" s="80">
        <f t="shared" si="1109"/>
        <v>2563.999261603944</v>
      </c>
      <c r="AA3775" s="81">
        <f t="shared" si="1110"/>
        <v>0</v>
      </c>
      <c r="AB3775" s="81">
        <f t="shared" si="1111"/>
        <v>12819.996308019719</v>
      </c>
      <c r="AC3775" s="82">
        <f t="shared" si="1112"/>
        <v>2563.9992616039435</v>
      </c>
      <c r="AD3775" s="83">
        <f t="shared" si="1113"/>
        <v>10255.997046415776</v>
      </c>
      <c r="AE3775" s="82">
        <f t="shared" si="1114"/>
        <v>2563.9992616039435</v>
      </c>
      <c r="AF3775" s="83">
        <f t="shared" si="1115"/>
        <v>7691.9977848118324</v>
      </c>
      <c r="AG3775" s="82">
        <f t="shared" si="1116"/>
        <v>2563.9992616039435</v>
      </c>
      <c r="AH3775" s="83">
        <f t="shared" si="1117"/>
        <v>5127.9985232078889</v>
      </c>
      <c r="AI3775" s="82">
        <f t="shared" si="1118"/>
        <v>2563.999261603944</v>
      </c>
      <c r="AJ3775" s="83">
        <f t="shared" si="1119"/>
        <v>2563.9992616039449</v>
      </c>
      <c r="AK3775" s="82">
        <f t="shared" si="1120"/>
        <v>2563.999261603944</v>
      </c>
      <c r="AL3775" s="83">
        <f t="shared" si="1121"/>
        <v>9.0949470177292824E-13</v>
      </c>
    </row>
    <row r="3776" spans="1:38" ht="30" hidden="1" customHeight="1" x14ac:dyDescent="0.3">
      <c r="A3776" s="67"/>
      <c r="B3776" s="84" t="s">
        <v>6901</v>
      </c>
      <c r="C3776" s="71" t="s">
        <v>6881</v>
      </c>
      <c r="D3776" s="71" t="s">
        <v>2394</v>
      </c>
      <c r="E3776" s="71" t="s">
        <v>2395</v>
      </c>
      <c r="F3776" s="71" t="s">
        <v>2396</v>
      </c>
      <c r="G3776" s="72">
        <v>43070</v>
      </c>
      <c r="H3776" s="73" t="s">
        <v>2397</v>
      </c>
      <c r="I3776" s="74">
        <v>6863.53</v>
      </c>
      <c r="J3776" s="74">
        <v>-6863.53</v>
      </c>
      <c r="K3776" s="74">
        <f t="shared" si="1103"/>
        <v>0</v>
      </c>
      <c r="L3776" s="75" t="s">
        <v>6321</v>
      </c>
      <c r="M3776" s="75" t="s">
        <v>6322</v>
      </c>
      <c r="N3776" s="74">
        <f t="shared" si="1104"/>
        <v>0</v>
      </c>
      <c r="O3776" s="74">
        <f t="shared" si="1105"/>
        <v>6863.53</v>
      </c>
      <c r="P3776" s="85">
        <v>12819.996308019719</v>
      </c>
      <c r="Q3776" s="85">
        <v>0</v>
      </c>
      <c r="R3776" s="76">
        <f t="shared" si="1106"/>
        <v>12819.996308019719</v>
      </c>
      <c r="S3776" s="74">
        <v>12819.996308019719</v>
      </c>
      <c r="T3776" s="85">
        <v>-12819.996308019719</v>
      </c>
      <c r="U3776" s="76">
        <f t="shared" si="1107"/>
        <v>0</v>
      </c>
      <c r="V3776" s="77">
        <f t="shared" si="1108"/>
        <v>2017</v>
      </c>
      <c r="W3776" s="78">
        <v>-6863.53</v>
      </c>
      <c r="X3776" s="78">
        <v>-12819.996308019719</v>
      </c>
      <c r="Y3776" s="79"/>
      <c r="Z3776" s="80">
        <f t="shared" si="1109"/>
        <v>2563.999261603944</v>
      </c>
      <c r="AA3776" s="81">
        <f t="shared" si="1110"/>
        <v>0</v>
      </c>
      <c r="AB3776" s="81">
        <f t="shared" si="1111"/>
        <v>12819.996308019719</v>
      </c>
      <c r="AC3776" s="82">
        <f t="shared" si="1112"/>
        <v>2563.9992616039435</v>
      </c>
      <c r="AD3776" s="83">
        <f t="shared" si="1113"/>
        <v>10255.997046415776</v>
      </c>
      <c r="AE3776" s="82">
        <f t="shared" si="1114"/>
        <v>2563.9992616039435</v>
      </c>
      <c r="AF3776" s="83">
        <f t="shared" si="1115"/>
        <v>7691.9977848118324</v>
      </c>
      <c r="AG3776" s="82">
        <f t="shared" si="1116"/>
        <v>2563.9992616039435</v>
      </c>
      <c r="AH3776" s="83">
        <f t="shared" si="1117"/>
        <v>5127.9985232078889</v>
      </c>
      <c r="AI3776" s="82">
        <f t="shared" si="1118"/>
        <v>2563.999261603944</v>
      </c>
      <c r="AJ3776" s="83">
        <f t="shared" si="1119"/>
        <v>2563.9992616039449</v>
      </c>
      <c r="AK3776" s="82">
        <f t="shared" si="1120"/>
        <v>2563.999261603944</v>
      </c>
      <c r="AL3776" s="83">
        <f t="shared" si="1121"/>
        <v>9.0949470177292824E-13</v>
      </c>
    </row>
    <row r="3777" spans="1:38" ht="30" hidden="1" customHeight="1" x14ac:dyDescent="0.3">
      <c r="A3777" s="67"/>
      <c r="B3777" s="84" t="s">
        <v>6902</v>
      </c>
      <c r="C3777" s="71" t="s">
        <v>6411</v>
      </c>
      <c r="D3777" s="71" t="s">
        <v>2394</v>
      </c>
      <c r="E3777" s="71" t="s">
        <v>2395</v>
      </c>
      <c r="F3777" s="71" t="s">
        <v>2396</v>
      </c>
      <c r="G3777" s="72">
        <v>43070</v>
      </c>
      <c r="H3777" s="73" t="s">
        <v>2397</v>
      </c>
      <c r="I3777" s="74">
        <v>1085.53</v>
      </c>
      <c r="J3777" s="74">
        <v>-1085.53</v>
      </c>
      <c r="K3777" s="74">
        <f t="shared" si="1103"/>
        <v>0</v>
      </c>
      <c r="L3777" s="75" t="s">
        <v>6321</v>
      </c>
      <c r="M3777" s="75" t="s">
        <v>6322</v>
      </c>
      <c r="N3777" s="74">
        <f t="shared" si="1104"/>
        <v>0</v>
      </c>
      <c r="O3777" s="74">
        <f t="shared" si="1105"/>
        <v>1085.53</v>
      </c>
      <c r="P3777" s="85">
        <v>2027.599586837189</v>
      </c>
      <c r="Q3777" s="85">
        <v>0</v>
      </c>
      <c r="R3777" s="76">
        <f t="shared" si="1106"/>
        <v>2027.599586837189</v>
      </c>
      <c r="S3777" s="74">
        <v>2027.599586837189</v>
      </c>
      <c r="T3777" s="85">
        <v>-2027.599586837189</v>
      </c>
      <c r="U3777" s="76">
        <f t="shared" si="1107"/>
        <v>0</v>
      </c>
      <c r="V3777" s="77">
        <f t="shared" si="1108"/>
        <v>2017</v>
      </c>
      <c r="W3777" s="78">
        <v>-1085.53</v>
      </c>
      <c r="X3777" s="78">
        <v>-2027.599586837189</v>
      </c>
      <c r="Y3777" s="79"/>
      <c r="Z3777" s="80">
        <f t="shared" si="1109"/>
        <v>405.51991736743781</v>
      </c>
      <c r="AA3777" s="81">
        <f t="shared" si="1110"/>
        <v>0</v>
      </c>
      <c r="AB3777" s="81">
        <f t="shared" si="1111"/>
        <v>2027.599586837189</v>
      </c>
      <c r="AC3777" s="82">
        <f t="shared" si="1112"/>
        <v>405.51991736743776</v>
      </c>
      <c r="AD3777" s="83">
        <f t="shared" si="1113"/>
        <v>1622.0796694697513</v>
      </c>
      <c r="AE3777" s="82">
        <f t="shared" si="1114"/>
        <v>405.51991736743776</v>
      </c>
      <c r="AF3777" s="83">
        <f t="shared" si="1115"/>
        <v>1216.5597521023135</v>
      </c>
      <c r="AG3777" s="82">
        <f t="shared" si="1116"/>
        <v>405.51991736743776</v>
      </c>
      <c r="AH3777" s="83">
        <f t="shared" si="1117"/>
        <v>811.03983473487574</v>
      </c>
      <c r="AI3777" s="82">
        <f t="shared" si="1118"/>
        <v>405.51991736743781</v>
      </c>
      <c r="AJ3777" s="83">
        <f t="shared" si="1119"/>
        <v>405.51991736743793</v>
      </c>
      <c r="AK3777" s="82">
        <f t="shared" si="1120"/>
        <v>405.51991736743781</v>
      </c>
      <c r="AL3777" s="83">
        <f t="shared" si="1121"/>
        <v>1.1368683772161603E-13</v>
      </c>
    </row>
    <row r="3778" spans="1:38" ht="30" hidden="1" customHeight="1" x14ac:dyDescent="0.3">
      <c r="A3778" s="67"/>
      <c r="B3778" s="84" t="s">
        <v>6903</v>
      </c>
      <c r="C3778" s="71" t="s">
        <v>6413</v>
      </c>
      <c r="D3778" s="71" t="s">
        <v>2394</v>
      </c>
      <c r="E3778" s="71" t="s">
        <v>2395</v>
      </c>
      <c r="F3778" s="71" t="s">
        <v>2396</v>
      </c>
      <c r="G3778" s="72">
        <v>43070</v>
      </c>
      <c r="H3778" s="73" t="s">
        <v>2397</v>
      </c>
      <c r="I3778" s="74">
        <v>1085.53</v>
      </c>
      <c r="J3778" s="74">
        <v>-1085.53</v>
      </c>
      <c r="K3778" s="74">
        <f t="shared" si="1103"/>
        <v>0</v>
      </c>
      <c r="L3778" s="75" t="s">
        <v>6321</v>
      </c>
      <c r="M3778" s="75" t="s">
        <v>6322</v>
      </c>
      <c r="N3778" s="74">
        <f t="shared" si="1104"/>
        <v>0</v>
      </c>
      <c r="O3778" s="74">
        <f t="shared" si="1105"/>
        <v>1085.53</v>
      </c>
      <c r="P3778" s="85">
        <v>2027.599586837189</v>
      </c>
      <c r="Q3778" s="85">
        <v>0</v>
      </c>
      <c r="R3778" s="76">
        <f t="shared" si="1106"/>
        <v>2027.599586837189</v>
      </c>
      <c r="S3778" s="74">
        <v>2027.599586837189</v>
      </c>
      <c r="T3778" s="85">
        <v>-2027.599586837189</v>
      </c>
      <c r="U3778" s="76">
        <f t="shared" si="1107"/>
        <v>0</v>
      </c>
      <c r="V3778" s="77">
        <f t="shared" si="1108"/>
        <v>2017</v>
      </c>
      <c r="W3778" s="78">
        <v>-1085.53</v>
      </c>
      <c r="X3778" s="78">
        <v>-2027.599586837189</v>
      </c>
      <c r="Y3778" s="79"/>
      <c r="Z3778" s="80">
        <f t="shared" si="1109"/>
        <v>405.51991736743781</v>
      </c>
      <c r="AA3778" s="81">
        <f t="shared" si="1110"/>
        <v>0</v>
      </c>
      <c r="AB3778" s="81">
        <f t="shared" si="1111"/>
        <v>2027.599586837189</v>
      </c>
      <c r="AC3778" s="82">
        <f t="shared" si="1112"/>
        <v>405.51991736743776</v>
      </c>
      <c r="AD3778" s="83">
        <f t="shared" si="1113"/>
        <v>1622.0796694697513</v>
      </c>
      <c r="AE3778" s="82">
        <f t="shared" si="1114"/>
        <v>405.51991736743776</v>
      </c>
      <c r="AF3778" s="83">
        <f t="shared" si="1115"/>
        <v>1216.5597521023135</v>
      </c>
      <c r="AG3778" s="82">
        <f t="shared" si="1116"/>
        <v>405.51991736743776</v>
      </c>
      <c r="AH3778" s="83">
        <f t="shared" si="1117"/>
        <v>811.03983473487574</v>
      </c>
      <c r="AI3778" s="82">
        <f t="shared" si="1118"/>
        <v>405.51991736743781</v>
      </c>
      <c r="AJ3778" s="83">
        <f t="shared" si="1119"/>
        <v>405.51991736743793</v>
      </c>
      <c r="AK3778" s="82">
        <f t="shared" si="1120"/>
        <v>405.51991736743781</v>
      </c>
      <c r="AL3778" s="83">
        <f t="shared" si="1121"/>
        <v>1.1368683772161603E-13</v>
      </c>
    </row>
    <row r="3779" spans="1:38" ht="30" hidden="1" customHeight="1" x14ac:dyDescent="0.3">
      <c r="A3779" s="67"/>
      <c r="B3779" s="84" t="s">
        <v>6904</v>
      </c>
      <c r="C3779" s="71" t="s">
        <v>6415</v>
      </c>
      <c r="D3779" s="71" t="s">
        <v>2394</v>
      </c>
      <c r="E3779" s="71" t="s">
        <v>2395</v>
      </c>
      <c r="F3779" s="71" t="s">
        <v>2396</v>
      </c>
      <c r="G3779" s="72">
        <v>43070</v>
      </c>
      <c r="H3779" s="73" t="s">
        <v>2397</v>
      </c>
      <c r="I3779" s="74">
        <v>1085.53</v>
      </c>
      <c r="J3779" s="74">
        <v>-1085.53</v>
      </c>
      <c r="K3779" s="74">
        <f t="shared" si="1103"/>
        <v>0</v>
      </c>
      <c r="L3779" s="75" t="s">
        <v>6321</v>
      </c>
      <c r="M3779" s="75" t="s">
        <v>6322</v>
      </c>
      <c r="N3779" s="74">
        <f t="shared" si="1104"/>
        <v>0</v>
      </c>
      <c r="O3779" s="74">
        <f t="shared" si="1105"/>
        <v>1085.53</v>
      </c>
      <c r="P3779" s="85">
        <v>2027.599586837189</v>
      </c>
      <c r="Q3779" s="85">
        <v>0</v>
      </c>
      <c r="R3779" s="76">
        <f t="shared" si="1106"/>
        <v>2027.599586837189</v>
      </c>
      <c r="S3779" s="74">
        <v>2027.599586837189</v>
      </c>
      <c r="T3779" s="85">
        <v>-2027.599586837189</v>
      </c>
      <c r="U3779" s="76">
        <f t="shared" si="1107"/>
        <v>0</v>
      </c>
      <c r="V3779" s="77">
        <f t="shared" si="1108"/>
        <v>2017</v>
      </c>
      <c r="W3779" s="78">
        <v>-1085.53</v>
      </c>
      <c r="X3779" s="78">
        <v>-2027.599586837189</v>
      </c>
      <c r="Y3779" s="79"/>
      <c r="Z3779" s="80">
        <f t="shared" si="1109"/>
        <v>405.51991736743781</v>
      </c>
      <c r="AA3779" s="81">
        <f t="shared" si="1110"/>
        <v>0</v>
      </c>
      <c r="AB3779" s="81">
        <f t="shared" si="1111"/>
        <v>2027.599586837189</v>
      </c>
      <c r="AC3779" s="82">
        <f t="shared" si="1112"/>
        <v>405.51991736743776</v>
      </c>
      <c r="AD3779" s="83">
        <f t="shared" si="1113"/>
        <v>1622.0796694697513</v>
      </c>
      <c r="AE3779" s="82">
        <f t="shared" si="1114"/>
        <v>405.51991736743776</v>
      </c>
      <c r="AF3779" s="83">
        <f t="shared" si="1115"/>
        <v>1216.5597521023135</v>
      </c>
      <c r="AG3779" s="82">
        <f t="shared" si="1116"/>
        <v>405.51991736743776</v>
      </c>
      <c r="AH3779" s="83">
        <f t="shared" si="1117"/>
        <v>811.03983473487574</v>
      </c>
      <c r="AI3779" s="82">
        <f t="shared" si="1118"/>
        <v>405.51991736743781</v>
      </c>
      <c r="AJ3779" s="83">
        <f t="shared" si="1119"/>
        <v>405.51991736743793</v>
      </c>
      <c r="AK3779" s="82">
        <f t="shared" si="1120"/>
        <v>405.51991736743781</v>
      </c>
      <c r="AL3779" s="83">
        <f t="shared" si="1121"/>
        <v>1.1368683772161603E-13</v>
      </c>
    </row>
    <row r="3780" spans="1:38" ht="30" hidden="1" customHeight="1" x14ac:dyDescent="0.3">
      <c r="A3780" s="67"/>
      <c r="B3780" s="84" t="s">
        <v>6905</v>
      </c>
      <c r="C3780" s="71" t="s">
        <v>6417</v>
      </c>
      <c r="D3780" s="71" t="s">
        <v>2394</v>
      </c>
      <c r="E3780" s="71" t="s">
        <v>2395</v>
      </c>
      <c r="F3780" s="71" t="s">
        <v>2396</v>
      </c>
      <c r="G3780" s="72">
        <v>43070</v>
      </c>
      <c r="H3780" s="73" t="s">
        <v>2397</v>
      </c>
      <c r="I3780" s="74">
        <v>1085.53</v>
      </c>
      <c r="J3780" s="74">
        <v>-1085.53</v>
      </c>
      <c r="K3780" s="74">
        <f t="shared" ref="K3780:K3843" si="1122">I3780+J3780</f>
        <v>0</v>
      </c>
      <c r="L3780" s="75" t="s">
        <v>6321</v>
      </c>
      <c r="M3780" s="75" t="s">
        <v>6322</v>
      </c>
      <c r="N3780" s="74">
        <f t="shared" ref="N3780:N3843" si="1123">IF(M3780="Residual Regulatório",0,J3780)</f>
        <v>0</v>
      </c>
      <c r="O3780" s="74">
        <f t="shared" ref="O3780:O3843" si="1124">I3780+N3780</f>
        <v>1085.53</v>
      </c>
      <c r="P3780" s="85">
        <v>2027.599586837189</v>
      </c>
      <c r="Q3780" s="85">
        <v>0</v>
      </c>
      <c r="R3780" s="76">
        <f t="shared" ref="R3780:R3843" si="1125">P3780+Q3780</f>
        <v>2027.599586837189</v>
      </c>
      <c r="S3780" s="74">
        <v>2027.599586837189</v>
      </c>
      <c r="T3780" s="85">
        <v>-2027.599586837189</v>
      </c>
      <c r="U3780" s="76">
        <f t="shared" ref="U3780:U3843" si="1126">S3780+T3780</f>
        <v>0</v>
      </c>
      <c r="V3780" s="77">
        <f t="shared" ref="V3780:V3843" si="1127">YEAR(G3780)</f>
        <v>2017</v>
      </c>
      <c r="W3780" s="78">
        <v>-1085.53</v>
      </c>
      <c r="X3780" s="78">
        <v>-2027.599586837189</v>
      </c>
      <c r="Y3780" s="79"/>
      <c r="Z3780" s="80">
        <f t="shared" ref="Z3780:Z3843" si="1128">IF(AND(K3780=0,M3780="Residual Regulatório"),P3780/(LEFT($H3780,3)+RIGHT($H3780,3)),T3780-X3780)</f>
        <v>405.51991736743781</v>
      </c>
      <c r="AA3780" s="81">
        <f t="shared" ref="AA3780:AA3843" si="1129">R3780-AB3780</f>
        <v>0</v>
      </c>
      <c r="AB3780" s="81">
        <f t="shared" ref="AB3780:AB3843" si="1130">IF(M3780="Residual Contábil",P3780+X3780,R3780)</f>
        <v>2027.599586837189</v>
      </c>
      <c r="AC3780" s="82">
        <f t="shared" ref="AC3780:AC3843" si="1131">AB3780-AD3780</f>
        <v>405.51991736743776</v>
      </c>
      <c r="AD3780" s="83">
        <f t="shared" ref="AD3780:AD3843" si="1132">IF(AB3780&lt;$Z3780,AB3780,AB3780-$Z3780)</f>
        <v>1622.0796694697513</v>
      </c>
      <c r="AE3780" s="82">
        <f t="shared" ref="AE3780:AE3843" si="1133">AD3780-AF3780</f>
        <v>405.51991736743776</v>
      </c>
      <c r="AF3780" s="83">
        <f t="shared" ref="AF3780:AF3843" si="1134">IF(AD3780&lt;$Z3780,AD3780,AD3780-$Z3780)</f>
        <v>1216.5597521023135</v>
      </c>
      <c r="AG3780" s="82">
        <f t="shared" ref="AG3780:AG3843" si="1135">AF3780-AH3780</f>
        <v>405.51991736743776</v>
      </c>
      <c r="AH3780" s="83">
        <f t="shared" ref="AH3780:AH3843" si="1136">IF(AF3780&lt;$Z3780,AF3780,AF3780-$Z3780)</f>
        <v>811.03983473487574</v>
      </c>
      <c r="AI3780" s="82">
        <f t="shared" ref="AI3780:AI3843" si="1137">AH3780-AJ3780</f>
        <v>405.51991736743781</v>
      </c>
      <c r="AJ3780" s="83">
        <f t="shared" ref="AJ3780:AJ3843" si="1138">IF(AH3780&lt;$Z3780,AH3780,AH3780-$Z3780)</f>
        <v>405.51991736743793</v>
      </c>
      <c r="AK3780" s="82">
        <f t="shared" ref="AK3780:AK3843" si="1139">AJ3780-AL3780</f>
        <v>405.51991736743781</v>
      </c>
      <c r="AL3780" s="83">
        <f t="shared" ref="AL3780:AL3843" si="1140">IF(AJ3780&lt;$Z3780,AJ3780,AJ3780-$Z3780)</f>
        <v>1.1368683772161603E-13</v>
      </c>
    </row>
    <row r="3781" spans="1:38" ht="30" hidden="1" customHeight="1" x14ac:dyDescent="0.3">
      <c r="A3781" s="67"/>
      <c r="B3781" s="84" t="s">
        <v>6906</v>
      </c>
      <c r="C3781" s="71" t="s">
        <v>6419</v>
      </c>
      <c r="D3781" s="71" t="s">
        <v>2394</v>
      </c>
      <c r="E3781" s="71" t="s">
        <v>2395</v>
      </c>
      <c r="F3781" s="71" t="s">
        <v>2396</v>
      </c>
      <c r="G3781" s="72">
        <v>43070</v>
      </c>
      <c r="H3781" s="73" t="s">
        <v>2397</v>
      </c>
      <c r="I3781" s="74">
        <v>1085.53</v>
      </c>
      <c r="J3781" s="74">
        <v>-1085.53</v>
      </c>
      <c r="K3781" s="74">
        <f t="shared" si="1122"/>
        <v>0</v>
      </c>
      <c r="L3781" s="75" t="s">
        <v>6321</v>
      </c>
      <c r="M3781" s="75" t="s">
        <v>6322</v>
      </c>
      <c r="N3781" s="74">
        <f t="shared" si="1123"/>
        <v>0</v>
      </c>
      <c r="O3781" s="74">
        <f t="shared" si="1124"/>
        <v>1085.53</v>
      </c>
      <c r="P3781" s="85">
        <v>2027.599586837189</v>
      </c>
      <c r="Q3781" s="85">
        <v>0</v>
      </c>
      <c r="R3781" s="76">
        <f t="shared" si="1125"/>
        <v>2027.599586837189</v>
      </c>
      <c r="S3781" s="74">
        <v>2027.599586837189</v>
      </c>
      <c r="T3781" s="85">
        <v>-2027.599586837189</v>
      </c>
      <c r="U3781" s="76">
        <f t="shared" si="1126"/>
        <v>0</v>
      </c>
      <c r="V3781" s="77">
        <f t="shared" si="1127"/>
        <v>2017</v>
      </c>
      <c r="W3781" s="78">
        <v>-1085.53</v>
      </c>
      <c r="X3781" s="78">
        <v>-2027.599586837189</v>
      </c>
      <c r="Y3781" s="79"/>
      <c r="Z3781" s="80">
        <f t="shared" si="1128"/>
        <v>405.51991736743781</v>
      </c>
      <c r="AA3781" s="81">
        <f t="shared" si="1129"/>
        <v>0</v>
      </c>
      <c r="AB3781" s="81">
        <f t="shared" si="1130"/>
        <v>2027.599586837189</v>
      </c>
      <c r="AC3781" s="82">
        <f t="shared" si="1131"/>
        <v>405.51991736743776</v>
      </c>
      <c r="AD3781" s="83">
        <f t="shared" si="1132"/>
        <v>1622.0796694697513</v>
      </c>
      <c r="AE3781" s="82">
        <f t="shared" si="1133"/>
        <v>405.51991736743776</v>
      </c>
      <c r="AF3781" s="83">
        <f t="shared" si="1134"/>
        <v>1216.5597521023135</v>
      </c>
      <c r="AG3781" s="82">
        <f t="shared" si="1135"/>
        <v>405.51991736743776</v>
      </c>
      <c r="AH3781" s="83">
        <f t="shared" si="1136"/>
        <v>811.03983473487574</v>
      </c>
      <c r="AI3781" s="82">
        <f t="shared" si="1137"/>
        <v>405.51991736743781</v>
      </c>
      <c r="AJ3781" s="83">
        <f t="shared" si="1138"/>
        <v>405.51991736743793</v>
      </c>
      <c r="AK3781" s="82">
        <f t="shared" si="1139"/>
        <v>405.51991736743781</v>
      </c>
      <c r="AL3781" s="83">
        <f t="shared" si="1140"/>
        <v>1.1368683772161603E-13</v>
      </c>
    </row>
    <row r="3782" spans="1:38" ht="30" hidden="1" customHeight="1" x14ac:dyDescent="0.3">
      <c r="A3782" s="67"/>
      <c r="B3782" s="84" t="s">
        <v>6907</v>
      </c>
      <c r="C3782" s="71" t="s">
        <v>6421</v>
      </c>
      <c r="D3782" s="71" t="s">
        <v>2394</v>
      </c>
      <c r="E3782" s="71" t="s">
        <v>2395</v>
      </c>
      <c r="F3782" s="71" t="s">
        <v>2396</v>
      </c>
      <c r="G3782" s="72">
        <v>43070</v>
      </c>
      <c r="H3782" s="73" t="s">
        <v>2397</v>
      </c>
      <c r="I3782" s="74">
        <v>1085.53</v>
      </c>
      <c r="J3782" s="74">
        <v>-1085.53</v>
      </c>
      <c r="K3782" s="74">
        <f t="shared" si="1122"/>
        <v>0</v>
      </c>
      <c r="L3782" s="75" t="s">
        <v>6321</v>
      </c>
      <c r="M3782" s="75" t="s">
        <v>6322</v>
      </c>
      <c r="N3782" s="74">
        <f t="shared" si="1123"/>
        <v>0</v>
      </c>
      <c r="O3782" s="74">
        <f t="shared" si="1124"/>
        <v>1085.53</v>
      </c>
      <c r="P3782" s="85">
        <v>2027.599586837189</v>
      </c>
      <c r="Q3782" s="85">
        <v>0</v>
      </c>
      <c r="R3782" s="76">
        <f t="shared" si="1125"/>
        <v>2027.599586837189</v>
      </c>
      <c r="S3782" s="74">
        <v>2027.599586837189</v>
      </c>
      <c r="T3782" s="85">
        <v>-2027.599586837189</v>
      </c>
      <c r="U3782" s="76">
        <f t="shared" si="1126"/>
        <v>0</v>
      </c>
      <c r="V3782" s="77">
        <f t="shared" si="1127"/>
        <v>2017</v>
      </c>
      <c r="W3782" s="78">
        <v>-1085.53</v>
      </c>
      <c r="X3782" s="78">
        <v>-2027.599586837189</v>
      </c>
      <c r="Y3782" s="79"/>
      <c r="Z3782" s="80">
        <f t="shared" si="1128"/>
        <v>405.51991736743781</v>
      </c>
      <c r="AA3782" s="81">
        <f t="shared" si="1129"/>
        <v>0</v>
      </c>
      <c r="AB3782" s="81">
        <f t="shared" si="1130"/>
        <v>2027.599586837189</v>
      </c>
      <c r="AC3782" s="82">
        <f t="shared" si="1131"/>
        <v>405.51991736743776</v>
      </c>
      <c r="AD3782" s="83">
        <f t="shared" si="1132"/>
        <v>1622.0796694697513</v>
      </c>
      <c r="AE3782" s="82">
        <f t="shared" si="1133"/>
        <v>405.51991736743776</v>
      </c>
      <c r="AF3782" s="83">
        <f t="shared" si="1134"/>
        <v>1216.5597521023135</v>
      </c>
      <c r="AG3782" s="82">
        <f t="shared" si="1135"/>
        <v>405.51991736743776</v>
      </c>
      <c r="AH3782" s="83">
        <f t="shared" si="1136"/>
        <v>811.03983473487574</v>
      </c>
      <c r="AI3782" s="82">
        <f t="shared" si="1137"/>
        <v>405.51991736743781</v>
      </c>
      <c r="AJ3782" s="83">
        <f t="shared" si="1138"/>
        <v>405.51991736743793</v>
      </c>
      <c r="AK3782" s="82">
        <f t="shared" si="1139"/>
        <v>405.51991736743781</v>
      </c>
      <c r="AL3782" s="83">
        <f t="shared" si="1140"/>
        <v>1.1368683772161603E-13</v>
      </c>
    </row>
    <row r="3783" spans="1:38" ht="30" hidden="1" customHeight="1" x14ac:dyDescent="0.3">
      <c r="A3783" s="67"/>
      <c r="B3783" s="84" t="s">
        <v>6908</v>
      </c>
      <c r="C3783" s="71" t="s">
        <v>6423</v>
      </c>
      <c r="D3783" s="71" t="s">
        <v>2394</v>
      </c>
      <c r="E3783" s="71" t="s">
        <v>2395</v>
      </c>
      <c r="F3783" s="71" t="s">
        <v>2396</v>
      </c>
      <c r="G3783" s="72">
        <v>43070</v>
      </c>
      <c r="H3783" s="73" t="s">
        <v>2397</v>
      </c>
      <c r="I3783" s="74">
        <v>1085.53</v>
      </c>
      <c r="J3783" s="74">
        <v>-1085.53</v>
      </c>
      <c r="K3783" s="74">
        <f t="shared" si="1122"/>
        <v>0</v>
      </c>
      <c r="L3783" s="75" t="s">
        <v>6321</v>
      </c>
      <c r="M3783" s="75" t="s">
        <v>6322</v>
      </c>
      <c r="N3783" s="74">
        <f t="shared" si="1123"/>
        <v>0</v>
      </c>
      <c r="O3783" s="74">
        <f t="shared" si="1124"/>
        <v>1085.53</v>
      </c>
      <c r="P3783" s="85">
        <v>2027.599586837189</v>
      </c>
      <c r="Q3783" s="85">
        <v>0</v>
      </c>
      <c r="R3783" s="76">
        <f t="shared" si="1125"/>
        <v>2027.599586837189</v>
      </c>
      <c r="S3783" s="74">
        <v>2027.599586837189</v>
      </c>
      <c r="T3783" s="85">
        <v>-2027.599586837189</v>
      </c>
      <c r="U3783" s="76">
        <f t="shared" si="1126"/>
        <v>0</v>
      </c>
      <c r="V3783" s="77">
        <f t="shared" si="1127"/>
        <v>2017</v>
      </c>
      <c r="W3783" s="78">
        <v>-1085.53</v>
      </c>
      <c r="X3783" s="78">
        <v>-2027.599586837189</v>
      </c>
      <c r="Y3783" s="79"/>
      <c r="Z3783" s="80">
        <f t="shared" si="1128"/>
        <v>405.51991736743781</v>
      </c>
      <c r="AA3783" s="81">
        <f t="shared" si="1129"/>
        <v>0</v>
      </c>
      <c r="AB3783" s="81">
        <f t="shared" si="1130"/>
        <v>2027.599586837189</v>
      </c>
      <c r="AC3783" s="82">
        <f t="shared" si="1131"/>
        <v>405.51991736743776</v>
      </c>
      <c r="AD3783" s="83">
        <f t="shared" si="1132"/>
        <v>1622.0796694697513</v>
      </c>
      <c r="AE3783" s="82">
        <f t="shared" si="1133"/>
        <v>405.51991736743776</v>
      </c>
      <c r="AF3783" s="83">
        <f t="shared" si="1134"/>
        <v>1216.5597521023135</v>
      </c>
      <c r="AG3783" s="82">
        <f t="shared" si="1135"/>
        <v>405.51991736743776</v>
      </c>
      <c r="AH3783" s="83">
        <f t="shared" si="1136"/>
        <v>811.03983473487574</v>
      </c>
      <c r="AI3783" s="82">
        <f t="shared" si="1137"/>
        <v>405.51991736743781</v>
      </c>
      <c r="AJ3783" s="83">
        <f t="shared" si="1138"/>
        <v>405.51991736743793</v>
      </c>
      <c r="AK3783" s="82">
        <f t="shared" si="1139"/>
        <v>405.51991736743781</v>
      </c>
      <c r="AL3783" s="83">
        <f t="shared" si="1140"/>
        <v>1.1368683772161603E-13</v>
      </c>
    </row>
    <row r="3784" spans="1:38" ht="30" hidden="1" customHeight="1" x14ac:dyDescent="0.3">
      <c r="A3784" s="67"/>
      <c r="B3784" s="84" t="s">
        <v>6909</v>
      </c>
      <c r="C3784" s="71" t="s">
        <v>6425</v>
      </c>
      <c r="D3784" s="71" t="s">
        <v>2394</v>
      </c>
      <c r="E3784" s="71" t="s">
        <v>2395</v>
      </c>
      <c r="F3784" s="71" t="s">
        <v>2396</v>
      </c>
      <c r="G3784" s="72">
        <v>43070</v>
      </c>
      <c r="H3784" s="73" t="s">
        <v>2397</v>
      </c>
      <c r="I3784" s="74">
        <v>1085.53</v>
      </c>
      <c r="J3784" s="74">
        <v>-1085.53</v>
      </c>
      <c r="K3784" s="74">
        <f t="shared" si="1122"/>
        <v>0</v>
      </c>
      <c r="L3784" s="75" t="s">
        <v>6321</v>
      </c>
      <c r="M3784" s="75" t="s">
        <v>6322</v>
      </c>
      <c r="N3784" s="74">
        <f t="shared" si="1123"/>
        <v>0</v>
      </c>
      <c r="O3784" s="74">
        <f t="shared" si="1124"/>
        <v>1085.53</v>
      </c>
      <c r="P3784" s="85">
        <v>2027.599586837189</v>
      </c>
      <c r="Q3784" s="85">
        <v>0</v>
      </c>
      <c r="R3784" s="76">
        <f t="shared" si="1125"/>
        <v>2027.599586837189</v>
      </c>
      <c r="S3784" s="74">
        <v>2027.599586837189</v>
      </c>
      <c r="T3784" s="85">
        <v>-2027.599586837189</v>
      </c>
      <c r="U3784" s="76">
        <f t="shared" si="1126"/>
        <v>0</v>
      </c>
      <c r="V3784" s="77">
        <f t="shared" si="1127"/>
        <v>2017</v>
      </c>
      <c r="W3784" s="78">
        <v>-1085.53</v>
      </c>
      <c r="X3784" s="78">
        <v>-2027.599586837189</v>
      </c>
      <c r="Y3784" s="79"/>
      <c r="Z3784" s="80">
        <f t="shared" si="1128"/>
        <v>405.51991736743781</v>
      </c>
      <c r="AA3784" s="81">
        <f t="shared" si="1129"/>
        <v>0</v>
      </c>
      <c r="AB3784" s="81">
        <f t="shared" si="1130"/>
        <v>2027.599586837189</v>
      </c>
      <c r="AC3784" s="82">
        <f t="shared" si="1131"/>
        <v>405.51991736743776</v>
      </c>
      <c r="AD3784" s="83">
        <f t="shared" si="1132"/>
        <v>1622.0796694697513</v>
      </c>
      <c r="AE3784" s="82">
        <f t="shared" si="1133"/>
        <v>405.51991736743776</v>
      </c>
      <c r="AF3784" s="83">
        <f t="shared" si="1134"/>
        <v>1216.5597521023135</v>
      </c>
      <c r="AG3784" s="82">
        <f t="shared" si="1135"/>
        <v>405.51991736743776</v>
      </c>
      <c r="AH3784" s="83">
        <f t="shared" si="1136"/>
        <v>811.03983473487574</v>
      </c>
      <c r="AI3784" s="82">
        <f t="shared" si="1137"/>
        <v>405.51991736743781</v>
      </c>
      <c r="AJ3784" s="83">
        <f t="shared" si="1138"/>
        <v>405.51991736743793</v>
      </c>
      <c r="AK3784" s="82">
        <f t="shared" si="1139"/>
        <v>405.51991736743781</v>
      </c>
      <c r="AL3784" s="83">
        <f t="shared" si="1140"/>
        <v>1.1368683772161603E-13</v>
      </c>
    </row>
    <row r="3785" spans="1:38" ht="30" hidden="1" customHeight="1" x14ac:dyDescent="0.3">
      <c r="A3785" s="67"/>
      <c r="B3785" s="84" t="s">
        <v>6910</v>
      </c>
      <c r="C3785" s="71" t="s">
        <v>6427</v>
      </c>
      <c r="D3785" s="71" t="s">
        <v>2394</v>
      </c>
      <c r="E3785" s="71" t="s">
        <v>2395</v>
      </c>
      <c r="F3785" s="71" t="s">
        <v>2396</v>
      </c>
      <c r="G3785" s="72">
        <v>43070</v>
      </c>
      <c r="H3785" s="73" t="s">
        <v>2397</v>
      </c>
      <c r="I3785" s="74">
        <v>1085.53</v>
      </c>
      <c r="J3785" s="74">
        <v>-1085.53</v>
      </c>
      <c r="K3785" s="74">
        <f t="shared" si="1122"/>
        <v>0</v>
      </c>
      <c r="L3785" s="75" t="s">
        <v>6321</v>
      </c>
      <c r="M3785" s="75" t="s">
        <v>6322</v>
      </c>
      <c r="N3785" s="74">
        <f t="shared" si="1123"/>
        <v>0</v>
      </c>
      <c r="O3785" s="74">
        <f t="shared" si="1124"/>
        <v>1085.53</v>
      </c>
      <c r="P3785" s="85">
        <v>2027.599586837189</v>
      </c>
      <c r="Q3785" s="85">
        <v>0</v>
      </c>
      <c r="R3785" s="76">
        <f t="shared" si="1125"/>
        <v>2027.599586837189</v>
      </c>
      <c r="S3785" s="74">
        <v>2027.599586837189</v>
      </c>
      <c r="T3785" s="85">
        <v>-2027.599586837189</v>
      </c>
      <c r="U3785" s="76">
        <f t="shared" si="1126"/>
        <v>0</v>
      </c>
      <c r="V3785" s="77">
        <f t="shared" si="1127"/>
        <v>2017</v>
      </c>
      <c r="W3785" s="78">
        <v>-1085.53</v>
      </c>
      <c r="X3785" s="78">
        <v>-2027.599586837189</v>
      </c>
      <c r="Y3785" s="79"/>
      <c r="Z3785" s="80">
        <f t="shared" si="1128"/>
        <v>405.51991736743781</v>
      </c>
      <c r="AA3785" s="81">
        <f t="shared" si="1129"/>
        <v>0</v>
      </c>
      <c r="AB3785" s="81">
        <f t="shared" si="1130"/>
        <v>2027.599586837189</v>
      </c>
      <c r="AC3785" s="82">
        <f t="shared" si="1131"/>
        <v>405.51991736743776</v>
      </c>
      <c r="AD3785" s="83">
        <f t="shared" si="1132"/>
        <v>1622.0796694697513</v>
      </c>
      <c r="AE3785" s="82">
        <f t="shared" si="1133"/>
        <v>405.51991736743776</v>
      </c>
      <c r="AF3785" s="83">
        <f t="shared" si="1134"/>
        <v>1216.5597521023135</v>
      </c>
      <c r="AG3785" s="82">
        <f t="shared" si="1135"/>
        <v>405.51991736743776</v>
      </c>
      <c r="AH3785" s="83">
        <f t="shared" si="1136"/>
        <v>811.03983473487574</v>
      </c>
      <c r="AI3785" s="82">
        <f t="shared" si="1137"/>
        <v>405.51991736743781</v>
      </c>
      <c r="AJ3785" s="83">
        <f t="shared" si="1138"/>
        <v>405.51991736743793</v>
      </c>
      <c r="AK3785" s="82">
        <f t="shared" si="1139"/>
        <v>405.51991736743781</v>
      </c>
      <c r="AL3785" s="83">
        <f t="shared" si="1140"/>
        <v>1.1368683772161603E-13</v>
      </c>
    </row>
    <row r="3786" spans="1:38" ht="30" hidden="1" customHeight="1" x14ac:dyDescent="0.3">
      <c r="A3786" s="67"/>
      <c r="B3786" s="84" t="s">
        <v>6911</v>
      </c>
      <c r="C3786" s="71" t="s">
        <v>6429</v>
      </c>
      <c r="D3786" s="71" t="s">
        <v>2394</v>
      </c>
      <c r="E3786" s="71" t="s">
        <v>2395</v>
      </c>
      <c r="F3786" s="71" t="s">
        <v>2396</v>
      </c>
      <c r="G3786" s="72">
        <v>43070</v>
      </c>
      <c r="H3786" s="73" t="s">
        <v>2397</v>
      </c>
      <c r="I3786" s="74">
        <v>1085.53</v>
      </c>
      <c r="J3786" s="74">
        <v>-1085.53</v>
      </c>
      <c r="K3786" s="74">
        <f t="shared" si="1122"/>
        <v>0</v>
      </c>
      <c r="L3786" s="75" t="s">
        <v>6321</v>
      </c>
      <c r="M3786" s="75" t="s">
        <v>6322</v>
      </c>
      <c r="N3786" s="74">
        <f t="shared" si="1123"/>
        <v>0</v>
      </c>
      <c r="O3786" s="74">
        <f t="shared" si="1124"/>
        <v>1085.53</v>
      </c>
      <c r="P3786" s="85">
        <v>2027.599586837189</v>
      </c>
      <c r="Q3786" s="85">
        <v>0</v>
      </c>
      <c r="R3786" s="76">
        <f t="shared" si="1125"/>
        <v>2027.599586837189</v>
      </c>
      <c r="S3786" s="74">
        <v>2027.599586837189</v>
      </c>
      <c r="T3786" s="85">
        <v>-2027.599586837189</v>
      </c>
      <c r="U3786" s="76">
        <f t="shared" si="1126"/>
        <v>0</v>
      </c>
      <c r="V3786" s="77">
        <f t="shared" si="1127"/>
        <v>2017</v>
      </c>
      <c r="W3786" s="78">
        <v>-1085.53</v>
      </c>
      <c r="X3786" s="78">
        <v>-2027.599586837189</v>
      </c>
      <c r="Y3786" s="79"/>
      <c r="Z3786" s="80">
        <f t="shared" si="1128"/>
        <v>405.51991736743781</v>
      </c>
      <c r="AA3786" s="81">
        <f t="shared" si="1129"/>
        <v>0</v>
      </c>
      <c r="AB3786" s="81">
        <f t="shared" si="1130"/>
        <v>2027.599586837189</v>
      </c>
      <c r="AC3786" s="82">
        <f t="shared" si="1131"/>
        <v>405.51991736743776</v>
      </c>
      <c r="AD3786" s="83">
        <f t="shared" si="1132"/>
        <v>1622.0796694697513</v>
      </c>
      <c r="AE3786" s="82">
        <f t="shared" si="1133"/>
        <v>405.51991736743776</v>
      </c>
      <c r="AF3786" s="83">
        <f t="shared" si="1134"/>
        <v>1216.5597521023135</v>
      </c>
      <c r="AG3786" s="82">
        <f t="shared" si="1135"/>
        <v>405.51991736743776</v>
      </c>
      <c r="AH3786" s="83">
        <f t="shared" si="1136"/>
        <v>811.03983473487574</v>
      </c>
      <c r="AI3786" s="82">
        <f t="shared" si="1137"/>
        <v>405.51991736743781</v>
      </c>
      <c r="AJ3786" s="83">
        <f t="shared" si="1138"/>
        <v>405.51991736743793</v>
      </c>
      <c r="AK3786" s="82">
        <f t="shared" si="1139"/>
        <v>405.51991736743781</v>
      </c>
      <c r="AL3786" s="83">
        <f t="shared" si="1140"/>
        <v>1.1368683772161603E-13</v>
      </c>
    </row>
    <row r="3787" spans="1:38" ht="30" hidden="1" customHeight="1" x14ac:dyDescent="0.3">
      <c r="A3787" s="67"/>
      <c r="B3787" s="84" t="s">
        <v>6912</v>
      </c>
      <c r="C3787" s="71" t="s">
        <v>6435</v>
      </c>
      <c r="D3787" s="71" t="s">
        <v>2394</v>
      </c>
      <c r="E3787" s="71" t="s">
        <v>2395</v>
      </c>
      <c r="F3787" s="71" t="s">
        <v>2396</v>
      </c>
      <c r="G3787" s="72">
        <v>43070</v>
      </c>
      <c r="H3787" s="73" t="s">
        <v>2397</v>
      </c>
      <c r="I3787" s="74">
        <v>3537.23</v>
      </c>
      <c r="J3787" s="74">
        <v>-3537.23</v>
      </c>
      <c r="K3787" s="74">
        <f t="shared" si="1122"/>
        <v>0</v>
      </c>
      <c r="L3787" s="75" t="s">
        <v>6321</v>
      </c>
      <c r="M3787" s="75" t="s">
        <v>6322</v>
      </c>
      <c r="N3787" s="74">
        <f t="shared" si="1123"/>
        <v>0</v>
      </c>
      <c r="O3787" s="74">
        <f t="shared" si="1124"/>
        <v>3537.23</v>
      </c>
      <c r="P3787" s="85">
        <v>6606.9902135805651</v>
      </c>
      <c r="Q3787" s="85">
        <v>0</v>
      </c>
      <c r="R3787" s="76">
        <f t="shared" si="1125"/>
        <v>6606.9902135805651</v>
      </c>
      <c r="S3787" s="74">
        <v>6606.9902135805651</v>
      </c>
      <c r="T3787" s="85">
        <v>-6606.9902135805651</v>
      </c>
      <c r="U3787" s="76">
        <f t="shared" si="1126"/>
        <v>0</v>
      </c>
      <c r="V3787" s="77">
        <f t="shared" si="1127"/>
        <v>2017</v>
      </c>
      <c r="W3787" s="78">
        <v>-3537.23</v>
      </c>
      <c r="X3787" s="78">
        <v>-6606.9902135805651</v>
      </c>
      <c r="Y3787" s="79"/>
      <c r="Z3787" s="80">
        <f t="shared" si="1128"/>
        <v>1321.398042716113</v>
      </c>
      <c r="AA3787" s="81">
        <f t="shared" si="1129"/>
        <v>0</v>
      </c>
      <c r="AB3787" s="81">
        <f t="shared" si="1130"/>
        <v>6606.9902135805651</v>
      </c>
      <c r="AC3787" s="82">
        <f t="shared" si="1131"/>
        <v>1321.3980427161132</v>
      </c>
      <c r="AD3787" s="83">
        <f t="shared" si="1132"/>
        <v>5285.5921708644519</v>
      </c>
      <c r="AE3787" s="82">
        <f t="shared" si="1133"/>
        <v>1321.3980427161132</v>
      </c>
      <c r="AF3787" s="83">
        <f t="shared" si="1134"/>
        <v>3964.1941281483387</v>
      </c>
      <c r="AG3787" s="82">
        <f t="shared" si="1135"/>
        <v>1321.3980427161132</v>
      </c>
      <c r="AH3787" s="83">
        <f t="shared" si="1136"/>
        <v>2642.7960854322255</v>
      </c>
      <c r="AI3787" s="82">
        <f t="shared" si="1137"/>
        <v>1321.398042716113</v>
      </c>
      <c r="AJ3787" s="83">
        <f t="shared" si="1138"/>
        <v>1321.3980427161125</v>
      </c>
      <c r="AK3787" s="82">
        <f t="shared" si="1139"/>
        <v>1321.398042716113</v>
      </c>
      <c r="AL3787" s="83">
        <f t="shared" si="1140"/>
        <v>-4.5474735088646412E-13</v>
      </c>
    </row>
    <row r="3788" spans="1:38" ht="30" hidden="1" customHeight="1" x14ac:dyDescent="0.3">
      <c r="A3788" s="67"/>
      <c r="B3788" s="84" t="s">
        <v>6913</v>
      </c>
      <c r="C3788" s="71" t="s">
        <v>6437</v>
      </c>
      <c r="D3788" s="71" t="s">
        <v>2394</v>
      </c>
      <c r="E3788" s="71" t="s">
        <v>2395</v>
      </c>
      <c r="F3788" s="71" t="s">
        <v>2396</v>
      </c>
      <c r="G3788" s="72">
        <v>43070</v>
      </c>
      <c r="H3788" s="73" t="s">
        <v>2397</v>
      </c>
      <c r="I3788" s="74">
        <v>3537.23</v>
      </c>
      <c r="J3788" s="74">
        <v>-3537.23</v>
      </c>
      <c r="K3788" s="74">
        <f t="shared" si="1122"/>
        <v>0</v>
      </c>
      <c r="L3788" s="75" t="s">
        <v>6321</v>
      </c>
      <c r="M3788" s="75" t="s">
        <v>6322</v>
      </c>
      <c r="N3788" s="74">
        <f t="shared" si="1123"/>
        <v>0</v>
      </c>
      <c r="O3788" s="74">
        <f t="shared" si="1124"/>
        <v>3537.23</v>
      </c>
      <c r="P3788" s="85">
        <v>6606.9902135805651</v>
      </c>
      <c r="Q3788" s="85">
        <v>0</v>
      </c>
      <c r="R3788" s="76">
        <f t="shared" si="1125"/>
        <v>6606.9902135805651</v>
      </c>
      <c r="S3788" s="74">
        <v>6606.9902135805651</v>
      </c>
      <c r="T3788" s="85">
        <v>-6606.9902135805651</v>
      </c>
      <c r="U3788" s="76">
        <f t="shared" si="1126"/>
        <v>0</v>
      </c>
      <c r="V3788" s="77">
        <f t="shared" si="1127"/>
        <v>2017</v>
      </c>
      <c r="W3788" s="78">
        <v>-3537.23</v>
      </c>
      <c r="X3788" s="78">
        <v>-6606.9902135805651</v>
      </c>
      <c r="Y3788" s="79"/>
      <c r="Z3788" s="80">
        <f t="shared" si="1128"/>
        <v>1321.398042716113</v>
      </c>
      <c r="AA3788" s="81">
        <f t="shared" si="1129"/>
        <v>0</v>
      </c>
      <c r="AB3788" s="81">
        <f t="shared" si="1130"/>
        <v>6606.9902135805651</v>
      </c>
      <c r="AC3788" s="82">
        <f t="shared" si="1131"/>
        <v>1321.3980427161132</v>
      </c>
      <c r="AD3788" s="83">
        <f t="shared" si="1132"/>
        <v>5285.5921708644519</v>
      </c>
      <c r="AE3788" s="82">
        <f t="shared" si="1133"/>
        <v>1321.3980427161132</v>
      </c>
      <c r="AF3788" s="83">
        <f t="shared" si="1134"/>
        <v>3964.1941281483387</v>
      </c>
      <c r="AG3788" s="82">
        <f t="shared" si="1135"/>
        <v>1321.3980427161132</v>
      </c>
      <c r="AH3788" s="83">
        <f t="shared" si="1136"/>
        <v>2642.7960854322255</v>
      </c>
      <c r="AI3788" s="82">
        <f t="shared" si="1137"/>
        <v>1321.398042716113</v>
      </c>
      <c r="AJ3788" s="83">
        <f t="shared" si="1138"/>
        <v>1321.3980427161125</v>
      </c>
      <c r="AK3788" s="82">
        <f t="shared" si="1139"/>
        <v>1321.398042716113</v>
      </c>
      <c r="AL3788" s="83">
        <f t="shared" si="1140"/>
        <v>-4.5474735088646412E-13</v>
      </c>
    </row>
    <row r="3789" spans="1:38" ht="30" hidden="1" customHeight="1" x14ac:dyDescent="0.3">
      <c r="A3789" s="67"/>
      <c r="B3789" s="84" t="s">
        <v>6914</v>
      </c>
      <c r="C3789" s="71" t="s">
        <v>6439</v>
      </c>
      <c r="D3789" s="71" t="s">
        <v>2394</v>
      </c>
      <c r="E3789" s="71" t="s">
        <v>2395</v>
      </c>
      <c r="F3789" s="71" t="s">
        <v>2396</v>
      </c>
      <c r="G3789" s="72">
        <v>43070</v>
      </c>
      <c r="H3789" s="73" t="s">
        <v>2397</v>
      </c>
      <c r="I3789" s="74">
        <v>3537.23</v>
      </c>
      <c r="J3789" s="74">
        <v>-3537.23</v>
      </c>
      <c r="K3789" s="74">
        <f t="shared" si="1122"/>
        <v>0</v>
      </c>
      <c r="L3789" s="75" t="s">
        <v>6321</v>
      </c>
      <c r="M3789" s="75" t="s">
        <v>6322</v>
      </c>
      <c r="N3789" s="74">
        <f t="shared" si="1123"/>
        <v>0</v>
      </c>
      <c r="O3789" s="74">
        <f t="shared" si="1124"/>
        <v>3537.23</v>
      </c>
      <c r="P3789" s="85">
        <v>6606.9902135805651</v>
      </c>
      <c r="Q3789" s="85">
        <v>0</v>
      </c>
      <c r="R3789" s="76">
        <f t="shared" si="1125"/>
        <v>6606.9902135805651</v>
      </c>
      <c r="S3789" s="74">
        <v>6606.9902135805651</v>
      </c>
      <c r="T3789" s="85">
        <v>-6606.9902135805651</v>
      </c>
      <c r="U3789" s="76">
        <f t="shared" si="1126"/>
        <v>0</v>
      </c>
      <c r="V3789" s="77">
        <f t="shared" si="1127"/>
        <v>2017</v>
      </c>
      <c r="W3789" s="78">
        <v>-3537.23</v>
      </c>
      <c r="X3789" s="78">
        <v>-6606.9902135805651</v>
      </c>
      <c r="Y3789" s="79"/>
      <c r="Z3789" s="80">
        <f t="shared" si="1128"/>
        <v>1321.398042716113</v>
      </c>
      <c r="AA3789" s="81">
        <f t="shared" si="1129"/>
        <v>0</v>
      </c>
      <c r="AB3789" s="81">
        <f t="shared" si="1130"/>
        <v>6606.9902135805651</v>
      </c>
      <c r="AC3789" s="82">
        <f t="shared" si="1131"/>
        <v>1321.3980427161132</v>
      </c>
      <c r="AD3789" s="83">
        <f t="shared" si="1132"/>
        <v>5285.5921708644519</v>
      </c>
      <c r="AE3789" s="82">
        <f t="shared" si="1133"/>
        <v>1321.3980427161132</v>
      </c>
      <c r="AF3789" s="83">
        <f t="shared" si="1134"/>
        <v>3964.1941281483387</v>
      </c>
      <c r="AG3789" s="82">
        <f t="shared" si="1135"/>
        <v>1321.3980427161132</v>
      </c>
      <c r="AH3789" s="83">
        <f t="shared" si="1136"/>
        <v>2642.7960854322255</v>
      </c>
      <c r="AI3789" s="82">
        <f t="shared" si="1137"/>
        <v>1321.398042716113</v>
      </c>
      <c r="AJ3789" s="83">
        <f t="shared" si="1138"/>
        <v>1321.3980427161125</v>
      </c>
      <c r="AK3789" s="82">
        <f t="shared" si="1139"/>
        <v>1321.398042716113</v>
      </c>
      <c r="AL3789" s="83">
        <f t="shared" si="1140"/>
        <v>-4.5474735088646412E-13</v>
      </c>
    </row>
    <row r="3790" spans="1:38" ht="30" hidden="1" customHeight="1" x14ac:dyDescent="0.3">
      <c r="A3790" s="67"/>
      <c r="B3790" s="84" t="s">
        <v>6915</v>
      </c>
      <c r="C3790" s="71" t="s">
        <v>6441</v>
      </c>
      <c r="D3790" s="71" t="s">
        <v>2394</v>
      </c>
      <c r="E3790" s="71" t="s">
        <v>2395</v>
      </c>
      <c r="F3790" s="71" t="s">
        <v>2396</v>
      </c>
      <c r="G3790" s="72">
        <v>43070</v>
      </c>
      <c r="H3790" s="73" t="s">
        <v>2397</v>
      </c>
      <c r="I3790" s="74">
        <v>3537.23</v>
      </c>
      <c r="J3790" s="74">
        <v>-3537.23</v>
      </c>
      <c r="K3790" s="74">
        <f t="shared" si="1122"/>
        <v>0</v>
      </c>
      <c r="L3790" s="75" t="s">
        <v>6321</v>
      </c>
      <c r="M3790" s="75" t="s">
        <v>6322</v>
      </c>
      <c r="N3790" s="74">
        <f t="shared" si="1123"/>
        <v>0</v>
      </c>
      <c r="O3790" s="74">
        <f t="shared" si="1124"/>
        <v>3537.23</v>
      </c>
      <c r="P3790" s="85">
        <v>6606.9902135805651</v>
      </c>
      <c r="Q3790" s="85">
        <v>0</v>
      </c>
      <c r="R3790" s="76">
        <f t="shared" si="1125"/>
        <v>6606.9902135805651</v>
      </c>
      <c r="S3790" s="74">
        <v>6606.9902135805651</v>
      </c>
      <c r="T3790" s="85">
        <v>-6606.9902135805651</v>
      </c>
      <c r="U3790" s="76">
        <f t="shared" si="1126"/>
        <v>0</v>
      </c>
      <c r="V3790" s="77">
        <f t="shared" si="1127"/>
        <v>2017</v>
      </c>
      <c r="W3790" s="78">
        <v>-3537.23</v>
      </c>
      <c r="X3790" s="78">
        <v>-6606.9902135805651</v>
      </c>
      <c r="Y3790" s="79"/>
      <c r="Z3790" s="80">
        <f t="shared" si="1128"/>
        <v>1321.398042716113</v>
      </c>
      <c r="AA3790" s="81">
        <f t="shared" si="1129"/>
        <v>0</v>
      </c>
      <c r="AB3790" s="81">
        <f t="shared" si="1130"/>
        <v>6606.9902135805651</v>
      </c>
      <c r="AC3790" s="82">
        <f t="shared" si="1131"/>
        <v>1321.3980427161132</v>
      </c>
      <c r="AD3790" s="83">
        <f t="shared" si="1132"/>
        <v>5285.5921708644519</v>
      </c>
      <c r="AE3790" s="82">
        <f t="shared" si="1133"/>
        <v>1321.3980427161132</v>
      </c>
      <c r="AF3790" s="83">
        <f t="shared" si="1134"/>
        <v>3964.1941281483387</v>
      </c>
      <c r="AG3790" s="82">
        <f t="shared" si="1135"/>
        <v>1321.3980427161132</v>
      </c>
      <c r="AH3790" s="83">
        <f t="shared" si="1136"/>
        <v>2642.7960854322255</v>
      </c>
      <c r="AI3790" s="82">
        <f t="shared" si="1137"/>
        <v>1321.398042716113</v>
      </c>
      <c r="AJ3790" s="83">
        <f t="shared" si="1138"/>
        <v>1321.3980427161125</v>
      </c>
      <c r="AK3790" s="82">
        <f t="shared" si="1139"/>
        <v>1321.398042716113</v>
      </c>
      <c r="AL3790" s="83">
        <f t="shared" si="1140"/>
        <v>-4.5474735088646412E-13</v>
      </c>
    </row>
    <row r="3791" spans="1:38" ht="30" hidden="1" customHeight="1" x14ac:dyDescent="0.3">
      <c r="A3791" s="67"/>
      <c r="B3791" s="84" t="s">
        <v>6916</v>
      </c>
      <c r="C3791" s="71" t="s">
        <v>6443</v>
      </c>
      <c r="D3791" s="71" t="s">
        <v>2394</v>
      </c>
      <c r="E3791" s="71" t="s">
        <v>2395</v>
      </c>
      <c r="F3791" s="71" t="s">
        <v>2396</v>
      </c>
      <c r="G3791" s="72">
        <v>43070</v>
      </c>
      <c r="H3791" s="73" t="s">
        <v>2397</v>
      </c>
      <c r="I3791" s="74">
        <v>1135</v>
      </c>
      <c r="J3791" s="74">
        <v>-1135</v>
      </c>
      <c r="K3791" s="74">
        <f t="shared" si="1122"/>
        <v>0</v>
      </c>
      <c r="L3791" s="75" t="s">
        <v>6321</v>
      </c>
      <c r="M3791" s="75" t="s">
        <v>6322</v>
      </c>
      <c r="N3791" s="74">
        <f t="shared" si="1123"/>
        <v>0</v>
      </c>
      <c r="O3791" s="74">
        <f t="shared" si="1124"/>
        <v>1135</v>
      </c>
      <c r="P3791" s="85">
        <v>2120.0017789100348</v>
      </c>
      <c r="Q3791" s="85">
        <v>0</v>
      </c>
      <c r="R3791" s="76">
        <f t="shared" si="1125"/>
        <v>2120.0017789100348</v>
      </c>
      <c r="S3791" s="74">
        <v>2120.0017789100348</v>
      </c>
      <c r="T3791" s="85">
        <v>-2120.0017789100348</v>
      </c>
      <c r="U3791" s="76">
        <f t="shared" si="1126"/>
        <v>0</v>
      </c>
      <c r="V3791" s="77">
        <f t="shared" si="1127"/>
        <v>2017</v>
      </c>
      <c r="W3791" s="78">
        <v>-1135</v>
      </c>
      <c r="X3791" s="78">
        <v>-2120.0017789100348</v>
      </c>
      <c r="Y3791" s="79"/>
      <c r="Z3791" s="80">
        <f t="shared" si="1128"/>
        <v>424.00035578200698</v>
      </c>
      <c r="AA3791" s="81">
        <f t="shared" si="1129"/>
        <v>0</v>
      </c>
      <c r="AB3791" s="81">
        <f t="shared" si="1130"/>
        <v>2120.0017789100348</v>
      </c>
      <c r="AC3791" s="82">
        <f t="shared" si="1131"/>
        <v>424.00035578200686</v>
      </c>
      <c r="AD3791" s="83">
        <f t="shared" si="1132"/>
        <v>1696.0014231280279</v>
      </c>
      <c r="AE3791" s="82">
        <f t="shared" si="1133"/>
        <v>424.00035578200686</v>
      </c>
      <c r="AF3791" s="83">
        <f t="shared" si="1134"/>
        <v>1272.001067346021</v>
      </c>
      <c r="AG3791" s="82">
        <f t="shared" si="1135"/>
        <v>424.00035578200698</v>
      </c>
      <c r="AH3791" s="83">
        <f t="shared" si="1136"/>
        <v>848.00071156401407</v>
      </c>
      <c r="AI3791" s="82">
        <f t="shared" si="1137"/>
        <v>424.00035578200698</v>
      </c>
      <c r="AJ3791" s="83">
        <f t="shared" si="1138"/>
        <v>424.00035578200709</v>
      </c>
      <c r="AK3791" s="82">
        <f t="shared" si="1139"/>
        <v>424.00035578200698</v>
      </c>
      <c r="AL3791" s="83">
        <f t="shared" si="1140"/>
        <v>1.1368683772161603E-13</v>
      </c>
    </row>
    <row r="3792" spans="1:38" ht="30" hidden="1" customHeight="1" x14ac:dyDescent="0.3">
      <c r="A3792" s="67"/>
      <c r="B3792" s="84" t="s">
        <v>6917</v>
      </c>
      <c r="C3792" s="71" t="s">
        <v>6445</v>
      </c>
      <c r="D3792" s="71" t="s">
        <v>2394</v>
      </c>
      <c r="E3792" s="71" t="s">
        <v>2395</v>
      </c>
      <c r="F3792" s="71" t="s">
        <v>2396</v>
      </c>
      <c r="G3792" s="72">
        <v>43070</v>
      </c>
      <c r="H3792" s="73" t="s">
        <v>2397</v>
      </c>
      <c r="I3792" s="74">
        <v>1135</v>
      </c>
      <c r="J3792" s="74">
        <v>-1135</v>
      </c>
      <c r="K3792" s="74">
        <f t="shared" si="1122"/>
        <v>0</v>
      </c>
      <c r="L3792" s="75" t="s">
        <v>6321</v>
      </c>
      <c r="M3792" s="75" t="s">
        <v>6322</v>
      </c>
      <c r="N3792" s="74">
        <f t="shared" si="1123"/>
        <v>0</v>
      </c>
      <c r="O3792" s="74">
        <f t="shared" si="1124"/>
        <v>1135</v>
      </c>
      <c r="P3792" s="85">
        <v>2120.0017789100348</v>
      </c>
      <c r="Q3792" s="85">
        <v>0</v>
      </c>
      <c r="R3792" s="76">
        <f t="shared" si="1125"/>
        <v>2120.0017789100348</v>
      </c>
      <c r="S3792" s="74">
        <v>2120.0017789100348</v>
      </c>
      <c r="T3792" s="85">
        <v>-2120.0017789100348</v>
      </c>
      <c r="U3792" s="76">
        <f t="shared" si="1126"/>
        <v>0</v>
      </c>
      <c r="V3792" s="77">
        <f t="shared" si="1127"/>
        <v>2017</v>
      </c>
      <c r="W3792" s="78">
        <v>-1135</v>
      </c>
      <c r="X3792" s="78">
        <v>-2120.0017789100348</v>
      </c>
      <c r="Y3792" s="79"/>
      <c r="Z3792" s="80">
        <f t="shared" si="1128"/>
        <v>424.00035578200698</v>
      </c>
      <c r="AA3792" s="81">
        <f t="shared" si="1129"/>
        <v>0</v>
      </c>
      <c r="AB3792" s="81">
        <f t="shared" si="1130"/>
        <v>2120.0017789100348</v>
      </c>
      <c r="AC3792" s="82">
        <f t="shared" si="1131"/>
        <v>424.00035578200686</v>
      </c>
      <c r="AD3792" s="83">
        <f t="shared" si="1132"/>
        <v>1696.0014231280279</v>
      </c>
      <c r="AE3792" s="82">
        <f t="shared" si="1133"/>
        <v>424.00035578200686</v>
      </c>
      <c r="AF3792" s="83">
        <f t="shared" si="1134"/>
        <v>1272.001067346021</v>
      </c>
      <c r="AG3792" s="82">
        <f t="shared" si="1135"/>
        <v>424.00035578200698</v>
      </c>
      <c r="AH3792" s="83">
        <f t="shared" si="1136"/>
        <v>848.00071156401407</v>
      </c>
      <c r="AI3792" s="82">
        <f t="shared" si="1137"/>
        <v>424.00035578200698</v>
      </c>
      <c r="AJ3792" s="83">
        <f t="shared" si="1138"/>
        <v>424.00035578200709</v>
      </c>
      <c r="AK3792" s="82">
        <f t="shared" si="1139"/>
        <v>424.00035578200698</v>
      </c>
      <c r="AL3792" s="83">
        <f t="shared" si="1140"/>
        <v>1.1368683772161603E-13</v>
      </c>
    </row>
    <row r="3793" spans="1:38" ht="30" hidden="1" customHeight="1" x14ac:dyDescent="0.3">
      <c r="A3793" s="67"/>
      <c r="B3793" s="84" t="s">
        <v>6918</v>
      </c>
      <c r="C3793" s="71" t="s">
        <v>6447</v>
      </c>
      <c r="D3793" s="71" t="s">
        <v>2394</v>
      </c>
      <c r="E3793" s="71" t="s">
        <v>2395</v>
      </c>
      <c r="F3793" s="71" t="s">
        <v>2396</v>
      </c>
      <c r="G3793" s="72">
        <v>43070</v>
      </c>
      <c r="H3793" s="73" t="s">
        <v>2397</v>
      </c>
      <c r="I3793" s="74">
        <v>1135</v>
      </c>
      <c r="J3793" s="74">
        <v>-1135</v>
      </c>
      <c r="K3793" s="74">
        <f t="shared" si="1122"/>
        <v>0</v>
      </c>
      <c r="L3793" s="75" t="s">
        <v>6321</v>
      </c>
      <c r="M3793" s="75" t="s">
        <v>6322</v>
      </c>
      <c r="N3793" s="74">
        <f t="shared" si="1123"/>
        <v>0</v>
      </c>
      <c r="O3793" s="74">
        <f t="shared" si="1124"/>
        <v>1135</v>
      </c>
      <c r="P3793" s="85">
        <v>2120.0017789100348</v>
      </c>
      <c r="Q3793" s="85">
        <v>0</v>
      </c>
      <c r="R3793" s="76">
        <f t="shared" si="1125"/>
        <v>2120.0017789100348</v>
      </c>
      <c r="S3793" s="74">
        <v>2120.0017789100348</v>
      </c>
      <c r="T3793" s="85">
        <v>-2120.0017789100348</v>
      </c>
      <c r="U3793" s="76">
        <f t="shared" si="1126"/>
        <v>0</v>
      </c>
      <c r="V3793" s="77">
        <f t="shared" si="1127"/>
        <v>2017</v>
      </c>
      <c r="W3793" s="78">
        <v>-1135</v>
      </c>
      <c r="X3793" s="78">
        <v>-2120.0017789100348</v>
      </c>
      <c r="Y3793" s="79"/>
      <c r="Z3793" s="80">
        <f t="shared" si="1128"/>
        <v>424.00035578200698</v>
      </c>
      <c r="AA3793" s="81">
        <f t="shared" si="1129"/>
        <v>0</v>
      </c>
      <c r="AB3793" s="81">
        <f t="shared" si="1130"/>
        <v>2120.0017789100348</v>
      </c>
      <c r="AC3793" s="82">
        <f t="shared" si="1131"/>
        <v>424.00035578200686</v>
      </c>
      <c r="AD3793" s="83">
        <f t="shared" si="1132"/>
        <v>1696.0014231280279</v>
      </c>
      <c r="AE3793" s="82">
        <f t="shared" si="1133"/>
        <v>424.00035578200686</v>
      </c>
      <c r="AF3793" s="83">
        <f t="shared" si="1134"/>
        <v>1272.001067346021</v>
      </c>
      <c r="AG3793" s="82">
        <f t="shared" si="1135"/>
        <v>424.00035578200698</v>
      </c>
      <c r="AH3793" s="83">
        <f t="shared" si="1136"/>
        <v>848.00071156401407</v>
      </c>
      <c r="AI3793" s="82">
        <f t="shared" si="1137"/>
        <v>424.00035578200698</v>
      </c>
      <c r="AJ3793" s="83">
        <f t="shared" si="1138"/>
        <v>424.00035578200709</v>
      </c>
      <c r="AK3793" s="82">
        <f t="shared" si="1139"/>
        <v>424.00035578200698</v>
      </c>
      <c r="AL3793" s="83">
        <f t="shared" si="1140"/>
        <v>1.1368683772161603E-13</v>
      </c>
    </row>
    <row r="3794" spans="1:38" ht="30" hidden="1" customHeight="1" x14ac:dyDescent="0.3">
      <c r="A3794" s="67"/>
      <c r="B3794" s="84" t="s">
        <v>6919</v>
      </c>
      <c r="C3794" s="71" t="s">
        <v>6449</v>
      </c>
      <c r="D3794" s="71" t="s">
        <v>2394</v>
      </c>
      <c r="E3794" s="71" t="s">
        <v>2395</v>
      </c>
      <c r="F3794" s="71" t="s">
        <v>2396</v>
      </c>
      <c r="G3794" s="72">
        <v>43070</v>
      </c>
      <c r="H3794" s="73" t="s">
        <v>2397</v>
      </c>
      <c r="I3794" s="74">
        <v>1135</v>
      </c>
      <c r="J3794" s="74">
        <v>-1135</v>
      </c>
      <c r="K3794" s="74">
        <f t="shared" si="1122"/>
        <v>0</v>
      </c>
      <c r="L3794" s="75" t="s">
        <v>6321</v>
      </c>
      <c r="M3794" s="75" t="s">
        <v>6322</v>
      </c>
      <c r="N3794" s="74">
        <f t="shared" si="1123"/>
        <v>0</v>
      </c>
      <c r="O3794" s="74">
        <f t="shared" si="1124"/>
        <v>1135</v>
      </c>
      <c r="P3794" s="85">
        <v>2120.0017789100348</v>
      </c>
      <c r="Q3794" s="85">
        <v>0</v>
      </c>
      <c r="R3794" s="76">
        <f t="shared" si="1125"/>
        <v>2120.0017789100348</v>
      </c>
      <c r="S3794" s="74">
        <v>2120.0017789100348</v>
      </c>
      <c r="T3794" s="85">
        <v>-2120.0017789100348</v>
      </c>
      <c r="U3794" s="76">
        <f t="shared" si="1126"/>
        <v>0</v>
      </c>
      <c r="V3794" s="77">
        <f t="shared" si="1127"/>
        <v>2017</v>
      </c>
      <c r="W3794" s="78">
        <v>-1135</v>
      </c>
      <c r="X3794" s="78">
        <v>-2120.0017789100348</v>
      </c>
      <c r="Y3794" s="79"/>
      <c r="Z3794" s="80">
        <f t="shared" si="1128"/>
        <v>424.00035578200698</v>
      </c>
      <c r="AA3794" s="81">
        <f t="shared" si="1129"/>
        <v>0</v>
      </c>
      <c r="AB3794" s="81">
        <f t="shared" si="1130"/>
        <v>2120.0017789100348</v>
      </c>
      <c r="AC3794" s="82">
        <f t="shared" si="1131"/>
        <v>424.00035578200686</v>
      </c>
      <c r="AD3794" s="83">
        <f t="shared" si="1132"/>
        <v>1696.0014231280279</v>
      </c>
      <c r="AE3794" s="82">
        <f t="shared" si="1133"/>
        <v>424.00035578200686</v>
      </c>
      <c r="AF3794" s="83">
        <f t="shared" si="1134"/>
        <v>1272.001067346021</v>
      </c>
      <c r="AG3794" s="82">
        <f t="shared" si="1135"/>
        <v>424.00035578200698</v>
      </c>
      <c r="AH3794" s="83">
        <f t="shared" si="1136"/>
        <v>848.00071156401407</v>
      </c>
      <c r="AI3794" s="82">
        <f t="shared" si="1137"/>
        <v>424.00035578200698</v>
      </c>
      <c r="AJ3794" s="83">
        <f t="shared" si="1138"/>
        <v>424.00035578200709</v>
      </c>
      <c r="AK3794" s="82">
        <f t="shared" si="1139"/>
        <v>424.00035578200698</v>
      </c>
      <c r="AL3794" s="83">
        <f t="shared" si="1140"/>
        <v>1.1368683772161603E-13</v>
      </c>
    </row>
    <row r="3795" spans="1:38" ht="30" hidden="1" customHeight="1" x14ac:dyDescent="0.3">
      <c r="A3795" s="67"/>
      <c r="B3795" s="84" t="s">
        <v>6920</v>
      </c>
      <c r="C3795" s="71" t="s">
        <v>6544</v>
      </c>
      <c r="D3795" s="71" t="s">
        <v>2394</v>
      </c>
      <c r="E3795" s="71" t="s">
        <v>2395</v>
      </c>
      <c r="F3795" s="71" t="s">
        <v>2396</v>
      </c>
      <c r="G3795" s="72">
        <v>43070</v>
      </c>
      <c r="H3795" s="73" t="s">
        <v>2397</v>
      </c>
      <c r="I3795" s="74">
        <v>18693.98</v>
      </c>
      <c r="J3795" s="74">
        <v>-18693.98</v>
      </c>
      <c r="K3795" s="74">
        <f t="shared" si="1122"/>
        <v>0</v>
      </c>
      <c r="L3795" s="75" t="s">
        <v>6321</v>
      </c>
      <c r="M3795" s="75" t="s">
        <v>6322</v>
      </c>
      <c r="N3795" s="74">
        <f t="shared" si="1123"/>
        <v>0</v>
      </c>
      <c r="O3795" s="74">
        <f t="shared" si="1124"/>
        <v>18693.98</v>
      </c>
      <c r="P3795" s="85">
        <v>34917.419255426081</v>
      </c>
      <c r="Q3795" s="85">
        <v>0</v>
      </c>
      <c r="R3795" s="76">
        <f t="shared" si="1125"/>
        <v>34917.419255426081</v>
      </c>
      <c r="S3795" s="74">
        <v>34917.419255426081</v>
      </c>
      <c r="T3795" s="85">
        <v>-34917.419255426081</v>
      </c>
      <c r="U3795" s="76">
        <f t="shared" si="1126"/>
        <v>0</v>
      </c>
      <c r="V3795" s="77">
        <f t="shared" si="1127"/>
        <v>2017</v>
      </c>
      <c r="W3795" s="78">
        <v>-18693.98</v>
      </c>
      <c r="X3795" s="78">
        <v>-34917.419255426081</v>
      </c>
      <c r="Y3795" s="79"/>
      <c r="Z3795" s="80">
        <f t="shared" si="1128"/>
        <v>6983.483851085216</v>
      </c>
      <c r="AA3795" s="81">
        <f t="shared" si="1129"/>
        <v>0</v>
      </c>
      <c r="AB3795" s="81">
        <f t="shared" si="1130"/>
        <v>34917.419255426081</v>
      </c>
      <c r="AC3795" s="82">
        <f t="shared" si="1131"/>
        <v>6983.4838510852169</v>
      </c>
      <c r="AD3795" s="83">
        <f t="shared" si="1132"/>
        <v>27933.935404340864</v>
      </c>
      <c r="AE3795" s="82">
        <f t="shared" si="1133"/>
        <v>6983.4838510852169</v>
      </c>
      <c r="AF3795" s="83">
        <f t="shared" si="1134"/>
        <v>20950.451553255647</v>
      </c>
      <c r="AG3795" s="82">
        <f t="shared" si="1135"/>
        <v>6983.4838510852169</v>
      </c>
      <c r="AH3795" s="83">
        <f t="shared" si="1136"/>
        <v>13966.96770217043</v>
      </c>
      <c r="AI3795" s="82">
        <f t="shared" si="1137"/>
        <v>6983.483851085216</v>
      </c>
      <c r="AJ3795" s="83">
        <f t="shared" si="1138"/>
        <v>6983.4838510852142</v>
      </c>
      <c r="AK3795" s="82">
        <f t="shared" si="1139"/>
        <v>0</v>
      </c>
      <c r="AL3795" s="83">
        <f t="shared" si="1140"/>
        <v>6983.4838510852142</v>
      </c>
    </row>
    <row r="3796" spans="1:38" ht="30" hidden="1" customHeight="1" x14ac:dyDescent="0.3">
      <c r="A3796" s="67"/>
      <c r="B3796" s="84" t="s">
        <v>6921</v>
      </c>
      <c r="C3796" s="71" t="s">
        <v>6546</v>
      </c>
      <c r="D3796" s="71" t="s">
        <v>2394</v>
      </c>
      <c r="E3796" s="71" t="s">
        <v>2395</v>
      </c>
      <c r="F3796" s="71" t="s">
        <v>2396</v>
      </c>
      <c r="G3796" s="72">
        <v>43070</v>
      </c>
      <c r="H3796" s="73" t="s">
        <v>2397</v>
      </c>
      <c r="I3796" s="74">
        <v>2769.61</v>
      </c>
      <c r="J3796" s="74">
        <v>-2769.61</v>
      </c>
      <c r="K3796" s="74">
        <f t="shared" si="1122"/>
        <v>0</v>
      </c>
      <c r="L3796" s="75" t="s">
        <v>6321</v>
      </c>
      <c r="M3796" s="75" t="s">
        <v>6322</v>
      </c>
      <c r="N3796" s="74">
        <f t="shared" si="1123"/>
        <v>0</v>
      </c>
      <c r="O3796" s="74">
        <f t="shared" si="1124"/>
        <v>2769.61</v>
      </c>
      <c r="P3796" s="85">
        <v>5173.196587565657</v>
      </c>
      <c r="Q3796" s="85">
        <v>0</v>
      </c>
      <c r="R3796" s="76">
        <f t="shared" si="1125"/>
        <v>5173.196587565657</v>
      </c>
      <c r="S3796" s="74">
        <v>5173.196587565657</v>
      </c>
      <c r="T3796" s="85">
        <v>-5173.196587565657</v>
      </c>
      <c r="U3796" s="76">
        <f t="shared" si="1126"/>
        <v>0</v>
      </c>
      <c r="V3796" s="77">
        <f t="shared" si="1127"/>
        <v>2017</v>
      </c>
      <c r="W3796" s="78">
        <v>-2769.61</v>
      </c>
      <c r="X3796" s="78">
        <v>-5173.196587565657</v>
      </c>
      <c r="Y3796" s="79"/>
      <c r="Z3796" s="80">
        <f t="shared" si="1128"/>
        <v>1034.6393175131313</v>
      </c>
      <c r="AA3796" s="81">
        <f t="shared" si="1129"/>
        <v>0</v>
      </c>
      <c r="AB3796" s="81">
        <f t="shared" si="1130"/>
        <v>5173.196587565657</v>
      </c>
      <c r="AC3796" s="82">
        <f t="shared" si="1131"/>
        <v>1034.6393175131316</v>
      </c>
      <c r="AD3796" s="83">
        <f t="shared" si="1132"/>
        <v>4138.5572700525254</v>
      </c>
      <c r="AE3796" s="82">
        <f t="shared" si="1133"/>
        <v>1034.6393175131316</v>
      </c>
      <c r="AF3796" s="83">
        <f t="shared" si="1134"/>
        <v>3103.9179525393938</v>
      </c>
      <c r="AG3796" s="82">
        <f t="shared" si="1135"/>
        <v>1034.6393175131316</v>
      </c>
      <c r="AH3796" s="83">
        <f t="shared" si="1136"/>
        <v>2069.2786350262622</v>
      </c>
      <c r="AI3796" s="82">
        <f t="shared" si="1137"/>
        <v>1034.6393175131313</v>
      </c>
      <c r="AJ3796" s="83">
        <f t="shared" si="1138"/>
        <v>1034.6393175131309</v>
      </c>
      <c r="AK3796" s="82">
        <f t="shared" si="1139"/>
        <v>1034.6393175131313</v>
      </c>
      <c r="AL3796" s="83">
        <f t="shared" si="1140"/>
        <v>-4.5474735088646412E-13</v>
      </c>
    </row>
    <row r="3797" spans="1:38" ht="30" hidden="1" customHeight="1" x14ac:dyDescent="0.3">
      <c r="A3797" s="67"/>
      <c r="B3797" s="84" t="s">
        <v>6922</v>
      </c>
      <c r="C3797" s="71" t="s">
        <v>6548</v>
      </c>
      <c r="D3797" s="71" t="s">
        <v>2394</v>
      </c>
      <c r="E3797" s="71" t="s">
        <v>2395</v>
      </c>
      <c r="F3797" s="71" t="s">
        <v>2396</v>
      </c>
      <c r="G3797" s="72">
        <v>43070</v>
      </c>
      <c r="H3797" s="73" t="s">
        <v>2397</v>
      </c>
      <c r="I3797" s="74">
        <v>2769.61</v>
      </c>
      <c r="J3797" s="74">
        <v>-2769.61</v>
      </c>
      <c r="K3797" s="74">
        <f t="shared" si="1122"/>
        <v>0</v>
      </c>
      <c r="L3797" s="75" t="s">
        <v>6321</v>
      </c>
      <c r="M3797" s="75" t="s">
        <v>6322</v>
      </c>
      <c r="N3797" s="74">
        <f t="shared" si="1123"/>
        <v>0</v>
      </c>
      <c r="O3797" s="74">
        <f t="shared" si="1124"/>
        <v>2769.61</v>
      </c>
      <c r="P3797" s="85">
        <v>5173.196587565657</v>
      </c>
      <c r="Q3797" s="85">
        <v>0</v>
      </c>
      <c r="R3797" s="76">
        <f t="shared" si="1125"/>
        <v>5173.196587565657</v>
      </c>
      <c r="S3797" s="74">
        <v>5173.196587565657</v>
      </c>
      <c r="T3797" s="85">
        <v>-5173.196587565657</v>
      </c>
      <c r="U3797" s="76">
        <f t="shared" si="1126"/>
        <v>0</v>
      </c>
      <c r="V3797" s="77">
        <f t="shared" si="1127"/>
        <v>2017</v>
      </c>
      <c r="W3797" s="78">
        <v>-2769.61</v>
      </c>
      <c r="X3797" s="78">
        <v>-5173.196587565657</v>
      </c>
      <c r="Y3797" s="79"/>
      <c r="Z3797" s="80">
        <f t="shared" si="1128"/>
        <v>1034.6393175131313</v>
      </c>
      <c r="AA3797" s="81">
        <f t="shared" si="1129"/>
        <v>0</v>
      </c>
      <c r="AB3797" s="81">
        <f t="shared" si="1130"/>
        <v>5173.196587565657</v>
      </c>
      <c r="AC3797" s="82">
        <f t="shared" si="1131"/>
        <v>1034.6393175131316</v>
      </c>
      <c r="AD3797" s="83">
        <f t="shared" si="1132"/>
        <v>4138.5572700525254</v>
      </c>
      <c r="AE3797" s="82">
        <f t="shared" si="1133"/>
        <v>1034.6393175131316</v>
      </c>
      <c r="AF3797" s="83">
        <f t="shared" si="1134"/>
        <v>3103.9179525393938</v>
      </c>
      <c r="AG3797" s="82">
        <f t="shared" si="1135"/>
        <v>1034.6393175131316</v>
      </c>
      <c r="AH3797" s="83">
        <f t="shared" si="1136"/>
        <v>2069.2786350262622</v>
      </c>
      <c r="AI3797" s="82">
        <f t="shared" si="1137"/>
        <v>1034.6393175131313</v>
      </c>
      <c r="AJ3797" s="83">
        <f t="shared" si="1138"/>
        <v>1034.6393175131309</v>
      </c>
      <c r="AK3797" s="82">
        <f t="shared" si="1139"/>
        <v>1034.6393175131313</v>
      </c>
      <c r="AL3797" s="83">
        <f t="shared" si="1140"/>
        <v>-4.5474735088646412E-13</v>
      </c>
    </row>
    <row r="3798" spans="1:38" ht="30" hidden="1" customHeight="1" x14ac:dyDescent="0.3">
      <c r="A3798" s="67"/>
      <c r="B3798" s="84" t="s">
        <v>6923</v>
      </c>
      <c r="C3798" s="71" t="s">
        <v>6551</v>
      </c>
      <c r="D3798" s="71" t="s">
        <v>2394</v>
      </c>
      <c r="E3798" s="71" t="s">
        <v>2395</v>
      </c>
      <c r="F3798" s="71" t="s">
        <v>2396</v>
      </c>
      <c r="G3798" s="72">
        <v>43070</v>
      </c>
      <c r="H3798" s="73" t="s">
        <v>2397</v>
      </c>
      <c r="I3798" s="74">
        <v>2518.9299999999998</v>
      </c>
      <c r="J3798" s="74">
        <v>-2518.9299999999998</v>
      </c>
      <c r="K3798" s="74">
        <f t="shared" si="1122"/>
        <v>0</v>
      </c>
      <c r="L3798" s="75" t="s">
        <v>6321</v>
      </c>
      <c r="M3798" s="75" t="s">
        <v>6322</v>
      </c>
      <c r="N3798" s="74">
        <f t="shared" si="1123"/>
        <v>0</v>
      </c>
      <c r="O3798" s="74">
        <f t="shared" si="1124"/>
        <v>2518.9299999999998</v>
      </c>
      <c r="P3798" s="85">
        <v>4704.9657100879758</v>
      </c>
      <c r="Q3798" s="85">
        <v>0</v>
      </c>
      <c r="R3798" s="76">
        <f t="shared" si="1125"/>
        <v>4704.9657100879758</v>
      </c>
      <c r="S3798" s="74">
        <v>4704.9657100879758</v>
      </c>
      <c r="T3798" s="85">
        <v>-4704.9657100879758</v>
      </c>
      <c r="U3798" s="76">
        <f t="shared" si="1126"/>
        <v>0</v>
      </c>
      <c r="V3798" s="77">
        <f t="shared" si="1127"/>
        <v>2017</v>
      </c>
      <c r="W3798" s="78">
        <v>-2518.9299999999998</v>
      </c>
      <c r="X3798" s="78">
        <v>-4704.9657100879758</v>
      </c>
      <c r="Y3798" s="79"/>
      <c r="Z3798" s="80">
        <f t="shared" si="1128"/>
        <v>940.99314201759512</v>
      </c>
      <c r="AA3798" s="81">
        <f t="shared" si="1129"/>
        <v>0</v>
      </c>
      <c r="AB3798" s="81">
        <f t="shared" si="1130"/>
        <v>4704.9657100879758</v>
      </c>
      <c r="AC3798" s="82">
        <f t="shared" si="1131"/>
        <v>940.99314201759535</v>
      </c>
      <c r="AD3798" s="83">
        <f t="shared" si="1132"/>
        <v>3763.9725680703805</v>
      </c>
      <c r="AE3798" s="82">
        <f t="shared" si="1133"/>
        <v>940.99314201759535</v>
      </c>
      <c r="AF3798" s="83">
        <f t="shared" si="1134"/>
        <v>2822.9794260527851</v>
      </c>
      <c r="AG3798" s="82">
        <f t="shared" si="1135"/>
        <v>940.99314201759512</v>
      </c>
      <c r="AH3798" s="83">
        <f t="shared" si="1136"/>
        <v>1881.98628403519</v>
      </c>
      <c r="AI3798" s="82">
        <f t="shared" si="1137"/>
        <v>940.99314201759512</v>
      </c>
      <c r="AJ3798" s="83">
        <f t="shared" si="1138"/>
        <v>940.99314201759489</v>
      </c>
      <c r="AK3798" s="82">
        <f t="shared" si="1139"/>
        <v>940.99314201759512</v>
      </c>
      <c r="AL3798" s="83">
        <f t="shared" si="1140"/>
        <v>-2.2737367544323206E-13</v>
      </c>
    </row>
    <row r="3799" spans="1:38" ht="30" hidden="1" customHeight="1" x14ac:dyDescent="0.3">
      <c r="A3799" s="67"/>
      <c r="B3799" s="84" t="s">
        <v>6924</v>
      </c>
      <c r="C3799" s="71" t="s">
        <v>6553</v>
      </c>
      <c r="D3799" s="71" t="s">
        <v>2394</v>
      </c>
      <c r="E3799" s="71" t="s">
        <v>2395</v>
      </c>
      <c r="F3799" s="71" t="s">
        <v>2396</v>
      </c>
      <c r="G3799" s="72">
        <v>43070</v>
      </c>
      <c r="H3799" s="73" t="s">
        <v>2397</v>
      </c>
      <c r="I3799" s="74">
        <v>2210.65</v>
      </c>
      <c r="J3799" s="74">
        <v>-2210.65</v>
      </c>
      <c r="K3799" s="74">
        <f t="shared" si="1122"/>
        <v>0</v>
      </c>
      <c r="L3799" s="75" t="s">
        <v>6321</v>
      </c>
      <c r="M3799" s="75" t="s">
        <v>6322</v>
      </c>
      <c r="N3799" s="74">
        <f t="shared" si="1123"/>
        <v>0</v>
      </c>
      <c r="O3799" s="74">
        <f t="shared" si="1124"/>
        <v>2210.65</v>
      </c>
      <c r="P3799" s="85">
        <v>4129.1470771343329</v>
      </c>
      <c r="Q3799" s="85">
        <v>0</v>
      </c>
      <c r="R3799" s="76">
        <f t="shared" si="1125"/>
        <v>4129.1470771343329</v>
      </c>
      <c r="S3799" s="74">
        <v>4129.1470771343329</v>
      </c>
      <c r="T3799" s="85">
        <v>-4129.1470771343329</v>
      </c>
      <c r="U3799" s="76">
        <f t="shared" si="1126"/>
        <v>0</v>
      </c>
      <c r="V3799" s="77">
        <f t="shared" si="1127"/>
        <v>2017</v>
      </c>
      <c r="W3799" s="78">
        <v>-2210.65</v>
      </c>
      <c r="X3799" s="78">
        <v>-4129.1470771343329</v>
      </c>
      <c r="Y3799" s="79"/>
      <c r="Z3799" s="80">
        <f t="shared" si="1128"/>
        <v>825.8294154268666</v>
      </c>
      <c r="AA3799" s="81">
        <f t="shared" si="1129"/>
        <v>0</v>
      </c>
      <c r="AB3799" s="81">
        <f t="shared" si="1130"/>
        <v>4129.1470771343329</v>
      </c>
      <c r="AC3799" s="82">
        <f t="shared" si="1131"/>
        <v>825.82941542686649</v>
      </c>
      <c r="AD3799" s="83">
        <f t="shared" si="1132"/>
        <v>3303.3176617074664</v>
      </c>
      <c r="AE3799" s="82">
        <f t="shared" si="1133"/>
        <v>825.82941542686649</v>
      </c>
      <c r="AF3799" s="83">
        <f t="shared" si="1134"/>
        <v>2477.4882462805999</v>
      </c>
      <c r="AG3799" s="82">
        <f t="shared" si="1135"/>
        <v>825.82941542686649</v>
      </c>
      <c r="AH3799" s="83">
        <f t="shared" si="1136"/>
        <v>1651.6588308537334</v>
      </c>
      <c r="AI3799" s="82">
        <f t="shared" si="1137"/>
        <v>825.8294154268666</v>
      </c>
      <c r="AJ3799" s="83">
        <f t="shared" si="1138"/>
        <v>825.82941542686683</v>
      </c>
      <c r="AK3799" s="82">
        <f t="shared" si="1139"/>
        <v>825.8294154268666</v>
      </c>
      <c r="AL3799" s="83">
        <f t="shared" si="1140"/>
        <v>2.2737367544323206E-13</v>
      </c>
    </row>
    <row r="3800" spans="1:38" ht="30" hidden="1" customHeight="1" x14ac:dyDescent="0.3">
      <c r="A3800" s="67"/>
      <c r="B3800" s="84" t="s">
        <v>6925</v>
      </c>
      <c r="C3800" s="71" t="s">
        <v>6926</v>
      </c>
      <c r="D3800" s="71" t="s">
        <v>2394</v>
      </c>
      <c r="E3800" s="71" t="s">
        <v>2395</v>
      </c>
      <c r="F3800" s="71" t="s">
        <v>2396</v>
      </c>
      <c r="G3800" s="72">
        <v>43070</v>
      </c>
      <c r="H3800" s="73" t="s">
        <v>2397</v>
      </c>
      <c r="I3800" s="74">
        <v>1699</v>
      </c>
      <c r="J3800" s="74">
        <v>-1699</v>
      </c>
      <c r="K3800" s="74">
        <f t="shared" si="1122"/>
        <v>0</v>
      </c>
      <c r="L3800" s="75" t="s">
        <v>6321</v>
      </c>
      <c r="M3800" s="75" t="s">
        <v>6322</v>
      </c>
      <c r="N3800" s="74">
        <f t="shared" si="1123"/>
        <v>0</v>
      </c>
      <c r="O3800" s="74">
        <f t="shared" si="1124"/>
        <v>1699</v>
      </c>
      <c r="P3800" s="85">
        <v>3173.4652179455061</v>
      </c>
      <c r="Q3800" s="85">
        <v>0</v>
      </c>
      <c r="R3800" s="76">
        <f t="shared" si="1125"/>
        <v>3173.4652179455061</v>
      </c>
      <c r="S3800" s="74">
        <v>3173.4652179455061</v>
      </c>
      <c r="T3800" s="85">
        <v>-3173.4652179455061</v>
      </c>
      <c r="U3800" s="76">
        <f t="shared" si="1126"/>
        <v>0</v>
      </c>
      <c r="V3800" s="77">
        <f t="shared" si="1127"/>
        <v>2017</v>
      </c>
      <c r="W3800" s="78">
        <v>-1699</v>
      </c>
      <c r="X3800" s="78">
        <v>-3173.4652179455061</v>
      </c>
      <c r="Y3800" s="79"/>
      <c r="Z3800" s="80">
        <f t="shared" si="1128"/>
        <v>634.69304358910119</v>
      </c>
      <c r="AA3800" s="81">
        <f t="shared" si="1129"/>
        <v>0</v>
      </c>
      <c r="AB3800" s="81">
        <f t="shared" si="1130"/>
        <v>3173.4652179455061</v>
      </c>
      <c r="AC3800" s="82">
        <f t="shared" si="1131"/>
        <v>634.69304358910131</v>
      </c>
      <c r="AD3800" s="83">
        <f t="shared" si="1132"/>
        <v>2538.7721743564048</v>
      </c>
      <c r="AE3800" s="82">
        <f t="shared" si="1133"/>
        <v>634.69304358910131</v>
      </c>
      <c r="AF3800" s="83">
        <f t="shared" si="1134"/>
        <v>1904.0791307673035</v>
      </c>
      <c r="AG3800" s="82">
        <f t="shared" si="1135"/>
        <v>634.69304358910131</v>
      </c>
      <c r="AH3800" s="83">
        <f t="shared" si="1136"/>
        <v>1269.3860871782022</v>
      </c>
      <c r="AI3800" s="82">
        <f t="shared" si="1137"/>
        <v>634.69304358910119</v>
      </c>
      <c r="AJ3800" s="83">
        <f t="shared" si="1138"/>
        <v>634.69304358910097</v>
      </c>
      <c r="AK3800" s="82">
        <f t="shared" si="1139"/>
        <v>634.69304358910119</v>
      </c>
      <c r="AL3800" s="83">
        <f t="shared" si="1140"/>
        <v>-2.2737367544323206E-13</v>
      </c>
    </row>
    <row r="3801" spans="1:38" ht="30" hidden="1" customHeight="1" x14ac:dyDescent="0.3">
      <c r="A3801" s="67"/>
      <c r="B3801" s="84" t="s">
        <v>6927</v>
      </c>
      <c r="C3801" s="71" t="s">
        <v>6928</v>
      </c>
      <c r="D3801" s="71" t="s">
        <v>2394</v>
      </c>
      <c r="E3801" s="71" t="s">
        <v>2395</v>
      </c>
      <c r="F3801" s="71" t="s">
        <v>2396</v>
      </c>
      <c r="G3801" s="72">
        <v>43070</v>
      </c>
      <c r="H3801" s="73" t="s">
        <v>2397</v>
      </c>
      <c r="I3801" s="74">
        <v>1699</v>
      </c>
      <c r="J3801" s="74">
        <v>-1699</v>
      </c>
      <c r="K3801" s="74">
        <f t="shared" si="1122"/>
        <v>0</v>
      </c>
      <c r="L3801" s="75" t="s">
        <v>6321</v>
      </c>
      <c r="M3801" s="75" t="s">
        <v>6322</v>
      </c>
      <c r="N3801" s="74">
        <f t="shared" si="1123"/>
        <v>0</v>
      </c>
      <c r="O3801" s="74">
        <f t="shared" si="1124"/>
        <v>1699</v>
      </c>
      <c r="P3801" s="85">
        <v>3173.4652179455061</v>
      </c>
      <c r="Q3801" s="85">
        <v>0</v>
      </c>
      <c r="R3801" s="76">
        <f t="shared" si="1125"/>
        <v>3173.4652179455061</v>
      </c>
      <c r="S3801" s="74">
        <v>3173.4652179455061</v>
      </c>
      <c r="T3801" s="85">
        <v>-3173.4652179455061</v>
      </c>
      <c r="U3801" s="76">
        <f t="shared" si="1126"/>
        <v>0</v>
      </c>
      <c r="V3801" s="77">
        <f t="shared" si="1127"/>
        <v>2017</v>
      </c>
      <c r="W3801" s="78">
        <v>-1699</v>
      </c>
      <c r="X3801" s="78">
        <v>-3173.4652179455061</v>
      </c>
      <c r="Y3801" s="79"/>
      <c r="Z3801" s="80">
        <f t="shared" si="1128"/>
        <v>634.69304358910119</v>
      </c>
      <c r="AA3801" s="81">
        <f t="shared" si="1129"/>
        <v>0</v>
      </c>
      <c r="AB3801" s="81">
        <f t="shared" si="1130"/>
        <v>3173.4652179455061</v>
      </c>
      <c r="AC3801" s="82">
        <f t="shared" si="1131"/>
        <v>634.69304358910131</v>
      </c>
      <c r="AD3801" s="83">
        <f t="shared" si="1132"/>
        <v>2538.7721743564048</v>
      </c>
      <c r="AE3801" s="82">
        <f t="shared" si="1133"/>
        <v>634.69304358910131</v>
      </c>
      <c r="AF3801" s="83">
        <f t="shared" si="1134"/>
        <v>1904.0791307673035</v>
      </c>
      <c r="AG3801" s="82">
        <f t="shared" si="1135"/>
        <v>634.69304358910131</v>
      </c>
      <c r="AH3801" s="83">
        <f t="shared" si="1136"/>
        <v>1269.3860871782022</v>
      </c>
      <c r="AI3801" s="82">
        <f t="shared" si="1137"/>
        <v>634.69304358910119</v>
      </c>
      <c r="AJ3801" s="83">
        <f t="shared" si="1138"/>
        <v>634.69304358910097</v>
      </c>
      <c r="AK3801" s="82">
        <f t="shared" si="1139"/>
        <v>634.69304358910119</v>
      </c>
      <c r="AL3801" s="83">
        <f t="shared" si="1140"/>
        <v>-2.2737367544323206E-13</v>
      </c>
    </row>
    <row r="3802" spans="1:38" ht="30" hidden="1" customHeight="1" x14ac:dyDescent="0.3">
      <c r="A3802" s="67"/>
      <c r="B3802" s="84" t="s">
        <v>6929</v>
      </c>
      <c r="C3802" s="71" t="s">
        <v>6930</v>
      </c>
      <c r="D3802" s="71" t="s">
        <v>84</v>
      </c>
      <c r="E3802" s="71" t="s">
        <v>2395</v>
      </c>
      <c r="F3802" s="71" t="s">
        <v>2396</v>
      </c>
      <c r="G3802" s="72">
        <v>43075</v>
      </c>
      <c r="H3802" s="73" t="s">
        <v>6389</v>
      </c>
      <c r="I3802" s="74">
        <v>12719.92</v>
      </c>
      <c r="J3802" s="74">
        <v>-8850.5300000000007</v>
      </c>
      <c r="K3802" s="74">
        <f t="shared" si="1122"/>
        <v>3869.3899999999994</v>
      </c>
      <c r="L3802" s="75" t="s">
        <v>6321</v>
      </c>
      <c r="M3802" s="75" t="s">
        <v>6322</v>
      </c>
      <c r="N3802" s="74">
        <f t="shared" si="1123"/>
        <v>0</v>
      </c>
      <c r="O3802" s="74">
        <f t="shared" si="1124"/>
        <v>12719.92</v>
      </c>
      <c r="P3802" s="85">
        <v>23758.81324017033</v>
      </c>
      <c r="Q3802" s="85">
        <v>0</v>
      </c>
      <c r="R3802" s="76">
        <f t="shared" si="1125"/>
        <v>23758.81324017033</v>
      </c>
      <c r="S3802" s="74">
        <v>23758.81324017033</v>
      </c>
      <c r="T3802" s="85">
        <v>-16531.40030334505</v>
      </c>
      <c r="U3802" s="76">
        <f t="shared" si="1126"/>
        <v>7227.4129368252798</v>
      </c>
      <c r="V3802" s="77">
        <f t="shared" si="1127"/>
        <v>2017</v>
      </c>
      <c r="W3802" s="78">
        <v>-10177.179999999989</v>
      </c>
      <c r="X3802" s="78">
        <v>-19009.374188799651</v>
      </c>
      <c r="Y3802" s="79"/>
      <c r="Z3802" s="80">
        <f t="shared" si="1128"/>
        <v>2477.9738854546013</v>
      </c>
      <c r="AA3802" s="81">
        <f t="shared" si="1129"/>
        <v>0</v>
      </c>
      <c r="AB3802" s="81">
        <f t="shared" si="1130"/>
        <v>23758.81324017033</v>
      </c>
      <c r="AC3802" s="82">
        <f t="shared" si="1131"/>
        <v>2477.9738854546013</v>
      </c>
      <c r="AD3802" s="83">
        <f t="shared" si="1132"/>
        <v>21280.839354715728</v>
      </c>
      <c r="AE3802" s="82">
        <f t="shared" si="1133"/>
        <v>2477.9738854546013</v>
      </c>
      <c r="AF3802" s="83">
        <f t="shared" si="1134"/>
        <v>18802.865469261127</v>
      </c>
      <c r="AG3802" s="82">
        <f t="shared" si="1135"/>
        <v>2477.9738854546013</v>
      </c>
      <c r="AH3802" s="83">
        <f t="shared" si="1136"/>
        <v>16324.891583806526</v>
      </c>
      <c r="AI3802" s="82">
        <f t="shared" si="1137"/>
        <v>2477.9738854546013</v>
      </c>
      <c r="AJ3802" s="83">
        <f t="shared" si="1138"/>
        <v>13846.917698351925</v>
      </c>
      <c r="AK3802" s="82">
        <f t="shared" si="1139"/>
        <v>2477.9738854546013</v>
      </c>
      <c r="AL3802" s="83">
        <f t="shared" si="1140"/>
        <v>11368.943812897323</v>
      </c>
    </row>
    <row r="3803" spans="1:38" ht="30" hidden="1" customHeight="1" x14ac:dyDescent="0.3">
      <c r="A3803" s="67"/>
      <c r="B3803" s="84" t="s">
        <v>6931</v>
      </c>
      <c r="C3803" s="71" t="s">
        <v>6932</v>
      </c>
      <c r="D3803" s="71" t="s">
        <v>84</v>
      </c>
      <c r="E3803" s="71" t="s">
        <v>2395</v>
      </c>
      <c r="F3803" s="71" t="s">
        <v>2396</v>
      </c>
      <c r="G3803" s="72">
        <v>43075</v>
      </c>
      <c r="H3803" s="73" t="s">
        <v>6389</v>
      </c>
      <c r="I3803" s="74">
        <v>18267.330000000002</v>
      </c>
      <c r="J3803" s="74">
        <v>-12710.43</v>
      </c>
      <c r="K3803" s="74">
        <f t="shared" si="1122"/>
        <v>5556.9000000000015</v>
      </c>
      <c r="L3803" s="75" t="s">
        <v>6321</v>
      </c>
      <c r="M3803" s="75" t="s">
        <v>6322</v>
      </c>
      <c r="N3803" s="74">
        <f t="shared" si="1123"/>
        <v>0</v>
      </c>
      <c r="O3803" s="74">
        <f t="shared" si="1124"/>
        <v>18267.330000000002</v>
      </c>
      <c r="P3803" s="85">
        <v>34120.504049283387</v>
      </c>
      <c r="Q3803" s="85">
        <v>0</v>
      </c>
      <c r="R3803" s="76">
        <f t="shared" si="1125"/>
        <v>34120.504049283387</v>
      </c>
      <c r="S3803" s="74">
        <v>34120.504049283387</v>
      </c>
      <c r="T3803" s="85">
        <v>-23741.08741031848</v>
      </c>
      <c r="U3803" s="76">
        <f t="shared" si="1126"/>
        <v>10379.416638964907</v>
      </c>
      <c r="V3803" s="77">
        <f t="shared" si="1127"/>
        <v>2017</v>
      </c>
      <c r="W3803" s="78">
        <v>-14615.650000000011</v>
      </c>
      <c r="X3803" s="78">
        <v>-27299.739206983661</v>
      </c>
      <c r="Y3803" s="79"/>
      <c r="Z3803" s="80">
        <f t="shared" si="1128"/>
        <v>3558.6517966651809</v>
      </c>
      <c r="AA3803" s="81">
        <f t="shared" si="1129"/>
        <v>0</v>
      </c>
      <c r="AB3803" s="81">
        <f t="shared" si="1130"/>
        <v>34120.504049283387</v>
      </c>
      <c r="AC3803" s="82">
        <f t="shared" si="1131"/>
        <v>3558.6517966651809</v>
      </c>
      <c r="AD3803" s="83">
        <f t="shared" si="1132"/>
        <v>30561.852252618206</v>
      </c>
      <c r="AE3803" s="82">
        <f t="shared" si="1133"/>
        <v>3558.6517966651809</v>
      </c>
      <c r="AF3803" s="83">
        <f t="shared" si="1134"/>
        <v>27003.200455953025</v>
      </c>
      <c r="AG3803" s="82">
        <f t="shared" si="1135"/>
        <v>3558.6517966651809</v>
      </c>
      <c r="AH3803" s="83">
        <f t="shared" si="1136"/>
        <v>23444.548659287844</v>
      </c>
      <c r="AI3803" s="82">
        <f t="shared" si="1137"/>
        <v>3558.6517966651809</v>
      </c>
      <c r="AJ3803" s="83">
        <f t="shared" si="1138"/>
        <v>19885.896862622663</v>
      </c>
      <c r="AK3803" s="82">
        <f t="shared" si="1139"/>
        <v>3558.6517966651809</v>
      </c>
      <c r="AL3803" s="83">
        <f t="shared" si="1140"/>
        <v>16327.245065957482</v>
      </c>
    </row>
    <row r="3804" spans="1:38" ht="30" hidden="1" customHeight="1" x14ac:dyDescent="0.3">
      <c r="A3804" s="67"/>
      <c r="B3804" s="84" t="s">
        <v>6933</v>
      </c>
      <c r="C3804" s="71" t="s">
        <v>6934</v>
      </c>
      <c r="D3804" s="71" t="s">
        <v>84</v>
      </c>
      <c r="E3804" s="71" t="s">
        <v>2395</v>
      </c>
      <c r="F3804" s="71" t="s">
        <v>2396</v>
      </c>
      <c r="G3804" s="72">
        <v>43075</v>
      </c>
      <c r="H3804" s="73" t="s">
        <v>6389</v>
      </c>
      <c r="I3804" s="74">
        <v>1861.47</v>
      </c>
      <c r="J3804" s="74">
        <v>-1295.18</v>
      </c>
      <c r="K3804" s="74">
        <f t="shared" si="1122"/>
        <v>566.29</v>
      </c>
      <c r="L3804" s="75" t="s">
        <v>6321</v>
      </c>
      <c r="M3804" s="75" t="s">
        <v>6322</v>
      </c>
      <c r="N3804" s="74">
        <f t="shared" si="1123"/>
        <v>0</v>
      </c>
      <c r="O3804" s="74">
        <f t="shared" si="1124"/>
        <v>1861.47</v>
      </c>
      <c r="P3804" s="85">
        <v>3476.9336664208481</v>
      </c>
      <c r="Q3804" s="85">
        <v>0</v>
      </c>
      <c r="R3804" s="76">
        <f t="shared" si="1125"/>
        <v>3476.9336664208481</v>
      </c>
      <c r="S3804" s="74">
        <v>3476.9336664208481</v>
      </c>
      <c r="T3804" s="85">
        <v>-2419.192866968016</v>
      </c>
      <c r="U3804" s="76">
        <f t="shared" si="1126"/>
        <v>1057.7407994528321</v>
      </c>
      <c r="V3804" s="77">
        <f t="shared" si="1127"/>
        <v>2017</v>
      </c>
      <c r="W3804" s="78">
        <v>-1489.3400000000011</v>
      </c>
      <c r="X3804" s="78">
        <v>-2781.85325938491</v>
      </c>
      <c r="Y3804" s="79"/>
      <c r="Z3804" s="80">
        <f t="shared" si="1128"/>
        <v>362.66039241689396</v>
      </c>
      <c r="AA3804" s="81">
        <f t="shared" si="1129"/>
        <v>0</v>
      </c>
      <c r="AB3804" s="81">
        <f t="shared" si="1130"/>
        <v>3476.9336664208481</v>
      </c>
      <c r="AC3804" s="82">
        <f t="shared" si="1131"/>
        <v>362.66039241689396</v>
      </c>
      <c r="AD3804" s="83">
        <f t="shared" si="1132"/>
        <v>3114.2732740039542</v>
      </c>
      <c r="AE3804" s="82">
        <f t="shared" si="1133"/>
        <v>362.66039241689396</v>
      </c>
      <c r="AF3804" s="83">
        <f t="shared" si="1134"/>
        <v>2751.6128815870602</v>
      </c>
      <c r="AG3804" s="82">
        <f t="shared" si="1135"/>
        <v>362.66039241689396</v>
      </c>
      <c r="AH3804" s="83">
        <f t="shared" si="1136"/>
        <v>2388.9524891701662</v>
      </c>
      <c r="AI3804" s="82">
        <f t="shared" si="1137"/>
        <v>362.66039241689396</v>
      </c>
      <c r="AJ3804" s="83">
        <f t="shared" si="1138"/>
        <v>2026.2920967532723</v>
      </c>
      <c r="AK3804" s="82">
        <f t="shared" si="1139"/>
        <v>362.66039241689396</v>
      </c>
      <c r="AL3804" s="83">
        <f t="shared" si="1140"/>
        <v>1663.6317043363783</v>
      </c>
    </row>
    <row r="3805" spans="1:38" ht="30" hidden="1" customHeight="1" x14ac:dyDescent="0.3">
      <c r="A3805" s="67"/>
      <c r="B3805" s="84" t="s">
        <v>6935</v>
      </c>
      <c r="C3805" s="71" t="s">
        <v>6936</v>
      </c>
      <c r="D3805" s="71" t="s">
        <v>2394</v>
      </c>
      <c r="E3805" s="71" t="s">
        <v>2395</v>
      </c>
      <c r="F3805" s="71" t="s">
        <v>2396</v>
      </c>
      <c r="G3805" s="72">
        <v>43083</v>
      </c>
      <c r="H3805" s="73" t="s">
        <v>2397</v>
      </c>
      <c r="I3805" s="74">
        <v>11740</v>
      </c>
      <c r="J3805" s="74">
        <v>-6944.22</v>
      </c>
      <c r="K3805" s="74">
        <f t="shared" si="1122"/>
        <v>4795.78</v>
      </c>
      <c r="L3805" s="75" t="s">
        <v>6321</v>
      </c>
      <c r="M3805" s="75" t="s">
        <v>6322</v>
      </c>
      <c r="N3805" s="74">
        <f t="shared" si="1123"/>
        <v>0</v>
      </c>
      <c r="O3805" s="74">
        <f t="shared" si="1124"/>
        <v>11740</v>
      </c>
      <c r="P3805" s="85">
        <v>21928.47655013551</v>
      </c>
      <c r="Q3805" s="85">
        <v>0</v>
      </c>
      <c r="R3805" s="76">
        <f t="shared" si="1125"/>
        <v>21928.47655013551</v>
      </c>
      <c r="S3805" s="74">
        <v>21928.47655013551</v>
      </c>
      <c r="T3805" s="85">
        <v>-12970.71255783493</v>
      </c>
      <c r="U3805" s="76">
        <f t="shared" si="1126"/>
        <v>8957.7639923005809</v>
      </c>
      <c r="V3805" s="77">
        <f t="shared" si="1127"/>
        <v>2017</v>
      </c>
      <c r="W3805" s="78">
        <v>-6944.22</v>
      </c>
      <c r="X3805" s="78">
        <v>-12970.71255783493</v>
      </c>
      <c r="Y3805" s="79"/>
      <c r="Z3805" s="80">
        <f t="shared" si="1128"/>
        <v>0</v>
      </c>
      <c r="AA3805" s="81">
        <f t="shared" si="1129"/>
        <v>0</v>
      </c>
      <c r="AB3805" s="81">
        <f t="shared" si="1130"/>
        <v>21928.47655013551</v>
      </c>
      <c r="AC3805" s="82">
        <f t="shared" si="1131"/>
        <v>0</v>
      </c>
      <c r="AD3805" s="83">
        <f t="shared" si="1132"/>
        <v>21928.47655013551</v>
      </c>
      <c r="AE3805" s="82">
        <f t="shared" si="1133"/>
        <v>0</v>
      </c>
      <c r="AF3805" s="83">
        <f t="shared" si="1134"/>
        <v>21928.47655013551</v>
      </c>
      <c r="AG3805" s="82">
        <f t="shared" si="1135"/>
        <v>0</v>
      </c>
      <c r="AH3805" s="83">
        <f t="shared" si="1136"/>
        <v>21928.47655013551</v>
      </c>
      <c r="AI3805" s="82">
        <f t="shared" si="1137"/>
        <v>0</v>
      </c>
      <c r="AJ3805" s="83">
        <f t="shared" si="1138"/>
        <v>21928.47655013551</v>
      </c>
      <c r="AK3805" s="82">
        <f t="shared" si="1139"/>
        <v>0</v>
      </c>
      <c r="AL3805" s="83">
        <f t="shared" si="1140"/>
        <v>21928.47655013551</v>
      </c>
    </row>
    <row r="3806" spans="1:38" ht="30" hidden="1" customHeight="1" x14ac:dyDescent="0.3">
      <c r="A3806" s="67"/>
      <c r="B3806" s="84" t="s">
        <v>6937</v>
      </c>
      <c r="C3806" s="71" t="s">
        <v>6936</v>
      </c>
      <c r="D3806" s="71" t="s">
        <v>2394</v>
      </c>
      <c r="E3806" s="71" t="s">
        <v>2395</v>
      </c>
      <c r="F3806" s="71" t="s">
        <v>2396</v>
      </c>
      <c r="G3806" s="72">
        <v>43083</v>
      </c>
      <c r="H3806" s="73" t="s">
        <v>2397</v>
      </c>
      <c r="I3806" s="74">
        <v>939.2</v>
      </c>
      <c r="J3806" s="74">
        <v>-555.57000000000005</v>
      </c>
      <c r="K3806" s="74">
        <f t="shared" si="1122"/>
        <v>383.63</v>
      </c>
      <c r="L3806" s="75" t="s">
        <v>6321</v>
      </c>
      <c r="M3806" s="75" t="s">
        <v>6322</v>
      </c>
      <c r="N3806" s="74">
        <f t="shared" si="1123"/>
        <v>0</v>
      </c>
      <c r="O3806" s="74">
        <f t="shared" si="1124"/>
        <v>939.2</v>
      </c>
      <c r="P3806" s="85">
        <v>1754.2781240108411</v>
      </c>
      <c r="Q3806" s="85">
        <v>0</v>
      </c>
      <c r="R3806" s="76">
        <f t="shared" si="1125"/>
        <v>1754.2781240108411</v>
      </c>
      <c r="S3806" s="74">
        <v>1754.2781240108411</v>
      </c>
      <c r="T3806" s="85">
        <v>-1037.717522739249</v>
      </c>
      <c r="U3806" s="76">
        <f t="shared" si="1126"/>
        <v>716.56060127159208</v>
      </c>
      <c r="V3806" s="77">
        <f t="shared" si="1127"/>
        <v>2017</v>
      </c>
      <c r="W3806" s="78">
        <v>-555.57000000000005</v>
      </c>
      <c r="X3806" s="78">
        <v>-1037.717522739249</v>
      </c>
      <c r="Y3806" s="79"/>
      <c r="Z3806" s="80">
        <f t="shared" si="1128"/>
        <v>0</v>
      </c>
      <c r="AA3806" s="81">
        <f t="shared" si="1129"/>
        <v>0</v>
      </c>
      <c r="AB3806" s="81">
        <f t="shared" si="1130"/>
        <v>1754.2781240108411</v>
      </c>
      <c r="AC3806" s="82">
        <f t="shared" si="1131"/>
        <v>0</v>
      </c>
      <c r="AD3806" s="83">
        <f t="shared" si="1132"/>
        <v>1754.2781240108411</v>
      </c>
      <c r="AE3806" s="82">
        <f t="shared" si="1133"/>
        <v>0</v>
      </c>
      <c r="AF3806" s="83">
        <f t="shared" si="1134"/>
        <v>1754.2781240108411</v>
      </c>
      <c r="AG3806" s="82">
        <f t="shared" si="1135"/>
        <v>0</v>
      </c>
      <c r="AH3806" s="83">
        <f t="shared" si="1136"/>
        <v>1754.2781240108411</v>
      </c>
      <c r="AI3806" s="82">
        <f t="shared" si="1137"/>
        <v>0</v>
      </c>
      <c r="AJ3806" s="83">
        <f t="shared" si="1138"/>
        <v>1754.2781240108411</v>
      </c>
      <c r="AK3806" s="82">
        <f t="shared" si="1139"/>
        <v>0</v>
      </c>
      <c r="AL3806" s="83">
        <f t="shared" si="1140"/>
        <v>1754.2781240108411</v>
      </c>
    </row>
    <row r="3807" spans="1:38" ht="30" hidden="1" customHeight="1" x14ac:dyDescent="0.3">
      <c r="A3807" s="67"/>
      <c r="B3807" s="84" t="s">
        <v>6938</v>
      </c>
      <c r="C3807" s="71" t="s">
        <v>6939</v>
      </c>
      <c r="D3807" s="71" t="s">
        <v>2394</v>
      </c>
      <c r="E3807" s="71" t="s">
        <v>2395</v>
      </c>
      <c r="F3807" s="71" t="s">
        <v>2396</v>
      </c>
      <c r="G3807" s="72">
        <v>43090</v>
      </c>
      <c r="H3807" s="73" t="s">
        <v>2397</v>
      </c>
      <c r="I3807" s="74">
        <v>3161.03</v>
      </c>
      <c r="J3807" s="74">
        <v>-3161.03</v>
      </c>
      <c r="K3807" s="74">
        <f t="shared" si="1122"/>
        <v>0</v>
      </c>
      <c r="L3807" s="75" t="s">
        <v>6321</v>
      </c>
      <c r="M3807" s="75" t="s">
        <v>6322</v>
      </c>
      <c r="N3807" s="74">
        <f t="shared" si="1123"/>
        <v>0</v>
      </c>
      <c r="O3807" s="74">
        <f t="shared" si="1124"/>
        <v>3161.03</v>
      </c>
      <c r="P3807" s="85">
        <v>5904.3076856281823</v>
      </c>
      <c r="Q3807" s="85">
        <v>0</v>
      </c>
      <c r="R3807" s="76">
        <f t="shared" si="1125"/>
        <v>5904.3076856281823</v>
      </c>
      <c r="S3807" s="74">
        <v>5904.3076856281823</v>
      </c>
      <c r="T3807" s="85">
        <v>-5904.3076856281823</v>
      </c>
      <c r="U3807" s="76">
        <f t="shared" si="1126"/>
        <v>0</v>
      </c>
      <c r="V3807" s="77">
        <f t="shared" si="1127"/>
        <v>2017</v>
      </c>
      <c r="W3807" s="78">
        <v>-3161.03</v>
      </c>
      <c r="X3807" s="78">
        <v>-5904.3076856281823</v>
      </c>
      <c r="Y3807" s="79"/>
      <c r="Z3807" s="80">
        <f t="shared" si="1128"/>
        <v>1180.8615371256365</v>
      </c>
      <c r="AA3807" s="81">
        <f t="shared" si="1129"/>
        <v>0</v>
      </c>
      <c r="AB3807" s="81">
        <f t="shared" si="1130"/>
        <v>5904.3076856281823</v>
      </c>
      <c r="AC3807" s="82">
        <f t="shared" si="1131"/>
        <v>1180.8615371256365</v>
      </c>
      <c r="AD3807" s="83">
        <f t="shared" si="1132"/>
        <v>4723.4461485025458</v>
      </c>
      <c r="AE3807" s="82">
        <f t="shared" si="1133"/>
        <v>1180.8615371256365</v>
      </c>
      <c r="AF3807" s="83">
        <f t="shared" si="1134"/>
        <v>3542.5846113769094</v>
      </c>
      <c r="AG3807" s="82">
        <f t="shared" si="1135"/>
        <v>1180.8615371256365</v>
      </c>
      <c r="AH3807" s="83">
        <f t="shared" si="1136"/>
        <v>2361.7230742512729</v>
      </c>
      <c r="AI3807" s="82">
        <f t="shared" si="1137"/>
        <v>1180.8615371256365</v>
      </c>
      <c r="AJ3807" s="83">
        <f t="shared" si="1138"/>
        <v>1180.8615371256365</v>
      </c>
      <c r="AK3807" s="82">
        <f t="shared" si="1139"/>
        <v>1180.8615371256365</v>
      </c>
      <c r="AL3807" s="83">
        <f t="shared" si="1140"/>
        <v>0</v>
      </c>
    </row>
    <row r="3808" spans="1:38" ht="30" hidden="1" customHeight="1" x14ac:dyDescent="0.3">
      <c r="A3808" s="67"/>
      <c r="B3808" s="84" t="s">
        <v>6940</v>
      </c>
      <c r="C3808" s="71" t="s">
        <v>6941</v>
      </c>
      <c r="D3808" s="71" t="s">
        <v>2394</v>
      </c>
      <c r="E3808" s="71" t="s">
        <v>2395</v>
      </c>
      <c r="F3808" s="71" t="s">
        <v>2396</v>
      </c>
      <c r="G3808" s="72">
        <v>43090</v>
      </c>
      <c r="H3808" s="73" t="s">
        <v>2397</v>
      </c>
      <c r="I3808" s="74">
        <v>3161.03</v>
      </c>
      <c r="J3808" s="74">
        <v>-3161.03</v>
      </c>
      <c r="K3808" s="74">
        <f t="shared" si="1122"/>
        <v>0</v>
      </c>
      <c r="L3808" s="75" t="s">
        <v>6321</v>
      </c>
      <c r="M3808" s="75" t="s">
        <v>6322</v>
      </c>
      <c r="N3808" s="74">
        <f t="shared" si="1123"/>
        <v>0</v>
      </c>
      <c r="O3808" s="74">
        <f t="shared" si="1124"/>
        <v>3161.03</v>
      </c>
      <c r="P3808" s="85">
        <v>5904.3076856281823</v>
      </c>
      <c r="Q3808" s="85">
        <v>0</v>
      </c>
      <c r="R3808" s="76">
        <f t="shared" si="1125"/>
        <v>5904.3076856281823</v>
      </c>
      <c r="S3808" s="74">
        <v>5904.3076856281823</v>
      </c>
      <c r="T3808" s="85">
        <v>-5904.3076856281823</v>
      </c>
      <c r="U3808" s="76">
        <f t="shared" si="1126"/>
        <v>0</v>
      </c>
      <c r="V3808" s="77">
        <f t="shared" si="1127"/>
        <v>2017</v>
      </c>
      <c r="W3808" s="78">
        <v>-3161.03</v>
      </c>
      <c r="X3808" s="78">
        <v>-5904.3076856281823</v>
      </c>
      <c r="Y3808" s="79"/>
      <c r="Z3808" s="80">
        <f t="shared" si="1128"/>
        <v>1180.8615371256365</v>
      </c>
      <c r="AA3808" s="81">
        <f t="shared" si="1129"/>
        <v>0</v>
      </c>
      <c r="AB3808" s="81">
        <f t="shared" si="1130"/>
        <v>5904.3076856281823</v>
      </c>
      <c r="AC3808" s="82">
        <f t="shared" si="1131"/>
        <v>1180.8615371256365</v>
      </c>
      <c r="AD3808" s="83">
        <f t="shared" si="1132"/>
        <v>4723.4461485025458</v>
      </c>
      <c r="AE3808" s="82">
        <f t="shared" si="1133"/>
        <v>1180.8615371256365</v>
      </c>
      <c r="AF3808" s="83">
        <f t="shared" si="1134"/>
        <v>3542.5846113769094</v>
      </c>
      <c r="AG3808" s="82">
        <f t="shared" si="1135"/>
        <v>1180.8615371256365</v>
      </c>
      <c r="AH3808" s="83">
        <f t="shared" si="1136"/>
        <v>2361.7230742512729</v>
      </c>
      <c r="AI3808" s="82">
        <f t="shared" si="1137"/>
        <v>1180.8615371256365</v>
      </c>
      <c r="AJ3808" s="83">
        <f t="shared" si="1138"/>
        <v>1180.8615371256365</v>
      </c>
      <c r="AK3808" s="82">
        <f t="shared" si="1139"/>
        <v>1180.8615371256365</v>
      </c>
      <c r="AL3808" s="83">
        <f t="shared" si="1140"/>
        <v>0</v>
      </c>
    </row>
    <row r="3809" spans="1:38" ht="30" hidden="1" customHeight="1" x14ac:dyDescent="0.3">
      <c r="A3809" s="67"/>
      <c r="B3809" s="84" t="s">
        <v>6942</v>
      </c>
      <c r="C3809" s="71" t="s">
        <v>6943</v>
      </c>
      <c r="D3809" s="71" t="s">
        <v>2394</v>
      </c>
      <c r="E3809" s="71" t="s">
        <v>2395</v>
      </c>
      <c r="F3809" s="71" t="s">
        <v>2396</v>
      </c>
      <c r="G3809" s="72">
        <v>43090</v>
      </c>
      <c r="H3809" s="73" t="s">
        <v>2397</v>
      </c>
      <c r="I3809" s="74">
        <v>3161.03</v>
      </c>
      <c r="J3809" s="74">
        <v>-3161.03</v>
      </c>
      <c r="K3809" s="74">
        <f t="shared" si="1122"/>
        <v>0</v>
      </c>
      <c r="L3809" s="75" t="s">
        <v>6321</v>
      </c>
      <c r="M3809" s="75" t="s">
        <v>6322</v>
      </c>
      <c r="N3809" s="74">
        <f t="shared" si="1123"/>
        <v>0</v>
      </c>
      <c r="O3809" s="74">
        <f t="shared" si="1124"/>
        <v>3161.03</v>
      </c>
      <c r="P3809" s="85">
        <v>5904.3076856281823</v>
      </c>
      <c r="Q3809" s="85">
        <v>0</v>
      </c>
      <c r="R3809" s="76">
        <f t="shared" si="1125"/>
        <v>5904.3076856281823</v>
      </c>
      <c r="S3809" s="74">
        <v>5904.3076856281823</v>
      </c>
      <c r="T3809" s="85">
        <v>-5904.3076856281823</v>
      </c>
      <c r="U3809" s="76">
        <f t="shared" si="1126"/>
        <v>0</v>
      </c>
      <c r="V3809" s="77">
        <f t="shared" si="1127"/>
        <v>2017</v>
      </c>
      <c r="W3809" s="78">
        <v>-3161.03</v>
      </c>
      <c r="X3809" s="78">
        <v>-5904.3076856281823</v>
      </c>
      <c r="Y3809" s="79"/>
      <c r="Z3809" s="80">
        <f t="shared" si="1128"/>
        <v>1180.8615371256365</v>
      </c>
      <c r="AA3809" s="81">
        <f t="shared" si="1129"/>
        <v>0</v>
      </c>
      <c r="AB3809" s="81">
        <f t="shared" si="1130"/>
        <v>5904.3076856281823</v>
      </c>
      <c r="AC3809" s="82">
        <f t="shared" si="1131"/>
        <v>1180.8615371256365</v>
      </c>
      <c r="AD3809" s="83">
        <f t="shared" si="1132"/>
        <v>4723.4461485025458</v>
      </c>
      <c r="AE3809" s="82">
        <f t="shared" si="1133"/>
        <v>1180.8615371256365</v>
      </c>
      <c r="AF3809" s="83">
        <f t="shared" si="1134"/>
        <v>3542.5846113769094</v>
      </c>
      <c r="AG3809" s="82">
        <f t="shared" si="1135"/>
        <v>1180.8615371256365</v>
      </c>
      <c r="AH3809" s="83">
        <f t="shared" si="1136"/>
        <v>2361.7230742512729</v>
      </c>
      <c r="AI3809" s="82">
        <f t="shared" si="1137"/>
        <v>1180.8615371256365</v>
      </c>
      <c r="AJ3809" s="83">
        <f t="shared" si="1138"/>
        <v>1180.8615371256365</v>
      </c>
      <c r="AK3809" s="82">
        <f t="shared" si="1139"/>
        <v>1180.8615371256365</v>
      </c>
      <c r="AL3809" s="83">
        <f t="shared" si="1140"/>
        <v>0</v>
      </c>
    </row>
    <row r="3810" spans="1:38" ht="30" hidden="1" customHeight="1" x14ac:dyDescent="0.3">
      <c r="A3810" s="67"/>
      <c r="B3810" s="84" t="s">
        <v>6944</v>
      </c>
      <c r="C3810" s="71" t="s">
        <v>6945</v>
      </c>
      <c r="D3810" s="71" t="s">
        <v>2394</v>
      </c>
      <c r="E3810" s="71" t="s">
        <v>2395</v>
      </c>
      <c r="F3810" s="71" t="s">
        <v>2396</v>
      </c>
      <c r="G3810" s="72">
        <v>43090</v>
      </c>
      <c r="H3810" s="73" t="s">
        <v>2397</v>
      </c>
      <c r="I3810" s="74">
        <v>3161.03</v>
      </c>
      <c r="J3810" s="74">
        <v>-3161.03</v>
      </c>
      <c r="K3810" s="74">
        <f t="shared" si="1122"/>
        <v>0</v>
      </c>
      <c r="L3810" s="75" t="s">
        <v>6321</v>
      </c>
      <c r="M3810" s="75" t="s">
        <v>6322</v>
      </c>
      <c r="N3810" s="74">
        <f t="shared" si="1123"/>
        <v>0</v>
      </c>
      <c r="O3810" s="74">
        <f t="shared" si="1124"/>
        <v>3161.03</v>
      </c>
      <c r="P3810" s="85">
        <v>5904.3076856281823</v>
      </c>
      <c r="Q3810" s="85">
        <v>0</v>
      </c>
      <c r="R3810" s="76">
        <f t="shared" si="1125"/>
        <v>5904.3076856281823</v>
      </c>
      <c r="S3810" s="74">
        <v>5904.3076856281823</v>
      </c>
      <c r="T3810" s="85">
        <v>-5904.3076856281823</v>
      </c>
      <c r="U3810" s="76">
        <f t="shared" si="1126"/>
        <v>0</v>
      </c>
      <c r="V3810" s="77">
        <f t="shared" si="1127"/>
        <v>2017</v>
      </c>
      <c r="W3810" s="78">
        <v>-3161.03</v>
      </c>
      <c r="X3810" s="78">
        <v>-5904.3076856281823</v>
      </c>
      <c r="Y3810" s="79"/>
      <c r="Z3810" s="80">
        <f t="shared" si="1128"/>
        <v>1180.8615371256365</v>
      </c>
      <c r="AA3810" s="81">
        <f t="shared" si="1129"/>
        <v>0</v>
      </c>
      <c r="AB3810" s="81">
        <f t="shared" si="1130"/>
        <v>5904.3076856281823</v>
      </c>
      <c r="AC3810" s="82">
        <f t="shared" si="1131"/>
        <v>1180.8615371256365</v>
      </c>
      <c r="AD3810" s="83">
        <f t="shared" si="1132"/>
        <v>4723.4461485025458</v>
      </c>
      <c r="AE3810" s="82">
        <f t="shared" si="1133"/>
        <v>1180.8615371256365</v>
      </c>
      <c r="AF3810" s="83">
        <f t="shared" si="1134"/>
        <v>3542.5846113769094</v>
      </c>
      <c r="AG3810" s="82">
        <f t="shared" si="1135"/>
        <v>1180.8615371256365</v>
      </c>
      <c r="AH3810" s="83">
        <f t="shared" si="1136"/>
        <v>2361.7230742512729</v>
      </c>
      <c r="AI3810" s="82">
        <f t="shared" si="1137"/>
        <v>1180.8615371256365</v>
      </c>
      <c r="AJ3810" s="83">
        <f t="shared" si="1138"/>
        <v>1180.8615371256365</v>
      </c>
      <c r="AK3810" s="82">
        <f t="shared" si="1139"/>
        <v>1180.8615371256365</v>
      </c>
      <c r="AL3810" s="83">
        <f t="shared" si="1140"/>
        <v>0</v>
      </c>
    </row>
    <row r="3811" spans="1:38" ht="30" hidden="1" customHeight="1" x14ac:dyDescent="0.3">
      <c r="A3811" s="67"/>
      <c r="B3811" s="84" t="s">
        <v>6946</v>
      </c>
      <c r="C3811" s="71" t="s">
        <v>6947</v>
      </c>
      <c r="D3811" s="71" t="s">
        <v>2394</v>
      </c>
      <c r="E3811" s="71" t="s">
        <v>2395</v>
      </c>
      <c r="F3811" s="71" t="s">
        <v>2396</v>
      </c>
      <c r="G3811" s="72">
        <v>43090</v>
      </c>
      <c r="H3811" s="73" t="s">
        <v>2397</v>
      </c>
      <c r="I3811" s="74">
        <v>3161.03</v>
      </c>
      <c r="J3811" s="74">
        <v>-3161.03</v>
      </c>
      <c r="K3811" s="74">
        <f t="shared" si="1122"/>
        <v>0</v>
      </c>
      <c r="L3811" s="75" t="s">
        <v>6321</v>
      </c>
      <c r="M3811" s="75" t="s">
        <v>6322</v>
      </c>
      <c r="N3811" s="74">
        <f t="shared" si="1123"/>
        <v>0</v>
      </c>
      <c r="O3811" s="74">
        <f t="shared" si="1124"/>
        <v>3161.03</v>
      </c>
      <c r="P3811" s="85">
        <v>5904.3076856281823</v>
      </c>
      <c r="Q3811" s="85">
        <v>0</v>
      </c>
      <c r="R3811" s="76">
        <f t="shared" si="1125"/>
        <v>5904.3076856281823</v>
      </c>
      <c r="S3811" s="74">
        <v>5904.3076856281823</v>
      </c>
      <c r="T3811" s="85">
        <v>-5904.3076856281823</v>
      </c>
      <c r="U3811" s="76">
        <f t="shared" si="1126"/>
        <v>0</v>
      </c>
      <c r="V3811" s="77">
        <f t="shared" si="1127"/>
        <v>2017</v>
      </c>
      <c r="W3811" s="78">
        <v>-3161.03</v>
      </c>
      <c r="X3811" s="78">
        <v>-5904.3076856281823</v>
      </c>
      <c r="Y3811" s="79"/>
      <c r="Z3811" s="80">
        <f t="shared" si="1128"/>
        <v>1180.8615371256365</v>
      </c>
      <c r="AA3811" s="81">
        <f t="shared" si="1129"/>
        <v>0</v>
      </c>
      <c r="AB3811" s="81">
        <f t="shared" si="1130"/>
        <v>5904.3076856281823</v>
      </c>
      <c r="AC3811" s="82">
        <f t="shared" si="1131"/>
        <v>1180.8615371256365</v>
      </c>
      <c r="AD3811" s="83">
        <f t="shared" si="1132"/>
        <v>4723.4461485025458</v>
      </c>
      <c r="AE3811" s="82">
        <f t="shared" si="1133"/>
        <v>1180.8615371256365</v>
      </c>
      <c r="AF3811" s="83">
        <f t="shared" si="1134"/>
        <v>3542.5846113769094</v>
      </c>
      <c r="AG3811" s="82">
        <f t="shared" si="1135"/>
        <v>1180.8615371256365</v>
      </c>
      <c r="AH3811" s="83">
        <f t="shared" si="1136"/>
        <v>2361.7230742512729</v>
      </c>
      <c r="AI3811" s="82">
        <f t="shared" si="1137"/>
        <v>1180.8615371256365</v>
      </c>
      <c r="AJ3811" s="83">
        <f t="shared" si="1138"/>
        <v>1180.8615371256365</v>
      </c>
      <c r="AK3811" s="82">
        <f t="shared" si="1139"/>
        <v>1180.8615371256365</v>
      </c>
      <c r="AL3811" s="83">
        <f t="shared" si="1140"/>
        <v>0</v>
      </c>
    </row>
    <row r="3812" spans="1:38" ht="30" hidden="1" customHeight="1" x14ac:dyDescent="0.3">
      <c r="A3812" s="67"/>
      <c r="B3812" s="84" t="s">
        <v>6948</v>
      </c>
      <c r="C3812" s="71" t="s">
        <v>6949</v>
      </c>
      <c r="D3812" s="71" t="s">
        <v>2394</v>
      </c>
      <c r="E3812" s="71" t="s">
        <v>2395</v>
      </c>
      <c r="F3812" s="71" t="s">
        <v>2396</v>
      </c>
      <c r="G3812" s="72">
        <v>43090</v>
      </c>
      <c r="H3812" s="73" t="s">
        <v>2397</v>
      </c>
      <c r="I3812" s="74">
        <v>3161.03</v>
      </c>
      <c r="J3812" s="74">
        <v>-3161.03</v>
      </c>
      <c r="K3812" s="74">
        <f t="shared" si="1122"/>
        <v>0</v>
      </c>
      <c r="L3812" s="75" t="s">
        <v>6321</v>
      </c>
      <c r="M3812" s="75" t="s">
        <v>6322</v>
      </c>
      <c r="N3812" s="74">
        <f t="shared" si="1123"/>
        <v>0</v>
      </c>
      <c r="O3812" s="74">
        <f t="shared" si="1124"/>
        <v>3161.03</v>
      </c>
      <c r="P3812" s="85">
        <v>5904.3076856281823</v>
      </c>
      <c r="Q3812" s="85">
        <v>0</v>
      </c>
      <c r="R3812" s="76">
        <f t="shared" si="1125"/>
        <v>5904.3076856281823</v>
      </c>
      <c r="S3812" s="74">
        <v>5904.3076856281823</v>
      </c>
      <c r="T3812" s="85">
        <v>-5904.3076856281823</v>
      </c>
      <c r="U3812" s="76">
        <f t="shared" si="1126"/>
        <v>0</v>
      </c>
      <c r="V3812" s="77">
        <f t="shared" si="1127"/>
        <v>2017</v>
      </c>
      <c r="W3812" s="78">
        <v>-3161.03</v>
      </c>
      <c r="X3812" s="78">
        <v>-5904.3076856281823</v>
      </c>
      <c r="Y3812" s="79"/>
      <c r="Z3812" s="80">
        <f t="shared" si="1128"/>
        <v>1180.8615371256365</v>
      </c>
      <c r="AA3812" s="81">
        <f t="shared" si="1129"/>
        <v>0</v>
      </c>
      <c r="AB3812" s="81">
        <f t="shared" si="1130"/>
        <v>5904.3076856281823</v>
      </c>
      <c r="AC3812" s="82">
        <f t="shared" si="1131"/>
        <v>1180.8615371256365</v>
      </c>
      <c r="AD3812" s="83">
        <f t="shared" si="1132"/>
        <v>4723.4461485025458</v>
      </c>
      <c r="AE3812" s="82">
        <f t="shared" si="1133"/>
        <v>1180.8615371256365</v>
      </c>
      <c r="AF3812" s="83">
        <f t="shared" si="1134"/>
        <v>3542.5846113769094</v>
      </c>
      <c r="AG3812" s="82">
        <f t="shared" si="1135"/>
        <v>1180.8615371256365</v>
      </c>
      <c r="AH3812" s="83">
        <f t="shared" si="1136"/>
        <v>2361.7230742512729</v>
      </c>
      <c r="AI3812" s="82">
        <f t="shared" si="1137"/>
        <v>1180.8615371256365</v>
      </c>
      <c r="AJ3812" s="83">
        <f t="shared" si="1138"/>
        <v>1180.8615371256365</v>
      </c>
      <c r="AK3812" s="82">
        <f t="shared" si="1139"/>
        <v>1180.8615371256365</v>
      </c>
      <c r="AL3812" s="83">
        <f t="shared" si="1140"/>
        <v>0</v>
      </c>
    </row>
    <row r="3813" spans="1:38" ht="30" hidden="1" customHeight="1" x14ac:dyDescent="0.3">
      <c r="A3813" s="67"/>
      <c r="B3813" s="84" t="s">
        <v>6950</v>
      </c>
      <c r="C3813" s="71" t="s">
        <v>6951</v>
      </c>
      <c r="D3813" s="71" t="s">
        <v>2394</v>
      </c>
      <c r="E3813" s="71" t="s">
        <v>2395</v>
      </c>
      <c r="F3813" s="71" t="s">
        <v>2396</v>
      </c>
      <c r="G3813" s="72">
        <v>43090</v>
      </c>
      <c r="H3813" s="73" t="s">
        <v>2397</v>
      </c>
      <c r="I3813" s="74">
        <v>3161.03</v>
      </c>
      <c r="J3813" s="74">
        <v>-3161.03</v>
      </c>
      <c r="K3813" s="74">
        <f t="shared" si="1122"/>
        <v>0</v>
      </c>
      <c r="L3813" s="75" t="s">
        <v>6321</v>
      </c>
      <c r="M3813" s="75" t="s">
        <v>6322</v>
      </c>
      <c r="N3813" s="74">
        <f t="shared" si="1123"/>
        <v>0</v>
      </c>
      <c r="O3813" s="74">
        <f t="shared" si="1124"/>
        <v>3161.03</v>
      </c>
      <c r="P3813" s="85">
        <v>5904.3076856281823</v>
      </c>
      <c r="Q3813" s="85">
        <v>0</v>
      </c>
      <c r="R3813" s="76">
        <f t="shared" si="1125"/>
        <v>5904.3076856281823</v>
      </c>
      <c r="S3813" s="74">
        <v>5904.3076856281823</v>
      </c>
      <c r="T3813" s="85">
        <v>-5904.3076856281823</v>
      </c>
      <c r="U3813" s="76">
        <f t="shared" si="1126"/>
        <v>0</v>
      </c>
      <c r="V3813" s="77">
        <f t="shared" si="1127"/>
        <v>2017</v>
      </c>
      <c r="W3813" s="78">
        <v>-3161.03</v>
      </c>
      <c r="X3813" s="78">
        <v>-5904.3076856281823</v>
      </c>
      <c r="Y3813" s="79"/>
      <c r="Z3813" s="80">
        <f t="shared" si="1128"/>
        <v>1180.8615371256365</v>
      </c>
      <c r="AA3813" s="81">
        <f t="shared" si="1129"/>
        <v>0</v>
      </c>
      <c r="AB3813" s="81">
        <f t="shared" si="1130"/>
        <v>5904.3076856281823</v>
      </c>
      <c r="AC3813" s="82">
        <f t="shared" si="1131"/>
        <v>1180.8615371256365</v>
      </c>
      <c r="AD3813" s="83">
        <f t="shared" si="1132"/>
        <v>4723.4461485025458</v>
      </c>
      <c r="AE3813" s="82">
        <f t="shared" si="1133"/>
        <v>1180.8615371256365</v>
      </c>
      <c r="AF3813" s="83">
        <f t="shared" si="1134"/>
        <v>3542.5846113769094</v>
      </c>
      <c r="AG3813" s="82">
        <f t="shared" si="1135"/>
        <v>1180.8615371256365</v>
      </c>
      <c r="AH3813" s="83">
        <f t="shared" si="1136"/>
        <v>2361.7230742512729</v>
      </c>
      <c r="AI3813" s="82">
        <f t="shared" si="1137"/>
        <v>1180.8615371256365</v>
      </c>
      <c r="AJ3813" s="83">
        <f t="shared" si="1138"/>
        <v>1180.8615371256365</v>
      </c>
      <c r="AK3813" s="82">
        <f t="shared" si="1139"/>
        <v>1180.8615371256365</v>
      </c>
      <c r="AL3813" s="83">
        <f t="shared" si="1140"/>
        <v>0</v>
      </c>
    </row>
    <row r="3814" spans="1:38" ht="30" hidden="1" customHeight="1" x14ac:dyDescent="0.3">
      <c r="A3814" s="67"/>
      <c r="B3814" s="84" t="s">
        <v>6952</v>
      </c>
      <c r="C3814" s="71" t="s">
        <v>6953</v>
      </c>
      <c r="D3814" s="71" t="s">
        <v>2394</v>
      </c>
      <c r="E3814" s="71" t="s">
        <v>2395</v>
      </c>
      <c r="F3814" s="71" t="s">
        <v>2396</v>
      </c>
      <c r="G3814" s="72">
        <v>43090</v>
      </c>
      <c r="H3814" s="73" t="s">
        <v>2397</v>
      </c>
      <c r="I3814" s="74">
        <v>3161.03</v>
      </c>
      <c r="J3814" s="74">
        <v>-3161.03</v>
      </c>
      <c r="K3814" s="74">
        <f t="shared" si="1122"/>
        <v>0</v>
      </c>
      <c r="L3814" s="75" t="s">
        <v>6321</v>
      </c>
      <c r="M3814" s="75" t="s">
        <v>6322</v>
      </c>
      <c r="N3814" s="74">
        <f t="shared" si="1123"/>
        <v>0</v>
      </c>
      <c r="O3814" s="74">
        <f t="shared" si="1124"/>
        <v>3161.03</v>
      </c>
      <c r="P3814" s="85">
        <v>5904.3076856281823</v>
      </c>
      <c r="Q3814" s="85">
        <v>0</v>
      </c>
      <c r="R3814" s="76">
        <f t="shared" si="1125"/>
        <v>5904.3076856281823</v>
      </c>
      <c r="S3814" s="74">
        <v>5904.3076856281823</v>
      </c>
      <c r="T3814" s="85">
        <v>-5904.3076856281823</v>
      </c>
      <c r="U3814" s="76">
        <f t="shared" si="1126"/>
        <v>0</v>
      </c>
      <c r="V3814" s="77">
        <f t="shared" si="1127"/>
        <v>2017</v>
      </c>
      <c r="W3814" s="78">
        <v>-3161.03</v>
      </c>
      <c r="X3814" s="78">
        <v>-5904.3076856281823</v>
      </c>
      <c r="Y3814" s="79"/>
      <c r="Z3814" s="80">
        <f t="shared" si="1128"/>
        <v>1180.8615371256365</v>
      </c>
      <c r="AA3814" s="81">
        <f t="shared" si="1129"/>
        <v>0</v>
      </c>
      <c r="AB3814" s="81">
        <f t="shared" si="1130"/>
        <v>5904.3076856281823</v>
      </c>
      <c r="AC3814" s="82">
        <f t="shared" si="1131"/>
        <v>1180.8615371256365</v>
      </c>
      <c r="AD3814" s="83">
        <f t="shared" si="1132"/>
        <v>4723.4461485025458</v>
      </c>
      <c r="AE3814" s="82">
        <f t="shared" si="1133"/>
        <v>1180.8615371256365</v>
      </c>
      <c r="AF3814" s="83">
        <f t="shared" si="1134"/>
        <v>3542.5846113769094</v>
      </c>
      <c r="AG3814" s="82">
        <f t="shared" si="1135"/>
        <v>1180.8615371256365</v>
      </c>
      <c r="AH3814" s="83">
        <f t="shared" si="1136"/>
        <v>2361.7230742512729</v>
      </c>
      <c r="AI3814" s="82">
        <f t="shared" si="1137"/>
        <v>1180.8615371256365</v>
      </c>
      <c r="AJ3814" s="83">
        <f t="shared" si="1138"/>
        <v>1180.8615371256365</v>
      </c>
      <c r="AK3814" s="82">
        <f t="shared" si="1139"/>
        <v>1180.8615371256365</v>
      </c>
      <c r="AL3814" s="83">
        <f t="shared" si="1140"/>
        <v>0</v>
      </c>
    </row>
    <row r="3815" spans="1:38" ht="30" hidden="1" customHeight="1" x14ac:dyDescent="0.3">
      <c r="A3815" s="67"/>
      <c r="B3815" s="84" t="s">
        <v>6954</v>
      </c>
      <c r="C3815" s="71" t="s">
        <v>6955</v>
      </c>
      <c r="D3815" s="71" t="s">
        <v>2394</v>
      </c>
      <c r="E3815" s="71" t="s">
        <v>2395</v>
      </c>
      <c r="F3815" s="71" t="s">
        <v>2396</v>
      </c>
      <c r="G3815" s="72">
        <v>43090</v>
      </c>
      <c r="H3815" s="73" t="s">
        <v>2397</v>
      </c>
      <c r="I3815" s="74">
        <v>3161.03</v>
      </c>
      <c r="J3815" s="74">
        <v>-3161.03</v>
      </c>
      <c r="K3815" s="74">
        <f t="shared" si="1122"/>
        <v>0</v>
      </c>
      <c r="L3815" s="75" t="s">
        <v>6321</v>
      </c>
      <c r="M3815" s="75" t="s">
        <v>6322</v>
      </c>
      <c r="N3815" s="74">
        <f t="shared" si="1123"/>
        <v>0</v>
      </c>
      <c r="O3815" s="74">
        <f t="shared" si="1124"/>
        <v>3161.03</v>
      </c>
      <c r="P3815" s="85">
        <v>5904.3076856281823</v>
      </c>
      <c r="Q3815" s="85">
        <v>0</v>
      </c>
      <c r="R3815" s="76">
        <f t="shared" si="1125"/>
        <v>5904.3076856281823</v>
      </c>
      <c r="S3815" s="74">
        <v>5904.3076856281823</v>
      </c>
      <c r="T3815" s="85">
        <v>-5904.3076856281823</v>
      </c>
      <c r="U3815" s="76">
        <f t="shared" si="1126"/>
        <v>0</v>
      </c>
      <c r="V3815" s="77">
        <f t="shared" si="1127"/>
        <v>2017</v>
      </c>
      <c r="W3815" s="78">
        <v>-3161.03</v>
      </c>
      <c r="X3815" s="78">
        <v>-5904.3076856281823</v>
      </c>
      <c r="Y3815" s="79"/>
      <c r="Z3815" s="80">
        <f t="shared" si="1128"/>
        <v>1180.8615371256365</v>
      </c>
      <c r="AA3815" s="81">
        <f t="shared" si="1129"/>
        <v>0</v>
      </c>
      <c r="AB3815" s="81">
        <f t="shared" si="1130"/>
        <v>5904.3076856281823</v>
      </c>
      <c r="AC3815" s="82">
        <f t="shared" si="1131"/>
        <v>1180.8615371256365</v>
      </c>
      <c r="AD3815" s="83">
        <f t="shared" si="1132"/>
        <v>4723.4461485025458</v>
      </c>
      <c r="AE3815" s="82">
        <f t="shared" si="1133"/>
        <v>1180.8615371256365</v>
      </c>
      <c r="AF3815" s="83">
        <f t="shared" si="1134"/>
        <v>3542.5846113769094</v>
      </c>
      <c r="AG3815" s="82">
        <f t="shared" si="1135"/>
        <v>1180.8615371256365</v>
      </c>
      <c r="AH3815" s="83">
        <f t="shared" si="1136"/>
        <v>2361.7230742512729</v>
      </c>
      <c r="AI3815" s="82">
        <f t="shared" si="1137"/>
        <v>1180.8615371256365</v>
      </c>
      <c r="AJ3815" s="83">
        <f t="shared" si="1138"/>
        <v>1180.8615371256365</v>
      </c>
      <c r="AK3815" s="82">
        <f t="shared" si="1139"/>
        <v>1180.8615371256365</v>
      </c>
      <c r="AL3815" s="83">
        <f t="shared" si="1140"/>
        <v>0</v>
      </c>
    </row>
    <row r="3816" spans="1:38" ht="30" hidden="1" customHeight="1" x14ac:dyDescent="0.3">
      <c r="A3816" s="67"/>
      <c r="B3816" s="84" t="s">
        <v>6956</v>
      </c>
      <c r="C3816" s="71" t="s">
        <v>6957</v>
      </c>
      <c r="D3816" s="71" t="s">
        <v>2394</v>
      </c>
      <c r="E3816" s="71" t="s">
        <v>2395</v>
      </c>
      <c r="F3816" s="71" t="s">
        <v>2396</v>
      </c>
      <c r="G3816" s="72">
        <v>43090</v>
      </c>
      <c r="H3816" s="73" t="s">
        <v>2397</v>
      </c>
      <c r="I3816" s="74">
        <v>3161.03</v>
      </c>
      <c r="J3816" s="74">
        <v>-3161.03</v>
      </c>
      <c r="K3816" s="74">
        <f t="shared" si="1122"/>
        <v>0</v>
      </c>
      <c r="L3816" s="75" t="s">
        <v>6321</v>
      </c>
      <c r="M3816" s="75" t="s">
        <v>6322</v>
      </c>
      <c r="N3816" s="74">
        <f t="shared" si="1123"/>
        <v>0</v>
      </c>
      <c r="O3816" s="74">
        <f t="shared" si="1124"/>
        <v>3161.03</v>
      </c>
      <c r="P3816" s="85">
        <v>5904.3076856281823</v>
      </c>
      <c r="Q3816" s="85">
        <v>0</v>
      </c>
      <c r="R3816" s="76">
        <f t="shared" si="1125"/>
        <v>5904.3076856281823</v>
      </c>
      <c r="S3816" s="74">
        <v>5904.3076856281823</v>
      </c>
      <c r="T3816" s="85">
        <v>-5904.3076856281823</v>
      </c>
      <c r="U3816" s="76">
        <f t="shared" si="1126"/>
        <v>0</v>
      </c>
      <c r="V3816" s="77">
        <f t="shared" si="1127"/>
        <v>2017</v>
      </c>
      <c r="W3816" s="78">
        <v>-3161.03</v>
      </c>
      <c r="X3816" s="78">
        <v>-5904.3076856281823</v>
      </c>
      <c r="Y3816" s="79"/>
      <c r="Z3816" s="80">
        <f t="shared" si="1128"/>
        <v>1180.8615371256365</v>
      </c>
      <c r="AA3816" s="81">
        <f t="shared" si="1129"/>
        <v>0</v>
      </c>
      <c r="AB3816" s="81">
        <f t="shared" si="1130"/>
        <v>5904.3076856281823</v>
      </c>
      <c r="AC3816" s="82">
        <f t="shared" si="1131"/>
        <v>1180.8615371256365</v>
      </c>
      <c r="AD3816" s="83">
        <f t="shared" si="1132"/>
        <v>4723.4461485025458</v>
      </c>
      <c r="AE3816" s="82">
        <f t="shared" si="1133"/>
        <v>1180.8615371256365</v>
      </c>
      <c r="AF3816" s="83">
        <f t="shared" si="1134"/>
        <v>3542.5846113769094</v>
      </c>
      <c r="AG3816" s="82">
        <f t="shared" si="1135"/>
        <v>1180.8615371256365</v>
      </c>
      <c r="AH3816" s="83">
        <f t="shared" si="1136"/>
        <v>2361.7230742512729</v>
      </c>
      <c r="AI3816" s="82">
        <f t="shared" si="1137"/>
        <v>1180.8615371256365</v>
      </c>
      <c r="AJ3816" s="83">
        <f t="shared" si="1138"/>
        <v>1180.8615371256365</v>
      </c>
      <c r="AK3816" s="82">
        <f t="shared" si="1139"/>
        <v>1180.8615371256365</v>
      </c>
      <c r="AL3816" s="83">
        <f t="shared" si="1140"/>
        <v>0</v>
      </c>
    </row>
    <row r="3817" spans="1:38" ht="30" hidden="1" customHeight="1" x14ac:dyDescent="0.3">
      <c r="A3817" s="67"/>
      <c r="B3817" s="84" t="s">
        <v>6958</v>
      </c>
      <c r="C3817" s="71" t="s">
        <v>6959</v>
      </c>
      <c r="D3817" s="71" t="s">
        <v>2394</v>
      </c>
      <c r="E3817" s="71" t="s">
        <v>2395</v>
      </c>
      <c r="F3817" s="71" t="s">
        <v>2396</v>
      </c>
      <c r="G3817" s="72">
        <v>43090</v>
      </c>
      <c r="H3817" s="73" t="s">
        <v>2397</v>
      </c>
      <c r="I3817" s="74">
        <v>3161.03</v>
      </c>
      <c r="J3817" s="74">
        <v>-3161.03</v>
      </c>
      <c r="K3817" s="74">
        <f t="shared" si="1122"/>
        <v>0</v>
      </c>
      <c r="L3817" s="75" t="s">
        <v>6321</v>
      </c>
      <c r="M3817" s="75" t="s">
        <v>6322</v>
      </c>
      <c r="N3817" s="74">
        <f t="shared" si="1123"/>
        <v>0</v>
      </c>
      <c r="O3817" s="74">
        <f t="shared" si="1124"/>
        <v>3161.03</v>
      </c>
      <c r="P3817" s="85">
        <v>5904.3076856281823</v>
      </c>
      <c r="Q3817" s="85">
        <v>0</v>
      </c>
      <c r="R3817" s="76">
        <f t="shared" si="1125"/>
        <v>5904.3076856281823</v>
      </c>
      <c r="S3817" s="74">
        <v>5904.3076856281823</v>
      </c>
      <c r="T3817" s="85">
        <v>-5904.3076856281823</v>
      </c>
      <c r="U3817" s="76">
        <f t="shared" si="1126"/>
        <v>0</v>
      </c>
      <c r="V3817" s="77">
        <f t="shared" si="1127"/>
        <v>2017</v>
      </c>
      <c r="W3817" s="78">
        <v>-3161.03</v>
      </c>
      <c r="X3817" s="78">
        <v>-5904.3076856281823</v>
      </c>
      <c r="Y3817" s="79"/>
      <c r="Z3817" s="80">
        <f t="shared" si="1128"/>
        <v>1180.8615371256365</v>
      </c>
      <c r="AA3817" s="81">
        <f t="shared" si="1129"/>
        <v>0</v>
      </c>
      <c r="AB3817" s="81">
        <f t="shared" si="1130"/>
        <v>5904.3076856281823</v>
      </c>
      <c r="AC3817" s="82">
        <f t="shared" si="1131"/>
        <v>1180.8615371256365</v>
      </c>
      <c r="AD3817" s="83">
        <f t="shared" si="1132"/>
        <v>4723.4461485025458</v>
      </c>
      <c r="AE3817" s="82">
        <f t="shared" si="1133"/>
        <v>1180.8615371256365</v>
      </c>
      <c r="AF3817" s="83">
        <f t="shared" si="1134"/>
        <v>3542.5846113769094</v>
      </c>
      <c r="AG3817" s="82">
        <f t="shared" si="1135"/>
        <v>1180.8615371256365</v>
      </c>
      <c r="AH3817" s="83">
        <f t="shared" si="1136"/>
        <v>2361.7230742512729</v>
      </c>
      <c r="AI3817" s="82">
        <f t="shared" si="1137"/>
        <v>1180.8615371256365</v>
      </c>
      <c r="AJ3817" s="83">
        <f t="shared" si="1138"/>
        <v>1180.8615371256365</v>
      </c>
      <c r="AK3817" s="82">
        <f t="shared" si="1139"/>
        <v>1180.8615371256365</v>
      </c>
      <c r="AL3817" s="83">
        <f t="shared" si="1140"/>
        <v>0</v>
      </c>
    </row>
    <row r="3818" spans="1:38" ht="30" hidden="1" customHeight="1" x14ac:dyDescent="0.3">
      <c r="A3818" s="67"/>
      <c r="B3818" s="84" t="s">
        <v>6960</v>
      </c>
      <c r="C3818" s="71" t="s">
        <v>6961</v>
      </c>
      <c r="D3818" s="71" t="s">
        <v>2394</v>
      </c>
      <c r="E3818" s="71" t="s">
        <v>2395</v>
      </c>
      <c r="F3818" s="71" t="s">
        <v>2396</v>
      </c>
      <c r="G3818" s="72">
        <v>43090</v>
      </c>
      <c r="H3818" s="73" t="s">
        <v>2397</v>
      </c>
      <c r="I3818" s="74">
        <v>3161.03</v>
      </c>
      <c r="J3818" s="74">
        <v>-3161.03</v>
      </c>
      <c r="K3818" s="74">
        <f t="shared" si="1122"/>
        <v>0</v>
      </c>
      <c r="L3818" s="75" t="s">
        <v>6321</v>
      </c>
      <c r="M3818" s="75" t="s">
        <v>6322</v>
      </c>
      <c r="N3818" s="74">
        <f t="shared" si="1123"/>
        <v>0</v>
      </c>
      <c r="O3818" s="74">
        <f t="shared" si="1124"/>
        <v>3161.03</v>
      </c>
      <c r="P3818" s="85">
        <v>5904.3076856281823</v>
      </c>
      <c r="Q3818" s="85">
        <v>0</v>
      </c>
      <c r="R3818" s="76">
        <f t="shared" si="1125"/>
        <v>5904.3076856281823</v>
      </c>
      <c r="S3818" s="74">
        <v>5904.3076856281823</v>
      </c>
      <c r="T3818" s="85">
        <v>-5904.3076856281823</v>
      </c>
      <c r="U3818" s="76">
        <f t="shared" si="1126"/>
        <v>0</v>
      </c>
      <c r="V3818" s="77">
        <f t="shared" si="1127"/>
        <v>2017</v>
      </c>
      <c r="W3818" s="78">
        <v>-3161.03</v>
      </c>
      <c r="X3818" s="78">
        <v>-5904.3076856281823</v>
      </c>
      <c r="Y3818" s="79"/>
      <c r="Z3818" s="80">
        <f t="shared" si="1128"/>
        <v>1180.8615371256365</v>
      </c>
      <c r="AA3818" s="81">
        <f t="shared" si="1129"/>
        <v>0</v>
      </c>
      <c r="AB3818" s="81">
        <f t="shared" si="1130"/>
        <v>5904.3076856281823</v>
      </c>
      <c r="AC3818" s="82">
        <f t="shared" si="1131"/>
        <v>1180.8615371256365</v>
      </c>
      <c r="AD3818" s="83">
        <f t="shared" si="1132"/>
        <v>4723.4461485025458</v>
      </c>
      <c r="AE3818" s="82">
        <f t="shared" si="1133"/>
        <v>1180.8615371256365</v>
      </c>
      <c r="AF3818" s="83">
        <f t="shared" si="1134"/>
        <v>3542.5846113769094</v>
      </c>
      <c r="AG3818" s="82">
        <f t="shared" si="1135"/>
        <v>1180.8615371256365</v>
      </c>
      <c r="AH3818" s="83">
        <f t="shared" si="1136"/>
        <v>2361.7230742512729</v>
      </c>
      <c r="AI3818" s="82">
        <f t="shared" si="1137"/>
        <v>1180.8615371256365</v>
      </c>
      <c r="AJ3818" s="83">
        <f t="shared" si="1138"/>
        <v>1180.8615371256365</v>
      </c>
      <c r="AK3818" s="82">
        <f t="shared" si="1139"/>
        <v>1180.8615371256365</v>
      </c>
      <c r="AL3818" s="83">
        <f t="shared" si="1140"/>
        <v>0</v>
      </c>
    </row>
    <row r="3819" spans="1:38" ht="30" hidden="1" customHeight="1" x14ac:dyDescent="0.3">
      <c r="A3819" s="67"/>
      <c r="B3819" s="84" t="s">
        <v>6962</v>
      </c>
      <c r="C3819" s="71" t="s">
        <v>6963</v>
      </c>
      <c r="D3819" s="71" t="s">
        <v>2394</v>
      </c>
      <c r="E3819" s="71" t="s">
        <v>2395</v>
      </c>
      <c r="F3819" s="71" t="s">
        <v>2396</v>
      </c>
      <c r="G3819" s="72">
        <v>43090</v>
      </c>
      <c r="H3819" s="73" t="s">
        <v>2397</v>
      </c>
      <c r="I3819" s="74">
        <v>3161.03</v>
      </c>
      <c r="J3819" s="74">
        <v>-3161.03</v>
      </c>
      <c r="K3819" s="74">
        <f t="shared" si="1122"/>
        <v>0</v>
      </c>
      <c r="L3819" s="75" t="s">
        <v>6321</v>
      </c>
      <c r="M3819" s="75" t="s">
        <v>6322</v>
      </c>
      <c r="N3819" s="74">
        <f t="shared" si="1123"/>
        <v>0</v>
      </c>
      <c r="O3819" s="74">
        <f t="shared" si="1124"/>
        <v>3161.03</v>
      </c>
      <c r="P3819" s="85">
        <v>5904.3076856281823</v>
      </c>
      <c r="Q3819" s="85">
        <v>0</v>
      </c>
      <c r="R3819" s="76">
        <f t="shared" si="1125"/>
        <v>5904.3076856281823</v>
      </c>
      <c r="S3819" s="74">
        <v>5904.3076856281823</v>
      </c>
      <c r="T3819" s="85">
        <v>-5904.3076856281823</v>
      </c>
      <c r="U3819" s="76">
        <f t="shared" si="1126"/>
        <v>0</v>
      </c>
      <c r="V3819" s="77">
        <f t="shared" si="1127"/>
        <v>2017</v>
      </c>
      <c r="W3819" s="78">
        <v>-3161.03</v>
      </c>
      <c r="X3819" s="78">
        <v>-5904.3076856281823</v>
      </c>
      <c r="Y3819" s="79"/>
      <c r="Z3819" s="80">
        <f t="shared" si="1128"/>
        <v>1180.8615371256365</v>
      </c>
      <c r="AA3819" s="81">
        <f t="shared" si="1129"/>
        <v>0</v>
      </c>
      <c r="AB3819" s="81">
        <f t="shared" si="1130"/>
        <v>5904.3076856281823</v>
      </c>
      <c r="AC3819" s="82">
        <f t="shared" si="1131"/>
        <v>1180.8615371256365</v>
      </c>
      <c r="AD3819" s="83">
        <f t="shared" si="1132"/>
        <v>4723.4461485025458</v>
      </c>
      <c r="AE3819" s="82">
        <f t="shared" si="1133"/>
        <v>1180.8615371256365</v>
      </c>
      <c r="AF3819" s="83">
        <f t="shared" si="1134"/>
        <v>3542.5846113769094</v>
      </c>
      <c r="AG3819" s="82">
        <f t="shared" si="1135"/>
        <v>1180.8615371256365</v>
      </c>
      <c r="AH3819" s="83">
        <f t="shared" si="1136"/>
        <v>2361.7230742512729</v>
      </c>
      <c r="AI3819" s="82">
        <f t="shared" si="1137"/>
        <v>1180.8615371256365</v>
      </c>
      <c r="AJ3819" s="83">
        <f t="shared" si="1138"/>
        <v>1180.8615371256365</v>
      </c>
      <c r="AK3819" s="82">
        <f t="shared" si="1139"/>
        <v>1180.8615371256365</v>
      </c>
      <c r="AL3819" s="83">
        <f t="shared" si="1140"/>
        <v>0</v>
      </c>
    </row>
    <row r="3820" spans="1:38" ht="30" hidden="1" customHeight="1" x14ac:dyDescent="0.3">
      <c r="A3820" s="67"/>
      <c r="B3820" s="84" t="s">
        <v>6964</v>
      </c>
      <c r="C3820" s="71" t="s">
        <v>6965</v>
      </c>
      <c r="D3820" s="71" t="s">
        <v>2394</v>
      </c>
      <c r="E3820" s="71" t="s">
        <v>2395</v>
      </c>
      <c r="F3820" s="71" t="s">
        <v>2396</v>
      </c>
      <c r="G3820" s="72">
        <v>43090</v>
      </c>
      <c r="H3820" s="73" t="s">
        <v>2397</v>
      </c>
      <c r="I3820" s="74">
        <v>3161.03</v>
      </c>
      <c r="J3820" s="74">
        <v>-3161.03</v>
      </c>
      <c r="K3820" s="74">
        <f t="shared" si="1122"/>
        <v>0</v>
      </c>
      <c r="L3820" s="75" t="s">
        <v>6321</v>
      </c>
      <c r="M3820" s="75" t="s">
        <v>6322</v>
      </c>
      <c r="N3820" s="74">
        <f t="shared" si="1123"/>
        <v>0</v>
      </c>
      <c r="O3820" s="74">
        <f t="shared" si="1124"/>
        <v>3161.03</v>
      </c>
      <c r="P3820" s="85">
        <v>5904.3076856281823</v>
      </c>
      <c r="Q3820" s="85">
        <v>0</v>
      </c>
      <c r="R3820" s="76">
        <f t="shared" si="1125"/>
        <v>5904.3076856281823</v>
      </c>
      <c r="S3820" s="74">
        <v>5904.3076856281823</v>
      </c>
      <c r="T3820" s="85">
        <v>-5904.3076856281823</v>
      </c>
      <c r="U3820" s="76">
        <f t="shared" si="1126"/>
        <v>0</v>
      </c>
      <c r="V3820" s="77">
        <f t="shared" si="1127"/>
        <v>2017</v>
      </c>
      <c r="W3820" s="78">
        <v>-3161.03</v>
      </c>
      <c r="X3820" s="78">
        <v>-5904.3076856281823</v>
      </c>
      <c r="Y3820" s="79"/>
      <c r="Z3820" s="80">
        <f t="shared" si="1128"/>
        <v>1180.8615371256365</v>
      </c>
      <c r="AA3820" s="81">
        <f t="shared" si="1129"/>
        <v>0</v>
      </c>
      <c r="AB3820" s="81">
        <f t="shared" si="1130"/>
        <v>5904.3076856281823</v>
      </c>
      <c r="AC3820" s="82">
        <f t="shared" si="1131"/>
        <v>1180.8615371256365</v>
      </c>
      <c r="AD3820" s="83">
        <f t="shared" si="1132"/>
        <v>4723.4461485025458</v>
      </c>
      <c r="AE3820" s="82">
        <f t="shared" si="1133"/>
        <v>1180.8615371256365</v>
      </c>
      <c r="AF3820" s="83">
        <f t="shared" si="1134"/>
        <v>3542.5846113769094</v>
      </c>
      <c r="AG3820" s="82">
        <f t="shared" si="1135"/>
        <v>1180.8615371256365</v>
      </c>
      <c r="AH3820" s="83">
        <f t="shared" si="1136"/>
        <v>2361.7230742512729</v>
      </c>
      <c r="AI3820" s="82">
        <f t="shared" si="1137"/>
        <v>1180.8615371256365</v>
      </c>
      <c r="AJ3820" s="83">
        <f t="shared" si="1138"/>
        <v>1180.8615371256365</v>
      </c>
      <c r="AK3820" s="82">
        <f t="shared" si="1139"/>
        <v>1180.8615371256365</v>
      </c>
      <c r="AL3820" s="83">
        <f t="shared" si="1140"/>
        <v>0</v>
      </c>
    </row>
    <row r="3821" spans="1:38" ht="30" hidden="1" customHeight="1" x14ac:dyDescent="0.3">
      <c r="A3821" s="67"/>
      <c r="B3821" s="84" t="s">
        <v>6966</v>
      </c>
      <c r="C3821" s="71" t="s">
        <v>6967</v>
      </c>
      <c r="D3821" s="71" t="s">
        <v>2394</v>
      </c>
      <c r="E3821" s="71" t="s">
        <v>2395</v>
      </c>
      <c r="F3821" s="71" t="s">
        <v>2396</v>
      </c>
      <c r="G3821" s="72">
        <v>43090</v>
      </c>
      <c r="H3821" s="73" t="s">
        <v>2397</v>
      </c>
      <c r="I3821" s="74">
        <v>3161.03</v>
      </c>
      <c r="J3821" s="74">
        <v>-3161.03</v>
      </c>
      <c r="K3821" s="74">
        <f t="shared" si="1122"/>
        <v>0</v>
      </c>
      <c r="L3821" s="75" t="s">
        <v>6321</v>
      </c>
      <c r="M3821" s="75" t="s">
        <v>6322</v>
      </c>
      <c r="N3821" s="74">
        <f t="shared" si="1123"/>
        <v>0</v>
      </c>
      <c r="O3821" s="74">
        <f t="shared" si="1124"/>
        <v>3161.03</v>
      </c>
      <c r="P3821" s="85">
        <v>5904.3076856281823</v>
      </c>
      <c r="Q3821" s="85">
        <v>0</v>
      </c>
      <c r="R3821" s="76">
        <f t="shared" si="1125"/>
        <v>5904.3076856281823</v>
      </c>
      <c r="S3821" s="74">
        <v>5904.3076856281823</v>
      </c>
      <c r="T3821" s="85">
        <v>-5904.3076856281823</v>
      </c>
      <c r="U3821" s="76">
        <f t="shared" si="1126"/>
        <v>0</v>
      </c>
      <c r="V3821" s="77">
        <f t="shared" si="1127"/>
        <v>2017</v>
      </c>
      <c r="W3821" s="78">
        <v>-3161.03</v>
      </c>
      <c r="X3821" s="78">
        <v>-5904.3076856281823</v>
      </c>
      <c r="Y3821" s="79"/>
      <c r="Z3821" s="80">
        <f t="shared" si="1128"/>
        <v>1180.8615371256365</v>
      </c>
      <c r="AA3821" s="81">
        <f t="shared" si="1129"/>
        <v>0</v>
      </c>
      <c r="AB3821" s="81">
        <f t="shared" si="1130"/>
        <v>5904.3076856281823</v>
      </c>
      <c r="AC3821" s="82">
        <f t="shared" si="1131"/>
        <v>1180.8615371256365</v>
      </c>
      <c r="AD3821" s="83">
        <f t="shared" si="1132"/>
        <v>4723.4461485025458</v>
      </c>
      <c r="AE3821" s="82">
        <f t="shared" si="1133"/>
        <v>1180.8615371256365</v>
      </c>
      <c r="AF3821" s="83">
        <f t="shared" si="1134"/>
        <v>3542.5846113769094</v>
      </c>
      <c r="AG3821" s="82">
        <f t="shared" si="1135"/>
        <v>1180.8615371256365</v>
      </c>
      <c r="AH3821" s="83">
        <f t="shared" si="1136"/>
        <v>2361.7230742512729</v>
      </c>
      <c r="AI3821" s="82">
        <f t="shared" si="1137"/>
        <v>1180.8615371256365</v>
      </c>
      <c r="AJ3821" s="83">
        <f t="shared" si="1138"/>
        <v>1180.8615371256365</v>
      </c>
      <c r="AK3821" s="82">
        <f t="shared" si="1139"/>
        <v>1180.8615371256365</v>
      </c>
      <c r="AL3821" s="83">
        <f t="shared" si="1140"/>
        <v>0</v>
      </c>
    </row>
    <row r="3822" spans="1:38" ht="30" hidden="1" customHeight="1" x14ac:dyDescent="0.3">
      <c r="A3822" s="67"/>
      <c r="B3822" s="84" t="s">
        <v>6968</v>
      </c>
      <c r="C3822" s="71" t="s">
        <v>6969</v>
      </c>
      <c r="D3822" s="71" t="s">
        <v>2394</v>
      </c>
      <c r="E3822" s="71" t="s">
        <v>2395</v>
      </c>
      <c r="F3822" s="71" t="s">
        <v>2396</v>
      </c>
      <c r="G3822" s="72">
        <v>43090</v>
      </c>
      <c r="H3822" s="73" t="s">
        <v>2397</v>
      </c>
      <c r="I3822" s="74">
        <v>3161.03</v>
      </c>
      <c r="J3822" s="74">
        <v>-3161.03</v>
      </c>
      <c r="K3822" s="74">
        <f t="shared" si="1122"/>
        <v>0</v>
      </c>
      <c r="L3822" s="75" t="s">
        <v>6321</v>
      </c>
      <c r="M3822" s="75" t="s">
        <v>6322</v>
      </c>
      <c r="N3822" s="74">
        <f t="shared" si="1123"/>
        <v>0</v>
      </c>
      <c r="O3822" s="74">
        <f t="shared" si="1124"/>
        <v>3161.03</v>
      </c>
      <c r="P3822" s="85">
        <v>5904.3076856281823</v>
      </c>
      <c r="Q3822" s="85">
        <v>0</v>
      </c>
      <c r="R3822" s="76">
        <f t="shared" si="1125"/>
        <v>5904.3076856281823</v>
      </c>
      <c r="S3822" s="74">
        <v>5904.3076856281823</v>
      </c>
      <c r="T3822" s="85">
        <v>-5904.3076856281823</v>
      </c>
      <c r="U3822" s="76">
        <f t="shared" si="1126"/>
        <v>0</v>
      </c>
      <c r="V3822" s="77">
        <f t="shared" si="1127"/>
        <v>2017</v>
      </c>
      <c r="W3822" s="78">
        <v>-3161.03</v>
      </c>
      <c r="X3822" s="78">
        <v>-5904.3076856281823</v>
      </c>
      <c r="Y3822" s="79"/>
      <c r="Z3822" s="80">
        <f t="shared" si="1128"/>
        <v>1180.8615371256365</v>
      </c>
      <c r="AA3822" s="81">
        <f t="shared" si="1129"/>
        <v>0</v>
      </c>
      <c r="AB3822" s="81">
        <f t="shared" si="1130"/>
        <v>5904.3076856281823</v>
      </c>
      <c r="AC3822" s="82">
        <f t="shared" si="1131"/>
        <v>1180.8615371256365</v>
      </c>
      <c r="AD3822" s="83">
        <f t="shared" si="1132"/>
        <v>4723.4461485025458</v>
      </c>
      <c r="AE3822" s="82">
        <f t="shared" si="1133"/>
        <v>1180.8615371256365</v>
      </c>
      <c r="AF3822" s="83">
        <f t="shared" si="1134"/>
        <v>3542.5846113769094</v>
      </c>
      <c r="AG3822" s="82">
        <f t="shared" si="1135"/>
        <v>1180.8615371256365</v>
      </c>
      <c r="AH3822" s="83">
        <f t="shared" si="1136"/>
        <v>2361.7230742512729</v>
      </c>
      <c r="AI3822" s="82">
        <f t="shared" si="1137"/>
        <v>1180.8615371256365</v>
      </c>
      <c r="AJ3822" s="83">
        <f t="shared" si="1138"/>
        <v>1180.8615371256365</v>
      </c>
      <c r="AK3822" s="82">
        <f t="shared" si="1139"/>
        <v>1180.8615371256365</v>
      </c>
      <c r="AL3822" s="83">
        <f t="shared" si="1140"/>
        <v>0</v>
      </c>
    </row>
    <row r="3823" spans="1:38" ht="30" hidden="1" customHeight="1" x14ac:dyDescent="0.3">
      <c r="A3823" s="67"/>
      <c r="B3823" s="84" t="s">
        <v>6970</v>
      </c>
      <c r="C3823" s="71" t="s">
        <v>6971</v>
      </c>
      <c r="D3823" s="71" t="s">
        <v>2394</v>
      </c>
      <c r="E3823" s="71" t="s">
        <v>2395</v>
      </c>
      <c r="F3823" s="71" t="s">
        <v>2396</v>
      </c>
      <c r="G3823" s="72">
        <v>43090</v>
      </c>
      <c r="H3823" s="73" t="s">
        <v>2397</v>
      </c>
      <c r="I3823" s="74">
        <v>3161.03</v>
      </c>
      <c r="J3823" s="74">
        <v>-3161.03</v>
      </c>
      <c r="K3823" s="74">
        <f t="shared" si="1122"/>
        <v>0</v>
      </c>
      <c r="L3823" s="75" t="s">
        <v>6321</v>
      </c>
      <c r="M3823" s="75" t="s">
        <v>6322</v>
      </c>
      <c r="N3823" s="74">
        <f t="shared" si="1123"/>
        <v>0</v>
      </c>
      <c r="O3823" s="74">
        <f t="shared" si="1124"/>
        <v>3161.03</v>
      </c>
      <c r="P3823" s="85">
        <v>5904.3076856281823</v>
      </c>
      <c r="Q3823" s="85">
        <v>0</v>
      </c>
      <c r="R3823" s="76">
        <f t="shared" si="1125"/>
        <v>5904.3076856281823</v>
      </c>
      <c r="S3823" s="74">
        <v>5904.3076856281823</v>
      </c>
      <c r="T3823" s="85">
        <v>-5904.3076856281823</v>
      </c>
      <c r="U3823" s="76">
        <f t="shared" si="1126"/>
        <v>0</v>
      </c>
      <c r="V3823" s="77">
        <f t="shared" si="1127"/>
        <v>2017</v>
      </c>
      <c r="W3823" s="78">
        <v>-3161.03</v>
      </c>
      <c r="X3823" s="78">
        <v>-5904.3076856281823</v>
      </c>
      <c r="Y3823" s="79"/>
      <c r="Z3823" s="80">
        <f t="shared" si="1128"/>
        <v>1180.8615371256365</v>
      </c>
      <c r="AA3823" s="81">
        <f t="shared" si="1129"/>
        <v>0</v>
      </c>
      <c r="AB3823" s="81">
        <f t="shared" si="1130"/>
        <v>5904.3076856281823</v>
      </c>
      <c r="AC3823" s="82">
        <f t="shared" si="1131"/>
        <v>1180.8615371256365</v>
      </c>
      <c r="AD3823" s="83">
        <f t="shared" si="1132"/>
        <v>4723.4461485025458</v>
      </c>
      <c r="AE3823" s="82">
        <f t="shared" si="1133"/>
        <v>1180.8615371256365</v>
      </c>
      <c r="AF3823" s="83">
        <f t="shared" si="1134"/>
        <v>3542.5846113769094</v>
      </c>
      <c r="AG3823" s="82">
        <f t="shared" si="1135"/>
        <v>1180.8615371256365</v>
      </c>
      <c r="AH3823" s="83">
        <f t="shared" si="1136"/>
        <v>2361.7230742512729</v>
      </c>
      <c r="AI3823" s="82">
        <f t="shared" si="1137"/>
        <v>1180.8615371256365</v>
      </c>
      <c r="AJ3823" s="83">
        <f t="shared" si="1138"/>
        <v>1180.8615371256365</v>
      </c>
      <c r="AK3823" s="82">
        <f t="shared" si="1139"/>
        <v>1180.8615371256365</v>
      </c>
      <c r="AL3823" s="83">
        <f t="shared" si="1140"/>
        <v>0</v>
      </c>
    </row>
    <row r="3824" spans="1:38" ht="30" hidden="1" customHeight="1" x14ac:dyDescent="0.3">
      <c r="A3824" s="67"/>
      <c r="B3824" s="84" t="s">
        <v>6972</v>
      </c>
      <c r="C3824" s="71" t="s">
        <v>6973</v>
      </c>
      <c r="D3824" s="71" t="s">
        <v>2394</v>
      </c>
      <c r="E3824" s="71" t="s">
        <v>2395</v>
      </c>
      <c r="F3824" s="71" t="s">
        <v>2396</v>
      </c>
      <c r="G3824" s="72">
        <v>43090</v>
      </c>
      <c r="H3824" s="73" t="s">
        <v>2397</v>
      </c>
      <c r="I3824" s="74">
        <v>3161.03</v>
      </c>
      <c r="J3824" s="74">
        <v>-3161.03</v>
      </c>
      <c r="K3824" s="74">
        <f t="shared" si="1122"/>
        <v>0</v>
      </c>
      <c r="L3824" s="75" t="s">
        <v>6321</v>
      </c>
      <c r="M3824" s="75" t="s">
        <v>6322</v>
      </c>
      <c r="N3824" s="74">
        <f t="shared" si="1123"/>
        <v>0</v>
      </c>
      <c r="O3824" s="74">
        <f t="shared" si="1124"/>
        <v>3161.03</v>
      </c>
      <c r="P3824" s="85">
        <v>5904.3076856281823</v>
      </c>
      <c r="Q3824" s="85">
        <v>0</v>
      </c>
      <c r="R3824" s="76">
        <f t="shared" si="1125"/>
        <v>5904.3076856281823</v>
      </c>
      <c r="S3824" s="74">
        <v>5904.3076856281823</v>
      </c>
      <c r="T3824" s="85">
        <v>-5904.3076856281823</v>
      </c>
      <c r="U3824" s="76">
        <f t="shared" si="1126"/>
        <v>0</v>
      </c>
      <c r="V3824" s="77">
        <f t="shared" si="1127"/>
        <v>2017</v>
      </c>
      <c r="W3824" s="78">
        <v>-3161.03</v>
      </c>
      <c r="X3824" s="78">
        <v>-5904.3076856281823</v>
      </c>
      <c r="Y3824" s="79"/>
      <c r="Z3824" s="80">
        <f t="shared" si="1128"/>
        <v>1180.8615371256365</v>
      </c>
      <c r="AA3824" s="81">
        <f t="shared" si="1129"/>
        <v>0</v>
      </c>
      <c r="AB3824" s="81">
        <f t="shared" si="1130"/>
        <v>5904.3076856281823</v>
      </c>
      <c r="AC3824" s="82">
        <f t="shared" si="1131"/>
        <v>1180.8615371256365</v>
      </c>
      <c r="AD3824" s="83">
        <f t="shared" si="1132"/>
        <v>4723.4461485025458</v>
      </c>
      <c r="AE3824" s="82">
        <f t="shared" si="1133"/>
        <v>1180.8615371256365</v>
      </c>
      <c r="AF3824" s="83">
        <f t="shared" si="1134"/>
        <v>3542.5846113769094</v>
      </c>
      <c r="AG3824" s="82">
        <f t="shared" si="1135"/>
        <v>1180.8615371256365</v>
      </c>
      <c r="AH3824" s="83">
        <f t="shared" si="1136"/>
        <v>2361.7230742512729</v>
      </c>
      <c r="AI3824" s="82">
        <f t="shared" si="1137"/>
        <v>1180.8615371256365</v>
      </c>
      <c r="AJ3824" s="83">
        <f t="shared" si="1138"/>
        <v>1180.8615371256365</v>
      </c>
      <c r="AK3824" s="82">
        <f t="shared" si="1139"/>
        <v>1180.8615371256365</v>
      </c>
      <c r="AL3824" s="83">
        <f t="shared" si="1140"/>
        <v>0</v>
      </c>
    </row>
    <row r="3825" spans="1:38" ht="30" hidden="1" customHeight="1" x14ac:dyDescent="0.3">
      <c r="A3825" s="67"/>
      <c r="B3825" s="84" t="s">
        <v>6974</v>
      </c>
      <c r="C3825" s="71" t="s">
        <v>6975</v>
      </c>
      <c r="D3825" s="71" t="s">
        <v>2394</v>
      </c>
      <c r="E3825" s="71" t="s">
        <v>2395</v>
      </c>
      <c r="F3825" s="71" t="s">
        <v>2396</v>
      </c>
      <c r="G3825" s="72">
        <v>43090</v>
      </c>
      <c r="H3825" s="73" t="s">
        <v>2397</v>
      </c>
      <c r="I3825" s="74">
        <v>3699</v>
      </c>
      <c r="J3825" s="74">
        <v>-3699</v>
      </c>
      <c r="K3825" s="74">
        <f t="shared" si="1122"/>
        <v>0</v>
      </c>
      <c r="L3825" s="75" t="s">
        <v>6321</v>
      </c>
      <c r="M3825" s="75" t="s">
        <v>6322</v>
      </c>
      <c r="N3825" s="74">
        <f t="shared" si="1123"/>
        <v>0</v>
      </c>
      <c r="O3825" s="74">
        <f t="shared" si="1124"/>
        <v>3699</v>
      </c>
      <c r="P3825" s="85">
        <v>6909.1511719719983</v>
      </c>
      <c r="Q3825" s="85">
        <v>0</v>
      </c>
      <c r="R3825" s="76">
        <f t="shared" si="1125"/>
        <v>6909.1511719719983</v>
      </c>
      <c r="S3825" s="74">
        <v>6909.1511719719983</v>
      </c>
      <c r="T3825" s="85">
        <v>-6909.1511719719983</v>
      </c>
      <c r="U3825" s="76">
        <f t="shared" si="1126"/>
        <v>0</v>
      </c>
      <c r="V3825" s="77">
        <f t="shared" si="1127"/>
        <v>2017</v>
      </c>
      <c r="W3825" s="78">
        <v>-3699</v>
      </c>
      <c r="X3825" s="78">
        <v>-6909.1511719719983</v>
      </c>
      <c r="Y3825" s="79"/>
      <c r="Z3825" s="80">
        <f t="shared" si="1128"/>
        <v>1381.8302343943997</v>
      </c>
      <c r="AA3825" s="81">
        <f t="shared" si="1129"/>
        <v>0</v>
      </c>
      <c r="AB3825" s="81">
        <f t="shared" si="1130"/>
        <v>6909.1511719719983</v>
      </c>
      <c r="AC3825" s="82">
        <f t="shared" si="1131"/>
        <v>1381.8302343943997</v>
      </c>
      <c r="AD3825" s="83">
        <f t="shared" si="1132"/>
        <v>5527.3209375775987</v>
      </c>
      <c r="AE3825" s="82">
        <f t="shared" si="1133"/>
        <v>1381.8302343943997</v>
      </c>
      <c r="AF3825" s="83">
        <f t="shared" si="1134"/>
        <v>4145.490703183199</v>
      </c>
      <c r="AG3825" s="82">
        <f t="shared" si="1135"/>
        <v>1381.8302343943997</v>
      </c>
      <c r="AH3825" s="83">
        <f t="shared" si="1136"/>
        <v>2763.6604687887993</v>
      </c>
      <c r="AI3825" s="82">
        <f t="shared" si="1137"/>
        <v>1381.8302343943997</v>
      </c>
      <c r="AJ3825" s="83">
        <f t="shared" si="1138"/>
        <v>1381.8302343943997</v>
      </c>
      <c r="AK3825" s="82">
        <f t="shared" si="1139"/>
        <v>1381.8302343943997</v>
      </c>
      <c r="AL3825" s="83">
        <f t="shared" si="1140"/>
        <v>0</v>
      </c>
    </row>
    <row r="3826" spans="1:38" ht="30" hidden="1" customHeight="1" x14ac:dyDescent="0.3">
      <c r="A3826" s="67"/>
      <c r="B3826" s="84" t="s">
        <v>6976</v>
      </c>
      <c r="C3826" s="71" t="s">
        <v>6977</v>
      </c>
      <c r="D3826" s="71" t="s">
        <v>2394</v>
      </c>
      <c r="E3826" s="71" t="s">
        <v>2395</v>
      </c>
      <c r="F3826" s="71" t="s">
        <v>2396</v>
      </c>
      <c r="G3826" s="72">
        <v>43090</v>
      </c>
      <c r="H3826" s="73" t="s">
        <v>2397</v>
      </c>
      <c r="I3826" s="74">
        <v>3699</v>
      </c>
      <c r="J3826" s="74">
        <v>-3699</v>
      </c>
      <c r="K3826" s="74">
        <f t="shared" si="1122"/>
        <v>0</v>
      </c>
      <c r="L3826" s="75" t="s">
        <v>6321</v>
      </c>
      <c r="M3826" s="75" t="s">
        <v>6322</v>
      </c>
      <c r="N3826" s="74">
        <f t="shared" si="1123"/>
        <v>0</v>
      </c>
      <c r="O3826" s="74">
        <f t="shared" si="1124"/>
        <v>3699</v>
      </c>
      <c r="P3826" s="85">
        <v>6909.1511719719983</v>
      </c>
      <c r="Q3826" s="85">
        <v>0</v>
      </c>
      <c r="R3826" s="76">
        <f t="shared" si="1125"/>
        <v>6909.1511719719983</v>
      </c>
      <c r="S3826" s="74">
        <v>6909.1511719719983</v>
      </c>
      <c r="T3826" s="85">
        <v>-6909.1511719719983</v>
      </c>
      <c r="U3826" s="76">
        <f t="shared" si="1126"/>
        <v>0</v>
      </c>
      <c r="V3826" s="77">
        <f t="shared" si="1127"/>
        <v>2017</v>
      </c>
      <c r="W3826" s="78">
        <v>-3699</v>
      </c>
      <c r="X3826" s="78">
        <v>-6909.1511719719983</v>
      </c>
      <c r="Y3826" s="79"/>
      <c r="Z3826" s="80">
        <f t="shared" si="1128"/>
        <v>1381.8302343943997</v>
      </c>
      <c r="AA3826" s="81">
        <f t="shared" si="1129"/>
        <v>0</v>
      </c>
      <c r="AB3826" s="81">
        <f t="shared" si="1130"/>
        <v>6909.1511719719983</v>
      </c>
      <c r="AC3826" s="82">
        <f t="shared" si="1131"/>
        <v>1381.8302343943997</v>
      </c>
      <c r="AD3826" s="83">
        <f t="shared" si="1132"/>
        <v>5527.3209375775987</v>
      </c>
      <c r="AE3826" s="82">
        <f t="shared" si="1133"/>
        <v>1381.8302343943997</v>
      </c>
      <c r="AF3826" s="83">
        <f t="shared" si="1134"/>
        <v>4145.490703183199</v>
      </c>
      <c r="AG3826" s="82">
        <f t="shared" si="1135"/>
        <v>1381.8302343943997</v>
      </c>
      <c r="AH3826" s="83">
        <f t="shared" si="1136"/>
        <v>2763.6604687887993</v>
      </c>
      <c r="AI3826" s="82">
        <f t="shared" si="1137"/>
        <v>1381.8302343943997</v>
      </c>
      <c r="AJ3826" s="83">
        <f t="shared" si="1138"/>
        <v>1381.8302343943997</v>
      </c>
      <c r="AK3826" s="82">
        <f t="shared" si="1139"/>
        <v>1381.8302343943997</v>
      </c>
      <c r="AL3826" s="83">
        <f t="shared" si="1140"/>
        <v>0</v>
      </c>
    </row>
    <row r="3827" spans="1:38" ht="30" hidden="1" customHeight="1" x14ac:dyDescent="0.3">
      <c r="A3827" s="67"/>
      <c r="B3827" s="84" t="s">
        <v>6978</v>
      </c>
      <c r="C3827" s="71" t="s">
        <v>6979</v>
      </c>
      <c r="D3827" s="71" t="s">
        <v>2394</v>
      </c>
      <c r="E3827" s="71" t="s">
        <v>2395</v>
      </c>
      <c r="F3827" s="71" t="s">
        <v>2396</v>
      </c>
      <c r="G3827" s="72">
        <v>43090</v>
      </c>
      <c r="H3827" s="73" t="s">
        <v>2397</v>
      </c>
      <c r="I3827" s="74">
        <v>3699</v>
      </c>
      <c r="J3827" s="74">
        <v>-3699</v>
      </c>
      <c r="K3827" s="74">
        <f t="shared" si="1122"/>
        <v>0</v>
      </c>
      <c r="L3827" s="75" t="s">
        <v>6321</v>
      </c>
      <c r="M3827" s="75" t="s">
        <v>6322</v>
      </c>
      <c r="N3827" s="74">
        <f t="shared" si="1123"/>
        <v>0</v>
      </c>
      <c r="O3827" s="74">
        <f t="shared" si="1124"/>
        <v>3699</v>
      </c>
      <c r="P3827" s="85">
        <v>6909.1511719719983</v>
      </c>
      <c r="Q3827" s="85">
        <v>0</v>
      </c>
      <c r="R3827" s="76">
        <f t="shared" si="1125"/>
        <v>6909.1511719719983</v>
      </c>
      <c r="S3827" s="74">
        <v>6909.1511719719983</v>
      </c>
      <c r="T3827" s="85">
        <v>-6909.1511719719983</v>
      </c>
      <c r="U3827" s="76">
        <f t="shared" si="1126"/>
        <v>0</v>
      </c>
      <c r="V3827" s="77">
        <f t="shared" si="1127"/>
        <v>2017</v>
      </c>
      <c r="W3827" s="78">
        <v>-3699</v>
      </c>
      <c r="X3827" s="78">
        <v>-6909.1511719719983</v>
      </c>
      <c r="Y3827" s="79"/>
      <c r="Z3827" s="80">
        <f t="shared" si="1128"/>
        <v>1381.8302343943997</v>
      </c>
      <c r="AA3827" s="81">
        <f t="shared" si="1129"/>
        <v>0</v>
      </c>
      <c r="AB3827" s="81">
        <f t="shared" si="1130"/>
        <v>6909.1511719719983</v>
      </c>
      <c r="AC3827" s="82">
        <f t="shared" si="1131"/>
        <v>1381.8302343943997</v>
      </c>
      <c r="AD3827" s="83">
        <f t="shared" si="1132"/>
        <v>5527.3209375775987</v>
      </c>
      <c r="AE3827" s="82">
        <f t="shared" si="1133"/>
        <v>1381.8302343943997</v>
      </c>
      <c r="AF3827" s="83">
        <f t="shared" si="1134"/>
        <v>4145.490703183199</v>
      </c>
      <c r="AG3827" s="82">
        <f t="shared" si="1135"/>
        <v>1381.8302343943997</v>
      </c>
      <c r="AH3827" s="83">
        <f t="shared" si="1136"/>
        <v>2763.6604687887993</v>
      </c>
      <c r="AI3827" s="82">
        <f t="shared" si="1137"/>
        <v>1381.8302343943997</v>
      </c>
      <c r="AJ3827" s="83">
        <f t="shared" si="1138"/>
        <v>1381.8302343943997</v>
      </c>
      <c r="AK3827" s="82">
        <f t="shared" si="1139"/>
        <v>1381.8302343943997</v>
      </c>
      <c r="AL3827" s="83">
        <f t="shared" si="1140"/>
        <v>0</v>
      </c>
    </row>
    <row r="3828" spans="1:38" ht="30" hidden="1" customHeight="1" x14ac:dyDescent="0.3">
      <c r="A3828" s="67"/>
      <c r="B3828" s="84" t="s">
        <v>6980</v>
      </c>
      <c r="C3828" s="71" t="s">
        <v>6981</v>
      </c>
      <c r="D3828" s="71" t="s">
        <v>2394</v>
      </c>
      <c r="E3828" s="71" t="s">
        <v>2395</v>
      </c>
      <c r="F3828" s="71" t="s">
        <v>2396</v>
      </c>
      <c r="G3828" s="72">
        <v>43090</v>
      </c>
      <c r="H3828" s="73" t="s">
        <v>2397</v>
      </c>
      <c r="I3828" s="74">
        <v>3699</v>
      </c>
      <c r="J3828" s="74">
        <v>-3699</v>
      </c>
      <c r="K3828" s="74">
        <f t="shared" si="1122"/>
        <v>0</v>
      </c>
      <c r="L3828" s="75" t="s">
        <v>6321</v>
      </c>
      <c r="M3828" s="75" t="s">
        <v>6322</v>
      </c>
      <c r="N3828" s="74">
        <f t="shared" si="1123"/>
        <v>0</v>
      </c>
      <c r="O3828" s="74">
        <f t="shared" si="1124"/>
        <v>3699</v>
      </c>
      <c r="P3828" s="85">
        <v>6909.1511719719983</v>
      </c>
      <c r="Q3828" s="85">
        <v>0</v>
      </c>
      <c r="R3828" s="76">
        <f t="shared" si="1125"/>
        <v>6909.1511719719983</v>
      </c>
      <c r="S3828" s="74">
        <v>6909.1511719719983</v>
      </c>
      <c r="T3828" s="85">
        <v>-6909.1511719719983</v>
      </c>
      <c r="U3828" s="76">
        <f t="shared" si="1126"/>
        <v>0</v>
      </c>
      <c r="V3828" s="77">
        <f t="shared" si="1127"/>
        <v>2017</v>
      </c>
      <c r="W3828" s="78">
        <v>-3699</v>
      </c>
      <c r="X3828" s="78">
        <v>-6909.1511719719983</v>
      </c>
      <c r="Y3828" s="79"/>
      <c r="Z3828" s="80">
        <f t="shared" si="1128"/>
        <v>1381.8302343943997</v>
      </c>
      <c r="AA3828" s="81">
        <f t="shared" si="1129"/>
        <v>0</v>
      </c>
      <c r="AB3828" s="81">
        <f t="shared" si="1130"/>
        <v>6909.1511719719983</v>
      </c>
      <c r="AC3828" s="82">
        <f t="shared" si="1131"/>
        <v>1381.8302343943997</v>
      </c>
      <c r="AD3828" s="83">
        <f t="shared" si="1132"/>
        <v>5527.3209375775987</v>
      </c>
      <c r="AE3828" s="82">
        <f t="shared" si="1133"/>
        <v>1381.8302343943997</v>
      </c>
      <c r="AF3828" s="83">
        <f t="shared" si="1134"/>
        <v>4145.490703183199</v>
      </c>
      <c r="AG3828" s="82">
        <f t="shared" si="1135"/>
        <v>1381.8302343943997</v>
      </c>
      <c r="AH3828" s="83">
        <f t="shared" si="1136"/>
        <v>2763.6604687887993</v>
      </c>
      <c r="AI3828" s="82">
        <f t="shared" si="1137"/>
        <v>1381.8302343943997</v>
      </c>
      <c r="AJ3828" s="83">
        <f t="shared" si="1138"/>
        <v>1381.8302343943997</v>
      </c>
      <c r="AK3828" s="82">
        <f t="shared" si="1139"/>
        <v>1381.8302343943997</v>
      </c>
      <c r="AL3828" s="83">
        <f t="shared" si="1140"/>
        <v>0</v>
      </c>
    </row>
    <row r="3829" spans="1:38" ht="30" hidden="1" customHeight="1" x14ac:dyDescent="0.3">
      <c r="A3829" s="67"/>
      <c r="B3829" s="84" t="s">
        <v>6982</v>
      </c>
      <c r="C3829" s="71" t="s">
        <v>6983</v>
      </c>
      <c r="D3829" s="71" t="s">
        <v>2394</v>
      </c>
      <c r="E3829" s="71" t="s">
        <v>2395</v>
      </c>
      <c r="F3829" s="71" t="s">
        <v>2396</v>
      </c>
      <c r="G3829" s="72">
        <v>43090</v>
      </c>
      <c r="H3829" s="73" t="s">
        <v>2397</v>
      </c>
      <c r="I3829" s="74">
        <v>3699</v>
      </c>
      <c r="J3829" s="74">
        <v>-3699</v>
      </c>
      <c r="K3829" s="74">
        <f t="shared" si="1122"/>
        <v>0</v>
      </c>
      <c r="L3829" s="75" t="s">
        <v>6321</v>
      </c>
      <c r="M3829" s="75" t="s">
        <v>6322</v>
      </c>
      <c r="N3829" s="74">
        <f t="shared" si="1123"/>
        <v>0</v>
      </c>
      <c r="O3829" s="74">
        <f t="shared" si="1124"/>
        <v>3699</v>
      </c>
      <c r="P3829" s="85">
        <v>6909.1511719719983</v>
      </c>
      <c r="Q3829" s="85">
        <v>0</v>
      </c>
      <c r="R3829" s="76">
        <f t="shared" si="1125"/>
        <v>6909.1511719719983</v>
      </c>
      <c r="S3829" s="74">
        <v>6909.1511719719983</v>
      </c>
      <c r="T3829" s="85">
        <v>-6909.1511719719983</v>
      </c>
      <c r="U3829" s="76">
        <f t="shared" si="1126"/>
        <v>0</v>
      </c>
      <c r="V3829" s="77">
        <f t="shared" si="1127"/>
        <v>2017</v>
      </c>
      <c r="W3829" s="78">
        <v>-3699</v>
      </c>
      <c r="X3829" s="78">
        <v>-6909.1511719719983</v>
      </c>
      <c r="Y3829" s="79"/>
      <c r="Z3829" s="80">
        <f t="shared" si="1128"/>
        <v>1381.8302343943997</v>
      </c>
      <c r="AA3829" s="81">
        <f t="shared" si="1129"/>
        <v>0</v>
      </c>
      <c r="AB3829" s="81">
        <f t="shared" si="1130"/>
        <v>6909.1511719719983</v>
      </c>
      <c r="AC3829" s="82">
        <f t="shared" si="1131"/>
        <v>1381.8302343943997</v>
      </c>
      <c r="AD3829" s="83">
        <f t="shared" si="1132"/>
        <v>5527.3209375775987</v>
      </c>
      <c r="AE3829" s="82">
        <f t="shared" si="1133"/>
        <v>1381.8302343943997</v>
      </c>
      <c r="AF3829" s="83">
        <f t="shared" si="1134"/>
        <v>4145.490703183199</v>
      </c>
      <c r="AG3829" s="82">
        <f t="shared" si="1135"/>
        <v>1381.8302343943997</v>
      </c>
      <c r="AH3829" s="83">
        <f t="shared" si="1136"/>
        <v>2763.6604687887993</v>
      </c>
      <c r="AI3829" s="82">
        <f t="shared" si="1137"/>
        <v>1381.8302343943997</v>
      </c>
      <c r="AJ3829" s="83">
        <f t="shared" si="1138"/>
        <v>1381.8302343943997</v>
      </c>
      <c r="AK3829" s="82">
        <f t="shared" si="1139"/>
        <v>1381.8302343943997</v>
      </c>
      <c r="AL3829" s="83">
        <f t="shared" si="1140"/>
        <v>0</v>
      </c>
    </row>
    <row r="3830" spans="1:38" ht="30" hidden="1" customHeight="1" x14ac:dyDescent="0.3">
      <c r="A3830" s="67"/>
      <c r="B3830" s="84" t="s">
        <v>6984</v>
      </c>
      <c r="C3830" s="71" t="s">
        <v>6985</v>
      </c>
      <c r="D3830" s="71" t="s">
        <v>2394</v>
      </c>
      <c r="E3830" s="71" t="s">
        <v>2395</v>
      </c>
      <c r="F3830" s="71" t="s">
        <v>2396</v>
      </c>
      <c r="G3830" s="72">
        <v>43091</v>
      </c>
      <c r="H3830" s="73" t="s">
        <v>2397</v>
      </c>
      <c r="I3830" s="74">
        <v>41309.81</v>
      </c>
      <c r="J3830" s="74">
        <v>-41309.81</v>
      </c>
      <c r="K3830" s="74">
        <f t="shared" si="1122"/>
        <v>0</v>
      </c>
      <c r="L3830" s="75" t="s">
        <v>6321</v>
      </c>
      <c r="M3830" s="75" t="s">
        <v>6322</v>
      </c>
      <c r="N3830" s="74">
        <f t="shared" si="1123"/>
        <v>0</v>
      </c>
      <c r="O3830" s="74">
        <f t="shared" si="1124"/>
        <v>41309.81</v>
      </c>
      <c r="P3830" s="85">
        <v>77160.238490251562</v>
      </c>
      <c r="Q3830" s="85">
        <v>0</v>
      </c>
      <c r="R3830" s="76">
        <f t="shared" si="1125"/>
        <v>77160.238490251562</v>
      </c>
      <c r="S3830" s="74">
        <v>77160.238490251562</v>
      </c>
      <c r="T3830" s="85">
        <v>-77160.238490251562</v>
      </c>
      <c r="U3830" s="76">
        <f t="shared" si="1126"/>
        <v>0</v>
      </c>
      <c r="V3830" s="77">
        <f t="shared" si="1127"/>
        <v>2017</v>
      </c>
      <c r="W3830" s="78">
        <v>-41309.81</v>
      </c>
      <c r="X3830" s="78">
        <v>-77160.238490251562</v>
      </c>
      <c r="Y3830" s="79"/>
      <c r="Z3830" s="80">
        <f t="shared" si="1128"/>
        <v>15432.047698050312</v>
      </c>
      <c r="AA3830" s="81">
        <f t="shared" si="1129"/>
        <v>0</v>
      </c>
      <c r="AB3830" s="81">
        <f t="shared" si="1130"/>
        <v>77160.238490251562</v>
      </c>
      <c r="AC3830" s="82">
        <f t="shared" si="1131"/>
        <v>15432.047698050315</v>
      </c>
      <c r="AD3830" s="83">
        <f t="shared" si="1132"/>
        <v>61728.190792201247</v>
      </c>
      <c r="AE3830" s="82">
        <f t="shared" si="1133"/>
        <v>15432.047698050315</v>
      </c>
      <c r="AF3830" s="83">
        <f t="shared" si="1134"/>
        <v>46296.143094150932</v>
      </c>
      <c r="AG3830" s="82">
        <f t="shared" si="1135"/>
        <v>15432.047698050312</v>
      </c>
      <c r="AH3830" s="83">
        <f t="shared" si="1136"/>
        <v>30864.09539610062</v>
      </c>
      <c r="AI3830" s="82">
        <f t="shared" si="1137"/>
        <v>15432.047698050312</v>
      </c>
      <c r="AJ3830" s="83">
        <f t="shared" si="1138"/>
        <v>15432.047698050308</v>
      </c>
      <c r="AK3830" s="82">
        <f t="shared" si="1139"/>
        <v>15432.047698050312</v>
      </c>
      <c r="AL3830" s="83">
        <f t="shared" si="1140"/>
        <v>-3.637978807091713E-12</v>
      </c>
    </row>
    <row r="3831" spans="1:38" ht="30" hidden="1" customHeight="1" x14ac:dyDescent="0.3">
      <c r="A3831" s="67"/>
      <c r="B3831" s="84" t="s">
        <v>6986</v>
      </c>
      <c r="C3831" s="71" t="s">
        <v>6987</v>
      </c>
      <c r="D3831" s="71" t="s">
        <v>2394</v>
      </c>
      <c r="E3831" s="71" t="s">
        <v>2395</v>
      </c>
      <c r="F3831" s="71" t="s">
        <v>2396</v>
      </c>
      <c r="G3831" s="72">
        <v>43091</v>
      </c>
      <c r="H3831" s="73" t="s">
        <v>2397</v>
      </c>
      <c r="I3831" s="74">
        <v>3161.03</v>
      </c>
      <c r="J3831" s="74">
        <v>-3161.03</v>
      </c>
      <c r="K3831" s="74">
        <f t="shared" si="1122"/>
        <v>0</v>
      </c>
      <c r="L3831" s="75" t="s">
        <v>6321</v>
      </c>
      <c r="M3831" s="75" t="s">
        <v>6322</v>
      </c>
      <c r="N3831" s="74">
        <f t="shared" si="1123"/>
        <v>0</v>
      </c>
      <c r="O3831" s="74">
        <f t="shared" si="1124"/>
        <v>3161.03</v>
      </c>
      <c r="P3831" s="85">
        <v>5904.3076856281823</v>
      </c>
      <c r="Q3831" s="85">
        <v>0</v>
      </c>
      <c r="R3831" s="76">
        <f t="shared" si="1125"/>
        <v>5904.3076856281823</v>
      </c>
      <c r="S3831" s="74">
        <v>5904.3076856281823</v>
      </c>
      <c r="T3831" s="85">
        <v>-5904.3076856281823</v>
      </c>
      <c r="U3831" s="76">
        <f t="shared" si="1126"/>
        <v>0</v>
      </c>
      <c r="V3831" s="77">
        <f t="shared" si="1127"/>
        <v>2017</v>
      </c>
      <c r="W3831" s="78">
        <v>-3161.03</v>
      </c>
      <c r="X3831" s="78">
        <v>-5904.3076856281823</v>
      </c>
      <c r="Y3831" s="79"/>
      <c r="Z3831" s="80">
        <f t="shared" si="1128"/>
        <v>1180.8615371256365</v>
      </c>
      <c r="AA3831" s="81">
        <f t="shared" si="1129"/>
        <v>0</v>
      </c>
      <c r="AB3831" s="81">
        <f t="shared" si="1130"/>
        <v>5904.3076856281823</v>
      </c>
      <c r="AC3831" s="82">
        <f t="shared" si="1131"/>
        <v>1180.8615371256365</v>
      </c>
      <c r="AD3831" s="83">
        <f t="shared" si="1132"/>
        <v>4723.4461485025458</v>
      </c>
      <c r="AE3831" s="82">
        <f t="shared" si="1133"/>
        <v>1180.8615371256365</v>
      </c>
      <c r="AF3831" s="83">
        <f t="shared" si="1134"/>
        <v>3542.5846113769094</v>
      </c>
      <c r="AG3831" s="82">
        <f t="shared" si="1135"/>
        <v>1180.8615371256365</v>
      </c>
      <c r="AH3831" s="83">
        <f t="shared" si="1136"/>
        <v>2361.7230742512729</v>
      </c>
      <c r="AI3831" s="82">
        <f t="shared" si="1137"/>
        <v>1180.8615371256365</v>
      </c>
      <c r="AJ3831" s="83">
        <f t="shared" si="1138"/>
        <v>1180.8615371256365</v>
      </c>
      <c r="AK3831" s="82">
        <f t="shared" si="1139"/>
        <v>1180.8615371256365</v>
      </c>
      <c r="AL3831" s="83">
        <f t="shared" si="1140"/>
        <v>0</v>
      </c>
    </row>
    <row r="3832" spans="1:38" ht="30" hidden="1" customHeight="1" x14ac:dyDescent="0.3">
      <c r="A3832" s="67"/>
      <c r="B3832" s="84" t="s">
        <v>6988</v>
      </c>
      <c r="C3832" s="71" t="s">
        <v>6989</v>
      </c>
      <c r="D3832" s="71" t="s">
        <v>84</v>
      </c>
      <c r="E3832" s="71" t="s">
        <v>2395</v>
      </c>
      <c r="F3832" s="71" t="s">
        <v>2396</v>
      </c>
      <c r="G3832" s="72">
        <v>43101</v>
      </c>
      <c r="H3832" s="73" t="s">
        <v>6389</v>
      </c>
      <c r="I3832" s="74">
        <v>20050.38</v>
      </c>
      <c r="J3832" s="74">
        <v>-13846.08</v>
      </c>
      <c r="K3832" s="74">
        <f t="shared" si="1122"/>
        <v>6204.3000000000011</v>
      </c>
      <c r="L3832" s="75" t="s">
        <v>6321</v>
      </c>
      <c r="M3832" s="75" t="s">
        <v>6322</v>
      </c>
      <c r="N3832" s="74">
        <f t="shared" si="1123"/>
        <v>0</v>
      </c>
      <c r="O3832" s="74">
        <f t="shared" si="1124"/>
        <v>20050.38</v>
      </c>
      <c r="P3832" s="85">
        <v>37170.316284105989</v>
      </c>
      <c r="Q3832" s="85">
        <v>0</v>
      </c>
      <c r="R3832" s="76">
        <f t="shared" si="1125"/>
        <v>37170.316284105989</v>
      </c>
      <c r="S3832" s="74">
        <v>37170.316284105989</v>
      </c>
      <c r="T3832" s="85">
        <v>-25668.49969402247</v>
      </c>
      <c r="U3832" s="76">
        <f t="shared" si="1126"/>
        <v>11501.816590083519</v>
      </c>
      <c r="V3832" s="77">
        <f t="shared" si="1127"/>
        <v>2018</v>
      </c>
      <c r="W3832" s="78">
        <v>-15914.18</v>
      </c>
      <c r="X3832" s="78">
        <v>-29502.438557383652</v>
      </c>
      <c r="Y3832" s="79"/>
      <c r="Z3832" s="80">
        <f t="shared" si="1128"/>
        <v>3833.9388633611816</v>
      </c>
      <c r="AA3832" s="81">
        <f t="shared" si="1129"/>
        <v>0</v>
      </c>
      <c r="AB3832" s="81">
        <f t="shared" si="1130"/>
        <v>37170.316284105989</v>
      </c>
      <c r="AC3832" s="82">
        <f t="shared" si="1131"/>
        <v>3833.9388633611816</v>
      </c>
      <c r="AD3832" s="83">
        <f t="shared" si="1132"/>
        <v>33336.377420744808</v>
      </c>
      <c r="AE3832" s="82">
        <f t="shared" si="1133"/>
        <v>3833.9388633611816</v>
      </c>
      <c r="AF3832" s="83">
        <f t="shared" si="1134"/>
        <v>29502.438557383626</v>
      </c>
      <c r="AG3832" s="82">
        <f t="shared" si="1135"/>
        <v>3833.9388633611816</v>
      </c>
      <c r="AH3832" s="83">
        <f t="shared" si="1136"/>
        <v>25668.499694022445</v>
      </c>
      <c r="AI3832" s="82">
        <f t="shared" si="1137"/>
        <v>3833.9388633611816</v>
      </c>
      <c r="AJ3832" s="83">
        <f t="shared" si="1138"/>
        <v>21834.560830661263</v>
      </c>
      <c r="AK3832" s="82">
        <f t="shared" si="1139"/>
        <v>3833.9388633611816</v>
      </c>
      <c r="AL3832" s="83">
        <f t="shared" si="1140"/>
        <v>18000.621967300081</v>
      </c>
    </row>
    <row r="3833" spans="1:38" ht="30" hidden="1" customHeight="1" x14ac:dyDescent="0.3">
      <c r="A3833" s="67"/>
      <c r="B3833" s="84" t="s">
        <v>6990</v>
      </c>
      <c r="C3833" s="71" t="s">
        <v>6873</v>
      </c>
      <c r="D3833" s="71" t="s">
        <v>2394</v>
      </c>
      <c r="E3833" s="71" t="s">
        <v>2395</v>
      </c>
      <c r="F3833" s="71" t="s">
        <v>2396</v>
      </c>
      <c r="G3833" s="72">
        <v>43103</v>
      </c>
      <c r="H3833" s="73" t="s">
        <v>2397</v>
      </c>
      <c r="I3833" s="74">
        <v>811.33</v>
      </c>
      <c r="J3833" s="74">
        <v>-811.33</v>
      </c>
      <c r="K3833" s="74">
        <f t="shared" si="1122"/>
        <v>0</v>
      </c>
      <c r="L3833" s="75" t="s">
        <v>6321</v>
      </c>
      <c r="M3833" s="75" t="s">
        <v>6322</v>
      </c>
      <c r="N3833" s="74">
        <f t="shared" si="1123"/>
        <v>0</v>
      </c>
      <c r="O3833" s="74">
        <f t="shared" si="1124"/>
        <v>811.33</v>
      </c>
      <c r="P3833" s="85">
        <v>1504.0808558632659</v>
      </c>
      <c r="Q3833" s="85">
        <v>0</v>
      </c>
      <c r="R3833" s="76">
        <f t="shared" si="1125"/>
        <v>1504.0808558632659</v>
      </c>
      <c r="S3833" s="74">
        <v>1504.0808558632659</v>
      </c>
      <c r="T3833" s="85">
        <v>-1504.0808558632659</v>
      </c>
      <c r="U3833" s="76">
        <f t="shared" si="1126"/>
        <v>0</v>
      </c>
      <c r="V3833" s="77">
        <f t="shared" si="1127"/>
        <v>2018</v>
      </c>
      <c r="W3833" s="78">
        <v>-811.33</v>
      </c>
      <c r="X3833" s="78">
        <v>-1504.0808558632659</v>
      </c>
      <c r="Y3833" s="79"/>
      <c r="Z3833" s="80">
        <f t="shared" si="1128"/>
        <v>300.81617117265318</v>
      </c>
      <c r="AA3833" s="81">
        <f t="shared" si="1129"/>
        <v>0</v>
      </c>
      <c r="AB3833" s="81">
        <f t="shared" si="1130"/>
        <v>1504.0808558632659</v>
      </c>
      <c r="AC3833" s="82">
        <f t="shared" si="1131"/>
        <v>300.81617117265318</v>
      </c>
      <c r="AD3833" s="83">
        <f t="shared" si="1132"/>
        <v>1203.2646846906127</v>
      </c>
      <c r="AE3833" s="82">
        <f t="shared" si="1133"/>
        <v>300.81617117265318</v>
      </c>
      <c r="AF3833" s="83">
        <f t="shared" si="1134"/>
        <v>902.44851351795955</v>
      </c>
      <c r="AG3833" s="82">
        <f t="shared" si="1135"/>
        <v>300.81617117265318</v>
      </c>
      <c r="AH3833" s="83">
        <f t="shared" si="1136"/>
        <v>601.63234234530637</v>
      </c>
      <c r="AI3833" s="82">
        <f t="shared" si="1137"/>
        <v>300.81617117265318</v>
      </c>
      <c r="AJ3833" s="83">
        <f t="shared" si="1138"/>
        <v>300.81617117265318</v>
      </c>
      <c r="AK3833" s="82">
        <f t="shared" si="1139"/>
        <v>300.81617117265318</v>
      </c>
      <c r="AL3833" s="83">
        <f t="shared" si="1140"/>
        <v>0</v>
      </c>
    </row>
    <row r="3834" spans="1:38" ht="30" hidden="1" customHeight="1" x14ac:dyDescent="0.3">
      <c r="A3834" s="67"/>
      <c r="B3834" s="84" t="s">
        <v>6991</v>
      </c>
      <c r="C3834" s="71" t="s">
        <v>6877</v>
      </c>
      <c r="D3834" s="71" t="s">
        <v>2394</v>
      </c>
      <c r="E3834" s="71" t="s">
        <v>2395</v>
      </c>
      <c r="F3834" s="71" t="s">
        <v>2396</v>
      </c>
      <c r="G3834" s="72">
        <v>43103</v>
      </c>
      <c r="H3834" s="73" t="s">
        <v>2397</v>
      </c>
      <c r="I3834" s="74">
        <v>811.33</v>
      </c>
      <c r="J3834" s="74">
        <v>-811.33</v>
      </c>
      <c r="K3834" s="74">
        <f t="shared" si="1122"/>
        <v>0</v>
      </c>
      <c r="L3834" s="75" t="s">
        <v>6321</v>
      </c>
      <c r="M3834" s="75" t="s">
        <v>6322</v>
      </c>
      <c r="N3834" s="74">
        <f t="shared" si="1123"/>
        <v>0</v>
      </c>
      <c r="O3834" s="74">
        <f t="shared" si="1124"/>
        <v>811.33</v>
      </c>
      <c r="P3834" s="85">
        <v>1504.0808558632659</v>
      </c>
      <c r="Q3834" s="85">
        <v>0</v>
      </c>
      <c r="R3834" s="76">
        <f t="shared" si="1125"/>
        <v>1504.0808558632659</v>
      </c>
      <c r="S3834" s="74">
        <v>1504.0808558632659</v>
      </c>
      <c r="T3834" s="85">
        <v>-1504.0808558632659</v>
      </c>
      <c r="U3834" s="76">
        <f t="shared" si="1126"/>
        <v>0</v>
      </c>
      <c r="V3834" s="77">
        <f t="shared" si="1127"/>
        <v>2018</v>
      </c>
      <c r="W3834" s="78">
        <v>-811.33</v>
      </c>
      <c r="X3834" s="78">
        <v>-1504.0808558632659</v>
      </c>
      <c r="Y3834" s="79"/>
      <c r="Z3834" s="80">
        <f t="shared" si="1128"/>
        <v>300.81617117265318</v>
      </c>
      <c r="AA3834" s="81">
        <f t="shared" si="1129"/>
        <v>0</v>
      </c>
      <c r="AB3834" s="81">
        <f t="shared" si="1130"/>
        <v>1504.0808558632659</v>
      </c>
      <c r="AC3834" s="82">
        <f t="shared" si="1131"/>
        <v>300.81617117265318</v>
      </c>
      <c r="AD3834" s="83">
        <f t="shared" si="1132"/>
        <v>1203.2646846906127</v>
      </c>
      <c r="AE3834" s="82">
        <f t="shared" si="1133"/>
        <v>300.81617117265318</v>
      </c>
      <c r="AF3834" s="83">
        <f t="shared" si="1134"/>
        <v>902.44851351795955</v>
      </c>
      <c r="AG3834" s="82">
        <f t="shared" si="1135"/>
        <v>300.81617117265318</v>
      </c>
      <c r="AH3834" s="83">
        <f t="shared" si="1136"/>
        <v>601.63234234530637</v>
      </c>
      <c r="AI3834" s="82">
        <f t="shared" si="1137"/>
        <v>300.81617117265318</v>
      </c>
      <c r="AJ3834" s="83">
        <f t="shared" si="1138"/>
        <v>300.81617117265318</v>
      </c>
      <c r="AK3834" s="82">
        <f t="shared" si="1139"/>
        <v>300.81617117265318</v>
      </c>
      <c r="AL3834" s="83">
        <f t="shared" si="1140"/>
        <v>0</v>
      </c>
    </row>
    <row r="3835" spans="1:38" ht="30" hidden="1" customHeight="1" x14ac:dyDescent="0.3">
      <c r="A3835" s="67"/>
      <c r="B3835" s="84" t="s">
        <v>6992</v>
      </c>
      <c r="C3835" s="71" t="s">
        <v>6881</v>
      </c>
      <c r="D3835" s="71" t="s">
        <v>2394</v>
      </c>
      <c r="E3835" s="71" t="s">
        <v>2395</v>
      </c>
      <c r="F3835" s="71" t="s">
        <v>2396</v>
      </c>
      <c r="G3835" s="72">
        <v>43103</v>
      </c>
      <c r="H3835" s="73" t="s">
        <v>2397</v>
      </c>
      <c r="I3835" s="74">
        <v>811.34</v>
      </c>
      <c r="J3835" s="74">
        <v>-811.34</v>
      </c>
      <c r="K3835" s="74">
        <f t="shared" si="1122"/>
        <v>0</v>
      </c>
      <c r="L3835" s="75" t="s">
        <v>6321</v>
      </c>
      <c r="M3835" s="75" t="s">
        <v>6322</v>
      </c>
      <c r="N3835" s="74">
        <f t="shared" si="1123"/>
        <v>0</v>
      </c>
      <c r="O3835" s="74">
        <f t="shared" si="1124"/>
        <v>811.34</v>
      </c>
      <c r="P3835" s="85">
        <v>1504.099394323028</v>
      </c>
      <c r="Q3835" s="85">
        <v>0</v>
      </c>
      <c r="R3835" s="76">
        <f t="shared" si="1125"/>
        <v>1504.099394323028</v>
      </c>
      <c r="S3835" s="74">
        <v>1504.099394323028</v>
      </c>
      <c r="T3835" s="85">
        <v>-1504.099394323028</v>
      </c>
      <c r="U3835" s="76">
        <f t="shared" si="1126"/>
        <v>0</v>
      </c>
      <c r="V3835" s="77">
        <f t="shared" si="1127"/>
        <v>2018</v>
      </c>
      <c r="W3835" s="78">
        <v>-811.34</v>
      </c>
      <c r="X3835" s="78">
        <v>-1504.099394323028</v>
      </c>
      <c r="Y3835" s="79"/>
      <c r="Z3835" s="80">
        <f t="shared" si="1128"/>
        <v>300.81987886460558</v>
      </c>
      <c r="AA3835" s="81">
        <f t="shared" si="1129"/>
        <v>0</v>
      </c>
      <c r="AB3835" s="81">
        <f t="shared" si="1130"/>
        <v>1504.099394323028</v>
      </c>
      <c r="AC3835" s="82">
        <f t="shared" si="1131"/>
        <v>300.8198788646057</v>
      </c>
      <c r="AD3835" s="83">
        <f t="shared" si="1132"/>
        <v>1203.2795154584223</v>
      </c>
      <c r="AE3835" s="82">
        <f t="shared" si="1133"/>
        <v>300.81987886460558</v>
      </c>
      <c r="AF3835" s="83">
        <f t="shared" si="1134"/>
        <v>902.45963659381675</v>
      </c>
      <c r="AG3835" s="82">
        <f t="shared" si="1135"/>
        <v>300.81987886460558</v>
      </c>
      <c r="AH3835" s="83">
        <f t="shared" si="1136"/>
        <v>601.63975772921117</v>
      </c>
      <c r="AI3835" s="82">
        <f t="shared" si="1137"/>
        <v>300.81987886460558</v>
      </c>
      <c r="AJ3835" s="83">
        <f t="shared" si="1138"/>
        <v>300.81987886460558</v>
      </c>
      <c r="AK3835" s="82">
        <f t="shared" si="1139"/>
        <v>300.81987886460558</v>
      </c>
      <c r="AL3835" s="83">
        <f t="shared" si="1140"/>
        <v>0</v>
      </c>
    </row>
    <row r="3836" spans="1:38" ht="30" hidden="1" customHeight="1" x14ac:dyDescent="0.3">
      <c r="A3836" s="67"/>
      <c r="B3836" s="84" t="s">
        <v>6993</v>
      </c>
      <c r="C3836" s="71" t="s">
        <v>6411</v>
      </c>
      <c r="D3836" s="71" t="s">
        <v>2394</v>
      </c>
      <c r="E3836" s="71" t="s">
        <v>2395</v>
      </c>
      <c r="F3836" s="71" t="s">
        <v>2396</v>
      </c>
      <c r="G3836" s="72">
        <v>43103</v>
      </c>
      <c r="H3836" s="73" t="s">
        <v>2397</v>
      </c>
      <c r="I3836" s="74">
        <v>115.5</v>
      </c>
      <c r="J3836" s="74">
        <v>-115.5</v>
      </c>
      <c r="K3836" s="74">
        <f t="shared" si="1122"/>
        <v>0</v>
      </c>
      <c r="L3836" s="75" t="s">
        <v>6321</v>
      </c>
      <c r="M3836" s="75" t="s">
        <v>6322</v>
      </c>
      <c r="N3836" s="74">
        <f t="shared" si="1123"/>
        <v>0</v>
      </c>
      <c r="O3836" s="74">
        <f t="shared" si="1124"/>
        <v>115.5</v>
      </c>
      <c r="P3836" s="85">
        <v>214.1192102500921</v>
      </c>
      <c r="Q3836" s="85">
        <v>0</v>
      </c>
      <c r="R3836" s="76">
        <f t="shared" si="1125"/>
        <v>214.1192102500921</v>
      </c>
      <c r="S3836" s="74">
        <v>214.1192102500921</v>
      </c>
      <c r="T3836" s="85">
        <v>-214.1192102500921</v>
      </c>
      <c r="U3836" s="76">
        <f t="shared" si="1126"/>
        <v>0</v>
      </c>
      <c r="V3836" s="77">
        <f t="shared" si="1127"/>
        <v>2018</v>
      </c>
      <c r="W3836" s="78">
        <v>-115.5</v>
      </c>
      <c r="X3836" s="78">
        <v>-214.1192102500921</v>
      </c>
      <c r="Y3836" s="79"/>
      <c r="Z3836" s="80">
        <f t="shared" si="1128"/>
        <v>42.82384205001842</v>
      </c>
      <c r="AA3836" s="81">
        <f t="shared" si="1129"/>
        <v>0</v>
      </c>
      <c r="AB3836" s="81">
        <f t="shared" si="1130"/>
        <v>214.1192102500921</v>
      </c>
      <c r="AC3836" s="82">
        <f t="shared" si="1131"/>
        <v>42.823842050018413</v>
      </c>
      <c r="AD3836" s="83">
        <f t="shared" si="1132"/>
        <v>171.29536820007368</v>
      </c>
      <c r="AE3836" s="82">
        <f t="shared" si="1133"/>
        <v>42.823842050018413</v>
      </c>
      <c r="AF3836" s="83">
        <f t="shared" si="1134"/>
        <v>128.47152615005527</v>
      </c>
      <c r="AG3836" s="82">
        <f t="shared" si="1135"/>
        <v>42.823842050018413</v>
      </c>
      <c r="AH3836" s="83">
        <f t="shared" si="1136"/>
        <v>85.647684100036855</v>
      </c>
      <c r="AI3836" s="82">
        <f t="shared" si="1137"/>
        <v>42.82384205001842</v>
      </c>
      <c r="AJ3836" s="83">
        <f t="shared" si="1138"/>
        <v>42.823842050018435</v>
      </c>
      <c r="AK3836" s="82">
        <f t="shared" si="1139"/>
        <v>42.82384205001842</v>
      </c>
      <c r="AL3836" s="83">
        <f t="shared" si="1140"/>
        <v>1.4210854715202004E-14</v>
      </c>
    </row>
    <row r="3837" spans="1:38" ht="30" hidden="1" customHeight="1" x14ac:dyDescent="0.3">
      <c r="A3837" s="67"/>
      <c r="B3837" s="84" t="s">
        <v>6994</v>
      </c>
      <c r="C3837" s="71" t="s">
        <v>6413</v>
      </c>
      <c r="D3837" s="71" t="s">
        <v>2394</v>
      </c>
      <c r="E3837" s="71" t="s">
        <v>2395</v>
      </c>
      <c r="F3837" s="71" t="s">
        <v>2396</v>
      </c>
      <c r="G3837" s="72">
        <v>43103</v>
      </c>
      <c r="H3837" s="73" t="s">
        <v>2397</v>
      </c>
      <c r="I3837" s="74">
        <v>115.5</v>
      </c>
      <c r="J3837" s="74">
        <v>-115.5</v>
      </c>
      <c r="K3837" s="74">
        <f t="shared" si="1122"/>
        <v>0</v>
      </c>
      <c r="L3837" s="75" t="s">
        <v>6321</v>
      </c>
      <c r="M3837" s="75" t="s">
        <v>6322</v>
      </c>
      <c r="N3837" s="74">
        <f t="shared" si="1123"/>
        <v>0</v>
      </c>
      <c r="O3837" s="74">
        <f t="shared" si="1124"/>
        <v>115.5</v>
      </c>
      <c r="P3837" s="85">
        <v>214.1192102500921</v>
      </c>
      <c r="Q3837" s="85">
        <v>0</v>
      </c>
      <c r="R3837" s="76">
        <f t="shared" si="1125"/>
        <v>214.1192102500921</v>
      </c>
      <c r="S3837" s="74">
        <v>214.1192102500921</v>
      </c>
      <c r="T3837" s="85">
        <v>-214.1192102500921</v>
      </c>
      <c r="U3837" s="76">
        <f t="shared" si="1126"/>
        <v>0</v>
      </c>
      <c r="V3837" s="77">
        <f t="shared" si="1127"/>
        <v>2018</v>
      </c>
      <c r="W3837" s="78">
        <v>-115.5</v>
      </c>
      <c r="X3837" s="78">
        <v>-214.1192102500921</v>
      </c>
      <c r="Y3837" s="79"/>
      <c r="Z3837" s="80">
        <f t="shared" si="1128"/>
        <v>42.82384205001842</v>
      </c>
      <c r="AA3837" s="81">
        <f t="shared" si="1129"/>
        <v>0</v>
      </c>
      <c r="AB3837" s="81">
        <f t="shared" si="1130"/>
        <v>214.1192102500921</v>
      </c>
      <c r="AC3837" s="82">
        <f t="shared" si="1131"/>
        <v>42.823842050018413</v>
      </c>
      <c r="AD3837" s="83">
        <f t="shared" si="1132"/>
        <v>171.29536820007368</v>
      </c>
      <c r="AE3837" s="82">
        <f t="shared" si="1133"/>
        <v>42.823842050018413</v>
      </c>
      <c r="AF3837" s="83">
        <f t="shared" si="1134"/>
        <v>128.47152615005527</v>
      </c>
      <c r="AG3837" s="82">
        <f t="shared" si="1135"/>
        <v>42.823842050018413</v>
      </c>
      <c r="AH3837" s="83">
        <f t="shared" si="1136"/>
        <v>85.647684100036855</v>
      </c>
      <c r="AI3837" s="82">
        <f t="shared" si="1137"/>
        <v>42.82384205001842</v>
      </c>
      <c r="AJ3837" s="83">
        <f t="shared" si="1138"/>
        <v>42.823842050018435</v>
      </c>
      <c r="AK3837" s="82">
        <f t="shared" si="1139"/>
        <v>42.82384205001842</v>
      </c>
      <c r="AL3837" s="83">
        <f t="shared" si="1140"/>
        <v>1.4210854715202004E-14</v>
      </c>
    </row>
    <row r="3838" spans="1:38" ht="30" hidden="1" customHeight="1" x14ac:dyDescent="0.3">
      <c r="A3838" s="67"/>
      <c r="B3838" s="84" t="s">
        <v>6995</v>
      </c>
      <c r="C3838" s="71" t="s">
        <v>6415</v>
      </c>
      <c r="D3838" s="71" t="s">
        <v>2394</v>
      </c>
      <c r="E3838" s="71" t="s">
        <v>2395</v>
      </c>
      <c r="F3838" s="71" t="s">
        <v>2396</v>
      </c>
      <c r="G3838" s="72">
        <v>43103</v>
      </c>
      <c r="H3838" s="73" t="s">
        <v>2397</v>
      </c>
      <c r="I3838" s="74">
        <v>115.5</v>
      </c>
      <c r="J3838" s="74">
        <v>-115.5</v>
      </c>
      <c r="K3838" s="74">
        <f t="shared" si="1122"/>
        <v>0</v>
      </c>
      <c r="L3838" s="75" t="s">
        <v>6321</v>
      </c>
      <c r="M3838" s="75" t="s">
        <v>6322</v>
      </c>
      <c r="N3838" s="74">
        <f t="shared" si="1123"/>
        <v>0</v>
      </c>
      <c r="O3838" s="74">
        <f t="shared" si="1124"/>
        <v>115.5</v>
      </c>
      <c r="P3838" s="85">
        <v>214.1192102500921</v>
      </c>
      <c r="Q3838" s="85">
        <v>0</v>
      </c>
      <c r="R3838" s="76">
        <f t="shared" si="1125"/>
        <v>214.1192102500921</v>
      </c>
      <c r="S3838" s="74">
        <v>214.1192102500921</v>
      </c>
      <c r="T3838" s="85">
        <v>-214.1192102500921</v>
      </c>
      <c r="U3838" s="76">
        <f t="shared" si="1126"/>
        <v>0</v>
      </c>
      <c r="V3838" s="77">
        <f t="shared" si="1127"/>
        <v>2018</v>
      </c>
      <c r="W3838" s="78">
        <v>-115.5</v>
      </c>
      <c r="X3838" s="78">
        <v>-214.1192102500921</v>
      </c>
      <c r="Y3838" s="79"/>
      <c r="Z3838" s="80">
        <f t="shared" si="1128"/>
        <v>42.82384205001842</v>
      </c>
      <c r="AA3838" s="81">
        <f t="shared" si="1129"/>
        <v>0</v>
      </c>
      <c r="AB3838" s="81">
        <f t="shared" si="1130"/>
        <v>214.1192102500921</v>
      </c>
      <c r="AC3838" s="82">
        <f t="shared" si="1131"/>
        <v>42.823842050018413</v>
      </c>
      <c r="AD3838" s="83">
        <f t="shared" si="1132"/>
        <v>171.29536820007368</v>
      </c>
      <c r="AE3838" s="82">
        <f t="shared" si="1133"/>
        <v>42.823842050018413</v>
      </c>
      <c r="AF3838" s="83">
        <f t="shared" si="1134"/>
        <v>128.47152615005527</v>
      </c>
      <c r="AG3838" s="82">
        <f t="shared" si="1135"/>
        <v>42.823842050018413</v>
      </c>
      <c r="AH3838" s="83">
        <f t="shared" si="1136"/>
        <v>85.647684100036855</v>
      </c>
      <c r="AI3838" s="82">
        <f t="shared" si="1137"/>
        <v>42.82384205001842</v>
      </c>
      <c r="AJ3838" s="83">
        <f t="shared" si="1138"/>
        <v>42.823842050018435</v>
      </c>
      <c r="AK3838" s="82">
        <f t="shared" si="1139"/>
        <v>42.82384205001842</v>
      </c>
      <c r="AL3838" s="83">
        <f t="shared" si="1140"/>
        <v>1.4210854715202004E-14</v>
      </c>
    </row>
    <row r="3839" spans="1:38" ht="30" hidden="1" customHeight="1" x14ac:dyDescent="0.3">
      <c r="A3839" s="67"/>
      <c r="B3839" s="84" t="s">
        <v>6996</v>
      </c>
      <c r="C3839" s="71" t="s">
        <v>6417</v>
      </c>
      <c r="D3839" s="71" t="s">
        <v>2394</v>
      </c>
      <c r="E3839" s="71" t="s">
        <v>2395</v>
      </c>
      <c r="F3839" s="71" t="s">
        <v>2396</v>
      </c>
      <c r="G3839" s="72">
        <v>43103</v>
      </c>
      <c r="H3839" s="73" t="s">
        <v>2397</v>
      </c>
      <c r="I3839" s="74">
        <v>115.5</v>
      </c>
      <c r="J3839" s="74">
        <v>-115.5</v>
      </c>
      <c r="K3839" s="74">
        <f t="shared" si="1122"/>
        <v>0</v>
      </c>
      <c r="L3839" s="75" t="s">
        <v>6321</v>
      </c>
      <c r="M3839" s="75" t="s">
        <v>6322</v>
      </c>
      <c r="N3839" s="74">
        <f t="shared" si="1123"/>
        <v>0</v>
      </c>
      <c r="O3839" s="74">
        <f t="shared" si="1124"/>
        <v>115.5</v>
      </c>
      <c r="P3839" s="85">
        <v>214.1192102500921</v>
      </c>
      <c r="Q3839" s="85">
        <v>0</v>
      </c>
      <c r="R3839" s="76">
        <f t="shared" si="1125"/>
        <v>214.1192102500921</v>
      </c>
      <c r="S3839" s="74">
        <v>214.1192102500921</v>
      </c>
      <c r="T3839" s="85">
        <v>-214.1192102500921</v>
      </c>
      <c r="U3839" s="76">
        <f t="shared" si="1126"/>
        <v>0</v>
      </c>
      <c r="V3839" s="77">
        <f t="shared" si="1127"/>
        <v>2018</v>
      </c>
      <c r="W3839" s="78">
        <v>-115.5</v>
      </c>
      <c r="X3839" s="78">
        <v>-214.1192102500921</v>
      </c>
      <c r="Y3839" s="79"/>
      <c r="Z3839" s="80">
        <f t="shared" si="1128"/>
        <v>42.82384205001842</v>
      </c>
      <c r="AA3839" s="81">
        <f t="shared" si="1129"/>
        <v>0</v>
      </c>
      <c r="AB3839" s="81">
        <f t="shared" si="1130"/>
        <v>214.1192102500921</v>
      </c>
      <c r="AC3839" s="82">
        <f t="shared" si="1131"/>
        <v>42.823842050018413</v>
      </c>
      <c r="AD3839" s="83">
        <f t="shared" si="1132"/>
        <v>171.29536820007368</v>
      </c>
      <c r="AE3839" s="82">
        <f t="shared" si="1133"/>
        <v>42.823842050018413</v>
      </c>
      <c r="AF3839" s="83">
        <f t="shared" si="1134"/>
        <v>128.47152615005527</v>
      </c>
      <c r="AG3839" s="82">
        <f t="shared" si="1135"/>
        <v>42.823842050018413</v>
      </c>
      <c r="AH3839" s="83">
        <f t="shared" si="1136"/>
        <v>85.647684100036855</v>
      </c>
      <c r="AI3839" s="82">
        <f t="shared" si="1137"/>
        <v>42.82384205001842</v>
      </c>
      <c r="AJ3839" s="83">
        <f t="shared" si="1138"/>
        <v>42.823842050018435</v>
      </c>
      <c r="AK3839" s="82">
        <f t="shared" si="1139"/>
        <v>42.82384205001842</v>
      </c>
      <c r="AL3839" s="83">
        <f t="shared" si="1140"/>
        <v>1.4210854715202004E-14</v>
      </c>
    </row>
    <row r="3840" spans="1:38" ht="30" hidden="1" customHeight="1" x14ac:dyDescent="0.3">
      <c r="A3840" s="67"/>
      <c r="B3840" s="84" t="s">
        <v>6997</v>
      </c>
      <c r="C3840" s="71" t="s">
        <v>6419</v>
      </c>
      <c r="D3840" s="71" t="s">
        <v>2394</v>
      </c>
      <c r="E3840" s="71" t="s">
        <v>2395</v>
      </c>
      <c r="F3840" s="71" t="s">
        <v>2396</v>
      </c>
      <c r="G3840" s="72">
        <v>43103</v>
      </c>
      <c r="H3840" s="73" t="s">
        <v>2397</v>
      </c>
      <c r="I3840" s="74">
        <v>115.5</v>
      </c>
      <c r="J3840" s="74">
        <v>-115.5</v>
      </c>
      <c r="K3840" s="74">
        <f t="shared" si="1122"/>
        <v>0</v>
      </c>
      <c r="L3840" s="75" t="s">
        <v>6321</v>
      </c>
      <c r="M3840" s="75" t="s">
        <v>6322</v>
      </c>
      <c r="N3840" s="74">
        <f t="shared" si="1123"/>
        <v>0</v>
      </c>
      <c r="O3840" s="74">
        <f t="shared" si="1124"/>
        <v>115.5</v>
      </c>
      <c r="P3840" s="85">
        <v>214.1192102500921</v>
      </c>
      <c r="Q3840" s="85">
        <v>0</v>
      </c>
      <c r="R3840" s="76">
        <f t="shared" si="1125"/>
        <v>214.1192102500921</v>
      </c>
      <c r="S3840" s="74">
        <v>214.1192102500921</v>
      </c>
      <c r="T3840" s="85">
        <v>-214.1192102500921</v>
      </c>
      <c r="U3840" s="76">
        <f t="shared" si="1126"/>
        <v>0</v>
      </c>
      <c r="V3840" s="77">
        <f t="shared" si="1127"/>
        <v>2018</v>
      </c>
      <c r="W3840" s="78">
        <v>-115.5</v>
      </c>
      <c r="X3840" s="78">
        <v>-214.1192102500921</v>
      </c>
      <c r="Y3840" s="79"/>
      <c r="Z3840" s="80">
        <f t="shared" si="1128"/>
        <v>42.82384205001842</v>
      </c>
      <c r="AA3840" s="81">
        <f t="shared" si="1129"/>
        <v>0</v>
      </c>
      <c r="AB3840" s="81">
        <f t="shared" si="1130"/>
        <v>214.1192102500921</v>
      </c>
      <c r="AC3840" s="82">
        <f t="shared" si="1131"/>
        <v>42.823842050018413</v>
      </c>
      <c r="AD3840" s="83">
        <f t="shared" si="1132"/>
        <v>171.29536820007368</v>
      </c>
      <c r="AE3840" s="82">
        <f t="shared" si="1133"/>
        <v>42.823842050018413</v>
      </c>
      <c r="AF3840" s="83">
        <f t="shared" si="1134"/>
        <v>128.47152615005527</v>
      </c>
      <c r="AG3840" s="82">
        <f t="shared" si="1135"/>
        <v>42.823842050018413</v>
      </c>
      <c r="AH3840" s="83">
        <f t="shared" si="1136"/>
        <v>85.647684100036855</v>
      </c>
      <c r="AI3840" s="82">
        <f t="shared" si="1137"/>
        <v>42.82384205001842</v>
      </c>
      <c r="AJ3840" s="83">
        <f t="shared" si="1138"/>
        <v>42.823842050018435</v>
      </c>
      <c r="AK3840" s="82">
        <f t="shared" si="1139"/>
        <v>42.82384205001842</v>
      </c>
      <c r="AL3840" s="83">
        <f t="shared" si="1140"/>
        <v>1.4210854715202004E-14</v>
      </c>
    </row>
    <row r="3841" spans="1:38" ht="30" hidden="1" customHeight="1" x14ac:dyDescent="0.3">
      <c r="A3841" s="67"/>
      <c r="B3841" s="84" t="s">
        <v>6998</v>
      </c>
      <c r="C3841" s="71" t="s">
        <v>6421</v>
      </c>
      <c r="D3841" s="71" t="s">
        <v>2394</v>
      </c>
      <c r="E3841" s="71" t="s">
        <v>2395</v>
      </c>
      <c r="F3841" s="71" t="s">
        <v>2396</v>
      </c>
      <c r="G3841" s="72">
        <v>43103</v>
      </c>
      <c r="H3841" s="73" t="s">
        <v>2397</v>
      </c>
      <c r="I3841" s="74">
        <v>115.5</v>
      </c>
      <c r="J3841" s="74">
        <v>-115.5</v>
      </c>
      <c r="K3841" s="74">
        <f t="shared" si="1122"/>
        <v>0</v>
      </c>
      <c r="L3841" s="75" t="s">
        <v>6321</v>
      </c>
      <c r="M3841" s="75" t="s">
        <v>6322</v>
      </c>
      <c r="N3841" s="74">
        <f t="shared" si="1123"/>
        <v>0</v>
      </c>
      <c r="O3841" s="74">
        <f t="shared" si="1124"/>
        <v>115.5</v>
      </c>
      <c r="P3841" s="85">
        <v>214.1192102500921</v>
      </c>
      <c r="Q3841" s="85">
        <v>0</v>
      </c>
      <c r="R3841" s="76">
        <f t="shared" si="1125"/>
        <v>214.1192102500921</v>
      </c>
      <c r="S3841" s="74">
        <v>214.1192102500921</v>
      </c>
      <c r="T3841" s="85">
        <v>-214.1192102500921</v>
      </c>
      <c r="U3841" s="76">
        <f t="shared" si="1126"/>
        <v>0</v>
      </c>
      <c r="V3841" s="77">
        <f t="shared" si="1127"/>
        <v>2018</v>
      </c>
      <c r="W3841" s="78">
        <v>-115.5</v>
      </c>
      <c r="X3841" s="78">
        <v>-214.1192102500921</v>
      </c>
      <c r="Y3841" s="79"/>
      <c r="Z3841" s="80">
        <f t="shared" si="1128"/>
        <v>42.82384205001842</v>
      </c>
      <c r="AA3841" s="81">
        <f t="shared" si="1129"/>
        <v>0</v>
      </c>
      <c r="AB3841" s="81">
        <f t="shared" si="1130"/>
        <v>214.1192102500921</v>
      </c>
      <c r="AC3841" s="82">
        <f t="shared" si="1131"/>
        <v>42.823842050018413</v>
      </c>
      <c r="AD3841" s="83">
        <f t="shared" si="1132"/>
        <v>171.29536820007368</v>
      </c>
      <c r="AE3841" s="82">
        <f t="shared" si="1133"/>
        <v>42.823842050018413</v>
      </c>
      <c r="AF3841" s="83">
        <f t="shared" si="1134"/>
        <v>128.47152615005527</v>
      </c>
      <c r="AG3841" s="82">
        <f t="shared" si="1135"/>
        <v>42.823842050018413</v>
      </c>
      <c r="AH3841" s="83">
        <f t="shared" si="1136"/>
        <v>85.647684100036855</v>
      </c>
      <c r="AI3841" s="82">
        <f t="shared" si="1137"/>
        <v>42.82384205001842</v>
      </c>
      <c r="AJ3841" s="83">
        <f t="shared" si="1138"/>
        <v>42.823842050018435</v>
      </c>
      <c r="AK3841" s="82">
        <f t="shared" si="1139"/>
        <v>42.82384205001842</v>
      </c>
      <c r="AL3841" s="83">
        <f t="shared" si="1140"/>
        <v>1.4210854715202004E-14</v>
      </c>
    </row>
    <row r="3842" spans="1:38" ht="30" hidden="1" customHeight="1" x14ac:dyDescent="0.3">
      <c r="A3842" s="67"/>
      <c r="B3842" s="84" t="s">
        <v>6999</v>
      </c>
      <c r="C3842" s="71" t="s">
        <v>6423</v>
      </c>
      <c r="D3842" s="71" t="s">
        <v>2394</v>
      </c>
      <c r="E3842" s="71" t="s">
        <v>2395</v>
      </c>
      <c r="F3842" s="71" t="s">
        <v>2396</v>
      </c>
      <c r="G3842" s="72">
        <v>43103</v>
      </c>
      <c r="H3842" s="73" t="s">
        <v>2397</v>
      </c>
      <c r="I3842" s="74">
        <v>115.5</v>
      </c>
      <c r="J3842" s="74">
        <v>-115.5</v>
      </c>
      <c r="K3842" s="74">
        <f t="shared" si="1122"/>
        <v>0</v>
      </c>
      <c r="L3842" s="75" t="s">
        <v>6321</v>
      </c>
      <c r="M3842" s="75" t="s">
        <v>6322</v>
      </c>
      <c r="N3842" s="74">
        <f t="shared" si="1123"/>
        <v>0</v>
      </c>
      <c r="O3842" s="74">
        <f t="shared" si="1124"/>
        <v>115.5</v>
      </c>
      <c r="P3842" s="85">
        <v>214.1192102500921</v>
      </c>
      <c r="Q3842" s="85">
        <v>0</v>
      </c>
      <c r="R3842" s="76">
        <f t="shared" si="1125"/>
        <v>214.1192102500921</v>
      </c>
      <c r="S3842" s="74">
        <v>214.1192102500921</v>
      </c>
      <c r="T3842" s="85">
        <v>-214.1192102500921</v>
      </c>
      <c r="U3842" s="76">
        <f t="shared" si="1126"/>
        <v>0</v>
      </c>
      <c r="V3842" s="77">
        <f t="shared" si="1127"/>
        <v>2018</v>
      </c>
      <c r="W3842" s="78">
        <v>-115.5</v>
      </c>
      <c r="X3842" s="78">
        <v>-214.1192102500921</v>
      </c>
      <c r="Y3842" s="79"/>
      <c r="Z3842" s="80">
        <f t="shared" si="1128"/>
        <v>42.82384205001842</v>
      </c>
      <c r="AA3842" s="81">
        <f t="shared" si="1129"/>
        <v>0</v>
      </c>
      <c r="AB3842" s="81">
        <f t="shared" si="1130"/>
        <v>214.1192102500921</v>
      </c>
      <c r="AC3842" s="82">
        <f t="shared" si="1131"/>
        <v>42.823842050018413</v>
      </c>
      <c r="AD3842" s="83">
        <f t="shared" si="1132"/>
        <v>171.29536820007368</v>
      </c>
      <c r="AE3842" s="82">
        <f t="shared" si="1133"/>
        <v>42.823842050018413</v>
      </c>
      <c r="AF3842" s="83">
        <f t="shared" si="1134"/>
        <v>128.47152615005527</v>
      </c>
      <c r="AG3842" s="82">
        <f t="shared" si="1135"/>
        <v>42.823842050018413</v>
      </c>
      <c r="AH3842" s="83">
        <f t="shared" si="1136"/>
        <v>85.647684100036855</v>
      </c>
      <c r="AI3842" s="82">
        <f t="shared" si="1137"/>
        <v>42.82384205001842</v>
      </c>
      <c r="AJ3842" s="83">
        <f t="shared" si="1138"/>
        <v>42.823842050018435</v>
      </c>
      <c r="AK3842" s="82">
        <f t="shared" si="1139"/>
        <v>42.82384205001842</v>
      </c>
      <c r="AL3842" s="83">
        <f t="shared" si="1140"/>
        <v>1.4210854715202004E-14</v>
      </c>
    </row>
    <row r="3843" spans="1:38" ht="30" hidden="1" customHeight="1" x14ac:dyDescent="0.3">
      <c r="A3843" s="67"/>
      <c r="B3843" s="84" t="s">
        <v>7000</v>
      </c>
      <c r="C3843" s="71" t="s">
        <v>6425</v>
      </c>
      <c r="D3843" s="71" t="s">
        <v>2394</v>
      </c>
      <c r="E3843" s="71" t="s">
        <v>2395</v>
      </c>
      <c r="F3843" s="71" t="s">
        <v>2396</v>
      </c>
      <c r="G3843" s="72">
        <v>43103</v>
      </c>
      <c r="H3843" s="73" t="s">
        <v>2397</v>
      </c>
      <c r="I3843" s="74">
        <v>115.5</v>
      </c>
      <c r="J3843" s="74">
        <v>-115.5</v>
      </c>
      <c r="K3843" s="74">
        <f t="shared" si="1122"/>
        <v>0</v>
      </c>
      <c r="L3843" s="75" t="s">
        <v>6321</v>
      </c>
      <c r="M3843" s="75" t="s">
        <v>6322</v>
      </c>
      <c r="N3843" s="74">
        <f t="shared" si="1123"/>
        <v>0</v>
      </c>
      <c r="O3843" s="74">
        <f t="shared" si="1124"/>
        <v>115.5</v>
      </c>
      <c r="P3843" s="85">
        <v>214.1192102500921</v>
      </c>
      <c r="Q3843" s="85">
        <v>0</v>
      </c>
      <c r="R3843" s="76">
        <f t="shared" si="1125"/>
        <v>214.1192102500921</v>
      </c>
      <c r="S3843" s="74">
        <v>214.1192102500921</v>
      </c>
      <c r="T3843" s="85">
        <v>-214.1192102500921</v>
      </c>
      <c r="U3843" s="76">
        <f t="shared" si="1126"/>
        <v>0</v>
      </c>
      <c r="V3843" s="77">
        <f t="shared" si="1127"/>
        <v>2018</v>
      </c>
      <c r="W3843" s="78">
        <v>-115.5</v>
      </c>
      <c r="X3843" s="78">
        <v>-214.1192102500921</v>
      </c>
      <c r="Y3843" s="79"/>
      <c r="Z3843" s="80">
        <f t="shared" si="1128"/>
        <v>42.82384205001842</v>
      </c>
      <c r="AA3843" s="81">
        <f t="shared" si="1129"/>
        <v>0</v>
      </c>
      <c r="AB3843" s="81">
        <f t="shared" si="1130"/>
        <v>214.1192102500921</v>
      </c>
      <c r="AC3843" s="82">
        <f t="shared" si="1131"/>
        <v>42.823842050018413</v>
      </c>
      <c r="AD3843" s="83">
        <f t="shared" si="1132"/>
        <v>171.29536820007368</v>
      </c>
      <c r="AE3843" s="82">
        <f t="shared" si="1133"/>
        <v>42.823842050018413</v>
      </c>
      <c r="AF3843" s="83">
        <f t="shared" si="1134"/>
        <v>128.47152615005527</v>
      </c>
      <c r="AG3843" s="82">
        <f t="shared" si="1135"/>
        <v>42.823842050018413</v>
      </c>
      <c r="AH3843" s="83">
        <f t="shared" si="1136"/>
        <v>85.647684100036855</v>
      </c>
      <c r="AI3843" s="82">
        <f t="shared" si="1137"/>
        <v>42.82384205001842</v>
      </c>
      <c r="AJ3843" s="83">
        <f t="shared" si="1138"/>
        <v>42.823842050018435</v>
      </c>
      <c r="AK3843" s="82">
        <f t="shared" si="1139"/>
        <v>42.82384205001842</v>
      </c>
      <c r="AL3843" s="83">
        <f t="shared" si="1140"/>
        <v>1.4210854715202004E-14</v>
      </c>
    </row>
    <row r="3844" spans="1:38" ht="30" hidden="1" customHeight="1" x14ac:dyDescent="0.3">
      <c r="A3844" s="67"/>
      <c r="B3844" s="84" t="s">
        <v>7001</v>
      </c>
      <c r="C3844" s="71" t="s">
        <v>6427</v>
      </c>
      <c r="D3844" s="71" t="s">
        <v>2394</v>
      </c>
      <c r="E3844" s="71" t="s">
        <v>2395</v>
      </c>
      <c r="F3844" s="71" t="s">
        <v>2396</v>
      </c>
      <c r="G3844" s="72">
        <v>43103</v>
      </c>
      <c r="H3844" s="73" t="s">
        <v>2397</v>
      </c>
      <c r="I3844" s="74">
        <v>115.5</v>
      </c>
      <c r="J3844" s="74">
        <v>-115.5</v>
      </c>
      <c r="K3844" s="74">
        <f t="shared" ref="K3844:K3907" si="1141">I3844+J3844</f>
        <v>0</v>
      </c>
      <c r="L3844" s="75" t="s">
        <v>6321</v>
      </c>
      <c r="M3844" s="75" t="s">
        <v>6322</v>
      </c>
      <c r="N3844" s="74">
        <f t="shared" ref="N3844:N3907" si="1142">IF(M3844="Residual Regulatório",0,J3844)</f>
        <v>0</v>
      </c>
      <c r="O3844" s="74">
        <f t="shared" ref="O3844:O3907" si="1143">I3844+N3844</f>
        <v>115.5</v>
      </c>
      <c r="P3844" s="85">
        <v>214.1192102500921</v>
      </c>
      <c r="Q3844" s="85">
        <v>0</v>
      </c>
      <c r="R3844" s="76">
        <f t="shared" ref="R3844:R3907" si="1144">P3844+Q3844</f>
        <v>214.1192102500921</v>
      </c>
      <c r="S3844" s="74">
        <v>214.1192102500921</v>
      </c>
      <c r="T3844" s="85">
        <v>-214.1192102500921</v>
      </c>
      <c r="U3844" s="76">
        <f t="shared" ref="U3844:U3907" si="1145">S3844+T3844</f>
        <v>0</v>
      </c>
      <c r="V3844" s="77">
        <f t="shared" ref="V3844:V3907" si="1146">YEAR(G3844)</f>
        <v>2018</v>
      </c>
      <c r="W3844" s="78">
        <v>-115.5</v>
      </c>
      <c r="X3844" s="78">
        <v>-214.1192102500921</v>
      </c>
      <c r="Y3844" s="79"/>
      <c r="Z3844" s="80">
        <f t="shared" ref="Z3844:Z3907" si="1147">IF(AND(K3844=0,M3844="Residual Regulatório"),P3844/(LEFT($H3844,3)+RIGHT($H3844,3)),T3844-X3844)</f>
        <v>42.82384205001842</v>
      </c>
      <c r="AA3844" s="81">
        <f t="shared" ref="AA3844:AA3907" si="1148">R3844-AB3844</f>
        <v>0</v>
      </c>
      <c r="AB3844" s="81">
        <f t="shared" ref="AB3844:AB3907" si="1149">IF(M3844="Residual Contábil",P3844+X3844,R3844)</f>
        <v>214.1192102500921</v>
      </c>
      <c r="AC3844" s="82">
        <f t="shared" ref="AC3844:AC3907" si="1150">AB3844-AD3844</f>
        <v>42.823842050018413</v>
      </c>
      <c r="AD3844" s="83">
        <f t="shared" ref="AD3844:AD3907" si="1151">IF(AB3844&lt;$Z3844,AB3844,AB3844-$Z3844)</f>
        <v>171.29536820007368</v>
      </c>
      <c r="AE3844" s="82">
        <f t="shared" ref="AE3844:AE3907" si="1152">AD3844-AF3844</f>
        <v>42.823842050018413</v>
      </c>
      <c r="AF3844" s="83">
        <f t="shared" ref="AF3844:AF3907" si="1153">IF(AD3844&lt;$Z3844,AD3844,AD3844-$Z3844)</f>
        <v>128.47152615005527</v>
      </c>
      <c r="AG3844" s="82">
        <f t="shared" ref="AG3844:AG3907" si="1154">AF3844-AH3844</f>
        <v>42.823842050018413</v>
      </c>
      <c r="AH3844" s="83">
        <f t="shared" ref="AH3844:AH3907" si="1155">IF(AF3844&lt;$Z3844,AF3844,AF3844-$Z3844)</f>
        <v>85.647684100036855</v>
      </c>
      <c r="AI3844" s="82">
        <f t="shared" ref="AI3844:AI3907" si="1156">AH3844-AJ3844</f>
        <v>42.82384205001842</v>
      </c>
      <c r="AJ3844" s="83">
        <f t="shared" ref="AJ3844:AJ3907" si="1157">IF(AH3844&lt;$Z3844,AH3844,AH3844-$Z3844)</f>
        <v>42.823842050018435</v>
      </c>
      <c r="AK3844" s="82">
        <f t="shared" ref="AK3844:AK3907" si="1158">AJ3844-AL3844</f>
        <v>42.82384205001842</v>
      </c>
      <c r="AL3844" s="83">
        <f t="shared" ref="AL3844:AL3907" si="1159">IF(AJ3844&lt;$Z3844,AJ3844,AJ3844-$Z3844)</f>
        <v>1.4210854715202004E-14</v>
      </c>
    </row>
    <row r="3845" spans="1:38" ht="30" hidden="1" customHeight="1" x14ac:dyDescent="0.3">
      <c r="A3845" s="67"/>
      <c r="B3845" s="84" t="s">
        <v>7002</v>
      </c>
      <c r="C3845" s="71" t="s">
        <v>6429</v>
      </c>
      <c r="D3845" s="71" t="s">
        <v>2394</v>
      </c>
      <c r="E3845" s="71" t="s">
        <v>2395</v>
      </c>
      <c r="F3845" s="71" t="s">
        <v>2396</v>
      </c>
      <c r="G3845" s="72">
        <v>43103</v>
      </c>
      <c r="H3845" s="73" t="s">
        <v>2397</v>
      </c>
      <c r="I3845" s="74">
        <v>115.5</v>
      </c>
      <c r="J3845" s="74">
        <v>-115.5</v>
      </c>
      <c r="K3845" s="74">
        <f t="shared" si="1141"/>
        <v>0</v>
      </c>
      <c r="L3845" s="75" t="s">
        <v>6321</v>
      </c>
      <c r="M3845" s="75" t="s">
        <v>6322</v>
      </c>
      <c r="N3845" s="74">
        <f t="shared" si="1142"/>
        <v>0</v>
      </c>
      <c r="O3845" s="74">
        <f t="shared" si="1143"/>
        <v>115.5</v>
      </c>
      <c r="P3845" s="85">
        <v>214.1192102500921</v>
      </c>
      <c r="Q3845" s="85">
        <v>0</v>
      </c>
      <c r="R3845" s="76">
        <f t="shared" si="1144"/>
        <v>214.1192102500921</v>
      </c>
      <c r="S3845" s="74">
        <v>214.1192102500921</v>
      </c>
      <c r="T3845" s="85">
        <v>-214.1192102500921</v>
      </c>
      <c r="U3845" s="76">
        <f t="shared" si="1145"/>
        <v>0</v>
      </c>
      <c r="V3845" s="77">
        <f t="shared" si="1146"/>
        <v>2018</v>
      </c>
      <c r="W3845" s="78">
        <v>-115.5</v>
      </c>
      <c r="X3845" s="78">
        <v>-214.1192102500921</v>
      </c>
      <c r="Y3845" s="79"/>
      <c r="Z3845" s="80">
        <f t="shared" si="1147"/>
        <v>42.82384205001842</v>
      </c>
      <c r="AA3845" s="81">
        <f t="shared" si="1148"/>
        <v>0</v>
      </c>
      <c r="AB3845" s="81">
        <f t="shared" si="1149"/>
        <v>214.1192102500921</v>
      </c>
      <c r="AC3845" s="82">
        <f t="shared" si="1150"/>
        <v>42.823842050018413</v>
      </c>
      <c r="AD3845" s="83">
        <f t="shared" si="1151"/>
        <v>171.29536820007368</v>
      </c>
      <c r="AE3845" s="82">
        <f t="shared" si="1152"/>
        <v>42.823842050018413</v>
      </c>
      <c r="AF3845" s="83">
        <f t="shared" si="1153"/>
        <v>128.47152615005527</v>
      </c>
      <c r="AG3845" s="82">
        <f t="shared" si="1154"/>
        <v>42.823842050018413</v>
      </c>
      <c r="AH3845" s="83">
        <f t="shared" si="1155"/>
        <v>85.647684100036855</v>
      </c>
      <c r="AI3845" s="82">
        <f t="shared" si="1156"/>
        <v>42.82384205001842</v>
      </c>
      <c r="AJ3845" s="83">
        <f t="shared" si="1157"/>
        <v>42.823842050018435</v>
      </c>
      <c r="AK3845" s="82">
        <f t="shared" si="1158"/>
        <v>42.82384205001842</v>
      </c>
      <c r="AL3845" s="83">
        <f t="shared" si="1159"/>
        <v>1.4210854715202004E-14</v>
      </c>
    </row>
    <row r="3846" spans="1:38" ht="30" hidden="1" customHeight="1" x14ac:dyDescent="0.3">
      <c r="A3846" s="67"/>
      <c r="B3846" s="84" t="s">
        <v>7003</v>
      </c>
      <c r="C3846" s="71" t="s">
        <v>6435</v>
      </c>
      <c r="D3846" s="71" t="s">
        <v>2394</v>
      </c>
      <c r="E3846" s="71" t="s">
        <v>2395</v>
      </c>
      <c r="F3846" s="71" t="s">
        <v>2396</v>
      </c>
      <c r="G3846" s="72">
        <v>43103</v>
      </c>
      <c r="H3846" s="73" t="s">
        <v>2397</v>
      </c>
      <c r="I3846" s="74">
        <v>418</v>
      </c>
      <c r="J3846" s="74">
        <v>-418</v>
      </c>
      <c r="K3846" s="74">
        <f t="shared" si="1141"/>
        <v>0</v>
      </c>
      <c r="L3846" s="75" t="s">
        <v>6321</v>
      </c>
      <c r="M3846" s="75" t="s">
        <v>6322</v>
      </c>
      <c r="N3846" s="74">
        <f t="shared" si="1142"/>
        <v>0</v>
      </c>
      <c r="O3846" s="74">
        <f t="shared" si="1143"/>
        <v>418</v>
      </c>
      <c r="P3846" s="85">
        <v>774.90761804795238</v>
      </c>
      <c r="Q3846" s="85">
        <v>0</v>
      </c>
      <c r="R3846" s="76">
        <f t="shared" si="1144"/>
        <v>774.90761804795238</v>
      </c>
      <c r="S3846" s="74">
        <v>774.90761804795238</v>
      </c>
      <c r="T3846" s="85">
        <v>-774.90761804795238</v>
      </c>
      <c r="U3846" s="76">
        <f t="shared" si="1145"/>
        <v>0</v>
      </c>
      <c r="V3846" s="77">
        <f t="shared" si="1146"/>
        <v>2018</v>
      </c>
      <c r="W3846" s="78">
        <v>-418</v>
      </c>
      <c r="X3846" s="78">
        <v>-774.90761804795238</v>
      </c>
      <c r="Y3846" s="79"/>
      <c r="Z3846" s="80">
        <f t="shared" si="1147"/>
        <v>154.98152360959048</v>
      </c>
      <c r="AA3846" s="81">
        <f t="shared" si="1148"/>
        <v>0</v>
      </c>
      <c r="AB3846" s="81">
        <f t="shared" si="1149"/>
        <v>774.90761804795238</v>
      </c>
      <c r="AC3846" s="82">
        <f t="shared" si="1150"/>
        <v>154.98152360959045</v>
      </c>
      <c r="AD3846" s="83">
        <f t="shared" si="1151"/>
        <v>619.92609443836193</v>
      </c>
      <c r="AE3846" s="82">
        <f t="shared" si="1152"/>
        <v>154.98152360959045</v>
      </c>
      <c r="AF3846" s="83">
        <f t="shared" si="1153"/>
        <v>464.94457082877148</v>
      </c>
      <c r="AG3846" s="82">
        <f t="shared" si="1154"/>
        <v>154.98152360959045</v>
      </c>
      <c r="AH3846" s="83">
        <f t="shared" si="1155"/>
        <v>309.96304721918102</v>
      </c>
      <c r="AI3846" s="82">
        <f t="shared" si="1156"/>
        <v>154.98152360959048</v>
      </c>
      <c r="AJ3846" s="83">
        <f t="shared" si="1157"/>
        <v>154.98152360959054</v>
      </c>
      <c r="AK3846" s="82">
        <f t="shared" si="1158"/>
        <v>154.98152360959048</v>
      </c>
      <c r="AL3846" s="83">
        <f t="shared" si="1159"/>
        <v>5.6843418860808015E-14</v>
      </c>
    </row>
    <row r="3847" spans="1:38" ht="30" hidden="1" customHeight="1" x14ac:dyDescent="0.3">
      <c r="A3847" s="67"/>
      <c r="B3847" s="84" t="s">
        <v>7004</v>
      </c>
      <c r="C3847" s="71" t="s">
        <v>6437</v>
      </c>
      <c r="D3847" s="71" t="s">
        <v>2394</v>
      </c>
      <c r="E3847" s="71" t="s">
        <v>2395</v>
      </c>
      <c r="F3847" s="71" t="s">
        <v>2396</v>
      </c>
      <c r="G3847" s="72">
        <v>43103</v>
      </c>
      <c r="H3847" s="73" t="s">
        <v>2397</v>
      </c>
      <c r="I3847" s="74">
        <v>418</v>
      </c>
      <c r="J3847" s="74">
        <v>-418</v>
      </c>
      <c r="K3847" s="74">
        <f t="shared" si="1141"/>
        <v>0</v>
      </c>
      <c r="L3847" s="75" t="s">
        <v>6321</v>
      </c>
      <c r="M3847" s="75" t="s">
        <v>6322</v>
      </c>
      <c r="N3847" s="74">
        <f t="shared" si="1142"/>
        <v>0</v>
      </c>
      <c r="O3847" s="74">
        <f t="shared" si="1143"/>
        <v>418</v>
      </c>
      <c r="P3847" s="85">
        <v>774.90761804795238</v>
      </c>
      <c r="Q3847" s="85">
        <v>0</v>
      </c>
      <c r="R3847" s="76">
        <f t="shared" si="1144"/>
        <v>774.90761804795238</v>
      </c>
      <c r="S3847" s="74">
        <v>774.90761804795238</v>
      </c>
      <c r="T3847" s="85">
        <v>-774.90761804795238</v>
      </c>
      <c r="U3847" s="76">
        <f t="shared" si="1145"/>
        <v>0</v>
      </c>
      <c r="V3847" s="77">
        <f t="shared" si="1146"/>
        <v>2018</v>
      </c>
      <c r="W3847" s="78">
        <v>-418</v>
      </c>
      <c r="X3847" s="78">
        <v>-774.90761804795238</v>
      </c>
      <c r="Y3847" s="79"/>
      <c r="Z3847" s="80">
        <f t="shared" si="1147"/>
        <v>154.98152360959048</v>
      </c>
      <c r="AA3847" s="81">
        <f t="shared" si="1148"/>
        <v>0</v>
      </c>
      <c r="AB3847" s="81">
        <f t="shared" si="1149"/>
        <v>774.90761804795238</v>
      </c>
      <c r="AC3847" s="82">
        <f t="shared" si="1150"/>
        <v>154.98152360959045</v>
      </c>
      <c r="AD3847" s="83">
        <f t="shared" si="1151"/>
        <v>619.92609443836193</v>
      </c>
      <c r="AE3847" s="82">
        <f t="shared" si="1152"/>
        <v>154.98152360959045</v>
      </c>
      <c r="AF3847" s="83">
        <f t="shared" si="1153"/>
        <v>464.94457082877148</v>
      </c>
      <c r="AG3847" s="82">
        <f t="shared" si="1154"/>
        <v>154.98152360959045</v>
      </c>
      <c r="AH3847" s="83">
        <f t="shared" si="1155"/>
        <v>309.96304721918102</v>
      </c>
      <c r="AI3847" s="82">
        <f t="shared" si="1156"/>
        <v>154.98152360959048</v>
      </c>
      <c r="AJ3847" s="83">
        <f t="shared" si="1157"/>
        <v>154.98152360959054</v>
      </c>
      <c r="AK3847" s="82">
        <f t="shared" si="1158"/>
        <v>154.98152360959048</v>
      </c>
      <c r="AL3847" s="83">
        <f t="shared" si="1159"/>
        <v>5.6843418860808015E-14</v>
      </c>
    </row>
    <row r="3848" spans="1:38" ht="30" hidden="1" customHeight="1" x14ac:dyDescent="0.3">
      <c r="A3848" s="67"/>
      <c r="B3848" s="84" t="s">
        <v>7005</v>
      </c>
      <c r="C3848" s="71" t="s">
        <v>6439</v>
      </c>
      <c r="D3848" s="71" t="s">
        <v>2394</v>
      </c>
      <c r="E3848" s="71" t="s">
        <v>2395</v>
      </c>
      <c r="F3848" s="71" t="s">
        <v>2396</v>
      </c>
      <c r="G3848" s="72">
        <v>43103</v>
      </c>
      <c r="H3848" s="73" t="s">
        <v>2397</v>
      </c>
      <c r="I3848" s="74">
        <v>418</v>
      </c>
      <c r="J3848" s="74">
        <v>-418</v>
      </c>
      <c r="K3848" s="74">
        <f t="shared" si="1141"/>
        <v>0</v>
      </c>
      <c r="L3848" s="75" t="s">
        <v>6321</v>
      </c>
      <c r="M3848" s="75" t="s">
        <v>6322</v>
      </c>
      <c r="N3848" s="74">
        <f t="shared" si="1142"/>
        <v>0</v>
      </c>
      <c r="O3848" s="74">
        <f t="shared" si="1143"/>
        <v>418</v>
      </c>
      <c r="P3848" s="85">
        <v>774.90761804795238</v>
      </c>
      <c r="Q3848" s="85">
        <v>0</v>
      </c>
      <c r="R3848" s="76">
        <f t="shared" si="1144"/>
        <v>774.90761804795238</v>
      </c>
      <c r="S3848" s="74">
        <v>774.90761804795238</v>
      </c>
      <c r="T3848" s="85">
        <v>-774.90761804795238</v>
      </c>
      <c r="U3848" s="76">
        <f t="shared" si="1145"/>
        <v>0</v>
      </c>
      <c r="V3848" s="77">
        <f t="shared" si="1146"/>
        <v>2018</v>
      </c>
      <c r="W3848" s="78">
        <v>-418</v>
      </c>
      <c r="X3848" s="78">
        <v>-774.90761804795238</v>
      </c>
      <c r="Y3848" s="79"/>
      <c r="Z3848" s="80">
        <f t="shared" si="1147"/>
        <v>154.98152360959048</v>
      </c>
      <c r="AA3848" s="81">
        <f t="shared" si="1148"/>
        <v>0</v>
      </c>
      <c r="AB3848" s="81">
        <f t="shared" si="1149"/>
        <v>774.90761804795238</v>
      </c>
      <c r="AC3848" s="82">
        <f t="shared" si="1150"/>
        <v>154.98152360959045</v>
      </c>
      <c r="AD3848" s="83">
        <f t="shared" si="1151"/>
        <v>619.92609443836193</v>
      </c>
      <c r="AE3848" s="82">
        <f t="shared" si="1152"/>
        <v>154.98152360959045</v>
      </c>
      <c r="AF3848" s="83">
        <f t="shared" si="1153"/>
        <v>464.94457082877148</v>
      </c>
      <c r="AG3848" s="82">
        <f t="shared" si="1154"/>
        <v>154.98152360959045</v>
      </c>
      <c r="AH3848" s="83">
        <f t="shared" si="1155"/>
        <v>309.96304721918102</v>
      </c>
      <c r="AI3848" s="82">
        <f t="shared" si="1156"/>
        <v>154.98152360959048</v>
      </c>
      <c r="AJ3848" s="83">
        <f t="shared" si="1157"/>
        <v>154.98152360959054</v>
      </c>
      <c r="AK3848" s="82">
        <f t="shared" si="1158"/>
        <v>154.98152360959048</v>
      </c>
      <c r="AL3848" s="83">
        <f t="shared" si="1159"/>
        <v>5.6843418860808015E-14</v>
      </c>
    </row>
    <row r="3849" spans="1:38" ht="30" hidden="1" customHeight="1" x14ac:dyDescent="0.3">
      <c r="A3849" s="67"/>
      <c r="B3849" s="84" t="s">
        <v>7006</v>
      </c>
      <c r="C3849" s="71" t="s">
        <v>6441</v>
      </c>
      <c r="D3849" s="71" t="s">
        <v>2394</v>
      </c>
      <c r="E3849" s="71" t="s">
        <v>2395</v>
      </c>
      <c r="F3849" s="71" t="s">
        <v>2396</v>
      </c>
      <c r="G3849" s="72">
        <v>43103</v>
      </c>
      <c r="H3849" s="73" t="s">
        <v>2397</v>
      </c>
      <c r="I3849" s="74">
        <v>418</v>
      </c>
      <c r="J3849" s="74">
        <v>-418</v>
      </c>
      <c r="K3849" s="74">
        <f t="shared" si="1141"/>
        <v>0</v>
      </c>
      <c r="L3849" s="75" t="s">
        <v>6321</v>
      </c>
      <c r="M3849" s="75" t="s">
        <v>6322</v>
      </c>
      <c r="N3849" s="74">
        <f t="shared" si="1142"/>
        <v>0</v>
      </c>
      <c r="O3849" s="74">
        <f t="shared" si="1143"/>
        <v>418</v>
      </c>
      <c r="P3849" s="85">
        <v>774.90761804795238</v>
      </c>
      <c r="Q3849" s="85">
        <v>0</v>
      </c>
      <c r="R3849" s="76">
        <f t="shared" si="1144"/>
        <v>774.90761804795238</v>
      </c>
      <c r="S3849" s="74">
        <v>774.90761804795238</v>
      </c>
      <c r="T3849" s="85">
        <v>-774.90761804795238</v>
      </c>
      <c r="U3849" s="76">
        <f t="shared" si="1145"/>
        <v>0</v>
      </c>
      <c r="V3849" s="77">
        <f t="shared" si="1146"/>
        <v>2018</v>
      </c>
      <c r="W3849" s="78">
        <v>-418</v>
      </c>
      <c r="X3849" s="78">
        <v>-774.90761804795238</v>
      </c>
      <c r="Y3849" s="79"/>
      <c r="Z3849" s="80">
        <f t="shared" si="1147"/>
        <v>154.98152360959048</v>
      </c>
      <c r="AA3849" s="81">
        <f t="shared" si="1148"/>
        <v>0</v>
      </c>
      <c r="AB3849" s="81">
        <f t="shared" si="1149"/>
        <v>774.90761804795238</v>
      </c>
      <c r="AC3849" s="82">
        <f t="shared" si="1150"/>
        <v>154.98152360959045</v>
      </c>
      <c r="AD3849" s="83">
        <f t="shared" si="1151"/>
        <v>619.92609443836193</v>
      </c>
      <c r="AE3849" s="82">
        <f t="shared" si="1152"/>
        <v>154.98152360959045</v>
      </c>
      <c r="AF3849" s="83">
        <f t="shared" si="1153"/>
        <v>464.94457082877148</v>
      </c>
      <c r="AG3849" s="82">
        <f t="shared" si="1154"/>
        <v>154.98152360959045</v>
      </c>
      <c r="AH3849" s="83">
        <f t="shared" si="1155"/>
        <v>309.96304721918102</v>
      </c>
      <c r="AI3849" s="82">
        <f t="shared" si="1156"/>
        <v>154.98152360959048</v>
      </c>
      <c r="AJ3849" s="83">
        <f t="shared" si="1157"/>
        <v>154.98152360959054</v>
      </c>
      <c r="AK3849" s="82">
        <f t="shared" si="1158"/>
        <v>154.98152360959048</v>
      </c>
      <c r="AL3849" s="83">
        <f t="shared" si="1159"/>
        <v>5.6843418860808015E-14</v>
      </c>
    </row>
    <row r="3850" spans="1:38" ht="30" hidden="1" customHeight="1" x14ac:dyDescent="0.3">
      <c r="A3850" s="67"/>
      <c r="B3850" s="84" t="s">
        <v>7007</v>
      </c>
      <c r="C3850" s="71" t="s">
        <v>6443</v>
      </c>
      <c r="D3850" s="71" t="s">
        <v>2394</v>
      </c>
      <c r="E3850" s="71" t="s">
        <v>2395</v>
      </c>
      <c r="F3850" s="71" t="s">
        <v>2396</v>
      </c>
      <c r="G3850" s="72">
        <v>43103</v>
      </c>
      <c r="H3850" s="73" t="s">
        <v>2397</v>
      </c>
      <c r="I3850" s="74">
        <v>134.19999999999999</v>
      </c>
      <c r="J3850" s="74">
        <v>-134.19999999999999</v>
      </c>
      <c r="K3850" s="74">
        <f t="shared" si="1141"/>
        <v>0</v>
      </c>
      <c r="L3850" s="75" t="s">
        <v>6321</v>
      </c>
      <c r="M3850" s="75" t="s">
        <v>6322</v>
      </c>
      <c r="N3850" s="74">
        <f t="shared" si="1142"/>
        <v>0</v>
      </c>
      <c r="O3850" s="74">
        <f t="shared" si="1143"/>
        <v>134.19999999999999</v>
      </c>
      <c r="P3850" s="85">
        <v>248.78613000486891</v>
      </c>
      <c r="Q3850" s="85">
        <v>0</v>
      </c>
      <c r="R3850" s="76">
        <f t="shared" si="1144"/>
        <v>248.78613000486891</v>
      </c>
      <c r="S3850" s="74">
        <v>248.78613000486891</v>
      </c>
      <c r="T3850" s="85">
        <v>-248.78613000486891</v>
      </c>
      <c r="U3850" s="76">
        <f t="shared" si="1145"/>
        <v>0</v>
      </c>
      <c r="V3850" s="77">
        <f t="shared" si="1146"/>
        <v>2018</v>
      </c>
      <c r="W3850" s="78">
        <v>-134.19999999999999</v>
      </c>
      <c r="X3850" s="78">
        <v>-248.78613000486891</v>
      </c>
      <c r="Y3850" s="79"/>
      <c r="Z3850" s="80">
        <f t="shared" si="1147"/>
        <v>49.75722600097378</v>
      </c>
      <c r="AA3850" s="81">
        <f t="shared" si="1148"/>
        <v>0</v>
      </c>
      <c r="AB3850" s="81">
        <f t="shared" si="1149"/>
        <v>248.78613000486891</v>
      </c>
      <c r="AC3850" s="82">
        <f t="shared" si="1150"/>
        <v>49.757226000973787</v>
      </c>
      <c r="AD3850" s="83">
        <f t="shared" si="1151"/>
        <v>199.02890400389512</v>
      </c>
      <c r="AE3850" s="82">
        <f t="shared" si="1152"/>
        <v>49.757226000973787</v>
      </c>
      <c r="AF3850" s="83">
        <f t="shared" si="1153"/>
        <v>149.27167800292133</v>
      </c>
      <c r="AG3850" s="82">
        <f t="shared" si="1154"/>
        <v>49.757226000973787</v>
      </c>
      <c r="AH3850" s="83">
        <f t="shared" si="1155"/>
        <v>99.514452001947546</v>
      </c>
      <c r="AI3850" s="82">
        <f t="shared" si="1156"/>
        <v>49.75722600097378</v>
      </c>
      <c r="AJ3850" s="83">
        <f t="shared" si="1157"/>
        <v>49.757226000973766</v>
      </c>
      <c r="AK3850" s="82">
        <f t="shared" si="1158"/>
        <v>49.75722600097378</v>
      </c>
      <c r="AL3850" s="83">
        <f t="shared" si="1159"/>
        <v>-1.4210854715202004E-14</v>
      </c>
    </row>
    <row r="3851" spans="1:38" ht="30" hidden="1" customHeight="1" x14ac:dyDescent="0.3">
      <c r="A3851" s="67"/>
      <c r="B3851" s="84" t="s">
        <v>7008</v>
      </c>
      <c r="C3851" s="71" t="s">
        <v>6445</v>
      </c>
      <c r="D3851" s="71" t="s">
        <v>2394</v>
      </c>
      <c r="E3851" s="71" t="s">
        <v>2395</v>
      </c>
      <c r="F3851" s="71" t="s">
        <v>2396</v>
      </c>
      <c r="G3851" s="72">
        <v>43103</v>
      </c>
      <c r="H3851" s="73" t="s">
        <v>2397</v>
      </c>
      <c r="I3851" s="74">
        <v>134.19999999999999</v>
      </c>
      <c r="J3851" s="74">
        <v>-134.19999999999999</v>
      </c>
      <c r="K3851" s="74">
        <f t="shared" si="1141"/>
        <v>0</v>
      </c>
      <c r="L3851" s="75" t="s">
        <v>6321</v>
      </c>
      <c r="M3851" s="75" t="s">
        <v>6322</v>
      </c>
      <c r="N3851" s="74">
        <f t="shared" si="1142"/>
        <v>0</v>
      </c>
      <c r="O3851" s="74">
        <f t="shared" si="1143"/>
        <v>134.19999999999999</v>
      </c>
      <c r="P3851" s="85">
        <v>248.78613000486891</v>
      </c>
      <c r="Q3851" s="85">
        <v>0</v>
      </c>
      <c r="R3851" s="76">
        <f t="shared" si="1144"/>
        <v>248.78613000486891</v>
      </c>
      <c r="S3851" s="74">
        <v>248.78613000486891</v>
      </c>
      <c r="T3851" s="85">
        <v>-248.78613000486891</v>
      </c>
      <c r="U3851" s="76">
        <f t="shared" si="1145"/>
        <v>0</v>
      </c>
      <c r="V3851" s="77">
        <f t="shared" si="1146"/>
        <v>2018</v>
      </c>
      <c r="W3851" s="78">
        <v>-134.19999999999999</v>
      </c>
      <c r="X3851" s="78">
        <v>-248.78613000486891</v>
      </c>
      <c r="Y3851" s="79"/>
      <c r="Z3851" s="80">
        <f t="shared" si="1147"/>
        <v>49.75722600097378</v>
      </c>
      <c r="AA3851" s="81">
        <f t="shared" si="1148"/>
        <v>0</v>
      </c>
      <c r="AB3851" s="81">
        <f t="shared" si="1149"/>
        <v>248.78613000486891</v>
      </c>
      <c r="AC3851" s="82">
        <f t="shared" si="1150"/>
        <v>49.757226000973787</v>
      </c>
      <c r="AD3851" s="83">
        <f t="shared" si="1151"/>
        <v>199.02890400389512</v>
      </c>
      <c r="AE3851" s="82">
        <f t="shared" si="1152"/>
        <v>49.757226000973787</v>
      </c>
      <c r="AF3851" s="83">
        <f t="shared" si="1153"/>
        <v>149.27167800292133</v>
      </c>
      <c r="AG3851" s="82">
        <f t="shared" si="1154"/>
        <v>49.757226000973787</v>
      </c>
      <c r="AH3851" s="83">
        <f t="shared" si="1155"/>
        <v>99.514452001947546</v>
      </c>
      <c r="AI3851" s="82">
        <f t="shared" si="1156"/>
        <v>49.75722600097378</v>
      </c>
      <c r="AJ3851" s="83">
        <f t="shared" si="1157"/>
        <v>49.757226000973766</v>
      </c>
      <c r="AK3851" s="82">
        <f t="shared" si="1158"/>
        <v>49.75722600097378</v>
      </c>
      <c r="AL3851" s="83">
        <f t="shared" si="1159"/>
        <v>-1.4210854715202004E-14</v>
      </c>
    </row>
    <row r="3852" spans="1:38" ht="30" hidden="1" customHeight="1" x14ac:dyDescent="0.3">
      <c r="A3852" s="67"/>
      <c r="B3852" s="84" t="s">
        <v>7009</v>
      </c>
      <c r="C3852" s="71" t="s">
        <v>6447</v>
      </c>
      <c r="D3852" s="71" t="s">
        <v>2394</v>
      </c>
      <c r="E3852" s="71" t="s">
        <v>2395</v>
      </c>
      <c r="F3852" s="71" t="s">
        <v>2396</v>
      </c>
      <c r="G3852" s="72">
        <v>43103</v>
      </c>
      <c r="H3852" s="73" t="s">
        <v>2397</v>
      </c>
      <c r="I3852" s="74">
        <v>134.30000000000001</v>
      </c>
      <c r="J3852" s="74">
        <v>-134.30000000000001</v>
      </c>
      <c r="K3852" s="74">
        <f t="shared" si="1141"/>
        <v>0</v>
      </c>
      <c r="L3852" s="75" t="s">
        <v>6321</v>
      </c>
      <c r="M3852" s="75" t="s">
        <v>6322</v>
      </c>
      <c r="N3852" s="74">
        <f t="shared" si="1142"/>
        <v>0</v>
      </c>
      <c r="O3852" s="74">
        <f t="shared" si="1143"/>
        <v>134.30000000000001</v>
      </c>
      <c r="P3852" s="85">
        <v>248.9715146024881</v>
      </c>
      <c r="Q3852" s="85">
        <v>0</v>
      </c>
      <c r="R3852" s="76">
        <f t="shared" si="1144"/>
        <v>248.9715146024881</v>
      </c>
      <c r="S3852" s="74">
        <v>248.9715146024881</v>
      </c>
      <c r="T3852" s="85">
        <v>-248.9715146024881</v>
      </c>
      <c r="U3852" s="76">
        <f t="shared" si="1145"/>
        <v>0</v>
      </c>
      <c r="V3852" s="77">
        <f t="shared" si="1146"/>
        <v>2018</v>
      </c>
      <c r="W3852" s="78">
        <v>-134.30000000000001</v>
      </c>
      <c r="X3852" s="78">
        <v>-248.9715146024881</v>
      </c>
      <c r="Y3852" s="79"/>
      <c r="Z3852" s="80">
        <f t="shared" si="1147"/>
        <v>49.794302920497621</v>
      </c>
      <c r="AA3852" s="81">
        <f t="shared" si="1148"/>
        <v>0</v>
      </c>
      <c r="AB3852" s="81">
        <f t="shared" si="1149"/>
        <v>248.9715146024881</v>
      </c>
      <c r="AC3852" s="82">
        <f t="shared" si="1150"/>
        <v>49.794302920497614</v>
      </c>
      <c r="AD3852" s="83">
        <f t="shared" si="1151"/>
        <v>199.17721168199049</v>
      </c>
      <c r="AE3852" s="82">
        <f t="shared" si="1152"/>
        <v>49.794302920497614</v>
      </c>
      <c r="AF3852" s="83">
        <f t="shared" si="1153"/>
        <v>149.38290876149287</v>
      </c>
      <c r="AG3852" s="82">
        <f t="shared" si="1154"/>
        <v>49.794302920497614</v>
      </c>
      <c r="AH3852" s="83">
        <f t="shared" si="1155"/>
        <v>99.588605840995257</v>
      </c>
      <c r="AI3852" s="82">
        <f t="shared" si="1156"/>
        <v>49.794302920497621</v>
      </c>
      <c r="AJ3852" s="83">
        <f t="shared" si="1157"/>
        <v>49.794302920497636</v>
      </c>
      <c r="AK3852" s="82">
        <f t="shared" si="1158"/>
        <v>49.794302920497621</v>
      </c>
      <c r="AL3852" s="83">
        <f t="shared" si="1159"/>
        <v>1.4210854715202004E-14</v>
      </c>
    </row>
    <row r="3853" spans="1:38" ht="30" hidden="1" customHeight="1" x14ac:dyDescent="0.3">
      <c r="A3853" s="67"/>
      <c r="B3853" s="84" t="s">
        <v>7010</v>
      </c>
      <c r="C3853" s="71" t="s">
        <v>6449</v>
      </c>
      <c r="D3853" s="71" t="s">
        <v>2394</v>
      </c>
      <c r="E3853" s="71" t="s">
        <v>2395</v>
      </c>
      <c r="F3853" s="71" t="s">
        <v>2396</v>
      </c>
      <c r="G3853" s="72">
        <v>43103</v>
      </c>
      <c r="H3853" s="73" t="s">
        <v>2397</v>
      </c>
      <c r="I3853" s="74">
        <v>134.30000000000001</v>
      </c>
      <c r="J3853" s="74">
        <v>-134.30000000000001</v>
      </c>
      <c r="K3853" s="74">
        <f t="shared" si="1141"/>
        <v>0</v>
      </c>
      <c r="L3853" s="75" t="s">
        <v>6321</v>
      </c>
      <c r="M3853" s="75" t="s">
        <v>6322</v>
      </c>
      <c r="N3853" s="74">
        <f t="shared" si="1142"/>
        <v>0</v>
      </c>
      <c r="O3853" s="74">
        <f t="shared" si="1143"/>
        <v>134.30000000000001</v>
      </c>
      <c r="P3853" s="85">
        <v>248.9715146024881</v>
      </c>
      <c r="Q3853" s="85">
        <v>0</v>
      </c>
      <c r="R3853" s="76">
        <f t="shared" si="1144"/>
        <v>248.9715146024881</v>
      </c>
      <c r="S3853" s="74">
        <v>248.9715146024881</v>
      </c>
      <c r="T3853" s="85">
        <v>-248.9715146024881</v>
      </c>
      <c r="U3853" s="76">
        <f t="shared" si="1145"/>
        <v>0</v>
      </c>
      <c r="V3853" s="77">
        <f t="shared" si="1146"/>
        <v>2018</v>
      </c>
      <c r="W3853" s="78">
        <v>-134.30000000000001</v>
      </c>
      <c r="X3853" s="78">
        <v>-248.9715146024881</v>
      </c>
      <c r="Y3853" s="79"/>
      <c r="Z3853" s="80">
        <f t="shared" si="1147"/>
        <v>49.794302920497621</v>
      </c>
      <c r="AA3853" s="81">
        <f t="shared" si="1148"/>
        <v>0</v>
      </c>
      <c r="AB3853" s="81">
        <f t="shared" si="1149"/>
        <v>248.9715146024881</v>
      </c>
      <c r="AC3853" s="82">
        <f t="shared" si="1150"/>
        <v>49.794302920497614</v>
      </c>
      <c r="AD3853" s="83">
        <f t="shared" si="1151"/>
        <v>199.17721168199049</v>
      </c>
      <c r="AE3853" s="82">
        <f t="shared" si="1152"/>
        <v>49.794302920497614</v>
      </c>
      <c r="AF3853" s="83">
        <f t="shared" si="1153"/>
        <v>149.38290876149287</v>
      </c>
      <c r="AG3853" s="82">
        <f t="shared" si="1154"/>
        <v>49.794302920497614</v>
      </c>
      <c r="AH3853" s="83">
        <f t="shared" si="1155"/>
        <v>99.588605840995257</v>
      </c>
      <c r="AI3853" s="82">
        <f t="shared" si="1156"/>
        <v>49.794302920497621</v>
      </c>
      <c r="AJ3853" s="83">
        <f t="shared" si="1157"/>
        <v>49.794302920497636</v>
      </c>
      <c r="AK3853" s="82">
        <f t="shared" si="1158"/>
        <v>49.794302920497621</v>
      </c>
      <c r="AL3853" s="83">
        <f t="shared" si="1159"/>
        <v>1.4210854715202004E-14</v>
      </c>
    </row>
    <row r="3854" spans="1:38" ht="30" hidden="1" customHeight="1" x14ac:dyDescent="0.3">
      <c r="A3854" s="67"/>
      <c r="B3854" s="84" t="s">
        <v>7011</v>
      </c>
      <c r="C3854" s="71" t="s">
        <v>6544</v>
      </c>
      <c r="D3854" s="71" t="s">
        <v>2394</v>
      </c>
      <c r="E3854" s="71" t="s">
        <v>2395</v>
      </c>
      <c r="F3854" s="71" t="s">
        <v>2396</v>
      </c>
      <c r="G3854" s="72">
        <v>43103</v>
      </c>
      <c r="H3854" s="73" t="s">
        <v>2397</v>
      </c>
      <c r="I3854" s="74">
        <v>2209</v>
      </c>
      <c r="J3854" s="74">
        <v>-2209</v>
      </c>
      <c r="K3854" s="74">
        <f t="shared" si="1141"/>
        <v>0</v>
      </c>
      <c r="L3854" s="75" t="s">
        <v>6321</v>
      </c>
      <c r="M3854" s="75" t="s">
        <v>6322</v>
      </c>
      <c r="N3854" s="74">
        <f t="shared" si="1142"/>
        <v>0</v>
      </c>
      <c r="O3854" s="74">
        <f t="shared" si="1143"/>
        <v>2209</v>
      </c>
      <c r="P3854" s="85">
        <v>4095.1457614065239</v>
      </c>
      <c r="Q3854" s="85">
        <v>0</v>
      </c>
      <c r="R3854" s="76">
        <f t="shared" si="1144"/>
        <v>4095.1457614065239</v>
      </c>
      <c r="S3854" s="74">
        <v>4095.1457614065239</v>
      </c>
      <c r="T3854" s="85">
        <v>-4095.1457614065239</v>
      </c>
      <c r="U3854" s="76">
        <f t="shared" si="1145"/>
        <v>0</v>
      </c>
      <c r="V3854" s="77">
        <f t="shared" si="1146"/>
        <v>2018</v>
      </c>
      <c r="W3854" s="78">
        <v>-2209</v>
      </c>
      <c r="X3854" s="78">
        <v>-4095.1457614065239</v>
      </c>
      <c r="Y3854" s="79"/>
      <c r="Z3854" s="80">
        <f t="shared" si="1147"/>
        <v>819.02915228130473</v>
      </c>
      <c r="AA3854" s="81">
        <f t="shared" si="1148"/>
        <v>0</v>
      </c>
      <c r="AB3854" s="81">
        <f t="shared" si="1149"/>
        <v>4095.1457614065239</v>
      </c>
      <c r="AC3854" s="82">
        <f t="shared" si="1150"/>
        <v>819.02915228130496</v>
      </c>
      <c r="AD3854" s="83">
        <f t="shared" si="1151"/>
        <v>3276.1166091252189</v>
      </c>
      <c r="AE3854" s="82">
        <f t="shared" si="1152"/>
        <v>819.02915228130496</v>
      </c>
      <c r="AF3854" s="83">
        <f t="shared" si="1153"/>
        <v>2457.087456843914</v>
      </c>
      <c r="AG3854" s="82">
        <f t="shared" si="1154"/>
        <v>819.02915228130473</v>
      </c>
      <c r="AH3854" s="83">
        <f t="shared" si="1155"/>
        <v>1638.0583045626092</v>
      </c>
      <c r="AI3854" s="82">
        <f t="shared" si="1156"/>
        <v>819.02915228130473</v>
      </c>
      <c r="AJ3854" s="83">
        <f t="shared" si="1157"/>
        <v>819.0291522813045</v>
      </c>
      <c r="AK3854" s="82">
        <f t="shared" si="1158"/>
        <v>819.02915228130473</v>
      </c>
      <c r="AL3854" s="83">
        <f t="shared" si="1159"/>
        <v>-2.2737367544323206E-13</v>
      </c>
    </row>
    <row r="3855" spans="1:38" ht="30" hidden="1" customHeight="1" x14ac:dyDescent="0.3">
      <c r="A3855" s="67"/>
      <c r="B3855" s="84" t="s">
        <v>7012</v>
      </c>
      <c r="C3855" s="71" t="s">
        <v>6546</v>
      </c>
      <c r="D3855" s="71" t="s">
        <v>2394</v>
      </c>
      <c r="E3855" s="71" t="s">
        <v>2395</v>
      </c>
      <c r="F3855" s="71" t="s">
        <v>2396</v>
      </c>
      <c r="G3855" s="72">
        <v>43103</v>
      </c>
      <c r="H3855" s="73" t="s">
        <v>2397</v>
      </c>
      <c r="I3855" s="74">
        <v>327.5</v>
      </c>
      <c r="J3855" s="74">
        <v>-327.5</v>
      </c>
      <c r="K3855" s="74">
        <f t="shared" si="1141"/>
        <v>0</v>
      </c>
      <c r="L3855" s="75" t="s">
        <v>6321</v>
      </c>
      <c r="M3855" s="75" t="s">
        <v>6322</v>
      </c>
      <c r="N3855" s="74">
        <f t="shared" si="1142"/>
        <v>0</v>
      </c>
      <c r="O3855" s="74">
        <f t="shared" si="1143"/>
        <v>327.5</v>
      </c>
      <c r="P3855" s="85">
        <v>607.1345572026421</v>
      </c>
      <c r="Q3855" s="85">
        <v>0</v>
      </c>
      <c r="R3855" s="76">
        <f t="shared" si="1144"/>
        <v>607.1345572026421</v>
      </c>
      <c r="S3855" s="74">
        <v>607.1345572026421</v>
      </c>
      <c r="T3855" s="85">
        <v>-607.1345572026421</v>
      </c>
      <c r="U3855" s="76">
        <f t="shared" si="1145"/>
        <v>0</v>
      </c>
      <c r="V3855" s="77">
        <f t="shared" si="1146"/>
        <v>2018</v>
      </c>
      <c r="W3855" s="78">
        <v>-327.5</v>
      </c>
      <c r="X3855" s="78">
        <v>-607.1345572026421</v>
      </c>
      <c r="Y3855" s="79"/>
      <c r="Z3855" s="80">
        <f t="shared" si="1147"/>
        <v>121.42691144052841</v>
      </c>
      <c r="AA3855" s="81">
        <f t="shared" si="1148"/>
        <v>0</v>
      </c>
      <c r="AB3855" s="81">
        <f t="shared" si="1149"/>
        <v>607.1345572026421</v>
      </c>
      <c r="AC3855" s="82">
        <f t="shared" si="1150"/>
        <v>121.42691144052844</v>
      </c>
      <c r="AD3855" s="83">
        <f t="shared" si="1151"/>
        <v>485.70764576211366</v>
      </c>
      <c r="AE3855" s="82">
        <f t="shared" si="1152"/>
        <v>121.42691144052844</v>
      </c>
      <c r="AF3855" s="83">
        <f t="shared" si="1153"/>
        <v>364.28073432158521</v>
      </c>
      <c r="AG3855" s="82">
        <f t="shared" si="1154"/>
        <v>121.42691144052841</v>
      </c>
      <c r="AH3855" s="83">
        <f t="shared" si="1155"/>
        <v>242.8538228810568</v>
      </c>
      <c r="AI3855" s="82">
        <f t="shared" si="1156"/>
        <v>121.42691144052841</v>
      </c>
      <c r="AJ3855" s="83">
        <f t="shared" si="1157"/>
        <v>121.42691144052839</v>
      </c>
      <c r="AK3855" s="82">
        <f t="shared" si="1158"/>
        <v>121.42691144052841</v>
      </c>
      <c r="AL3855" s="83">
        <f t="shared" si="1159"/>
        <v>-2.8421709430404007E-14</v>
      </c>
    </row>
    <row r="3856" spans="1:38" ht="30" hidden="1" customHeight="1" x14ac:dyDescent="0.3">
      <c r="A3856" s="67"/>
      <c r="B3856" s="84" t="s">
        <v>7013</v>
      </c>
      <c r="C3856" s="71" t="s">
        <v>6548</v>
      </c>
      <c r="D3856" s="71" t="s">
        <v>2394</v>
      </c>
      <c r="E3856" s="71" t="s">
        <v>2395</v>
      </c>
      <c r="F3856" s="71" t="s">
        <v>2396</v>
      </c>
      <c r="G3856" s="72">
        <v>43103</v>
      </c>
      <c r="H3856" s="73" t="s">
        <v>2397</v>
      </c>
      <c r="I3856" s="74">
        <v>327.5</v>
      </c>
      <c r="J3856" s="74">
        <v>-327.5</v>
      </c>
      <c r="K3856" s="74">
        <f t="shared" si="1141"/>
        <v>0</v>
      </c>
      <c r="L3856" s="75" t="s">
        <v>6321</v>
      </c>
      <c r="M3856" s="75" t="s">
        <v>6322</v>
      </c>
      <c r="N3856" s="74">
        <f t="shared" si="1142"/>
        <v>0</v>
      </c>
      <c r="O3856" s="74">
        <f t="shared" si="1143"/>
        <v>327.5</v>
      </c>
      <c r="P3856" s="85">
        <v>607.1345572026421</v>
      </c>
      <c r="Q3856" s="85">
        <v>0</v>
      </c>
      <c r="R3856" s="76">
        <f t="shared" si="1144"/>
        <v>607.1345572026421</v>
      </c>
      <c r="S3856" s="74">
        <v>607.1345572026421</v>
      </c>
      <c r="T3856" s="85">
        <v>-607.1345572026421</v>
      </c>
      <c r="U3856" s="76">
        <f t="shared" si="1145"/>
        <v>0</v>
      </c>
      <c r="V3856" s="77">
        <f t="shared" si="1146"/>
        <v>2018</v>
      </c>
      <c r="W3856" s="78">
        <v>-327.5</v>
      </c>
      <c r="X3856" s="78">
        <v>-607.1345572026421</v>
      </c>
      <c r="Y3856" s="79"/>
      <c r="Z3856" s="80">
        <f t="shared" si="1147"/>
        <v>121.42691144052841</v>
      </c>
      <c r="AA3856" s="81">
        <f t="shared" si="1148"/>
        <v>0</v>
      </c>
      <c r="AB3856" s="81">
        <f t="shared" si="1149"/>
        <v>607.1345572026421</v>
      </c>
      <c r="AC3856" s="82">
        <f t="shared" si="1150"/>
        <v>121.42691144052844</v>
      </c>
      <c r="AD3856" s="83">
        <f t="shared" si="1151"/>
        <v>485.70764576211366</v>
      </c>
      <c r="AE3856" s="82">
        <f t="shared" si="1152"/>
        <v>121.42691144052844</v>
      </c>
      <c r="AF3856" s="83">
        <f t="shared" si="1153"/>
        <v>364.28073432158521</v>
      </c>
      <c r="AG3856" s="82">
        <f t="shared" si="1154"/>
        <v>121.42691144052841</v>
      </c>
      <c r="AH3856" s="83">
        <f t="shared" si="1155"/>
        <v>242.8538228810568</v>
      </c>
      <c r="AI3856" s="82">
        <f t="shared" si="1156"/>
        <v>121.42691144052841</v>
      </c>
      <c r="AJ3856" s="83">
        <f t="shared" si="1157"/>
        <v>121.42691144052839</v>
      </c>
      <c r="AK3856" s="82">
        <f t="shared" si="1158"/>
        <v>121.42691144052841</v>
      </c>
      <c r="AL3856" s="83">
        <f t="shared" si="1159"/>
        <v>-2.8421709430404007E-14</v>
      </c>
    </row>
    <row r="3857" spans="1:38" ht="30" hidden="1" customHeight="1" x14ac:dyDescent="0.3">
      <c r="A3857" s="67"/>
      <c r="B3857" s="84" t="s">
        <v>7014</v>
      </c>
      <c r="C3857" s="71" t="s">
        <v>6551</v>
      </c>
      <c r="D3857" s="71" t="s">
        <v>2394</v>
      </c>
      <c r="E3857" s="71" t="s">
        <v>2395</v>
      </c>
      <c r="F3857" s="71" t="s">
        <v>2396</v>
      </c>
      <c r="G3857" s="72">
        <v>43103</v>
      </c>
      <c r="H3857" s="73" t="s">
        <v>2397</v>
      </c>
      <c r="I3857" s="74">
        <v>298</v>
      </c>
      <c r="J3857" s="74">
        <v>-298</v>
      </c>
      <c r="K3857" s="74">
        <f t="shared" si="1141"/>
        <v>0</v>
      </c>
      <c r="L3857" s="75" t="s">
        <v>6321</v>
      </c>
      <c r="M3857" s="75" t="s">
        <v>6322</v>
      </c>
      <c r="N3857" s="74">
        <f t="shared" si="1142"/>
        <v>0</v>
      </c>
      <c r="O3857" s="74">
        <f t="shared" si="1143"/>
        <v>298</v>
      </c>
      <c r="P3857" s="85">
        <v>552.44610090499953</v>
      </c>
      <c r="Q3857" s="85">
        <v>0</v>
      </c>
      <c r="R3857" s="76">
        <f t="shared" si="1144"/>
        <v>552.44610090499953</v>
      </c>
      <c r="S3857" s="74">
        <v>552.44610090499953</v>
      </c>
      <c r="T3857" s="85">
        <v>-552.44610090499953</v>
      </c>
      <c r="U3857" s="76">
        <f t="shared" si="1145"/>
        <v>0</v>
      </c>
      <c r="V3857" s="77">
        <f t="shared" si="1146"/>
        <v>2018</v>
      </c>
      <c r="W3857" s="78">
        <v>-298</v>
      </c>
      <c r="X3857" s="78">
        <v>-552.44610090499953</v>
      </c>
      <c r="Y3857" s="79"/>
      <c r="Z3857" s="80">
        <f t="shared" si="1147"/>
        <v>110.48922018099991</v>
      </c>
      <c r="AA3857" s="81">
        <f t="shared" si="1148"/>
        <v>0</v>
      </c>
      <c r="AB3857" s="81">
        <f t="shared" si="1149"/>
        <v>552.44610090499953</v>
      </c>
      <c r="AC3857" s="82">
        <f t="shared" si="1150"/>
        <v>110.48922018099989</v>
      </c>
      <c r="AD3857" s="83">
        <f t="shared" si="1151"/>
        <v>441.95688072399963</v>
      </c>
      <c r="AE3857" s="82">
        <f t="shared" si="1152"/>
        <v>110.48922018099989</v>
      </c>
      <c r="AF3857" s="83">
        <f t="shared" si="1153"/>
        <v>331.46766054299974</v>
      </c>
      <c r="AG3857" s="82">
        <f t="shared" si="1154"/>
        <v>110.48922018099989</v>
      </c>
      <c r="AH3857" s="83">
        <f t="shared" si="1155"/>
        <v>220.97844036199984</v>
      </c>
      <c r="AI3857" s="82">
        <f t="shared" si="1156"/>
        <v>110.48922018099991</v>
      </c>
      <c r="AJ3857" s="83">
        <f t="shared" si="1157"/>
        <v>110.48922018099994</v>
      </c>
      <c r="AK3857" s="82">
        <f t="shared" si="1158"/>
        <v>110.48922018099991</v>
      </c>
      <c r="AL3857" s="83">
        <f t="shared" si="1159"/>
        <v>2.8421709430404007E-14</v>
      </c>
    </row>
    <row r="3858" spans="1:38" ht="30" hidden="1" customHeight="1" x14ac:dyDescent="0.3">
      <c r="A3858" s="67"/>
      <c r="B3858" s="84" t="s">
        <v>7015</v>
      </c>
      <c r="C3858" s="71" t="s">
        <v>6553</v>
      </c>
      <c r="D3858" s="71" t="s">
        <v>2394</v>
      </c>
      <c r="E3858" s="71" t="s">
        <v>2395</v>
      </c>
      <c r="F3858" s="71" t="s">
        <v>2396</v>
      </c>
      <c r="G3858" s="72">
        <v>43103</v>
      </c>
      <c r="H3858" s="73" t="s">
        <v>2397</v>
      </c>
      <c r="I3858" s="74">
        <v>260</v>
      </c>
      <c r="J3858" s="74">
        <v>-260</v>
      </c>
      <c r="K3858" s="74">
        <f t="shared" si="1141"/>
        <v>0</v>
      </c>
      <c r="L3858" s="75" t="s">
        <v>6321</v>
      </c>
      <c r="M3858" s="75" t="s">
        <v>6322</v>
      </c>
      <c r="N3858" s="74">
        <f t="shared" si="1142"/>
        <v>0</v>
      </c>
      <c r="O3858" s="74">
        <f t="shared" si="1143"/>
        <v>260</v>
      </c>
      <c r="P3858" s="85">
        <v>481.99995380973121</v>
      </c>
      <c r="Q3858" s="85">
        <v>0</v>
      </c>
      <c r="R3858" s="76">
        <f t="shared" si="1144"/>
        <v>481.99995380973121</v>
      </c>
      <c r="S3858" s="74">
        <v>481.99995380973121</v>
      </c>
      <c r="T3858" s="85">
        <v>-481.99995380973121</v>
      </c>
      <c r="U3858" s="76">
        <f t="shared" si="1145"/>
        <v>0</v>
      </c>
      <c r="V3858" s="77">
        <f t="shared" si="1146"/>
        <v>2018</v>
      </c>
      <c r="W3858" s="78">
        <v>-260</v>
      </c>
      <c r="X3858" s="78">
        <v>-481.99995380973121</v>
      </c>
      <c r="Y3858" s="79"/>
      <c r="Z3858" s="80">
        <f t="shared" si="1147"/>
        <v>96.399990761946242</v>
      </c>
      <c r="AA3858" s="81">
        <f t="shared" si="1148"/>
        <v>0</v>
      </c>
      <c r="AB3858" s="81">
        <f t="shared" si="1149"/>
        <v>481.99995380973121</v>
      </c>
      <c r="AC3858" s="82">
        <f t="shared" si="1150"/>
        <v>96.399990761946242</v>
      </c>
      <c r="AD3858" s="83">
        <f t="shared" si="1151"/>
        <v>385.59996304778497</v>
      </c>
      <c r="AE3858" s="82">
        <f t="shared" si="1152"/>
        <v>96.399990761946242</v>
      </c>
      <c r="AF3858" s="83">
        <f t="shared" si="1153"/>
        <v>289.19997228583873</v>
      </c>
      <c r="AG3858" s="82">
        <f t="shared" si="1154"/>
        <v>96.399990761946242</v>
      </c>
      <c r="AH3858" s="83">
        <f t="shared" si="1155"/>
        <v>192.79998152389248</v>
      </c>
      <c r="AI3858" s="82">
        <f t="shared" si="1156"/>
        <v>96.399990761946242</v>
      </c>
      <c r="AJ3858" s="83">
        <f t="shared" si="1157"/>
        <v>96.399990761946242</v>
      </c>
      <c r="AK3858" s="82">
        <f t="shared" si="1158"/>
        <v>96.399990761946242</v>
      </c>
      <c r="AL3858" s="83">
        <f t="shared" si="1159"/>
        <v>0</v>
      </c>
    </row>
    <row r="3859" spans="1:38" ht="30" hidden="1" customHeight="1" x14ac:dyDescent="0.3">
      <c r="A3859" s="67"/>
      <c r="B3859" s="84" t="s">
        <v>7016</v>
      </c>
      <c r="C3859" s="71" t="s">
        <v>7017</v>
      </c>
      <c r="D3859" s="71" t="s">
        <v>2394</v>
      </c>
      <c r="E3859" s="71" t="s">
        <v>2395</v>
      </c>
      <c r="F3859" s="71" t="s">
        <v>2396</v>
      </c>
      <c r="G3859" s="72">
        <v>43121</v>
      </c>
      <c r="H3859" s="73" t="s">
        <v>2397</v>
      </c>
      <c r="I3859" s="74">
        <v>878.71</v>
      </c>
      <c r="J3859" s="74">
        <v>-878.71</v>
      </c>
      <c r="K3859" s="74">
        <f t="shared" si="1141"/>
        <v>0</v>
      </c>
      <c r="L3859" s="75" t="s">
        <v>6321</v>
      </c>
      <c r="M3859" s="75" t="s">
        <v>6322</v>
      </c>
      <c r="N3859" s="74">
        <f t="shared" si="1142"/>
        <v>0</v>
      </c>
      <c r="O3859" s="74">
        <f t="shared" si="1143"/>
        <v>878.71</v>
      </c>
      <c r="P3859" s="85">
        <v>1628.9929977390341</v>
      </c>
      <c r="Q3859" s="85">
        <v>0</v>
      </c>
      <c r="R3859" s="76">
        <f t="shared" si="1144"/>
        <v>1628.9929977390341</v>
      </c>
      <c r="S3859" s="74">
        <v>1628.9929977390341</v>
      </c>
      <c r="T3859" s="85">
        <v>-1628.9929977390341</v>
      </c>
      <c r="U3859" s="76">
        <f t="shared" si="1145"/>
        <v>0</v>
      </c>
      <c r="V3859" s="77">
        <f t="shared" si="1146"/>
        <v>2018</v>
      </c>
      <c r="W3859" s="78">
        <v>-878.71</v>
      </c>
      <c r="X3859" s="78">
        <v>-1628.9929977390341</v>
      </c>
      <c r="Y3859" s="79"/>
      <c r="Z3859" s="80">
        <f t="shared" si="1147"/>
        <v>325.79859954780682</v>
      </c>
      <c r="AA3859" s="81">
        <f t="shared" si="1148"/>
        <v>0</v>
      </c>
      <c r="AB3859" s="81">
        <f t="shared" si="1149"/>
        <v>1628.9929977390341</v>
      </c>
      <c r="AC3859" s="82">
        <f t="shared" si="1150"/>
        <v>325.79859954780682</v>
      </c>
      <c r="AD3859" s="83">
        <f t="shared" si="1151"/>
        <v>1303.1943981912273</v>
      </c>
      <c r="AE3859" s="82">
        <f t="shared" si="1152"/>
        <v>325.79859954780682</v>
      </c>
      <c r="AF3859" s="83">
        <f t="shared" si="1153"/>
        <v>977.39579864342045</v>
      </c>
      <c r="AG3859" s="82">
        <f t="shared" si="1154"/>
        <v>325.79859954780682</v>
      </c>
      <c r="AH3859" s="83">
        <f t="shared" si="1155"/>
        <v>651.59719909561363</v>
      </c>
      <c r="AI3859" s="82">
        <f t="shared" si="1156"/>
        <v>325.79859954780682</v>
      </c>
      <c r="AJ3859" s="83">
        <f t="shared" si="1157"/>
        <v>325.79859954780682</v>
      </c>
      <c r="AK3859" s="82">
        <f t="shared" si="1158"/>
        <v>325.79859954780682</v>
      </c>
      <c r="AL3859" s="83">
        <f t="shared" si="1159"/>
        <v>0</v>
      </c>
    </row>
    <row r="3860" spans="1:38" ht="30" hidden="1" customHeight="1" x14ac:dyDescent="0.3">
      <c r="A3860" s="67"/>
      <c r="B3860" s="84" t="s">
        <v>7018</v>
      </c>
      <c r="C3860" s="71" t="s">
        <v>7019</v>
      </c>
      <c r="D3860" s="71" t="s">
        <v>2394</v>
      </c>
      <c r="E3860" s="71" t="s">
        <v>2395</v>
      </c>
      <c r="F3860" s="71" t="s">
        <v>2396</v>
      </c>
      <c r="G3860" s="72">
        <v>43121</v>
      </c>
      <c r="H3860" s="73" t="s">
        <v>2397</v>
      </c>
      <c r="I3860" s="74">
        <v>878.7</v>
      </c>
      <c r="J3860" s="74">
        <v>-878.7</v>
      </c>
      <c r="K3860" s="74">
        <f t="shared" si="1141"/>
        <v>0</v>
      </c>
      <c r="L3860" s="75" t="s">
        <v>6321</v>
      </c>
      <c r="M3860" s="75" t="s">
        <v>6322</v>
      </c>
      <c r="N3860" s="74">
        <f t="shared" si="1142"/>
        <v>0</v>
      </c>
      <c r="O3860" s="74">
        <f t="shared" si="1143"/>
        <v>878.7</v>
      </c>
      <c r="P3860" s="85">
        <v>1628.974459279272</v>
      </c>
      <c r="Q3860" s="85">
        <v>0</v>
      </c>
      <c r="R3860" s="76">
        <f t="shared" si="1144"/>
        <v>1628.974459279272</v>
      </c>
      <c r="S3860" s="74">
        <v>1628.974459279272</v>
      </c>
      <c r="T3860" s="85">
        <v>-1628.974459279272</v>
      </c>
      <c r="U3860" s="76">
        <f t="shared" si="1145"/>
        <v>0</v>
      </c>
      <c r="V3860" s="77">
        <f t="shared" si="1146"/>
        <v>2018</v>
      </c>
      <c r="W3860" s="78">
        <v>-878.7</v>
      </c>
      <c r="X3860" s="78">
        <v>-1628.974459279272</v>
      </c>
      <c r="Y3860" s="79"/>
      <c r="Z3860" s="80">
        <f t="shared" si="1147"/>
        <v>325.79489185585442</v>
      </c>
      <c r="AA3860" s="81">
        <f t="shared" si="1148"/>
        <v>0</v>
      </c>
      <c r="AB3860" s="81">
        <f t="shared" si="1149"/>
        <v>1628.974459279272</v>
      </c>
      <c r="AC3860" s="82">
        <f t="shared" si="1150"/>
        <v>325.7948918558543</v>
      </c>
      <c r="AD3860" s="83">
        <f t="shared" si="1151"/>
        <v>1303.1795674234177</v>
      </c>
      <c r="AE3860" s="82">
        <f t="shared" si="1152"/>
        <v>325.79489185585442</v>
      </c>
      <c r="AF3860" s="83">
        <f t="shared" si="1153"/>
        <v>977.38467556756325</v>
      </c>
      <c r="AG3860" s="82">
        <f t="shared" si="1154"/>
        <v>325.79489185585442</v>
      </c>
      <c r="AH3860" s="83">
        <f t="shared" si="1155"/>
        <v>651.58978371170883</v>
      </c>
      <c r="AI3860" s="82">
        <f t="shared" si="1156"/>
        <v>325.79489185585442</v>
      </c>
      <c r="AJ3860" s="83">
        <f t="shared" si="1157"/>
        <v>325.79489185585442</v>
      </c>
      <c r="AK3860" s="82">
        <f t="shared" si="1158"/>
        <v>325.79489185585442</v>
      </c>
      <c r="AL3860" s="83">
        <f t="shared" si="1159"/>
        <v>0</v>
      </c>
    </row>
    <row r="3861" spans="1:38" ht="30" hidden="1" customHeight="1" x14ac:dyDescent="0.3">
      <c r="A3861" s="67"/>
      <c r="B3861" s="84" t="s">
        <v>7020</v>
      </c>
      <c r="C3861" s="71" t="s">
        <v>7021</v>
      </c>
      <c r="D3861" s="71" t="s">
        <v>2394</v>
      </c>
      <c r="E3861" s="71" t="s">
        <v>2395</v>
      </c>
      <c r="F3861" s="71" t="s">
        <v>2396</v>
      </c>
      <c r="G3861" s="72">
        <v>43121</v>
      </c>
      <c r="H3861" s="73" t="s">
        <v>2397</v>
      </c>
      <c r="I3861" s="74">
        <v>1353.22</v>
      </c>
      <c r="J3861" s="74">
        <v>-1353.22</v>
      </c>
      <c r="K3861" s="74">
        <f t="shared" si="1141"/>
        <v>0</v>
      </c>
      <c r="L3861" s="75" t="s">
        <v>6321</v>
      </c>
      <c r="M3861" s="75" t="s">
        <v>6322</v>
      </c>
      <c r="N3861" s="74">
        <f t="shared" si="1142"/>
        <v>0</v>
      </c>
      <c r="O3861" s="74">
        <f t="shared" si="1143"/>
        <v>1353.22</v>
      </c>
      <c r="P3861" s="85">
        <v>2508.6614519015561</v>
      </c>
      <c r="Q3861" s="85">
        <v>0</v>
      </c>
      <c r="R3861" s="76">
        <f t="shared" si="1144"/>
        <v>2508.6614519015561</v>
      </c>
      <c r="S3861" s="74">
        <v>2508.6614519015561</v>
      </c>
      <c r="T3861" s="85">
        <v>-2508.6614519015561</v>
      </c>
      <c r="U3861" s="76">
        <f t="shared" si="1145"/>
        <v>0</v>
      </c>
      <c r="V3861" s="77">
        <f t="shared" si="1146"/>
        <v>2018</v>
      </c>
      <c r="W3861" s="78">
        <v>-1353.22</v>
      </c>
      <c r="X3861" s="78">
        <v>-2508.6614519015561</v>
      </c>
      <c r="Y3861" s="79"/>
      <c r="Z3861" s="80">
        <f t="shared" si="1147"/>
        <v>501.73229038031121</v>
      </c>
      <c r="AA3861" s="81">
        <f t="shared" si="1148"/>
        <v>0</v>
      </c>
      <c r="AB3861" s="81">
        <f t="shared" si="1149"/>
        <v>2508.6614519015561</v>
      </c>
      <c r="AC3861" s="82">
        <f t="shared" si="1150"/>
        <v>501.73229038031127</v>
      </c>
      <c r="AD3861" s="83">
        <f t="shared" si="1151"/>
        <v>2006.9291615212449</v>
      </c>
      <c r="AE3861" s="82">
        <f t="shared" si="1152"/>
        <v>501.73229038031127</v>
      </c>
      <c r="AF3861" s="83">
        <f t="shared" si="1153"/>
        <v>1505.1968711409336</v>
      </c>
      <c r="AG3861" s="82">
        <f t="shared" si="1154"/>
        <v>501.73229038031127</v>
      </c>
      <c r="AH3861" s="83">
        <f t="shared" si="1155"/>
        <v>1003.4645807606223</v>
      </c>
      <c r="AI3861" s="82">
        <f t="shared" si="1156"/>
        <v>501.73229038031121</v>
      </c>
      <c r="AJ3861" s="83">
        <f t="shared" si="1157"/>
        <v>501.7322903803111</v>
      </c>
      <c r="AK3861" s="82">
        <f t="shared" si="1158"/>
        <v>501.73229038031121</v>
      </c>
      <c r="AL3861" s="83">
        <f t="shared" si="1159"/>
        <v>-1.1368683772161603E-13</v>
      </c>
    </row>
    <row r="3862" spans="1:38" ht="30" hidden="1" customHeight="1" x14ac:dyDescent="0.3">
      <c r="A3862" s="67"/>
      <c r="B3862" s="84" t="s">
        <v>7022</v>
      </c>
      <c r="C3862" s="71" t="s">
        <v>7023</v>
      </c>
      <c r="D3862" s="71" t="s">
        <v>84</v>
      </c>
      <c r="E3862" s="71" t="s">
        <v>2395</v>
      </c>
      <c r="F3862" s="71" t="s">
        <v>2396</v>
      </c>
      <c r="G3862" s="72">
        <v>43123</v>
      </c>
      <c r="H3862" s="73" t="s">
        <v>6389</v>
      </c>
      <c r="I3862" s="74">
        <v>17015.759999999998</v>
      </c>
      <c r="J3862" s="74">
        <v>-11714.66</v>
      </c>
      <c r="K3862" s="74">
        <f t="shared" si="1141"/>
        <v>5301.0999999999985</v>
      </c>
      <c r="L3862" s="75" t="s">
        <v>6321</v>
      </c>
      <c r="M3862" s="75" t="s">
        <v>6322</v>
      </c>
      <c r="N3862" s="74">
        <f t="shared" si="1142"/>
        <v>0</v>
      </c>
      <c r="O3862" s="74">
        <f t="shared" si="1143"/>
        <v>17015.759999999998</v>
      </c>
      <c r="P3862" s="85">
        <v>31544.598207836421</v>
      </c>
      <c r="Q3862" s="85">
        <v>0</v>
      </c>
      <c r="R3862" s="76">
        <f t="shared" si="1144"/>
        <v>31544.598207836421</v>
      </c>
      <c r="S3862" s="74">
        <v>31544.598207836421</v>
      </c>
      <c r="T3862" s="85">
        <v>-21717.175303448861</v>
      </c>
      <c r="U3862" s="76">
        <f t="shared" si="1145"/>
        <v>9827.4229043875603</v>
      </c>
      <c r="V3862" s="77">
        <f t="shared" si="1146"/>
        <v>2018</v>
      </c>
      <c r="W3862" s="78">
        <v>-13433.94000000001</v>
      </c>
      <c r="X3862" s="78">
        <v>-24904.45561339501</v>
      </c>
      <c r="Y3862" s="79"/>
      <c r="Z3862" s="80">
        <f t="shared" si="1147"/>
        <v>3187.2803099461489</v>
      </c>
      <c r="AA3862" s="81">
        <f t="shared" si="1148"/>
        <v>0</v>
      </c>
      <c r="AB3862" s="81">
        <f t="shared" si="1149"/>
        <v>31544.598207836421</v>
      </c>
      <c r="AC3862" s="82">
        <f t="shared" si="1150"/>
        <v>3187.2803099461489</v>
      </c>
      <c r="AD3862" s="83">
        <f t="shared" si="1151"/>
        <v>28357.317897890272</v>
      </c>
      <c r="AE3862" s="82">
        <f t="shared" si="1152"/>
        <v>3187.2803099461489</v>
      </c>
      <c r="AF3862" s="83">
        <f t="shared" si="1153"/>
        <v>25170.037587944124</v>
      </c>
      <c r="AG3862" s="82">
        <f t="shared" si="1154"/>
        <v>3187.2803099461489</v>
      </c>
      <c r="AH3862" s="83">
        <f t="shared" si="1155"/>
        <v>21982.757277997975</v>
      </c>
      <c r="AI3862" s="82">
        <f t="shared" si="1156"/>
        <v>3187.2803099461489</v>
      </c>
      <c r="AJ3862" s="83">
        <f t="shared" si="1157"/>
        <v>18795.476968051826</v>
      </c>
      <c r="AK3862" s="82">
        <f t="shared" si="1158"/>
        <v>3187.2803099461489</v>
      </c>
      <c r="AL3862" s="83">
        <f t="shared" si="1159"/>
        <v>15608.196658105677</v>
      </c>
    </row>
    <row r="3863" spans="1:38" ht="30" hidden="1" customHeight="1" x14ac:dyDescent="0.3">
      <c r="A3863" s="67"/>
      <c r="B3863" s="84" t="s">
        <v>7024</v>
      </c>
      <c r="C3863" s="71" t="s">
        <v>7025</v>
      </c>
      <c r="D3863" s="71" t="s">
        <v>84</v>
      </c>
      <c r="E3863" s="71" t="s">
        <v>2395</v>
      </c>
      <c r="F3863" s="71" t="s">
        <v>2396</v>
      </c>
      <c r="G3863" s="72">
        <v>43123</v>
      </c>
      <c r="H3863" s="73" t="s">
        <v>6389</v>
      </c>
      <c r="I3863" s="74">
        <v>2721.86</v>
      </c>
      <c r="J3863" s="74">
        <v>-1873.87</v>
      </c>
      <c r="K3863" s="74">
        <f t="shared" si="1141"/>
        <v>847.99000000000024</v>
      </c>
      <c r="L3863" s="75" t="s">
        <v>6321</v>
      </c>
      <c r="M3863" s="75" t="s">
        <v>6322</v>
      </c>
      <c r="N3863" s="74">
        <f t="shared" si="1142"/>
        <v>0</v>
      </c>
      <c r="O3863" s="74">
        <f t="shared" si="1143"/>
        <v>2721.86</v>
      </c>
      <c r="P3863" s="85">
        <v>5045.9092087559802</v>
      </c>
      <c r="Q3863" s="85">
        <v>0</v>
      </c>
      <c r="R3863" s="76">
        <f t="shared" si="1144"/>
        <v>5045.9092087559802</v>
      </c>
      <c r="S3863" s="74">
        <v>5045.9092087559802</v>
      </c>
      <c r="T3863" s="85">
        <v>-3473.866359405542</v>
      </c>
      <c r="U3863" s="76">
        <f t="shared" si="1145"/>
        <v>1572.0428493504382</v>
      </c>
      <c r="V3863" s="77">
        <f t="shared" si="1146"/>
        <v>2018</v>
      </c>
      <c r="W3863" s="78">
        <v>-2148.89</v>
      </c>
      <c r="X3863" s="78">
        <v>-3983.7110797776668</v>
      </c>
      <c r="Y3863" s="79"/>
      <c r="Z3863" s="80">
        <f t="shared" si="1147"/>
        <v>509.84472037212481</v>
      </c>
      <c r="AA3863" s="81">
        <f t="shared" si="1148"/>
        <v>0</v>
      </c>
      <c r="AB3863" s="81">
        <f t="shared" si="1149"/>
        <v>5045.9092087559802</v>
      </c>
      <c r="AC3863" s="82">
        <f t="shared" si="1150"/>
        <v>509.84472037212436</v>
      </c>
      <c r="AD3863" s="83">
        <f t="shared" si="1151"/>
        <v>4536.0644883838559</v>
      </c>
      <c r="AE3863" s="82">
        <f t="shared" si="1152"/>
        <v>509.84472037212481</v>
      </c>
      <c r="AF3863" s="83">
        <f t="shared" si="1153"/>
        <v>4026.219768011731</v>
      </c>
      <c r="AG3863" s="82">
        <f t="shared" si="1154"/>
        <v>509.84472037212481</v>
      </c>
      <c r="AH3863" s="83">
        <f t="shared" si="1155"/>
        <v>3516.3750476396062</v>
      </c>
      <c r="AI3863" s="82">
        <f t="shared" si="1156"/>
        <v>509.84472037212481</v>
      </c>
      <c r="AJ3863" s="83">
        <f t="shared" si="1157"/>
        <v>3006.5303272674814</v>
      </c>
      <c r="AK3863" s="82">
        <f t="shared" si="1158"/>
        <v>509.84472037212481</v>
      </c>
      <c r="AL3863" s="83">
        <f t="shared" si="1159"/>
        <v>2496.6856068953566</v>
      </c>
    </row>
    <row r="3864" spans="1:38" ht="30" hidden="1" customHeight="1" x14ac:dyDescent="0.3">
      <c r="A3864" s="67"/>
      <c r="B3864" s="84" t="s">
        <v>7026</v>
      </c>
      <c r="C3864" s="71" t="s">
        <v>7027</v>
      </c>
      <c r="D3864" s="71" t="s">
        <v>84</v>
      </c>
      <c r="E3864" s="71" t="s">
        <v>2395</v>
      </c>
      <c r="F3864" s="71" t="s">
        <v>2396</v>
      </c>
      <c r="G3864" s="72">
        <v>43142</v>
      </c>
      <c r="H3864" s="73" t="s">
        <v>6389</v>
      </c>
      <c r="I3864" s="74">
        <v>2815</v>
      </c>
      <c r="J3864" s="74">
        <v>-1920.39</v>
      </c>
      <c r="K3864" s="74">
        <f t="shared" si="1141"/>
        <v>894.6099999999999</v>
      </c>
      <c r="L3864" s="75" t="s">
        <v>6321</v>
      </c>
      <c r="M3864" s="75" t="s">
        <v>6322</v>
      </c>
      <c r="N3864" s="74">
        <f t="shared" si="1142"/>
        <v>0</v>
      </c>
      <c r="O3864" s="74">
        <f t="shared" si="1143"/>
        <v>2815</v>
      </c>
      <c r="P3864" s="85">
        <v>5214.7607022001821</v>
      </c>
      <c r="Q3864" s="85">
        <v>0</v>
      </c>
      <c r="R3864" s="76">
        <f t="shared" si="1144"/>
        <v>5214.7607022001821</v>
      </c>
      <c r="S3864" s="74">
        <v>5214.7607022001821</v>
      </c>
      <c r="T3864" s="85">
        <v>-3557.504193569524</v>
      </c>
      <c r="U3864" s="76">
        <f t="shared" si="1145"/>
        <v>1657.2565086306581</v>
      </c>
      <c r="V3864" s="77">
        <f t="shared" si="1146"/>
        <v>2018</v>
      </c>
      <c r="W3864" s="78">
        <v>-2210.5300000000002</v>
      </c>
      <c r="X3864" s="78">
        <v>-4094.9857815398109</v>
      </c>
      <c r="Y3864" s="79"/>
      <c r="Z3864" s="80">
        <f t="shared" si="1147"/>
        <v>537.48158797028691</v>
      </c>
      <c r="AA3864" s="81">
        <f t="shared" si="1148"/>
        <v>0</v>
      </c>
      <c r="AB3864" s="81">
        <f t="shared" si="1149"/>
        <v>5214.7607022001821</v>
      </c>
      <c r="AC3864" s="82">
        <f t="shared" si="1150"/>
        <v>537.48158797028645</v>
      </c>
      <c r="AD3864" s="83">
        <f t="shared" si="1151"/>
        <v>4677.2791142298956</v>
      </c>
      <c r="AE3864" s="82">
        <f t="shared" si="1152"/>
        <v>537.48158797028736</v>
      </c>
      <c r="AF3864" s="83">
        <f t="shared" si="1153"/>
        <v>4139.7975262596083</v>
      </c>
      <c r="AG3864" s="82">
        <f t="shared" si="1154"/>
        <v>537.48158797028691</v>
      </c>
      <c r="AH3864" s="83">
        <f t="shared" si="1155"/>
        <v>3602.3159382893214</v>
      </c>
      <c r="AI3864" s="82">
        <f t="shared" si="1156"/>
        <v>537.48158797028691</v>
      </c>
      <c r="AJ3864" s="83">
        <f t="shared" si="1157"/>
        <v>3064.8343503190345</v>
      </c>
      <c r="AK3864" s="82">
        <f t="shared" si="1158"/>
        <v>537.48158797028691</v>
      </c>
      <c r="AL3864" s="83">
        <f t="shared" si="1159"/>
        <v>2527.3527623487475</v>
      </c>
    </row>
    <row r="3865" spans="1:38" ht="30" hidden="1" customHeight="1" x14ac:dyDescent="0.3">
      <c r="A3865" s="67"/>
      <c r="B3865" s="84" t="s">
        <v>7028</v>
      </c>
      <c r="C3865" s="71" t="s">
        <v>7029</v>
      </c>
      <c r="D3865" s="71" t="s">
        <v>2394</v>
      </c>
      <c r="E3865" s="71" t="s">
        <v>2395</v>
      </c>
      <c r="F3865" s="71" t="s">
        <v>2396</v>
      </c>
      <c r="G3865" s="72">
        <v>43152</v>
      </c>
      <c r="H3865" s="73" t="s">
        <v>2397</v>
      </c>
      <c r="I3865" s="74">
        <v>20769</v>
      </c>
      <c r="J3865" s="74">
        <v>-20769</v>
      </c>
      <c r="K3865" s="74">
        <f t="shared" si="1141"/>
        <v>0</v>
      </c>
      <c r="L3865" s="75" t="s">
        <v>6321</v>
      </c>
      <c r="M3865" s="75" t="s">
        <v>6322</v>
      </c>
      <c r="N3865" s="74">
        <f t="shared" si="1142"/>
        <v>0</v>
      </c>
      <c r="O3865" s="74">
        <f t="shared" si="1143"/>
        <v>20769</v>
      </c>
      <c r="P3865" s="85">
        <v>38474.37478649932</v>
      </c>
      <c r="Q3865" s="85">
        <v>0</v>
      </c>
      <c r="R3865" s="76">
        <f t="shared" si="1144"/>
        <v>38474.37478649932</v>
      </c>
      <c r="S3865" s="74">
        <v>38474.37478649932</v>
      </c>
      <c r="T3865" s="85">
        <v>-38474.37478649932</v>
      </c>
      <c r="U3865" s="76">
        <f t="shared" si="1145"/>
        <v>0</v>
      </c>
      <c r="V3865" s="77">
        <f t="shared" si="1146"/>
        <v>2018</v>
      </c>
      <c r="W3865" s="78">
        <v>-20769</v>
      </c>
      <c r="X3865" s="78">
        <v>-38474.37478649932</v>
      </c>
      <c r="Y3865" s="79"/>
      <c r="Z3865" s="80">
        <f t="shared" si="1147"/>
        <v>7694.874957299864</v>
      </c>
      <c r="AA3865" s="81">
        <f t="shared" si="1148"/>
        <v>0</v>
      </c>
      <c r="AB3865" s="81">
        <f t="shared" si="1149"/>
        <v>38474.37478649932</v>
      </c>
      <c r="AC3865" s="82">
        <f t="shared" si="1150"/>
        <v>7694.874957299864</v>
      </c>
      <c r="AD3865" s="83">
        <f t="shared" si="1151"/>
        <v>30779.499829199456</v>
      </c>
      <c r="AE3865" s="82">
        <f t="shared" si="1152"/>
        <v>7694.874957299864</v>
      </c>
      <c r="AF3865" s="83">
        <f t="shared" si="1153"/>
        <v>23084.624871899592</v>
      </c>
      <c r="AG3865" s="82">
        <f t="shared" si="1154"/>
        <v>7694.874957299864</v>
      </c>
      <c r="AH3865" s="83">
        <f t="shared" si="1155"/>
        <v>15389.749914599728</v>
      </c>
      <c r="AI3865" s="82">
        <f t="shared" si="1156"/>
        <v>7694.874957299864</v>
      </c>
      <c r="AJ3865" s="83">
        <f t="shared" si="1157"/>
        <v>7694.874957299864</v>
      </c>
      <c r="AK3865" s="82">
        <f t="shared" si="1158"/>
        <v>7694.874957299864</v>
      </c>
      <c r="AL3865" s="83">
        <f t="shared" si="1159"/>
        <v>0</v>
      </c>
    </row>
    <row r="3866" spans="1:38" ht="30" hidden="1" customHeight="1" x14ac:dyDescent="0.3">
      <c r="A3866" s="67"/>
      <c r="B3866" s="84" t="s">
        <v>7030</v>
      </c>
      <c r="C3866" s="71" t="s">
        <v>7031</v>
      </c>
      <c r="D3866" s="71" t="s">
        <v>2394</v>
      </c>
      <c r="E3866" s="71" t="s">
        <v>2395</v>
      </c>
      <c r="F3866" s="71" t="s">
        <v>2396</v>
      </c>
      <c r="G3866" s="72">
        <v>43152</v>
      </c>
      <c r="H3866" s="73" t="s">
        <v>2397</v>
      </c>
      <c r="I3866" s="74">
        <v>35634</v>
      </c>
      <c r="J3866" s="74">
        <v>-35634</v>
      </c>
      <c r="K3866" s="74">
        <f t="shared" si="1141"/>
        <v>0</v>
      </c>
      <c r="L3866" s="75" t="s">
        <v>6321</v>
      </c>
      <c r="M3866" s="75" t="s">
        <v>6322</v>
      </c>
      <c r="N3866" s="74">
        <f t="shared" si="1142"/>
        <v>0</v>
      </c>
      <c r="O3866" s="74">
        <f t="shared" si="1143"/>
        <v>35634</v>
      </c>
      <c r="P3866" s="85">
        <v>66011.64577698092</v>
      </c>
      <c r="Q3866" s="85">
        <v>0</v>
      </c>
      <c r="R3866" s="76">
        <f t="shared" si="1144"/>
        <v>66011.64577698092</v>
      </c>
      <c r="S3866" s="74">
        <v>66011.64577698092</v>
      </c>
      <c r="T3866" s="85">
        <v>-66011.64577698092</v>
      </c>
      <c r="U3866" s="76">
        <f t="shared" si="1145"/>
        <v>0</v>
      </c>
      <c r="V3866" s="77">
        <f t="shared" si="1146"/>
        <v>2018</v>
      </c>
      <c r="W3866" s="78">
        <v>-35634</v>
      </c>
      <c r="X3866" s="78">
        <v>-66011.64577698092</v>
      </c>
      <c r="Y3866" s="79"/>
      <c r="Z3866" s="80">
        <f t="shared" si="1147"/>
        <v>13202.329155396184</v>
      </c>
      <c r="AA3866" s="81">
        <f t="shared" si="1148"/>
        <v>0</v>
      </c>
      <c r="AB3866" s="81">
        <f t="shared" si="1149"/>
        <v>66011.64577698092</v>
      </c>
      <c r="AC3866" s="82">
        <f t="shared" si="1150"/>
        <v>13202.329155396183</v>
      </c>
      <c r="AD3866" s="83">
        <f t="shared" si="1151"/>
        <v>52809.316621584738</v>
      </c>
      <c r="AE3866" s="82">
        <f t="shared" si="1152"/>
        <v>13202.329155396183</v>
      </c>
      <c r="AF3866" s="83">
        <f t="shared" si="1153"/>
        <v>39606.987466188555</v>
      </c>
      <c r="AG3866" s="82">
        <f t="shared" si="1154"/>
        <v>13202.329155396183</v>
      </c>
      <c r="AH3866" s="83">
        <f t="shared" si="1155"/>
        <v>26404.658310792373</v>
      </c>
      <c r="AI3866" s="82">
        <f t="shared" si="1156"/>
        <v>13202.329155396184</v>
      </c>
      <c r="AJ3866" s="83">
        <f t="shared" si="1157"/>
        <v>13202.329155396188</v>
      </c>
      <c r="AK3866" s="82">
        <f t="shared" si="1158"/>
        <v>13202.329155396184</v>
      </c>
      <c r="AL3866" s="83">
        <f t="shared" si="1159"/>
        <v>3.637978807091713E-12</v>
      </c>
    </row>
    <row r="3867" spans="1:38" ht="30" hidden="1" customHeight="1" x14ac:dyDescent="0.3">
      <c r="A3867" s="67"/>
      <c r="B3867" s="84" t="s">
        <v>7032</v>
      </c>
      <c r="C3867" s="71" t="s">
        <v>7033</v>
      </c>
      <c r="D3867" s="71" t="s">
        <v>2394</v>
      </c>
      <c r="E3867" s="71" t="s">
        <v>2395</v>
      </c>
      <c r="F3867" s="71" t="s">
        <v>2396</v>
      </c>
      <c r="G3867" s="72">
        <v>43152</v>
      </c>
      <c r="H3867" s="73" t="s">
        <v>2397</v>
      </c>
      <c r="I3867" s="74">
        <v>35634</v>
      </c>
      <c r="J3867" s="74">
        <v>-35634</v>
      </c>
      <c r="K3867" s="74">
        <f t="shared" si="1141"/>
        <v>0</v>
      </c>
      <c r="L3867" s="75" t="s">
        <v>6321</v>
      </c>
      <c r="M3867" s="75" t="s">
        <v>6322</v>
      </c>
      <c r="N3867" s="74">
        <f t="shared" si="1142"/>
        <v>0</v>
      </c>
      <c r="O3867" s="74">
        <f t="shared" si="1143"/>
        <v>35634</v>
      </c>
      <c r="P3867" s="85">
        <v>66011.64577698092</v>
      </c>
      <c r="Q3867" s="85">
        <v>0</v>
      </c>
      <c r="R3867" s="76">
        <f t="shared" si="1144"/>
        <v>66011.64577698092</v>
      </c>
      <c r="S3867" s="74">
        <v>66011.64577698092</v>
      </c>
      <c r="T3867" s="85">
        <v>-66011.64577698092</v>
      </c>
      <c r="U3867" s="76">
        <f t="shared" si="1145"/>
        <v>0</v>
      </c>
      <c r="V3867" s="77">
        <f t="shared" si="1146"/>
        <v>2018</v>
      </c>
      <c r="W3867" s="78">
        <v>-35634</v>
      </c>
      <c r="X3867" s="78">
        <v>-66011.64577698092</v>
      </c>
      <c r="Y3867" s="79"/>
      <c r="Z3867" s="80">
        <f t="shared" si="1147"/>
        <v>13202.329155396184</v>
      </c>
      <c r="AA3867" s="81">
        <f t="shared" si="1148"/>
        <v>0</v>
      </c>
      <c r="AB3867" s="81">
        <f t="shared" si="1149"/>
        <v>66011.64577698092</v>
      </c>
      <c r="AC3867" s="82">
        <f t="shared" si="1150"/>
        <v>13202.329155396183</v>
      </c>
      <c r="AD3867" s="83">
        <f t="shared" si="1151"/>
        <v>52809.316621584738</v>
      </c>
      <c r="AE3867" s="82">
        <f t="shared" si="1152"/>
        <v>13202.329155396183</v>
      </c>
      <c r="AF3867" s="83">
        <f t="shared" si="1153"/>
        <v>39606.987466188555</v>
      </c>
      <c r="AG3867" s="82">
        <f t="shared" si="1154"/>
        <v>13202.329155396183</v>
      </c>
      <c r="AH3867" s="83">
        <f t="shared" si="1155"/>
        <v>26404.658310792373</v>
      </c>
      <c r="AI3867" s="82">
        <f t="shared" si="1156"/>
        <v>13202.329155396184</v>
      </c>
      <c r="AJ3867" s="83">
        <f t="shared" si="1157"/>
        <v>13202.329155396188</v>
      </c>
      <c r="AK3867" s="82">
        <f t="shared" si="1158"/>
        <v>13202.329155396184</v>
      </c>
      <c r="AL3867" s="83">
        <f t="shared" si="1159"/>
        <v>3.637978807091713E-12</v>
      </c>
    </row>
    <row r="3868" spans="1:38" ht="30" hidden="1" customHeight="1" x14ac:dyDescent="0.3">
      <c r="A3868" s="67"/>
      <c r="B3868" s="84" t="s">
        <v>7034</v>
      </c>
      <c r="C3868" s="71" t="s">
        <v>7035</v>
      </c>
      <c r="D3868" s="71" t="s">
        <v>2394</v>
      </c>
      <c r="E3868" s="71" t="s">
        <v>2395</v>
      </c>
      <c r="F3868" s="71" t="s">
        <v>2396</v>
      </c>
      <c r="G3868" s="72">
        <v>43153</v>
      </c>
      <c r="H3868" s="73" t="s">
        <v>2397</v>
      </c>
      <c r="I3868" s="74">
        <v>3598.45</v>
      </c>
      <c r="J3868" s="74">
        <v>-3598.45</v>
      </c>
      <c r="K3868" s="74">
        <f t="shared" si="1141"/>
        <v>0</v>
      </c>
      <c r="L3868" s="75" t="s">
        <v>6321</v>
      </c>
      <c r="M3868" s="75" t="s">
        <v>6322</v>
      </c>
      <c r="N3868" s="74">
        <f t="shared" si="1142"/>
        <v>0</v>
      </c>
      <c r="O3868" s="74">
        <f t="shared" si="1143"/>
        <v>3598.45</v>
      </c>
      <c r="P3868" s="85">
        <v>6666.0943690345448</v>
      </c>
      <c r="Q3868" s="85">
        <v>0</v>
      </c>
      <c r="R3868" s="76">
        <f t="shared" si="1144"/>
        <v>6666.0943690345448</v>
      </c>
      <c r="S3868" s="74">
        <v>6666.0943690345448</v>
      </c>
      <c r="T3868" s="85">
        <v>-6666.0943690345448</v>
      </c>
      <c r="U3868" s="76">
        <f t="shared" si="1145"/>
        <v>0</v>
      </c>
      <c r="V3868" s="77">
        <f t="shared" si="1146"/>
        <v>2018</v>
      </c>
      <c r="W3868" s="78">
        <v>-3598.45</v>
      </c>
      <c r="X3868" s="78">
        <v>-6666.0943690345448</v>
      </c>
      <c r="Y3868" s="79"/>
      <c r="Z3868" s="80">
        <f t="shared" si="1147"/>
        <v>1333.218873806909</v>
      </c>
      <c r="AA3868" s="81">
        <f t="shared" si="1148"/>
        <v>0</v>
      </c>
      <c r="AB3868" s="81">
        <f t="shared" si="1149"/>
        <v>6666.0943690345448</v>
      </c>
      <c r="AC3868" s="82">
        <f t="shared" si="1150"/>
        <v>1333.218873806909</v>
      </c>
      <c r="AD3868" s="83">
        <f t="shared" si="1151"/>
        <v>5332.8754952276358</v>
      </c>
      <c r="AE3868" s="82">
        <f t="shared" si="1152"/>
        <v>1333.218873806909</v>
      </c>
      <c r="AF3868" s="83">
        <f t="shared" si="1153"/>
        <v>3999.6566214207269</v>
      </c>
      <c r="AG3868" s="82">
        <f t="shared" si="1154"/>
        <v>1333.218873806909</v>
      </c>
      <c r="AH3868" s="83">
        <f t="shared" si="1155"/>
        <v>2666.4377476138179</v>
      </c>
      <c r="AI3868" s="82">
        <f t="shared" si="1156"/>
        <v>1333.218873806909</v>
      </c>
      <c r="AJ3868" s="83">
        <f t="shared" si="1157"/>
        <v>1333.218873806909</v>
      </c>
      <c r="AK3868" s="82">
        <f t="shared" si="1158"/>
        <v>1333.218873806909</v>
      </c>
      <c r="AL3868" s="83">
        <f t="shared" si="1159"/>
        <v>0</v>
      </c>
    </row>
    <row r="3869" spans="1:38" ht="30" hidden="1" customHeight="1" x14ac:dyDescent="0.3">
      <c r="A3869" s="67"/>
      <c r="B3869" s="84" t="s">
        <v>7036</v>
      </c>
      <c r="C3869" s="71" t="s">
        <v>7037</v>
      </c>
      <c r="D3869" s="71" t="s">
        <v>2394</v>
      </c>
      <c r="E3869" s="71" t="s">
        <v>2395</v>
      </c>
      <c r="F3869" s="71" t="s">
        <v>2396</v>
      </c>
      <c r="G3869" s="72">
        <v>43153</v>
      </c>
      <c r="H3869" s="73" t="s">
        <v>2397</v>
      </c>
      <c r="I3869" s="74">
        <v>3598.45</v>
      </c>
      <c r="J3869" s="74">
        <v>-3598.45</v>
      </c>
      <c r="K3869" s="74">
        <f t="shared" si="1141"/>
        <v>0</v>
      </c>
      <c r="L3869" s="75" t="s">
        <v>6321</v>
      </c>
      <c r="M3869" s="75" t="s">
        <v>6322</v>
      </c>
      <c r="N3869" s="74">
        <f t="shared" si="1142"/>
        <v>0</v>
      </c>
      <c r="O3869" s="74">
        <f t="shared" si="1143"/>
        <v>3598.45</v>
      </c>
      <c r="P3869" s="85">
        <v>6666.0943690345448</v>
      </c>
      <c r="Q3869" s="85">
        <v>0</v>
      </c>
      <c r="R3869" s="76">
        <f t="shared" si="1144"/>
        <v>6666.0943690345448</v>
      </c>
      <c r="S3869" s="74">
        <v>6666.0943690345448</v>
      </c>
      <c r="T3869" s="85">
        <v>-6666.0943690345448</v>
      </c>
      <c r="U3869" s="76">
        <f t="shared" si="1145"/>
        <v>0</v>
      </c>
      <c r="V3869" s="77">
        <f t="shared" si="1146"/>
        <v>2018</v>
      </c>
      <c r="W3869" s="78">
        <v>-3598.45</v>
      </c>
      <c r="X3869" s="78">
        <v>-6666.0943690345448</v>
      </c>
      <c r="Y3869" s="79"/>
      <c r="Z3869" s="80">
        <f t="shared" si="1147"/>
        <v>1333.218873806909</v>
      </c>
      <c r="AA3869" s="81">
        <f t="shared" si="1148"/>
        <v>0</v>
      </c>
      <c r="AB3869" s="81">
        <f t="shared" si="1149"/>
        <v>6666.0943690345448</v>
      </c>
      <c r="AC3869" s="82">
        <f t="shared" si="1150"/>
        <v>1333.218873806909</v>
      </c>
      <c r="AD3869" s="83">
        <f t="shared" si="1151"/>
        <v>5332.8754952276358</v>
      </c>
      <c r="AE3869" s="82">
        <f t="shared" si="1152"/>
        <v>1333.218873806909</v>
      </c>
      <c r="AF3869" s="83">
        <f t="shared" si="1153"/>
        <v>3999.6566214207269</v>
      </c>
      <c r="AG3869" s="82">
        <f t="shared" si="1154"/>
        <v>1333.218873806909</v>
      </c>
      <c r="AH3869" s="83">
        <f t="shared" si="1155"/>
        <v>2666.4377476138179</v>
      </c>
      <c r="AI3869" s="82">
        <f t="shared" si="1156"/>
        <v>1333.218873806909</v>
      </c>
      <c r="AJ3869" s="83">
        <f t="shared" si="1157"/>
        <v>1333.218873806909</v>
      </c>
      <c r="AK3869" s="82">
        <f t="shared" si="1158"/>
        <v>1333.218873806909</v>
      </c>
      <c r="AL3869" s="83">
        <f t="shared" si="1159"/>
        <v>0</v>
      </c>
    </row>
    <row r="3870" spans="1:38" ht="30" hidden="1" customHeight="1" x14ac:dyDescent="0.3">
      <c r="A3870" s="67"/>
      <c r="B3870" s="84" t="s">
        <v>7038</v>
      </c>
      <c r="C3870" s="71" t="s">
        <v>7039</v>
      </c>
      <c r="D3870" s="71" t="s">
        <v>2394</v>
      </c>
      <c r="E3870" s="71" t="s">
        <v>2395</v>
      </c>
      <c r="F3870" s="71" t="s">
        <v>2396</v>
      </c>
      <c r="G3870" s="72">
        <v>43153</v>
      </c>
      <c r="H3870" s="73" t="s">
        <v>2397</v>
      </c>
      <c r="I3870" s="74">
        <v>3598.45</v>
      </c>
      <c r="J3870" s="74">
        <v>-3598.45</v>
      </c>
      <c r="K3870" s="74">
        <f t="shared" si="1141"/>
        <v>0</v>
      </c>
      <c r="L3870" s="75" t="s">
        <v>6321</v>
      </c>
      <c r="M3870" s="75" t="s">
        <v>6322</v>
      </c>
      <c r="N3870" s="74">
        <f t="shared" si="1142"/>
        <v>0</v>
      </c>
      <c r="O3870" s="74">
        <f t="shared" si="1143"/>
        <v>3598.45</v>
      </c>
      <c r="P3870" s="85">
        <v>6666.0943690345448</v>
      </c>
      <c r="Q3870" s="85">
        <v>0</v>
      </c>
      <c r="R3870" s="76">
        <f t="shared" si="1144"/>
        <v>6666.0943690345448</v>
      </c>
      <c r="S3870" s="74">
        <v>6666.0943690345448</v>
      </c>
      <c r="T3870" s="85">
        <v>-6666.0943690345448</v>
      </c>
      <c r="U3870" s="76">
        <f t="shared" si="1145"/>
        <v>0</v>
      </c>
      <c r="V3870" s="77">
        <f t="shared" si="1146"/>
        <v>2018</v>
      </c>
      <c r="W3870" s="78">
        <v>-3598.45</v>
      </c>
      <c r="X3870" s="78">
        <v>-6666.0943690345448</v>
      </c>
      <c r="Y3870" s="79"/>
      <c r="Z3870" s="80">
        <f t="shared" si="1147"/>
        <v>1333.218873806909</v>
      </c>
      <c r="AA3870" s="81">
        <f t="shared" si="1148"/>
        <v>0</v>
      </c>
      <c r="AB3870" s="81">
        <f t="shared" si="1149"/>
        <v>6666.0943690345448</v>
      </c>
      <c r="AC3870" s="82">
        <f t="shared" si="1150"/>
        <v>1333.218873806909</v>
      </c>
      <c r="AD3870" s="83">
        <f t="shared" si="1151"/>
        <v>5332.8754952276358</v>
      </c>
      <c r="AE3870" s="82">
        <f t="shared" si="1152"/>
        <v>1333.218873806909</v>
      </c>
      <c r="AF3870" s="83">
        <f t="shared" si="1153"/>
        <v>3999.6566214207269</v>
      </c>
      <c r="AG3870" s="82">
        <f t="shared" si="1154"/>
        <v>1333.218873806909</v>
      </c>
      <c r="AH3870" s="83">
        <f t="shared" si="1155"/>
        <v>2666.4377476138179</v>
      </c>
      <c r="AI3870" s="82">
        <f t="shared" si="1156"/>
        <v>1333.218873806909</v>
      </c>
      <c r="AJ3870" s="83">
        <f t="shared" si="1157"/>
        <v>1333.218873806909</v>
      </c>
      <c r="AK3870" s="82">
        <f t="shared" si="1158"/>
        <v>1333.218873806909</v>
      </c>
      <c r="AL3870" s="83">
        <f t="shared" si="1159"/>
        <v>0</v>
      </c>
    </row>
    <row r="3871" spans="1:38" ht="30" hidden="1" customHeight="1" x14ac:dyDescent="0.3">
      <c r="A3871" s="67"/>
      <c r="B3871" s="84" t="s">
        <v>7040</v>
      </c>
      <c r="C3871" s="71" t="s">
        <v>7041</v>
      </c>
      <c r="D3871" s="71" t="s">
        <v>2394</v>
      </c>
      <c r="E3871" s="71" t="s">
        <v>2395</v>
      </c>
      <c r="F3871" s="71" t="s">
        <v>2396</v>
      </c>
      <c r="G3871" s="72">
        <v>43153</v>
      </c>
      <c r="H3871" s="73" t="s">
        <v>2397</v>
      </c>
      <c r="I3871" s="74">
        <v>3598.45</v>
      </c>
      <c r="J3871" s="74">
        <v>-3598.45</v>
      </c>
      <c r="K3871" s="74">
        <f t="shared" si="1141"/>
        <v>0</v>
      </c>
      <c r="L3871" s="75" t="s">
        <v>6321</v>
      </c>
      <c r="M3871" s="75" t="s">
        <v>6322</v>
      </c>
      <c r="N3871" s="74">
        <f t="shared" si="1142"/>
        <v>0</v>
      </c>
      <c r="O3871" s="74">
        <f t="shared" si="1143"/>
        <v>3598.45</v>
      </c>
      <c r="P3871" s="85">
        <v>6666.0943690345448</v>
      </c>
      <c r="Q3871" s="85">
        <v>0</v>
      </c>
      <c r="R3871" s="76">
        <f t="shared" si="1144"/>
        <v>6666.0943690345448</v>
      </c>
      <c r="S3871" s="74">
        <v>6666.0943690345448</v>
      </c>
      <c r="T3871" s="85">
        <v>-6666.0943690345448</v>
      </c>
      <c r="U3871" s="76">
        <f t="shared" si="1145"/>
        <v>0</v>
      </c>
      <c r="V3871" s="77">
        <f t="shared" si="1146"/>
        <v>2018</v>
      </c>
      <c r="W3871" s="78">
        <v>-3598.45</v>
      </c>
      <c r="X3871" s="78">
        <v>-6666.0943690345448</v>
      </c>
      <c r="Y3871" s="79"/>
      <c r="Z3871" s="80">
        <f t="shared" si="1147"/>
        <v>1333.218873806909</v>
      </c>
      <c r="AA3871" s="81">
        <f t="shared" si="1148"/>
        <v>0</v>
      </c>
      <c r="AB3871" s="81">
        <f t="shared" si="1149"/>
        <v>6666.0943690345448</v>
      </c>
      <c r="AC3871" s="82">
        <f t="shared" si="1150"/>
        <v>1333.218873806909</v>
      </c>
      <c r="AD3871" s="83">
        <f t="shared" si="1151"/>
        <v>5332.8754952276358</v>
      </c>
      <c r="AE3871" s="82">
        <f t="shared" si="1152"/>
        <v>1333.218873806909</v>
      </c>
      <c r="AF3871" s="83">
        <f t="shared" si="1153"/>
        <v>3999.6566214207269</v>
      </c>
      <c r="AG3871" s="82">
        <f t="shared" si="1154"/>
        <v>1333.218873806909</v>
      </c>
      <c r="AH3871" s="83">
        <f t="shared" si="1155"/>
        <v>2666.4377476138179</v>
      </c>
      <c r="AI3871" s="82">
        <f t="shared" si="1156"/>
        <v>1333.218873806909</v>
      </c>
      <c r="AJ3871" s="83">
        <f t="shared" si="1157"/>
        <v>1333.218873806909</v>
      </c>
      <c r="AK3871" s="82">
        <f t="shared" si="1158"/>
        <v>1333.218873806909</v>
      </c>
      <c r="AL3871" s="83">
        <f t="shared" si="1159"/>
        <v>0</v>
      </c>
    </row>
    <row r="3872" spans="1:38" ht="30" hidden="1" customHeight="1" x14ac:dyDescent="0.3">
      <c r="A3872" s="67"/>
      <c r="B3872" s="84" t="s">
        <v>7042</v>
      </c>
      <c r="C3872" s="71" t="s">
        <v>7043</v>
      </c>
      <c r="D3872" s="71" t="s">
        <v>2394</v>
      </c>
      <c r="E3872" s="71" t="s">
        <v>2395</v>
      </c>
      <c r="F3872" s="71" t="s">
        <v>2396</v>
      </c>
      <c r="G3872" s="72">
        <v>43153</v>
      </c>
      <c r="H3872" s="73" t="s">
        <v>2397</v>
      </c>
      <c r="I3872" s="74">
        <v>3598.45</v>
      </c>
      <c r="J3872" s="74">
        <v>-3598.45</v>
      </c>
      <c r="K3872" s="74">
        <f t="shared" si="1141"/>
        <v>0</v>
      </c>
      <c r="L3872" s="75" t="s">
        <v>6321</v>
      </c>
      <c r="M3872" s="75" t="s">
        <v>6322</v>
      </c>
      <c r="N3872" s="74">
        <f t="shared" si="1142"/>
        <v>0</v>
      </c>
      <c r="O3872" s="74">
        <f t="shared" si="1143"/>
        <v>3598.45</v>
      </c>
      <c r="P3872" s="85">
        <v>6666.0943690345448</v>
      </c>
      <c r="Q3872" s="85">
        <v>0</v>
      </c>
      <c r="R3872" s="76">
        <f t="shared" si="1144"/>
        <v>6666.0943690345448</v>
      </c>
      <c r="S3872" s="74">
        <v>6666.0943690345448</v>
      </c>
      <c r="T3872" s="85">
        <v>-6666.0943690345448</v>
      </c>
      <c r="U3872" s="76">
        <f t="shared" si="1145"/>
        <v>0</v>
      </c>
      <c r="V3872" s="77">
        <f t="shared" si="1146"/>
        <v>2018</v>
      </c>
      <c r="W3872" s="78">
        <v>-3598.45</v>
      </c>
      <c r="X3872" s="78">
        <v>-6666.0943690345448</v>
      </c>
      <c r="Y3872" s="79"/>
      <c r="Z3872" s="80">
        <f t="shared" si="1147"/>
        <v>1333.218873806909</v>
      </c>
      <c r="AA3872" s="81">
        <f t="shared" si="1148"/>
        <v>0</v>
      </c>
      <c r="AB3872" s="81">
        <f t="shared" si="1149"/>
        <v>6666.0943690345448</v>
      </c>
      <c r="AC3872" s="82">
        <f t="shared" si="1150"/>
        <v>1333.218873806909</v>
      </c>
      <c r="AD3872" s="83">
        <f t="shared" si="1151"/>
        <v>5332.8754952276358</v>
      </c>
      <c r="AE3872" s="82">
        <f t="shared" si="1152"/>
        <v>1333.218873806909</v>
      </c>
      <c r="AF3872" s="83">
        <f t="shared" si="1153"/>
        <v>3999.6566214207269</v>
      </c>
      <c r="AG3872" s="82">
        <f t="shared" si="1154"/>
        <v>1333.218873806909</v>
      </c>
      <c r="AH3872" s="83">
        <f t="shared" si="1155"/>
        <v>2666.4377476138179</v>
      </c>
      <c r="AI3872" s="82">
        <f t="shared" si="1156"/>
        <v>1333.218873806909</v>
      </c>
      <c r="AJ3872" s="83">
        <f t="shared" si="1157"/>
        <v>1333.218873806909</v>
      </c>
      <c r="AK3872" s="82">
        <f t="shared" si="1158"/>
        <v>1333.218873806909</v>
      </c>
      <c r="AL3872" s="83">
        <f t="shared" si="1159"/>
        <v>0</v>
      </c>
    </row>
    <row r="3873" spans="1:38" ht="30" hidden="1" customHeight="1" x14ac:dyDescent="0.3">
      <c r="A3873" s="67"/>
      <c r="B3873" s="84" t="s">
        <v>7044</v>
      </c>
      <c r="C3873" s="71" t="s">
        <v>7045</v>
      </c>
      <c r="D3873" s="71" t="s">
        <v>2394</v>
      </c>
      <c r="E3873" s="71" t="s">
        <v>2395</v>
      </c>
      <c r="F3873" s="71" t="s">
        <v>2396</v>
      </c>
      <c r="G3873" s="72">
        <v>43153</v>
      </c>
      <c r="H3873" s="73" t="s">
        <v>2397</v>
      </c>
      <c r="I3873" s="74">
        <v>3598.45</v>
      </c>
      <c r="J3873" s="74">
        <v>-3598.45</v>
      </c>
      <c r="K3873" s="74">
        <f t="shared" si="1141"/>
        <v>0</v>
      </c>
      <c r="L3873" s="75" t="s">
        <v>6321</v>
      </c>
      <c r="M3873" s="75" t="s">
        <v>6322</v>
      </c>
      <c r="N3873" s="74">
        <f t="shared" si="1142"/>
        <v>0</v>
      </c>
      <c r="O3873" s="74">
        <f t="shared" si="1143"/>
        <v>3598.45</v>
      </c>
      <c r="P3873" s="85">
        <v>6666.0943690345448</v>
      </c>
      <c r="Q3873" s="85">
        <v>0</v>
      </c>
      <c r="R3873" s="76">
        <f t="shared" si="1144"/>
        <v>6666.0943690345448</v>
      </c>
      <c r="S3873" s="74">
        <v>6666.0943690345448</v>
      </c>
      <c r="T3873" s="85">
        <v>-6666.0943690345448</v>
      </c>
      <c r="U3873" s="76">
        <f t="shared" si="1145"/>
        <v>0</v>
      </c>
      <c r="V3873" s="77">
        <f t="shared" si="1146"/>
        <v>2018</v>
      </c>
      <c r="W3873" s="78">
        <v>-3598.45</v>
      </c>
      <c r="X3873" s="78">
        <v>-6666.0943690345448</v>
      </c>
      <c r="Y3873" s="79"/>
      <c r="Z3873" s="80">
        <f t="shared" si="1147"/>
        <v>1333.218873806909</v>
      </c>
      <c r="AA3873" s="81">
        <f t="shared" si="1148"/>
        <v>0</v>
      </c>
      <c r="AB3873" s="81">
        <f t="shared" si="1149"/>
        <v>6666.0943690345448</v>
      </c>
      <c r="AC3873" s="82">
        <f t="shared" si="1150"/>
        <v>1333.218873806909</v>
      </c>
      <c r="AD3873" s="83">
        <f t="shared" si="1151"/>
        <v>5332.8754952276358</v>
      </c>
      <c r="AE3873" s="82">
        <f t="shared" si="1152"/>
        <v>1333.218873806909</v>
      </c>
      <c r="AF3873" s="83">
        <f t="shared" si="1153"/>
        <v>3999.6566214207269</v>
      </c>
      <c r="AG3873" s="82">
        <f t="shared" si="1154"/>
        <v>1333.218873806909</v>
      </c>
      <c r="AH3873" s="83">
        <f t="shared" si="1155"/>
        <v>2666.4377476138179</v>
      </c>
      <c r="AI3873" s="82">
        <f t="shared" si="1156"/>
        <v>1333.218873806909</v>
      </c>
      <c r="AJ3873" s="83">
        <f t="shared" si="1157"/>
        <v>1333.218873806909</v>
      </c>
      <c r="AK3873" s="82">
        <f t="shared" si="1158"/>
        <v>1333.218873806909</v>
      </c>
      <c r="AL3873" s="83">
        <f t="shared" si="1159"/>
        <v>0</v>
      </c>
    </row>
    <row r="3874" spans="1:38" ht="30" hidden="1" customHeight="1" x14ac:dyDescent="0.3">
      <c r="A3874" s="67"/>
      <c r="B3874" s="84" t="s">
        <v>7046</v>
      </c>
      <c r="C3874" s="71" t="s">
        <v>7047</v>
      </c>
      <c r="D3874" s="71" t="s">
        <v>2394</v>
      </c>
      <c r="E3874" s="71" t="s">
        <v>2395</v>
      </c>
      <c r="F3874" s="71" t="s">
        <v>2396</v>
      </c>
      <c r="G3874" s="72">
        <v>43153</v>
      </c>
      <c r="H3874" s="73" t="s">
        <v>2397</v>
      </c>
      <c r="I3874" s="74">
        <v>3598.45</v>
      </c>
      <c r="J3874" s="74">
        <v>-3598.45</v>
      </c>
      <c r="K3874" s="74">
        <f t="shared" si="1141"/>
        <v>0</v>
      </c>
      <c r="L3874" s="75" t="s">
        <v>6321</v>
      </c>
      <c r="M3874" s="75" t="s">
        <v>6322</v>
      </c>
      <c r="N3874" s="74">
        <f t="shared" si="1142"/>
        <v>0</v>
      </c>
      <c r="O3874" s="74">
        <f t="shared" si="1143"/>
        <v>3598.45</v>
      </c>
      <c r="P3874" s="85">
        <v>6666.0943690345448</v>
      </c>
      <c r="Q3874" s="85">
        <v>0</v>
      </c>
      <c r="R3874" s="76">
        <f t="shared" si="1144"/>
        <v>6666.0943690345448</v>
      </c>
      <c r="S3874" s="74">
        <v>6666.0943690345448</v>
      </c>
      <c r="T3874" s="85">
        <v>-6666.0943690345448</v>
      </c>
      <c r="U3874" s="76">
        <f t="shared" si="1145"/>
        <v>0</v>
      </c>
      <c r="V3874" s="77">
        <f t="shared" si="1146"/>
        <v>2018</v>
      </c>
      <c r="W3874" s="78">
        <v>-3598.45</v>
      </c>
      <c r="X3874" s="78">
        <v>-6666.0943690345448</v>
      </c>
      <c r="Y3874" s="79"/>
      <c r="Z3874" s="80">
        <f t="shared" si="1147"/>
        <v>1333.218873806909</v>
      </c>
      <c r="AA3874" s="81">
        <f t="shared" si="1148"/>
        <v>0</v>
      </c>
      <c r="AB3874" s="81">
        <f t="shared" si="1149"/>
        <v>6666.0943690345448</v>
      </c>
      <c r="AC3874" s="82">
        <f t="shared" si="1150"/>
        <v>1333.218873806909</v>
      </c>
      <c r="AD3874" s="83">
        <f t="shared" si="1151"/>
        <v>5332.8754952276358</v>
      </c>
      <c r="AE3874" s="82">
        <f t="shared" si="1152"/>
        <v>1333.218873806909</v>
      </c>
      <c r="AF3874" s="83">
        <f t="shared" si="1153"/>
        <v>3999.6566214207269</v>
      </c>
      <c r="AG3874" s="82">
        <f t="shared" si="1154"/>
        <v>1333.218873806909</v>
      </c>
      <c r="AH3874" s="83">
        <f t="shared" si="1155"/>
        <v>2666.4377476138179</v>
      </c>
      <c r="AI3874" s="82">
        <f t="shared" si="1156"/>
        <v>1333.218873806909</v>
      </c>
      <c r="AJ3874" s="83">
        <f t="shared" si="1157"/>
        <v>1333.218873806909</v>
      </c>
      <c r="AK3874" s="82">
        <f t="shared" si="1158"/>
        <v>1333.218873806909</v>
      </c>
      <c r="AL3874" s="83">
        <f t="shared" si="1159"/>
        <v>0</v>
      </c>
    </row>
    <row r="3875" spans="1:38" ht="30" hidden="1" customHeight="1" x14ac:dyDescent="0.3">
      <c r="A3875" s="67"/>
      <c r="B3875" s="84" t="s">
        <v>7048</v>
      </c>
      <c r="C3875" s="71" t="s">
        <v>7049</v>
      </c>
      <c r="D3875" s="71" t="s">
        <v>2394</v>
      </c>
      <c r="E3875" s="71" t="s">
        <v>2395</v>
      </c>
      <c r="F3875" s="71" t="s">
        <v>2396</v>
      </c>
      <c r="G3875" s="72">
        <v>43153</v>
      </c>
      <c r="H3875" s="73" t="s">
        <v>2397</v>
      </c>
      <c r="I3875" s="74">
        <v>3598.45</v>
      </c>
      <c r="J3875" s="74">
        <v>-3598.45</v>
      </c>
      <c r="K3875" s="74">
        <f t="shared" si="1141"/>
        <v>0</v>
      </c>
      <c r="L3875" s="75" t="s">
        <v>6321</v>
      </c>
      <c r="M3875" s="75" t="s">
        <v>6322</v>
      </c>
      <c r="N3875" s="74">
        <f t="shared" si="1142"/>
        <v>0</v>
      </c>
      <c r="O3875" s="74">
        <f t="shared" si="1143"/>
        <v>3598.45</v>
      </c>
      <c r="P3875" s="85">
        <v>6666.0943690345448</v>
      </c>
      <c r="Q3875" s="85">
        <v>0</v>
      </c>
      <c r="R3875" s="76">
        <f t="shared" si="1144"/>
        <v>6666.0943690345448</v>
      </c>
      <c r="S3875" s="74">
        <v>6666.0943690345448</v>
      </c>
      <c r="T3875" s="85">
        <v>-6666.0943690345448</v>
      </c>
      <c r="U3875" s="76">
        <f t="shared" si="1145"/>
        <v>0</v>
      </c>
      <c r="V3875" s="77">
        <f t="shared" si="1146"/>
        <v>2018</v>
      </c>
      <c r="W3875" s="78">
        <v>-3598.45</v>
      </c>
      <c r="X3875" s="78">
        <v>-6666.0943690345448</v>
      </c>
      <c r="Y3875" s="79"/>
      <c r="Z3875" s="80">
        <f t="shared" si="1147"/>
        <v>1333.218873806909</v>
      </c>
      <c r="AA3875" s="81">
        <f t="shared" si="1148"/>
        <v>0</v>
      </c>
      <c r="AB3875" s="81">
        <f t="shared" si="1149"/>
        <v>6666.0943690345448</v>
      </c>
      <c r="AC3875" s="82">
        <f t="shared" si="1150"/>
        <v>1333.218873806909</v>
      </c>
      <c r="AD3875" s="83">
        <f t="shared" si="1151"/>
        <v>5332.8754952276358</v>
      </c>
      <c r="AE3875" s="82">
        <f t="shared" si="1152"/>
        <v>1333.218873806909</v>
      </c>
      <c r="AF3875" s="83">
        <f t="shared" si="1153"/>
        <v>3999.6566214207269</v>
      </c>
      <c r="AG3875" s="82">
        <f t="shared" si="1154"/>
        <v>1333.218873806909</v>
      </c>
      <c r="AH3875" s="83">
        <f t="shared" si="1155"/>
        <v>2666.4377476138179</v>
      </c>
      <c r="AI3875" s="82">
        <f t="shared" si="1156"/>
        <v>1333.218873806909</v>
      </c>
      <c r="AJ3875" s="83">
        <f t="shared" si="1157"/>
        <v>1333.218873806909</v>
      </c>
      <c r="AK3875" s="82">
        <f t="shared" si="1158"/>
        <v>1333.218873806909</v>
      </c>
      <c r="AL3875" s="83">
        <f t="shared" si="1159"/>
        <v>0</v>
      </c>
    </row>
    <row r="3876" spans="1:38" ht="30" hidden="1" customHeight="1" x14ac:dyDescent="0.3">
      <c r="A3876" s="67"/>
      <c r="B3876" s="84" t="s">
        <v>7050</v>
      </c>
      <c r="C3876" s="71" t="s">
        <v>7051</v>
      </c>
      <c r="D3876" s="71" t="s">
        <v>2394</v>
      </c>
      <c r="E3876" s="71" t="s">
        <v>2395</v>
      </c>
      <c r="F3876" s="71" t="s">
        <v>2396</v>
      </c>
      <c r="G3876" s="72">
        <v>43153</v>
      </c>
      <c r="H3876" s="73" t="s">
        <v>2397</v>
      </c>
      <c r="I3876" s="74">
        <v>3598.45</v>
      </c>
      <c r="J3876" s="74">
        <v>-3598.45</v>
      </c>
      <c r="K3876" s="74">
        <f t="shared" si="1141"/>
        <v>0</v>
      </c>
      <c r="L3876" s="75" t="s">
        <v>6321</v>
      </c>
      <c r="M3876" s="75" t="s">
        <v>6322</v>
      </c>
      <c r="N3876" s="74">
        <f t="shared" si="1142"/>
        <v>0</v>
      </c>
      <c r="O3876" s="74">
        <f t="shared" si="1143"/>
        <v>3598.45</v>
      </c>
      <c r="P3876" s="85">
        <v>6666.0943690345448</v>
      </c>
      <c r="Q3876" s="85">
        <v>0</v>
      </c>
      <c r="R3876" s="76">
        <f t="shared" si="1144"/>
        <v>6666.0943690345448</v>
      </c>
      <c r="S3876" s="74">
        <v>6666.0943690345448</v>
      </c>
      <c r="T3876" s="85">
        <v>-6666.0943690345448</v>
      </c>
      <c r="U3876" s="76">
        <f t="shared" si="1145"/>
        <v>0</v>
      </c>
      <c r="V3876" s="77">
        <f t="shared" si="1146"/>
        <v>2018</v>
      </c>
      <c r="W3876" s="78">
        <v>-3598.45</v>
      </c>
      <c r="X3876" s="78">
        <v>-6666.0943690345448</v>
      </c>
      <c r="Y3876" s="79"/>
      <c r="Z3876" s="80">
        <f t="shared" si="1147"/>
        <v>1333.218873806909</v>
      </c>
      <c r="AA3876" s="81">
        <f t="shared" si="1148"/>
        <v>0</v>
      </c>
      <c r="AB3876" s="81">
        <f t="shared" si="1149"/>
        <v>6666.0943690345448</v>
      </c>
      <c r="AC3876" s="82">
        <f t="shared" si="1150"/>
        <v>1333.218873806909</v>
      </c>
      <c r="AD3876" s="83">
        <f t="shared" si="1151"/>
        <v>5332.8754952276358</v>
      </c>
      <c r="AE3876" s="82">
        <f t="shared" si="1152"/>
        <v>1333.218873806909</v>
      </c>
      <c r="AF3876" s="83">
        <f t="shared" si="1153"/>
        <v>3999.6566214207269</v>
      </c>
      <c r="AG3876" s="82">
        <f t="shared" si="1154"/>
        <v>1333.218873806909</v>
      </c>
      <c r="AH3876" s="83">
        <f t="shared" si="1155"/>
        <v>2666.4377476138179</v>
      </c>
      <c r="AI3876" s="82">
        <f t="shared" si="1156"/>
        <v>1333.218873806909</v>
      </c>
      <c r="AJ3876" s="83">
        <f t="shared" si="1157"/>
        <v>1333.218873806909</v>
      </c>
      <c r="AK3876" s="82">
        <f t="shared" si="1158"/>
        <v>1333.218873806909</v>
      </c>
      <c r="AL3876" s="83">
        <f t="shared" si="1159"/>
        <v>0</v>
      </c>
    </row>
    <row r="3877" spans="1:38" ht="30" hidden="1" customHeight="1" x14ac:dyDescent="0.3">
      <c r="A3877" s="67"/>
      <c r="B3877" s="84" t="s">
        <v>7052</v>
      </c>
      <c r="C3877" s="71" t="s">
        <v>7053</v>
      </c>
      <c r="D3877" s="71" t="s">
        <v>2394</v>
      </c>
      <c r="E3877" s="71" t="s">
        <v>2395</v>
      </c>
      <c r="F3877" s="71" t="s">
        <v>2396</v>
      </c>
      <c r="G3877" s="72">
        <v>43153</v>
      </c>
      <c r="H3877" s="73" t="s">
        <v>2397</v>
      </c>
      <c r="I3877" s="74">
        <v>3598.46</v>
      </c>
      <c r="J3877" s="74">
        <v>-3598.46</v>
      </c>
      <c r="K3877" s="74">
        <f t="shared" si="1141"/>
        <v>0</v>
      </c>
      <c r="L3877" s="75" t="s">
        <v>6321</v>
      </c>
      <c r="M3877" s="75" t="s">
        <v>6322</v>
      </c>
      <c r="N3877" s="74">
        <f t="shared" si="1142"/>
        <v>0</v>
      </c>
      <c r="O3877" s="74">
        <f t="shared" si="1143"/>
        <v>3598.46</v>
      </c>
      <c r="P3877" s="85">
        <v>6666.1128939393484</v>
      </c>
      <c r="Q3877" s="85">
        <v>0</v>
      </c>
      <c r="R3877" s="76">
        <f t="shared" si="1144"/>
        <v>6666.1128939393484</v>
      </c>
      <c r="S3877" s="74">
        <v>6666.1128939393484</v>
      </c>
      <c r="T3877" s="85">
        <v>-6666.1128939393484</v>
      </c>
      <c r="U3877" s="76">
        <f t="shared" si="1145"/>
        <v>0</v>
      </c>
      <c r="V3877" s="77">
        <f t="shared" si="1146"/>
        <v>2018</v>
      </c>
      <c r="W3877" s="78">
        <v>-3598.46</v>
      </c>
      <c r="X3877" s="78">
        <v>-6666.1128939393484</v>
      </c>
      <c r="Y3877" s="79"/>
      <c r="Z3877" s="80">
        <f t="shared" si="1147"/>
        <v>1333.2225787878697</v>
      </c>
      <c r="AA3877" s="81">
        <f t="shared" si="1148"/>
        <v>0</v>
      </c>
      <c r="AB3877" s="81">
        <f t="shared" si="1149"/>
        <v>6666.1128939393484</v>
      </c>
      <c r="AC3877" s="82">
        <f t="shared" si="1150"/>
        <v>1333.2225787878697</v>
      </c>
      <c r="AD3877" s="83">
        <f t="shared" si="1151"/>
        <v>5332.8903151514787</v>
      </c>
      <c r="AE3877" s="82">
        <f t="shared" si="1152"/>
        <v>1333.2225787878697</v>
      </c>
      <c r="AF3877" s="83">
        <f t="shared" si="1153"/>
        <v>3999.667736363609</v>
      </c>
      <c r="AG3877" s="82">
        <f t="shared" si="1154"/>
        <v>1333.2225787878697</v>
      </c>
      <c r="AH3877" s="83">
        <f t="shared" si="1155"/>
        <v>2666.4451575757394</v>
      </c>
      <c r="AI3877" s="82">
        <f t="shared" si="1156"/>
        <v>1333.2225787878697</v>
      </c>
      <c r="AJ3877" s="83">
        <f t="shared" si="1157"/>
        <v>1333.2225787878697</v>
      </c>
      <c r="AK3877" s="82">
        <f t="shared" si="1158"/>
        <v>1333.2225787878697</v>
      </c>
      <c r="AL3877" s="83">
        <f t="shared" si="1159"/>
        <v>0</v>
      </c>
    </row>
    <row r="3878" spans="1:38" ht="30" hidden="1" customHeight="1" x14ac:dyDescent="0.3">
      <c r="A3878" s="67"/>
      <c r="B3878" s="84" t="s">
        <v>7054</v>
      </c>
      <c r="C3878" s="71" t="s">
        <v>7055</v>
      </c>
      <c r="D3878" s="71" t="s">
        <v>2394</v>
      </c>
      <c r="E3878" s="71" t="s">
        <v>2395</v>
      </c>
      <c r="F3878" s="71" t="s">
        <v>2396</v>
      </c>
      <c r="G3878" s="72">
        <v>43153</v>
      </c>
      <c r="H3878" s="73" t="s">
        <v>2397</v>
      </c>
      <c r="I3878" s="74">
        <v>179592.76</v>
      </c>
      <c r="J3878" s="74">
        <v>-56871.040000000001</v>
      </c>
      <c r="K3878" s="74">
        <f t="shared" si="1141"/>
        <v>122721.72</v>
      </c>
      <c r="L3878" s="75" t="s">
        <v>6321</v>
      </c>
      <c r="M3878" s="75" t="s">
        <v>6322</v>
      </c>
      <c r="N3878" s="74">
        <f t="shared" si="1142"/>
        <v>0</v>
      </c>
      <c r="O3878" s="74">
        <f t="shared" si="1143"/>
        <v>179592.76</v>
      </c>
      <c r="P3878" s="85">
        <v>332693.87824073492</v>
      </c>
      <c r="Q3878" s="85">
        <v>0</v>
      </c>
      <c r="R3878" s="76">
        <f t="shared" si="1144"/>
        <v>332693.87824073492</v>
      </c>
      <c r="S3878" s="74">
        <v>332693.87824073492</v>
      </c>
      <c r="T3878" s="85">
        <v>-105353.0602079058</v>
      </c>
      <c r="U3878" s="76">
        <f t="shared" si="1145"/>
        <v>227340.81803282912</v>
      </c>
      <c r="V3878" s="77">
        <f t="shared" si="1146"/>
        <v>2018</v>
      </c>
      <c r="W3878" s="78">
        <v>-56871.040000000001</v>
      </c>
      <c r="X3878" s="78">
        <v>-105353.0602079058</v>
      </c>
      <c r="Y3878" s="79"/>
      <c r="Z3878" s="80">
        <f t="shared" si="1147"/>
        <v>0</v>
      </c>
      <c r="AA3878" s="81">
        <f t="shared" si="1148"/>
        <v>0</v>
      </c>
      <c r="AB3878" s="81">
        <f t="shared" si="1149"/>
        <v>332693.87824073492</v>
      </c>
      <c r="AC3878" s="82">
        <f t="shared" si="1150"/>
        <v>0</v>
      </c>
      <c r="AD3878" s="83">
        <f t="shared" si="1151"/>
        <v>332693.87824073492</v>
      </c>
      <c r="AE3878" s="82">
        <f t="shared" si="1152"/>
        <v>0</v>
      </c>
      <c r="AF3878" s="83">
        <f t="shared" si="1153"/>
        <v>332693.87824073492</v>
      </c>
      <c r="AG3878" s="82">
        <f t="shared" si="1154"/>
        <v>0</v>
      </c>
      <c r="AH3878" s="83">
        <f t="shared" si="1155"/>
        <v>332693.87824073492</v>
      </c>
      <c r="AI3878" s="82">
        <f t="shared" si="1156"/>
        <v>0</v>
      </c>
      <c r="AJ3878" s="83">
        <f t="shared" si="1157"/>
        <v>332693.87824073492</v>
      </c>
      <c r="AK3878" s="82">
        <f t="shared" si="1158"/>
        <v>0</v>
      </c>
      <c r="AL3878" s="83">
        <f t="shared" si="1159"/>
        <v>332693.87824073492</v>
      </c>
    </row>
    <row r="3879" spans="1:38" ht="30" hidden="1" customHeight="1" x14ac:dyDescent="0.3">
      <c r="A3879" s="67"/>
      <c r="B3879" s="84" t="s">
        <v>7056</v>
      </c>
      <c r="C3879" s="71" t="s">
        <v>7055</v>
      </c>
      <c r="D3879" s="71" t="s">
        <v>2394</v>
      </c>
      <c r="E3879" s="71" t="s">
        <v>2395</v>
      </c>
      <c r="F3879" s="71" t="s">
        <v>2396</v>
      </c>
      <c r="G3879" s="72">
        <v>43153</v>
      </c>
      <c r="H3879" s="73" t="s">
        <v>2397</v>
      </c>
      <c r="I3879" s="74">
        <v>64662.03</v>
      </c>
      <c r="J3879" s="74">
        <v>-20476.310000000001</v>
      </c>
      <c r="K3879" s="74">
        <f t="shared" si="1141"/>
        <v>44185.72</v>
      </c>
      <c r="L3879" s="75" t="s">
        <v>6321</v>
      </c>
      <c r="M3879" s="75" t="s">
        <v>6322</v>
      </c>
      <c r="N3879" s="74">
        <f t="shared" si="1142"/>
        <v>0</v>
      </c>
      <c r="O3879" s="74">
        <f t="shared" si="1143"/>
        <v>64662.03</v>
      </c>
      <c r="P3879" s="85">
        <v>119785.7950154491</v>
      </c>
      <c r="Q3879" s="85">
        <v>0</v>
      </c>
      <c r="R3879" s="76">
        <f t="shared" si="1144"/>
        <v>119785.7950154491</v>
      </c>
      <c r="S3879" s="74">
        <v>119785.7950154491</v>
      </c>
      <c r="T3879" s="85">
        <v>-37932.169347804127</v>
      </c>
      <c r="U3879" s="76">
        <f t="shared" si="1145"/>
        <v>81853.62566764497</v>
      </c>
      <c r="V3879" s="77">
        <f t="shared" si="1146"/>
        <v>2018</v>
      </c>
      <c r="W3879" s="78">
        <v>-20476.310000000001</v>
      </c>
      <c r="X3879" s="78">
        <v>-37932.169347804127</v>
      </c>
      <c r="Y3879" s="79"/>
      <c r="Z3879" s="80">
        <f t="shared" si="1147"/>
        <v>0</v>
      </c>
      <c r="AA3879" s="81">
        <f t="shared" si="1148"/>
        <v>0</v>
      </c>
      <c r="AB3879" s="81">
        <f t="shared" si="1149"/>
        <v>119785.7950154491</v>
      </c>
      <c r="AC3879" s="82">
        <f t="shared" si="1150"/>
        <v>0</v>
      </c>
      <c r="AD3879" s="83">
        <f t="shared" si="1151"/>
        <v>119785.7950154491</v>
      </c>
      <c r="AE3879" s="82">
        <f t="shared" si="1152"/>
        <v>0</v>
      </c>
      <c r="AF3879" s="83">
        <f t="shared" si="1153"/>
        <v>119785.7950154491</v>
      </c>
      <c r="AG3879" s="82">
        <f t="shared" si="1154"/>
        <v>0</v>
      </c>
      <c r="AH3879" s="83">
        <f t="shared" si="1155"/>
        <v>119785.7950154491</v>
      </c>
      <c r="AI3879" s="82">
        <f t="shared" si="1156"/>
        <v>0</v>
      </c>
      <c r="AJ3879" s="83">
        <f t="shared" si="1157"/>
        <v>119785.7950154491</v>
      </c>
      <c r="AK3879" s="82">
        <f t="shared" si="1158"/>
        <v>0</v>
      </c>
      <c r="AL3879" s="83">
        <f t="shared" si="1159"/>
        <v>119785.7950154491</v>
      </c>
    </row>
    <row r="3880" spans="1:38" ht="30" hidden="1" customHeight="1" x14ac:dyDescent="0.3">
      <c r="A3880" s="67"/>
      <c r="B3880" s="84" t="s">
        <v>7057</v>
      </c>
      <c r="C3880" s="71" t="s">
        <v>7055</v>
      </c>
      <c r="D3880" s="71" t="s">
        <v>2394</v>
      </c>
      <c r="E3880" s="71" t="s">
        <v>2395</v>
      </c>
      <c r="F3880" s="71" t="s">
        <v>2396</v>
      </c>
      <c r="G3880" s="72">
        <v>43153</v>
      </c>
      <c r="H3880" s="73" t="s">
        <v>2397</v>
      </c>
      <c r="I3880" s="74">
        <v>37400.99</v>
      </c>
      <c r="J3880" s="74">
        <v>-11843.65</v>
      </c>
      <c r="K3880" s="74">
        <f t="shared" si="1141"/>
        <v>25557.339999999997</v>
      </c>
      <c r="L3880" s="75" t="s">
        <v>6321</v>
      </c>
      <c r="M3880" s="75" t="s">
        <v>6322</v>
      </c>
      <c r="N3880" s="74">
        <f t="shared" si="1142"/>
        <v>0</v>
      </c>
      <c r="O3880" s="74">
        <f t="shared" si="1143"/>
        <v>37400.99</v>
      </c>
      <c r="P3880" s="85">
        <v>69284.977930863941</v>
      </c>
      <c r="Q3880" s="85">
        <v>0</v>
      </c>
      <c r="R3880" s="76">
        <f t="shared" si="1144"/>
        <v>69284.977930863941</v>
      </c>
      <c r="S3880" s="74">
        <v>69284.977930863941</v>
      </c>
      <c r="T3880" s="85">
        <v>-21940.248877660099</v>
      </c>
      <c r="U3880" s="76">
        <f t="shared" si="1145"/>
        <v>47344.729053203846</v>
      </c>
      <c r="V3880" s="77">
        <f t="shared" si="1146"/>
        <v>2018</v>
      </c>
      <c r="W3880" s="78">
        <v>-11843.65</v>
      </c>
      <c r="X3880" s="78">
        <v>-21940.248877660099</v>
      </c>
      <c r="Y3880" s="79"/>
      <c r="Z3880" s="80">
        <f t="shared" si="1147"/>
        <v>0</v>
      </c>
      <c r="AA3880" s="81">
        <f t="shared" si="1148"/>
        <v>0</v>
      </c>
      <c r="AB3880" s="81">
        <f t="shared" si="1149"/>
        <v>69284.977930863941</v>
      </c>
      <c r="AC3880" s="82">
        <f t="shared" si="1150"/>
        <v>0</v>
      </c>
      <c r="AD3880" s="83">
        <f t="shared" si="1151"/>
        <v>69284.977930863941</v>
      </c>
      <c r="AE3880" s="82">
        <f t="shared" si="1152"/>
        <v>0</v>
      </c>
      <c r="AF3880" s="83">
        <f t="shared" si="1153"/>
        <v>69284.977930863941</v>
      </c>
      <c r="AG3880" s="82">
        <f t="shared" si="1154"/>
        <v>0</v>
      </c>
      <c r="AH3880" s="83">
        <f t="shared" si="1155"/>
        <v>69284.977930863941</v>
      </c>
      <c r="AI3880" s="82">
        <f t="shared" si="1156"/>
        <v>0</v>
      </c>
      <c r="AJ3880" s="83">
        <f t="shared" si="1157"/>
        <v>69284.977930863941</v>
      </c>
      <c r="AK3880" s="82">
        <f t="shared" si="1158"/>
        <v>0</v>
      </c>
      <c r="AL3880" s="83">
        <f t="shared" si="1159"/>
        <v>69284.977930863941</v>
      </c>
    </row>
    <row r="3881" spans="1:38" ht="30" hidden="1" customHeight="1" x14ac:dyDescent="0.3">
      <c r="A3881" s="67"/>
      <c r="B3881" s="84" t="s">
        <v>7058</v>
      </c>
      <c r="C3881" s="71" t="s">
        <v>7059</v>
      </c>
      <c r="D3881" s="71" t="s">
        <v>2394</v>
      </c>
      <c r="E3881" s="71" t="s">
        <v>2395</v>
      </c>
      <c r="F3881" s="71" t="s">
        <v>2396</v>
      </c>
      <c r="G3881" s="72">
        <v>43157</v>
      </c>
      <c r="H3881" s="73" t="s">
        <v>2397</v>
      </c>
      <c r="I3881" s="74">
        <v>3029.4</v>
      </c>
      <c r="J3881" s="74">
        <v>-3029.4</v>
      </c>
      <c r="K3881" s="74">
        <f t="shared" si="1141"/>
        <v>0</v>
      </c>
      <c r="L3881" s="75" t="s">
        <v>6321</v>
      </c>
      <c r="M3881" s="75" t="s">
        <v>6322</v>
      </c>
      <c r="N3881" s="74">
        <f t="shared" si="1142"/>
        <v>0</v>
      </c>
      <c r="O3881" s="74">
        <f t="shared" si="1143"/>
        <v>3029.4</v>
      </c>
      <c r="P3881" s="85">
        <v>5611.9346611883602</v>
      </c>
      <c r="Q3881" s="85">
        <v>0</v>
      </c>
      <c r="R3881" s="76">
        <f t="shared" si="1144"/>
        <v>5611.9346611883602</v>
      </c>
      <c r="S3881" s="74">
        <v>5611.9346611883602</v>
      </c>
      <c r="T3881" s="85">
        <v>-5611.9346611883602</v>
      </c>
      <c r="U3881" s="76">
        <f t="shared" si="1145"/>
        <v>0</v>
      </c>
      <c r="V3881" s="77">
        <f t="shared" si="1146"/>
        <v>2018</v>
      </c>
      <c r="W3881" s="78">
        <v>-3029.4</v>
      </c>
      <c r="X3881" s="78">
        <v>-5611.9346611883602</v>
      </c>
      <c r="Y3881" s="79"/>
      <c r="Z3881" s="80">
        <f t="shared" si="1147"/>
        <v>1122.386932237672</v>
      </c>
      <c r="AA3881" s="81">
        <f t="shared" si="1148"/>
        <v>0</v>
      </c>
      <c r="AB3881" s="81">
        <f t="shared" si="1149"/>
        <v>5611.9346611883602</v>
      </c>
      <c r="AC3881" s="82">
        <f t="shared" si="1150"/>
        <v>1122.3869322376722</v>
      </c>
      <c r="AD3881" s="83">
        <f t="shared" si="1151"/>
        <v>4489.547728950688</v>
      </c>
      <c r="AE3881" s="82">
        <f t="shared" si="1152"/>
        <v>1122.3869322376722</v>
      </c>
      <c r="AF3881" s="83">
        <f t="shared" si="1153"/>
        <v>3367.1607967130158</v>
      </c>
      <c r="AG3881" s="82">
        <f t="shared" si="1154"/>
        <v>1122.3869322376722</v>
      </c>
      <c r="AH3881" s="83">
        <f t="shared" si="1155"/>
        <v>2244.7738644753435</v>
      </c>
      <c r="AI3881" s="82">
        <f t="shared" si="1156"/>
        <v>1122.386932237672</v>
      </c>
      <c r="AJ3881" s="83">
        <f t="shared" si="1157"/>
        <v>1122.3869322376715</v>
      </c>
      <c r="AK3881" s="82">
        <f t="shared" si="1158"/>
        <v>1122.386932237672</v>
      </c>
      <c r="AL3881" s="83">
        <f t="shared" si="1159"/>
        <v>-4.5474735088646412E-13</v>
      </c>
    </row>
    <row r="3882" spans="1:38" ht="30" hidden="1" customHeight="1" x14ac:dyDescent="0.3">
      <c r="A3882" s="67"/>
      <c r="B3882" s="84" t="s">
        <v>7060</v>
      </c>
      <c r="C3882" s="71" t="s">
        <v>7061</v>
      </c>
      <c r="D3882" s="71" t="s">
        <v>2394</v>
      </c>
      <c r="E3882" s="71" t="s">
        <v>2395</v>
      </c>
      <c r="F3882" s="71" t="s">
        <v>2396</v>
      </c>
      <c r="G3882" s="72">
        <v>43157</v>
      </c>
      <c r="H3882" s="73" t="s">
        <v>2397</v>
      </c>
      <c r="I3882" s="74">
        <v>3029.4</v>
      </c>
      <c r="J3882" s="74">
        <v>-3029.4</v>
      </c>
      <c r="K3882" s="74">
        <f t="shared" si="1141"/>
        <v>0</v>
      </c>
      <c r="L3882" s="75" t="s">
        <v>6321</v>
      </c>
      <c r="M3882" s="75" t="s">
        <v>6322</v>
      </c>
      <c r="N3882" s="74">
        <f t="shared" si="1142"/>
        <v>0</v>
      </c>
      <c r="O3882" s="74">
        <f t="shared" si="1143"/>
        <v>3029.4</v>
      </c>
      <c r="P3882" s="85">
        <v>5611.9346611883602</v>
      </c>
      <c r="Q3882" s="85">
        <v>0</v>
      </c>
      <c r="R3882" s="76">
        <f t="shared" si="1144"/>
        <v>5611.9346611883602</v>
      </c>
      <c r="S3882" s="74">
        <v>5611.9346611883602</v>
      </c>
      <c r="T3882" s="85">
        <v>-5611.9346611883602</v>
      </c>
      <c r="U3882" s="76">
        <f t="shared" si="1145"/>
        <v>0</v>
      </c>
      <c r="V3882" s="77">
        <f t="shared" si="1146"/>
        <v>2018</v>
      </c>
      <c r="W3882" s="78">
        <v>-3029.4</v>
      </c>
      <c r="X3882" s="78">
        <v>-5611.9346611883602</v>
      </c>
      <c r="Y3882" s="79"/>
      <c r="Z3882" s="80">
        <f t="shared" si="1147"/>
        <v>1122.386932237672</v>
      </c>
      <c r="AA3882" s="81">
        <f t="shared" si="1148"/>
        <v>0</v>
      </c>
      <c r="AB3882" s="81">
        <f t="shared" si="1149"/>
        <v>5611.9346611883602</v>
      </c>
      <c r="AC3882" s="82">
        <f t="shared" si="1150"/>
        <v>1122.3869322376722</v>
      </c>
      <c r="AD3882" s="83">
        <f t="shared" si="1151"/>
        <v>4489.547728950688</v>
      </c>
      <c r="AE3882" s="82">
        <f t="shared" si="1152"/>
        <v>1122.3869322376722</v>
      </c>
      <c r="AF3882" s="83">
        <f t="shared" si="1153"/>
        <v>3367.1607967130158</v>
      </c>
      <c r="AG3882" s="82">
        <f t="shared" si="1154"/>
        <v>1122.3869322376722</v>
      </c>
      <c r="AH3882" s="83">
        <f t="shared" si="1155"/>
        <v>2244.7738644753435</v>
      </c>
      <c r="AI3882" s="82">
        <f t="shared" si="1156"/>
        <v>1122.386932237672</v>
      </c>
      <c r="AJ3882" s="83">
        <f t="shared" si="1157"/>
        <v>1122.3869322376715</v>
      </c>
      <c r="AK3882" s="82">
        <f t="shared" si="1158"/>
        <v>1122.386932237672</v>
      </c>
      <c r="AL3882" s="83">
        <f t="shared" si="1159"/>
        <v>-4.5474735088646412E-13</v>
      </c>
    </row>
    <row r="3883" spans="1:38" ht="30" hidden="1" customHeight="1" x14ac:dyDescent="0.3">
      <c r="A3883" s="67"/>
      <c r="B3883" s="84" t="s">
        <v>7062</v>
      </c>
      <c r="C3883" s="71" t="s">
        <v>7063</v>
      </c>
      <c r="D3883" s="71" t="s">
        <v>2394</v>
      </c>
      <c r="E3883" s="71" t="s">
        <v>2395</v>
      </c>
      <c r="F3883" s="71" t="s">
        <v>2396</v>
      </c>
      <c r="G3883" s="72">
        <v>43157</v>
      </c>
      <c r="H3883" s="73" t="s">
        <v>2397</v>
      </c>
      <c r="I3883" s="74">
        <v>3029.4</v>
      </c>
      <c r="J3883" s="74">
        <v>-3029.4</v>
      </c>
      <c r="K3883" s="74">
        <f t="shared" si="1141"/>
        <v>0</v>
      </c>
      <c r="L3883" s="75" t="s">
        <v>6321</v>
      </c>
      <c r="M3883" s="75" t="s">
        <v>6322</v>
      </c>
      <c r="N3883" s="74">
        <f t="shared" si="1142"/>
        <v>0</v>
      </c>
      <c r="O3883" s="74">
        <f t="shared" si="1143"/>
        <v>3029.4</v>
      </c>
      <c r="P3883" s="85">
        <v>5611.9346611883602</v>
      </c>
      <c r="Q3883" s="85">
        <v>0</v>
      </c>
      <c r="R3883" s="76">
        <f t="shared" si="1144"/>
        <v>5611.9346611883602</v>
      </c>
      <c r="S3883" s="74">
        <v>5611.9346611883602</v>
      </c>
      <c r="T3883" s="85">
        <v>-5611.9346611883602</v>
      </c>
      <c r="U3883" s="76">
        <f t="shared" si="1145"/>
        <v>0</v>
      </c>
      <c r="V3883" s="77">
        <f t="shared" si="1146"/>
        <v>2018</v>
      </c>
      <c r="W3883" s="78">
        <v>-3029.4</v>
      </c>
      <c r="X3883" s="78">
        <v>-5611.9346611883602</v>
      </c>
      <c r="Y3883" s="79"/>
      <c r="Z3883" s="80">
        <f t="shared" si="1147"/>
        <v>1122.386932237672</v>
      </c>
      <c r="AA3883" s="81">
        <f t="shared" si="1148"/>
        <v>0</v>
      </c>
      <c r="AB3883" s="81">
        <f t="shared" si="1149"/>
        <v>5611.9346611883602</v>
      </c>
      <c r="AC3883" s="82">
        <f t="shared" si="1150"/>
        <v>1122.3869322376722</v>
      </c>
      <c r="AD3883" s="83">
        <f t="shared" si="1151"/>
        <v>4489.547728950688</v>
      </c>
      <c r="AE3883" s="82">
        <f t="shared" si="1152"/>
        <v>1122.3869322376722</v>
      </c>
      <c r="AF3883" s="83">
        <f t="shared" si="1153"/>
        <v>3367.1607967130158</v>
      </c>
      <c r="AG3883" s="82">
        <f t="shared" si="1154"/>
        <v>1122.3869322376722</v>
      </c>
      <c r="AH3883" s="83">
        <f t="shared" si="1155"/>
        <v>2244.7738644753435</v>
      </c>
      <c r="AI3883" s="82">
        <f t="shared" si="1156"/>
        <v>1122.386932237672</v>
      </c>
      <c r="AJ3883" s="83">
        <f t="shared" si="1157"/>
        <v>1122.3869322376715</v>
      </c>
      <c r="AK3883" s="82">
        <f t="shared" si="1158"/>
        <v>1122.386932237672</v>
      </c>
      <c r="AL3883" s="83">
        <f t="shared" si="1159"/>
        <v>-4.5474735088646412E-13</v>
      </c>
    </row>
    <row r="3884" spans="1:38" ht="30" hidden="1" customHeight="1" x14ac:dyDescent="0.3">
      <c r="A3884" s="67"/>
      <c r="B3884" s="84" t="s">
        <v>7064</v>
      </c>
      <c r="C3884" s="71" t="s">
        <v>7027</v>
      </c>
      <c r="D3884" s="71" t="s">
        <v>84</v>
      </c>
      <c r="E3884" s="71" t="s">
        <v>2395</v>
      </c>
      <c r="F3884" s="71" t="s">
        <v>2396</v>
      </c>
      <c r="G3884" s="72">
        <v>43159</v>
      </c>
      <c r="H3884" s="73" t="s">
        <v>6389</v>
      </c>
      <c r="I3884" s="74">
        <v>225.2</v>
      </c>
      <c r="J3884" s="74">
        <v>-153.19</v>
      </c>
      <c r="K3884" s="74">
        <f t="shared" si="1141"/>
        <v>72.009999999999991</v>
      </c>
      <c r="L3884" s="75" t="s">
        <v>6321</v>
      </c>
      <c r="M3884" s="75" t="s">
        <v>6322</v>
      </c>
      <c r="N3884" s="74">
        <f t="shared" si="1142"/>
        <v>0</v>
      </c>
      <c r="O3884" s="74">
        <f t="shared" si="1143"/>
        <v>225.2</v>
      </c>
      <c r="P3884" s="85">
        <v>417.18085617601457</v>
      </c>
      <c r="Q3884" s="85">
        <v>0</v>
      </c>
      <c r="R3884" s="76">
        <f t="shared" si="1144"/>
        <v>417.18085617601457</v>
      </c>
      <c r="S3884" s="74">
        <v>417.18085617601457</v>
      </c>
      <c r="T3884" s="85">
        <v>-283.78301668562909</v>
      </c>
      <c r="U3884" s="76">
        <f t="shared" si="1145"/>
        <v>133.39783949038548</v>
      </c>
      <c r="V3884" s="77">
        <f t="shared" si="1146"/>
        <v>2018</v>
      </c>
      <c r="W3884" s="78">
        <v>-175.92999999999989</v>
      </c>
      <c r="X3884" s="78">
        <v>-325.90865020890863</v>
      </c>
      <c r="Y3884" s="79"/>
      <c r="Z3884" s="80">
        <f t="shared" si="1147"/>
        <v>42.125633523279532</v>
      </c>
      <c r="AA3884" s="81">
        <f t="shared" si="1148"/>
        <v>0</v>
      </c>
      <c r="AB3884" s="81">
        <f t="shared" si="1149"/>
        <v>417.18085617601457</v>
      </c>
      <c r="AC3884" s="82">
        <f t="shared" si="1150"/>
        <v>42.125633523279532</v>
      </c>
      <c r="AD3884" s="83">
        <f t="shared" si="1151"/>
        <v>375.05522265273504</v>
      </c>
      <c r="AE3884" s="82">
        <f t="shared" si="1152"/>
        <v>42.125633523279532</v>
      </c>
      <c r="AF3884" s="83">
        <f t="shared" si="1153"/>
        <v>332.92958912945551</v>
      </c>
      <c r="AG3884" s="82">
        <f t="shared" si="1154"/>
        <v>42.125633523279532</v>
      </c>
      <c r="AH3884" s="83">
        <f t="shared" si="1155"/>
        <v>290.80395560617598</v>
      </c>
      <c r="AI3884" s="82">
        <f t="shared" si="1156"/>
        <v>42.125633523279532</v>
      </c>
      <c r="AJ3884" s="83">
        <f t="shared" si="1157"/>
        <v>248.67832208289644</v>
      </c>
      <c r="AK3884" s="82">
        <f t="shared" si="1158"/>
        <v>42.125633523279532</v>
      </c>
      <c r="AL3884" s="83">
        <f t="shared" si="1159"/>
        <v>206.55268855961691</v>
      </c>
    </row>
    <row r="3885" spans="1:38" ht="30" hidden="1" customHeight="1" x14ac:dyDescent="0.3">
      <c r="A3885" s="67"/>
      <c r="B3885" s="84" t="s">
        <v>7065</v>
      </c>
      <c r="C3885" s="71" t="s">
        <v>7066</v>
      </c>
      <c r="D3885" s="71" t="s">
        <v>2394</v>
      </c>
      <c r="E3885" s="71" t="s">
        <v>2395</v>
      </c>
      <c r="F3885" s="71" t="s">
        <v>2396</v>
      </c>
      <c r="G3885" s="72">
        <v>43160</v>
      </c>
      <c r="H3885" s="73" t="s">
        <v>2397</v>
      </c>
      <c r="I3885" s="74">
        <v>2031.25</v>
      </c>
      <c r="J3885" s="74">
        <v>-2031.25</v>
      </c>
      <c r="K3885" s="74">
        <f t="shared" si="1141"/>
        <v>0</v>
      </c>
      <c r="L3885" s="75" t="s">
        <v>6321</v>
      </c>
      <c r="M3885" s="75" t="s">
        <v>6322</v>
      </c>
      <c r="N3885" s="74">
        <f t="shared" si="1142"/>
        <v>0</v>
      </c>
      <c r="O3885" s="74">
        <f t="shared" si="1143"/>
        <v>2031.25</v>
      </c>
      <c r="P3885" s="85">
        <v>3739.122364232046</v>
      </c>
      <c r="Q3885" s="85">
        <v>0</v>
      </c>
      <c r="R3885" s="76">
        <f t="shared" si="1144"/>
        <v>3739.122364232046</v>
      </c>
      <c r="S3885" s="74">
        <v>3739.122364232046</v>
      </c>
      <c r="T3885" s="85">
        <v>-3739.122364232046</v>
      </c>
      <c r="U3885" s="76">
        <f t="shared" si="1145"/>
        <v>0</v>
      </c>
      <c r="V3885" s="77">
        <f t="shared" si="1146"/>
        <v>2018</v>
      </c>
      <c r="W3885" s="78">
        <v>-2031.25</v>
      </c>
      <c r="X3885" s="78">
        <v>-3739.122364232046</v>
      </c>
      <c r="Y3885" s="79"/>
      <c r="Z3885" s="80">
        <f t="shared" si="1147"/>
        <v>747.82447284640921</v>
      </c>
      <c r="AA3885" s="81">
        <f t="shared" si="1148"/>
        <v>0</v>
      </c>
      <c r="AB3885" s="81">
        <f t="shared" si="1149"/>
        <v>3739.122364232046</v>
      </c>
      <c r="AC3885" s="82">
        <f t="shared" si="1150"/>
        <v>747.82447284640921</v>
      </c>
      <c r="AD3885" s="83">
        <f t="shared" si="1151"/>
        <v>2991.2978913856368</v>
      </c>
      <c r="AE3885" s="82">
        <f t="shared" si="1152"/>
        <v>747.82447284640921</v>
      </c>
      <c r="AF3885" s="83">
        <f t="shared" si="1153"/>
        <v>2243.4734185392276</v>
      </c>
      <c r="AG3885" s="82">
        <f t="shared" si="1154"/>
        <v>747.82447284640921</v>
      </c>
      <c r="AH3885" s="83">
        <f t="shared" si="1155"/>
        <v>1495.6489456928184</v>
      </c>
      <c r="AI3885" s="82">
        <f t="shared" si="1156"/>
        <v>747.82447284640921</v>
      </c>
      <c r="AJ3885" s="83">
        <f t="shared" si="1157"/>
        <v>747.82447284640921</v>
      </c>
      <c r="AK3885" s="82">
        <f t="shared" si="1158"/>
        <v>747.82447284640921</v>
      </c>
      <c r="AL3885" s="83">
        <f t="shared" si="1159"/>
        <v>0</v>
      </c>
    </row>
    <row r="3886" spans="1:38" ht="30" hidden="1" customHeight="1" x14ac:dyDescent="0.3">
      <c r="A3886" s="67"/>
      <c r="B3886" s="84" t="s">
        <v>7067</v>
      </c>
      <c r="C3886" s="71" t="s">
        <v>7068</v>
      </c>
      <c r="D3886" s="71" t="s">
        <v>2394</v>
      </c>
      <c r="E3886" s="71" t="s">
        <v>2395</v>
      </c>
      <c r="F3886" s="71" t="s">
        <v>2396</v>
      </c>
      <c r="G3886" s="72">
        <v>43160</v>
      </c>
      <c r="H3886" s="73" t="s">
        <v>2397</v>
      </c>
      <c r="I3886" s="74">
        <v>1232</v>
      </c>
      <c r="J3886" s="74">
        <v>-1232</v>
      </c>
      <c r="K3886" s="74">
        <f t="shared" si="1141"/>
        <v>0</v>
      </c>
      <c r="L3886" s="75" t="s">
        <v>6321</v>
      </c>
      <c r="M3886" s="75" t="s">
        <v>6322</v>
      </c>
      <c r="N3886" s="74">
        <f t="shared" si="1142"/>
        <v>0</v>
      </c>
      <c r="O3886" s="74">
        <f t="shared" si="1143"/>
        <v>1232</v>
      </c>
      <c r="P3886" s="85">
        <v>2267.8640013459112</v>
      </c>
      <c r="Q3886" s="85">
        <v>0</v>
      </c>
      <c r="R3886" s="76">
        <f t="shared" si="1144"/>
        <v>2267.8640013459112</v>
      </c>
      <c r="S3886" s="74">
        <v>2267.8640013459112</v>
      </c>
      <c r="T3886" s="85">
        <v>-2267.8640013459112</v>
      </c>
      <c r="U3886" s="76">
        <f t="shared" si="1145"/>
        <v>0</v>
      </c>
      <c r="V3886" s="77">
        <f t="shared" si="1146"/>
        <v>2018</v>
      </c>
      <c r="W3886" s="78">
        <v>-1232</v>
      </c>
      <c r="X3886" s="78">
        <v>-2267.8640013459112</v>
      </c>
      <c r="Y3886" s="79"/>
      <c r="Z3886" s="80">
        <f t="shared" si="1147"/>
        <v>453.57280026918227</v>
      </c>
      <c r="AA3886" s="81">
        <f t="shared" si="1148"/>
        <v>0</v>
      </c>
      <c r="AB3886" s="81">
        <f t="shared" si="1149"/>
        <v>2267.8640013459112</v>
      </c>
      <c r="AC3886" s="82">
        <f t="shared" si="1150"/>
        <v>453.57280026918215</v>
      </c>
      <c r="AD3886" s="83">
        <f t="shared" si="1151"/>
        <v>1814.2912010767291</v>
      </c>
      <c r="AE3886" s="82">
        <f t="shared" si="1152"/>
        <v>453.57280026918215</v>
      </c>
      <c r="AF3886" s="83">
        <f t="shared" si="1153"/>
        <v>1360.7184008075469</v>
      </c>
      <c r="AG3886" s="82">
        <f t="shared" si="1154"/>
        <v>453.57280026918227</v>
      </c>
      <c r="AH3886" s="83">
        <f t="shared" si="1155"/>
        <v>907.14560053836465</v>
      </c>
      <c r="AI3886" s="82">
        <f t="shared" si="1156"/>
        <v>453.57280026918227</v>
      </c>
      <c r="AJ3886" s="83">
        <f t="shared" si="1157"/>
        <v>453.57280026918238</v>
      </c>
      <c r="AK3886" s="82">
        <f t="shared" si="1158"/>
        <v>453.57280026918227</v>
      </c>
      <c r="AL3886" s="83">
        <f t="shared" si="1159"/>
        <v>1.1368683772161603E-13</v>
      </c>
    </row>
    <row r="3887" spans="1:38" ht="30" hidden="1" customHeight="1" x14ac:dyDescent="0.3">
      <c r="A3887" s="67"/>
      <c r="B3887" s="84" t="s">
        <v>7069</v>
      </c>
      <c r="C3887" s="71" t="s">
        <v>7070</v>
      </c>
      <c r="D3887" s="71" t="s">
        <v>2394</v>
      </c>
      <c r="E3887" s="71" t="s">
        <v>2395</v>
      </c>
      <c r="F3887" s="71" t="s">
        <v>2396</v>
      </c>
      <c r="G3887" s="72">
        <v>43160</v>
      </c>
      <c r="H3887" s="73" t="s">
        <v>2397</v>
      </c>
      <c r="I3887" s="74">
        <v>2031.25</v>
      </c>
      <c r="J3887" s="74">
        <v>-2031.25</v>
      </c>
      <c r="K3887" s="74">
        <f t="shared" si="1141"/>
        <v>0</v>
      </c>
      <c r="L3887" s="75" t="s">
        <v>6321</v>
      </c>
      <c r="M3887" s="75" t="s">
        <v>6322</v>
      </c>
      <c r="N3887" s="74">
        <f t="shared" si="1142"/>
        <v>0</v>
      </c>
      <c r="O3887" s="74">
        <f t="shared" si="1143"/>
        <v>2031.25</v>
      </c>
      <c r="P3887" s="85">
        <v>3739.122364232046</v>
      </c>
      <c r="Q3887" s="85">
        <v>0</v>
      </c>
      <c r="R3887" s="76">
        <f t="shared" si="1144"/>
        <v>3739.122364232046</v>
      </c>
      <c r="S3887" s="74">
        <v>3739.122364232046</v>
      </c>
      <c r="T3887" s="85">
        <v>-3739.122364232046</v>
      </c>
      <c r="U3887" s="76">
        <f t="shared" si="1145"/>
        <v>0</v>
      </c>
      <c r="V3887" s="77">
        <f t="shared" si="1146"/>
        <v>2018</v>
      </c>
      <c r="W3887" s="78">
        <v>-2031.25</v>
      </c>
      <c r="X3887" s="78">
        <v>-3739.122364232046</v>
      </c>
      <c r="Y3887" s="79"/>
      <c r="Z3887" s="80">
        <f t="shared" si="1147"/>
        <v>747.82447284640921</v>
      </c>
      <c r="AA3887" s="81">
        <f t="shared" si="1148"/>
        <v>0</v>
      </c>
      <c r="AB3887" s="81">
        <f t="shared" si="1149"/>
        <v>3739.122364232046</v>
      </c>
      <c r="AC3887" s="82">
        <f t="shared" si="1150"/>
        <v>747.82447284640921</v>
      </c>
      <c r="AD3887" s="83">
        <f t="shared" si="1151"/>
        <v>2991.2978913856368</v>
      </c>
      <c r="AE3887" s="82">
        <f t="shared" si="1152"/>
        <v>747.82447284640921</v>
      </c>
      <c r="AF3887" s="83">
        <f t="shared" si="1153"/>
        <v>2243.4734185392276</v>
      </c>
      <c r="AG3887" s="82">
        <f t="shared" si="1154"/>
        <v>747.82447284640921</v>
      </c>
      <c r="AH3887" s="83">
        <f t="shared" si="1155"/>
        <v>1495.6489456928184</v>
      </c>
      <c r="AI3887" s="82">
        <f t="shared" si="1156"/>
        <v>747.82447284640921</v>
      </c>
      <c r="AJ3887" s="83">
        <f t="shared" si="1157"/>
        <v>747.82447284640921</v>
      </c>
      <c r="AK3887" s="82">
        <f t="shared" si="1158"/>
        <v>747.82447284640921</v>
      </c>
      <c r="AL3887" s="83">
        <f t="shared" si="1159"/>
        <v>0</v>
      </c>
    </row>
    <row r="3888" spans="1:38" ht="30" hidden="1" customHeight="1" x14ac:dyDescent="0.3">
      <c r="A3888" s="67"/>
      <c r="B3888" s="84" t="s">
        <v>7071</v>
      </c>
      <c r="C3888" s="71" t="s">
        <v>7072</v>
      </c>
      <c r="D3888" s="71" t="s">
        <v>2394</v>
      </c>
      <c r="E3888" s="71" t="s">
        <v>2395</v>
      </c>
      <c r="F3888" s="71" t="s">
        <v>2396</v>
      </c>
      <c r="G3888" s="72">
        <v>43160</v>
      </c>
      <c r="H3888" s="73" t="s">
        <v>2397</v>
      </c>
      <c r="I3888" s="74">
        <v>2031.25</v>
      </c>
      <c r="J3888" s="74">
        <v>-2031.25</v>
      </c>
      <c r="K3888" s="74">
        <f t="shared" si="1141"/>
        <v>0</v>
      </c>
      <c r="L3888" s="75" t="s">
        <v>6321</v>
      </c>
      <c r="M3888" s="75" t="s">
        <v>6322</v>
      </c>
      <c r="N3888" s="74">
        <f t="shared" si="1142"/>
        <v>0</v>
      </c>
      <c r="O3888" s="74">
        <f t="shared" si="1143"/>
        <v>2031.25</v>
      </c>
      <c r="P3888" s="85">
        <v>3739.122364232046</v>
      </c>
      <c r="Q3888" s="85">
        <v>0</v>
      </c>
      <c r="R3888" s="76">
        <f t="shared" si="1144"/>
        <v>3739.122364232046</v>
      </c>
      <c r="S3888" s="74">
        <v>3739.122364232046</v>
      </c>
      <c r="T3888" s="85">
        <v>-3739.122364232046</v>
      </c>
      <c r="U3888" s="76">
        <f t="shared" si="1145"/>
        <v>0</v>
      </c>
      <c r="V3888" s="77">
        <f t="shared" si="1146"/>
        <v>2018</v>
      </c>
      <c r="W3888" s="78">
        <v>-2031.25</v>
      </c>
      <c r="X3888" s="78">
        <v>-3739.122364232046</v>
      </c>
      <c r="Y3888" s="79"/>
      <c r="Z3888" s="80">
        <f t="shared" si="1147"/>
        <v>747.82447284640921</v>
      </c>
      <c r="AA3888" s="81">
        <f t="shared" si="1148"/>
        <v>0</v>
      </c>
      <c r="AB3888" s="81">
        <f t="shared" si="1149"/>
        <v>3739.122364232046</v>
      </c>
      <c r="AC3888" s="82">
        <f t="shared" si="1150"/>
        <v>747.82447284640921</v>
      </c>
      <c r="AD3888" s="83">
        <f t="shared" si="1151"/>
        <v>2991.2978913856368</v>
      </c>
      <c r="AE3888" s="82">
        <f t="shared" si="1152"/>
        <v>747.82447284640921</v>
      </c>
      <c r="AF3888" s="83">
        <f t="shared" si="1153"/>
        <v>2243.4734185392276</v>
      </c>
      <c r="AG3888" s="82">
        <f t="shared" si="1154"/>
        <v>747.82447284640921</v>
      </c>
      <c r="AH3888" s="83">
        <f t="shared" si="1155"/>
        <v>1495.6489456928184</v>
      </c>
      <c r="AI3888" s="82">
        <f t="shared" si="1156"/>
        <v>747.82447284640921</v>
      </c>
      <c r="AJ3888" s="83">
        <f t="shared" si="1157"/>
        <v>747.82447284640921</v>
      </c>
      <c r="AK3888" s="82">
        <f t="shared" si="1158"/>
        <v>747.82447284640921</v>
      </c>
      <c r="AL3888" s="83">
        <f t="shared" si="1159"/>
        <v>0</v>
      </c>
    </row>
    <row r="3889" spans="1:38" ht="30" hidden="1" customHeight="1" x14ac:dyDescent="0.3">
      <c r="A3889" s="67"/>
      <c r="B3889" s="84" t="s">
        <v>7073</v>
      </c>
      <c r="C3889" s="71" t="s">
        <v>7074</v>
      </c>
      <c r="D3889" s="71" t="s">
        <v>2394</v>
      </c>
      <c r="E3889" s="71" t="s">
        <v>2395</v>
      </c>
      <c r="F3889" s="71" t="s">
        <v>2396</v>
      </c>
      <c r="G3889" s="72">
        <v>43160</v>
      </c>
      <c r="H3889" s="73" t="s">
        <v>2397</v>
      </c>
      <c r="I3889" s="74">
        <v>2031.25</v>
      </c>
      <c r="J3889" s="74">
        <v>-2031.25</v>
      </c>
      <c r="K3889" s="74">
        <f t="shared" si="1141"/>
        <v>0</v>
      </c>
      <c r="L3889" s="75" t="s">
        <v>6321</v>
      </c>
      <c r="M3889" s="75" t="s">
        <v>6322</v>
      </c>
      <c r="N3889" s="74">
        <f t="shared" si="1142"/>
        <v>0</v>
      </c>
      <c r="O3889" s="74">
        <f t="shared" si="1143"/>
        <v>2031.25</v>
      </c>
      <c r="P3889" s="85">
        <v>3739.122364232046</v>
      </c>
      <c r="Q3889" s="85">
        <v>0</v>
      </c>
      <c r="R3889" s="76">
        <f t="shared" si="1144"/>
        <v>3739.122364232046</v>
      </c>
      <c r="S3889" s="74">
        <v>3739.122364232046</v>
      </c>
      <c r="T3889" s="85">
        <v>-3739.122364232046</v>
      </c>
      <c r="U3889" s="76">
        <f t="shared" si="1145"/>
        <v>0</v>
      </c>
      <c r="V3889" s="77">
        <f t="shared" si="1146"/>
        <v>2018</v>
      </c>
      <c r="W3889" s="78">
        <v>-2031.25</v>
      </c>
      <c r="X3889" s="78">
        <v>-3739.122364232046</v>
      </c>
      <c r="Y3889" s="79"/>
      <c r="Z3889" s="80">
        <f t="shared" si="1147"/>
        <v>747.82447284640921</v>
      </c>
      <c r="AA3889" s="81">
        <f t="shared" si="1148"/>
        <v>0</v>
      </c>
      <c r="AB3889" s="81">
        <f t="shared" si="1149"/>
        <v>3739.122364232046</v>
      </c>
      <c r="AC3889" s="82">
        <f t="shared" si="1150"/>
        <v>747.82447284640921</v>
      </c>
      <c r="AD3889" s="83">
        <f t="shared" si="1151"/>
        <v>2991.2978913856368</v>
      </c>
      <c r="AE3889" s="82">
        <f t="shared" si="1152"/>
        <v>747.82447284640921</v>
      </c>
      <c r="AF3889" s="83">
        <f t="shared" si="1153"/>
        <v>2243.4734185392276</v>
      </c>
      <c r="AG3889" s="82">
        <f t="shared" si="1154"/>
        <v>747.82447284640921</v>
      </c>
      <c r="AH3889" s="83">
        <f t="shared" si="1155"/>
        <v>1495.6489456928184</v>
      </c>
      <c r="AI3889" s="82">
        <f t="shared" si="1156"/>
        <v>747.82447284640921</v>
      </c>
      <c r="AJ3889" s="83">
        <f t="shared" si="1157"/>
        <v>747.82447284640921</v>
      </c>
      <c r="AK3889" s="82">
        <f t="shared" si="1158"/>
        <v>747.82447284640921</v>
      </c>
      <c r="AL3889" s="83">
        <f t="shared" si="1159"/>
        <v>0</v>
      </c>
    </row>
    <row r="3890" spans="1:38" ht="30" hidden="1" customHeight="1" x14ac:dyDescent="0.3">
      <c r="A3890" s="67"/>
      <c r="B3890" s="84" t="s">
        <v>7075</v>
      </c>
      <c r="C3890" s="71" t="s">
        <v>7076</v>
      </c>
      <c r="D3890" s="71" t="s">
        <v>2394</v>
      </c>
      <c r="E3890" s="71" t="s">
        <v>2395</v>
      </c>
      <c r="F3890" s="71" t="s">
        <v>2396</v>
      </c>
      <c r="G3890" s="72">
        <v>43160</v>
      </c>
      <c r="H3890" s="73" t="s">
        <v>2397</v>
      </c>
      <c r="I3890" s="74">
        <v>1278</v>
      </c>
      <c r="J3890" s="74">
        <v>-1278</v>
      </c>
      <c r="K3890" s="74">
        <f t="shared" si="1141"/>
        <v>0</v>
      </c>
      <c r="L3890" s="75" t="s">
        <v>6321</v>
      </c>
      <c r="M3890" s="75" t="s">
        <v>6322</v>
      </c>
      <c r="N3890" s="74">
        <f t="shared" si="1142"/>
        <v>0</v>
      </c>
      <c r="O3890" s="74">
        <f t="shared" si="1143"/>
        <v>1278</v>
      </c>
      <c r="P3890" s="85">
        <v>2352.5407416559042</v>
      </c>
      <c r="Q3890" s="85">
        <v>0</v>
      </c>
      <c r="R3890" s="76">
        <f t="shared" si="1144"/>
        <v>2352.5407416559042</v>
      </c>
      <c r="S3890" s="74">
        <v>2352.5407416559042</v>
      </c>
      <c r="T3890" s="85">
        <v>-2352.5407416559042</v>
      </c>
      <c r="U3890" s="76">
        <f t="shared" si="1145"/>
        <v>0</v>
      </c>
      <c r="V3890" s="77">
        <f t="shared" si="1146"/>
        <v>2018</v>
      </c>
      <c r="W3890" s="78">
        <v>-1278</v>
      </c>
      <c r="X3890" s="78">
        <v>-2352.5407416559042</v>
      </c>
      <c r="Y3890" s="79"/>
      <c r="Z3890" s="80">
        <f t="shared" si="1147"/>
        <v>470.50814833118085</v>
      </c>
      <c r="AA3890" s="81">
        <f t="shared" si="1148"/>
        <v>0</v>
      </c>
      <c r="AB3890" s="81">
        <f t="shared" si="1149"/>
        <v>2352.5407416559042</v>
      </c>
      <c r="AC3890" s="82">
        <f t="shared" si="1150"/>
        <v>470.50814833118079</v>
      </c>
      <c r="AD3890" s="83">
        <f t="shared" si="1151"/>
        <v>1882.0325933247234</v>
      </c>
      <c r="AE3890" s="82">
        <f t="shared" si="1152"/>
        <v>470.50814833118079</v>
      </c>
      <c r="AF3890" s="83">
        <f t="shared" si="1153"/>
        <v>1411.5244449935426</v>
      </c>
      <c r="AG3890" s="82">
        <f t="shared" si="1154"/>
        <v>470.50814833118079</v>
      </c>
      <c r="AH3890" s="83">
        <f t="shared" si="1155"/>
        <v>941.01629666236181</v>
      </c>
      <c r="AI3890" s="82">
        <f t="shared" si="1156"/>
        <v>470.50814833118085</v>
      </c>
      <c r="AJ3890" s="83">
        <f t="shared" si="1157"/>
        <v>470.50814833118096</v>
      </c>
      <c r="AK3890" s="82">
        <f t="shared" si="1158"/>
        <v>470.50814833118085</v>
      </c>
      <c r="AL3890" s="83">
        <f t="shared" si="1159"/>
        <v>1.1368683772161603E-13</v>
      </c>
    </row>
    <row r="3891" spans="1:38" ht="30" hidden="1" customHeight="1" x14ac:dyDescent="0.3">
      <c r="A3891" s="67"/>
      <c r="B3891" s="84" t="s">
        <v>7077</v>
      </c>
      <c r="C3891" s="71" t="s">
        <v>7078</v>
      </c>
      <c r="D3891" s="71" t="s">
        <v>2394</v>
      </c>
      <c r="E3891" s="71" t="s">
        <v>2395</v>
      </c>
      <c r="F3891" s="71" t="s">
        <v>2396</v>
      </c>
      <c r="G3891" s="72">
        <v>43160</v>
      </c>
      <c r="H3891" s="73" t="s">
        <v>2397</v>
      </c>
      <c r="I3891" s="74">
        <v>2556</v>
      </c>
      <c r="J3891" s="74">
        <v>-2556</v>
      </c>
      <c r="K3891" s="74">
        <f t="shared" si="1141"/>
        <v>0</v>
      </c>
      <c r="L3891" s="75" t="s">
        <v>6321</v>
      </c>
      <c r="M3891" s="75" t="s">
        <v>6322</v>
      </c>
      <c r="N3891" s="74">
        <f t="shared" si="1142"/>
        <v>0</v>
      </c>
      <c r="O3891" s="74">
        <f t="shared" si="1143"/>
        <v>2556</v>
      </c>
      <c r="P3891" s="85">
        <v>4705.0814833118084</v>
      </c>
      <c r="Q3891" s="85">
        <v>0</v>
      </c>
      <c r="R3891" s="76">
        <f t="shared" si="1144"/>
        <v>4705.0814833118084</v>
      </c>
      <c r="S3891" s="74">
        <v>4705.0814833118084</v>
      </c>
      <c r="T3891" s="85">
        <v>-4705.0814833118084</v>
      </c>
      <c r="U3891" s="76">
        <f t="shared" si="1145"/>
        <v>0</v>
      </c>
      <c r="V3891" s="77">
        <f t="shared" si="1146"/>
        <v>2018</v>
      </c>
      <c r="W3891" s="78">
        <v>-2556</v>
      </c>
      <c r="X3891" s="78">
        <v>-4705.0814833118084</v>
      </c>
      <c r="Y3891" s="79"/>
      <c r="Z3891" s="80">
        <f t="shared" si="1147"/>
        <v>941.0162966623617</v>
      </c>
      <c r="AA3891" s="81">
        <f t="shared" si="1148"/>
        <v>0</v>
      </c>
      <c r="AB3891" s="81">
        <f t="shared" si="1149"/>
        <v>4705.0814833118084</v>
      </c>
      <c r="AC3891" s="82">
        <f t="shared" si="1150"/>
        <v>941.01629666236158</v>
      </c>
      <c r="AD3891" s="83">
        <f t="shared" si="1151"/>
        <v>3764.0651866494468</v>
      </c>
      <c r="AE3891" s="82">
        <f t="shared" si="1152"/>
        <v>941.01629666236158</v>
      </c>
      <c r="AF3891" s="83">
        <f t="shared" si="1153"/>
        <v>2823.0488899870852</v>
      </c>
      <c r="AG3891" s="82">
        <f t="shared" si="1154"/>
        <v>941.01629666236158</v>
      </c>
      <c r="AH3891" s="83">
        <f t="shared" si="1155"/>
        <v>1882.0325933247236</v>
      </c>
      <c r="AI3891" s="82">
        <f t="shared" si="1156"/>
        <v>941.0162966623617</v>
      </c>
      <c r="AJ3891" s="83">
        <f t="shared" si="1157"/>
        <v>941.01629666236192</v>
      </c>
      <c r="AK3891" s="82">
        <f t="shared" si="1158"/>
        <v>941.0162966623617</v>
      </c>
      <c r="AL3891" s="83">
        <f t="shared" si="1159"/>
        <v>2.2737367544323206E-13</v>
      </c>
    </row>
    <row r="3892" spans="1:38" ht="30" hidden="1" customHeight="1" x14ac:dyDescent="0.3">
      <c r="A3892" s="67"/>
      <c r="B3892" s="84" t="s">
        <v>7079</v>
      </c>
      <c r="C3892" s="71" t="s">
        <v>7080</v>
      </c>
      <c r="D3892" s="71" t="s">
        <v>2394</v>
      </c>
      <c r="E3892" s="71" t="s">
        <v>2395</v>
      </c>
      <c r="F3892" s="71" t="s">
        <v>2396</v>
      </c>
      <c r="G3892" s="72">
        <v>43160</v>
      </c>
      <c r="H3892" s="73" t="s">
        <v>2397</v>
      </c>
      <c r="I3892" s="74">
        <v>1430</v>
      </c>
      <c r="J3892" s="74">
        <v>-1430</v>
      </c>
      <c r="K3892" s="74">
        <f t="shared" si="1141"/>
        <v>0</v>
      </c>
      <c r="L3892" s="75" t="s">
        <v>6321</v>
      </c>
      <c r="M3892" s="75" t="s">
        <v>6322</v>
      </c>
      <c r="N3892" s="74">
        <f t="shared" si="1142"/>
        <v>0</v>
      </c>
      <c r="O3892" s="74">
        <f t="shared" si="1143"/>
        <v>1430</v>
      </c>
      <c r="P3892" s="85">
        <v>2632.3421444193609</v>
      </c>
      <c r="Q3892" s="85">
        <v>0</v>
      </c>
      <c r="R3892" s="76">
        <f t="shared" si="1144"/>
        <v>2632.3421444193609</v>
      </c>
      <c r="S3892" s="74">
        <v>2632.3421444193609</v>
      </c>
      <c r="T3892" s="85">
        <v>-2632.3421444193609</v>
      </c>
      <c r="U3892" s="76">
        <f t="shared" si="1145"/>
        <v>0</v>
      </c>
      <c r="V3892" s="77">
        <f t="shared" si="1146"/>
        <v>2018</v>
      </c>
      <c r="W3892" s="78">
        <v>-1430</v>
      </c>
      <c r="X3892" s="78">
        <v>-2632.3421444193609</v>
      </c>
      <c r="Y3892" s="79"/>
      <c r="Z3892" s="80">
        <f t="shared" si="1147"/>
        <v>526.46842888387221</v>
      </c>
      <c r="AA3892" s="81">
        <f t="shared" si="1148"/>
        <v>0</v>
      </c>
      <c r="AB3892" s="81">
        <f t="shared" si="1149"/>
        <v>2632.3421444193609</v>
      </c>
      <c r="AC3892" s="82">
        <f t="shared" si="1150"/>
        <v>526.46842888387209</v>
      </c>
      <c r="AD3892" s="83">
        <f t="shared" si="1151"/>
        <v>2105.8737155354888</v>
      </c>
      <c r="AE3892" s="82">
        <f t="shared" si="1152"/>
        <v>526.46842888387209</v>
      </c>
      <c r="AF3892" s="83">
        <f t="shared" si="1153"/>
        <v>1579.4052866516167</v>
      </c>
      <c r="AG3892" s="82">
        <f t="shared" si="1154"/>
        <v>526.46842888387209</v>
      </c>
      <c r="AH3892" s="83">
        <f t="shared" si="1155"/>
        <v>1052.9368577677446</v>
      </c>
      <c r="AI3892" s="82">
        <f t="shared" si="1156"/>
        <v>526.46842888387221</v>
      </c>
      <c r="AJ3892" s="83">
        <f t="shared" si="1157"/>
        <v>526.46842888387243</v>
      </c>
      <c r="AK3892" s="82">
        <f t="shared" si="1158"/>
        <v>526.46842888387221</v>
      </c>
      <c r="AL3892" s="83">
        <f t="shared" si="1159"/>
        <v>2.2737367544323206E-13</v>
      </c>
    </row>
    <row r="3893" spans="1:38" ht="30" hidden="1" customHeight="1" x14ac:dyDescent="0.3">
      <c r="A3893" s="67"/>
      <c r="B3893" s="84" t="s">
        <v>7081</v>
      </c>
      <c r="C3893" s="71" t="s">
        <v>7082</v>
      </c>
      <c r="D3893" s="71" t="s">
        <v>2394</v>
      </c>
      <c r="E3893" s="71" t="s">
        <v>2395</v>
      </c>
      <c r="F3893" s="71" t="s">
        <v>2396</v>
      </c>
      <c r="G3893" s="72">
        <v>43160</v>
      </c>
      <c r="H3893" s="73" t="s">
        <v>2397</v>
      </c>
      <c r="I3893" s="74">
        <v>2556</v>
      </c>
      <c r="J3893" s="74">
        <v>-2556</v>
      </c>
      <c r="K3893" s="74">
        <f t="shared" si="1141"/>
        <v>0</v>
      </c>
      <c r="L3893" s="75" t="s">
        <v>6321</v>
      </c>
      <c r="M3893" s="75" t="s">
        <v>6322</v>
      </c>
      <c r="N3893" s="74">
        <f t="shared" si="1142"/>
        <v>0</v>
      </c>
      <c r="O3893" s="74">
        <f t="shared" si="1143"/>
        <v>2556</v>
      </c>
      <c r="P3893" s="85">
        <v>4705.0814833118084</v>
      </c>
      <c r="Q3893" s="85">
        <v>0</v>
      </c>
      <c r="R3893" s="76">
        <f t="shared" si="1144"/>
        <v>4705.0814833118084</v>
      </c>
      <c r="S3893" s="74">
        <v>4705.0814833118084</v>
      </c>
      <c r="T3893" s="85">
        <v>-4705.0814833118084</v>
      </c>
      <c r="U3893" s="76">
        <f t="shared" si="1145"/>
        <v>0</v>
      </c>
      <c r="V3893" s="77">
        <f t="shared" si="1146"/>
        <v>2018</v>
      </c>
      <c r="W3893" s="78">
        <v>-2556</v>
      </c>
      <c r="X3893" s="78">
        <v>-4705.0814833118084</v>
      </c>
      <c r="Y3893" s="79"/>
      <c r="Z3893" s="80">
        <f t="shared" si="1147"/>
        <v>941.0162966623617</v>
      </c>
      <c r="AA3893" s="81">
        <f t="shared" si="1148"/>
        <v>0</v>
      </c>
      <c r="AB3893" s="81">
        <f t="shared" si="1149"/>
        <v>4705.0814833118084</v>
      </c>
      <c r="AC3893" s="82">
        <f t="shared" si="1150"/>
        <v>941.01629666236158</v>
      </c>
      <c r="AD3893" s="83">
        <f t="shared" si="1151"/>
        <v>3764.0651866494468</v>
      </c>
      <c r="AE3893" s="82">
        <f t="shared" si="1152"/>
        <v>941.01629666236158</v>
      </c>
      <c r="AF3893" s="83">
        <f t="shared" si="1153"/>
        <v>2823.0488899870852</v>
      </c>
      <c r="AG3893" s="82">
        <f t="shared" si="1154"/>
        <v>941.01629666236158</v>
      </c>
      <c r="AH3893" s="83">
        <f t="shared" si="1155"/>
        <v>1882.0325933247236</v>
      </c>
      <c r="AI3893" s="82">
        <f t="shared" si="1156"/>
        <v>941.0162966623617</v>
      </c>
      <c r="AJ3893" s="83">
        <f t="shared" si="1157"/>
        <v>941.01629666236192</v>
      </c>
      <c r="AK3893" s="82">
        <f t="shared" si="1158"/>
        <v>941.0162966623617</v>
      </c>
      <c r="AL3893" s="83">
        <f t="shared" si="1159"/>
        <v>2.2737367544323206E-13</v>
      </c>
    </row>
    <row r="3894" spans="1:38" ht="30" hidden="1" customHeight="1" x14ac:dyDescent="0.3">
      <c r="A3894" s="67"/>
      <c r="B3894" s="84" t="s">
        <v>7083</v>
      </c>
      <c r="C3894" s="71" t="s">
        <v>7084</v>
      </c>
      <c r="D3894" s="71" t="s">
        <v>92</v>
      </c>
      <c r="E3894" s="71" t="s">
        <v>2395</v>
      </c>
      <c r="F3894" s="71" t="s">
        <v>2396</v>
      </c>
      <c r="G3894" s="72">
        <v>43160</v>
      </c>
      <c r="H3894" s="73" t="s">
        <v>2397</v>
      </c>
      <c r="I3894" s="74">
        <v>22931.79</v>
      </c>
      <c r="J3894" s="74">
        <v>-22931.79</v>
      </c>
      <c r="K3894" s="74">
        <f t="shared" si="1141"/>
        <v>0</v>
      </c>
      <c r="L3894" s="75" t="s">
        <v>6321</v>
      </c>
      <c r="M3894" s="75" t="s">
        <v>6322</v>
      </c>
      <c r="N3894" s="74">
        <f t="shared" si="1142"/>
        <v>0</v>
      </c>
      <c r="O3894" s="74">
        <f t="shared" si="1143"/>
        <v>22931.79</v>
      </c>
      <c r="P3894" s="85">
        <v>42212.809275506603</v>
      </c>
      <c r="Q3894" s="85">
        <v>0</v>
      </c>
      <c r="R3894" s="76">
        <f t="shared" si="1144"/>
        <v>42212.809275506603</v>
      </c>
      <c r="S3894" s="74">
        <v>42212.809275506603</v>
      </c>
      <c r="T3894" s="85">
        <v>-42212.809275506603</v>
      </c>
      <c r="U3894" s="76">
        <f t="shared" si="1145"/>
        <v>0</v>
      </c>
      <c r="V3894" s="77">
        <f t="shared" si="1146"/>
        <v>2018</v>
      </c>
      <c r="W3894" s="78">
        <v>-22931.79</v>
      </c>
      <c r="X3894" s="78">
        <v>-42212.809275506603</v>
      </c>
      <c r="Y3894" s="79"/>
      <c r="Z3894" s="80">
        <f t="shared" si="1147"/>
        <v>8442.5618551013213</v>
      </c>
      <c r="AA3894" s="81">
        <f t="shared" si="1148"/>
        <v>0</v>
      </c>
      <c r="AB3894" s="81">
        <f t="shared" si="1149"/>
        <v>42212.809275506603</v>
      </c>
      <c r="AC3894" s="82">
        <f t="shared" si="1150"/>
        <v>8442.5618551013176</v>
      </c>
      <c r="AD3894" s="83">
        <f t="shared" si="1151"/>
        <v>33770.247420405285</v>
      </c>
      <c r="AE3894" s="82">
        <f t="shared" si="1152"/>
        <v>8442.5618551013213</v>
      </c>
      <c r="AF3894" s="83">
        <f t="shared" si="1153"/>
        <v>25327.685565303964</v>
      </c>
      <c r="AG3894" s="82">
        <f t="shared" si="1154"/>
        <v>8442.5618551013213</v>
      </c>
      <c r="AH3894" s="83">
        <f t="shared" si="1155"/>
        <v>16885.123710202643</v>
      </c>
      <c r="AI3894" s="82">
        <f t="shared" si="1156"/>
        <v>8442.5618551013213</v>
      </c>
      <c r="AJ3894" s="83">
        <f t="shared" si="1157"/>
        <v>8442.5618551013213</v>
      </c>
      <c r="AK3894" s="82">
        <f t="shared" si="1158"/>
        <v>8442.5618551013213</v>
      </c>
      <c r="AL3894" s="83">
        <f t="shared" si="1159"/>
        <v>0</v>
      </c>
    </row>
    <row r="3895" spans="1:38" ht="30" hidden="1" customHeight="1" x14ac:dyDescent="0.3">
      <c r="A3895" s="67"/>
      <c r="B3895" s="84" t="s">
        <v>7085</v>
      </c>
      <c r="C3895" s="71" t="s">
        <v>7086</v>
      </c>
      <c r="D3895" s="71" t="s">
        <v>92</v>
      </c>
      <c r="E3895" s="71" t="s">
        <v>2395</v>
      </c>
      <c r="F3895" s="71" t="s">
        <v>2396</v>
      </c>
      <c r="G3895" s="72">
        <v>43160</v>
      </c>
      <c r="H3895" s="73" t="s">
        <v>2397</v>
      </c>
      <c r="I3895" s="74">
        <v>598.4</v>
      </c>
      <c r="J3895" s="74">
        <v>-598.4</v>
      </c>
      <c r="K3895" s="74">
        <f t="shared" si="1141"/>
        <v>0</v>
      </c>
      <c r="L3895" s="75" t="s">
        <v>6321</v>
      </c>
      <c r="M3895" s="75" t="s">
        <v>6322</v>
      </c>
      <c r="N3895" s="74">
        <f t="shared" si="1142"/>
        <v>0</v>
      </c>
      <c r="O3895" s="74">
        <f t="shared" si="1143"/>
        <v>598.4</v>
      </c>
      <c r="P3895" s="85">
        <v>1101.533943510871</v>
      </c>
      <c r="Q3895" s="85">
        <v>0</v>
      </c>
      <c r="R3895" s="76">
        <f t="shared" si="1144"/>
        <v>1101.533943510871</v>
      </c>
      <c r="S3895" s="74">
        <v>1101.533943510871</v>
      </c>
      <c r="T3895" s="85">
        <v>-1101.533943510871</v>
      </c>
      <c r="U3895" s="76">
        <f t="shared" si="1145"/>
        <v>0</v>
      </c>
      <c r="V3895" s="77">
        <f t="shared" si="1146"/>
        <v>2018</v>
      </c>
      <c r="W3895" s="78">
        <v>-598.4</v>
      </c>
      <c r="X3895" s="78">
        <v>-1101.533943510871</v>
      </c>
      <c r="Y3895" s="79"/>
      <c r="Z3895" s="80">
        <f t="shared" si="1147"/>
        <v>220.3067887021742</v>
      </c>
      <c r="AA3895" s="81">
        <f t="shared" si="1148"/>
        <v>0</v>
      </c>
      <c r="AB3895" s="81">
        <f t="shared" si="1149"/>
        <v>1101.533943510871</v>
      </c>
      <c r="AC3895" s="82">
        <f t="shared" si="1150"/>
        <v>220.30678870217423</v>
      </c>
      <c r="AD3895" s="83">
        <f t="shared" si="1151"/>
        <v>881.22715480869681</v>
      </c>
      <c r="AE3895" s="82">
        <f t="shared" si="1152"/>
        <v>220.30678870217423</v>
      </c>
      <c r="AF3895" s="83">
        <f t="shared" si="1153"/>
        <v>660.92036610652258</v>
      </c>
      <c r="AG3895" s="82">
        <f t="shared" si="1154"/>
        <v>220.30678870217423</v>
      </c>
      <c r="AH3895" s="83">
        <f t="shared" si="1155"/>
        <v>440.61357740434835</v>
      </c>
      <c r="AI3895" s="82">
        <f t="shared" si="1156"/>
        <v>220.3067887021742</v>
      </c>
      <c r="AJ3895" s="83">
        <f t="shared" si="1157"/>
        <v>220.30678870217415</v>
      </c>
      <c r="AK3895" s="82">
        <f t="shared" si="1158"/>
        <v>220.3067887021742</v>
      </c>
      <c r="AL3895" s="83">
        <f t="shared" si="1159"/>
        <v>-5.6843418860808015E-14</v>
      </c>
    </row>
    <row r="3896" spans="1:38" ht="30" hidden="1" customHeight="1" x14ac:dyDescent="0.3">
      <c r="A3896" s="67"/>
      <c r="B3896" s="84" t="s">
        <v>7087</v>
      </c>
      <c r="C3896" s="71" t="s">
        <v>7088</v>
      </c>
      <c r="D3896" s="71" t="s">
        <v>92</v>
      </c>
      <c r="E3896" s="71" t="s">
        <v>2395</v>
      </c>
      <c r="F3896" s="71" t="s">
        <v>2396</v>
      </c>
      <c r="G3896" s="72">
        <v>43160</v>
      </c>
      <c r="H3896" s="73" t="s">
        <v>2397</v>
      </c>
      <c r="I3896" s="74">
        <v>2601.6</v>
      </c>
      <c r="J3896" s="74">
        <v>-2601.6</v>
      </c>
      <c r="K3896" s="74">
        <f t="shared" si="1141"/>
        <v>0</v>
      </c>
      <c r="L3896" s="75" t="s">
        <v>6321</v>
      </c>
      <c r="M3896" s="75" t="s">
        <v>6322</v>
      </c>
      <c r="N3896" s="74">
        <f t="shared" si="1142"/>
        <v>0</v>
      </c>
      <c r="O3896" s="74">
        <f t="shared" si="1143"/>
        <v>2601.6</v>
      </c>
      <c r="P3896" s="85">
        <v>4789.0219041408454</v>
      </c>
      <c r="Q3896" s="85">
        <v>0</v>
      </c>
      <c r="R3896" s="76">
        <f t="shared" si="1144"/>
        <v>4789.0219041408454</v>
      </c>
      <c r="S3896" s="74">
        <v>4789.0219041408454</v>
      </c>
      <c r="T3896" s="85">
        <v>-4789.0219041408454</v>
      </c>
      <c r="U3896" s="76">
        <f t="shared" si="1145"/>
        <v>0</v>
      </c>
      <c r="V3896" s="77">
        <f t="shared" si="1146"/>
        <v>2018</v>
      </c>
      <c r="W3896" s="78">
        <v>-2601.6</v>
      </c>
      <c r="X3896" s="78">
        <v>-4789.0219041408454</v>
      </c>
      <c r="Y3896" s="79"/>
      <c r="Z3896" s="80">
        <f t="shared" si="1147"/>
        <v>957.80438082816909</v>
      </c>
      <c r="AA3896" s="81">
        <f t="shared" si="1148"/>
        <v>0</v>
      </c>
      <c r="AB3896" s="81">
        <f t="shared" si="1149"/>
        <v>4789.0219041408454</v>
      </c>
      <c r="AC3896" s="82">
        <f t="shared" si="1150"/>
        <v>957.80438082816909</v>
      </c>
      <c r="AD3896" s="83">
        <f t="shared" si="1151"/>
        <v>3831.2175233126763</v>
      </c>
      <c r="AE3896" s="82">
        <f t="shared" si="1152"/>
        <v>957.80438082816909</v>
      </c>
      <c r="AF3896" s="83">
        <f t="shared" si="1153"/>
        <v>2873.4131424845073</v>
      </c>
      <c r="AG3896" s="82">
        <f t="shared" si="1154"/>
        <v>957.80438082816909</v>
      </c>
      <c r="AH3896" s="83">
        <f t="shared" si="1155"/>
        <v>1915.6087616563382</v>
      </c>
      <c r="AI3896" s="82">
        <f t="shared" si="1156"/>
        <v>957.80438082816909</v>
      </c>
      <c r="AJ3896" s="83">
        <f t="shared" si="1157"/>
        <v>957.80438082816909</v>
      </c>
      <c r="AK3896" s="82">
        <f t="shared" si="1158"/>
        <v>957.80438082816909</v>
      </c>
      <c r="AL3896" s="83">
        <f t="shared" si="1159"/>
        <v>0</v>
      </c>
    </row>
    <row r="3897" spans="1:38" ht="30" hidden="1" customHeight="1" x14ac:dyDescent="0.3">
      <c r="A3897" s="67"/>
      <c r="B3897" s="84" t="s">
        <v>7089</v>
      </c>
      <c r="C3897" s="71" t="s">
        <v>7090</v>
      </c>
      <c r="D3897" s="71" t="s">
        <v>92</v>
      </c>
      <c r="E3897" s="71" t="s">
        <v>2395</v>
      </c>
      <c r="F3897" s="71" t="s">
        <v>2396</v>
      </c>
      <c r="G3897" s="72">
        <v>43160</v>
      </c>
      <c r="H3897" s="73" t="s">
        <v>2397</v>
      </c>
      <c r="I3897" s="74">
        <v>1458</v>
      </c>
      <c r="J3897" s="74">
        <v>-1458</v>
      </c>
      <c r="K3897" s="74">
        <f t="shared" si="1141"/>
        <v>0</v>
      </c>
      <c r="L3897" s="75" t="s">
        <v>6321</v>
      </c>
      <c r="M3897" s="75" t="s">
        <v>6322</v>
      </c>
      <c r="N3897" s="74">
        <f t="shared" si="1142"/>
        <v>0</v>
      </c>
      <c r="O3897" s="74">
        <f t="shared" si="1143"/>
        <v>1458</v>
      </c>
      <c r="P3897" s="85">
        <v>2683.884508086313</v>
      </c>
      <c r="Q3897" s="85">
        <v>0</v>
      </c>
      <c r="R3897" s="76">
        <f t="shared" si="1144"/>
        <v>2683.884508086313</v>
      </c>
      <c r="S3897" s="74">
        <v>2683.884508086313</v>
      </c>
      <c r="T3897" s="85">
        <v>-2683.884508086313</v>
      </c>
      <c r="U3897" s="76">
        <f t="shared" si="1145"/>
        <v>0</v>
      </c>
      <c r="V3897" s="77">
        <f t="shared" si="1146"/>
        <v>2018</v>
      </c>
      <c r="W3897" s="78">
        <v>-1458</v>
      </c>
      <c r="X3897" s="78">
        <v>-2683.884508086313</v>
      </c>
      <c r="Y3897" s="79"/>
      <c r="Z3897" s="80">
        <f t="shared" si="1147"/>
        <v>536.77690161726264</v>
      </c>
      <c r="AA3897" s="81">
        <f t="shared" si="1148"/>
        <v>0</v>
      </c>
      <c r="AB3897" s="81">
        <f t="shared" si="1149"/>
        <v>2683.884508086313</v>
      </c>
      <c r="AC3897" s="82">
        <f t="shared" si="1150"/>
        <v>536.77690161726241</v>
      </c>
      <c r="AD3897" s="83">
        <f t="shared" si="1151"/>
        <v>2147.1076064690506</v>
      </c>
      <c r="AE3897" s="82">
        <f t="shared" si="1152"/>
        <v>536.77690161726264</v>
      </c>
      <c r="AF3897" s="83">
        <f t="shared" si="1153"/>
        <v>1610.3307048517879</v>
      </c>
      <c r="AG3897" s="82">
        <f t="shared" si="1154"/>
        <v>536.77690161726264</v>
      </c>
      <c r="AH3897" s="83">
        <f t="shared" si="1155"/>
        <v>1073.5538032345253</v>
      </c>
      <c r="AI3897" s="82">
        <f t="shared" si="1156"/>
        <v>536.77690161726264</v>
      </c>
      <c r="AJ3897" s="83">
        <f t="shared" si="1157"/>
        <v>536.77690161726264</v>
      </c>
      <c r="AK3897" s="82">
        <f t="shared" si="1158"/>
        <v>536.77690161726264</v>
      </c>
      <c r="AL3897" s="83">
        <f t="shared" si="1159"/>
        <v>0</v>
      </c>
    </row>
    <row r="3898" spans="1:38" ht="30" hidden="1" customHeight="1" x14ac:dyDescent="0.3">
      <c r="A3898" s="67"/>
      <c r="B3898" s="84" t="s">
        <v>7091</v>
      </c>
      <c r="C3898" s="71" t="s">
        <v>7092</v>
      </c>
      <c r="D3898" s="71" t="s">
        <v>92</v>
      </c>
      <c r="E3898" s="71" t="s">
        <v>2395</v>
      </c>
      <c r="F3898" s="71" t="s">
        <v>2396</v>
      </c>
      <c r="G3898" s="72">
        <v>43160</v>
      </c>
      <c r="H3898" s="73" t="s">
        <v>2397</v>
      </c>
      <c r="I3898" s="74">
        <v>12339</v>
      </c>
      <c r="J3898" s="74">
        <v>-12339</v>
      </c>
      <c r="K3898" s="74">
        <f t="shared" si="1141"/>
        <v>0</v>
      </c>
      <c r="L3898" s="75" t="s">
        <v>6321</v>
      </c>
      <c r="M3898" s="75" t="s">
        <v>6322</v>
      </c>
      <c r="N3898" s="74">
        <f t="shared" si="1142"/>
        <v>0</v>
      </c>
      <c r="O3898" s="74">
        <f t="shared" si="1143"/>
        <v>12339</v>
      </c>
      <c r="P3898" s="85">
        <v>22713.615188804539</v>
      </c>
      <c r="Q3898" s="85">
        <v>0</v>
      </c>
      <c r="R3898" s="76">
        <f t="shared" si="1144"/>
        <v>22713.615188804539</v>
      </c>
      <c r="S3898" s="74">
        <v>22713.615188804539</v>
      </c>
      <c r="T3898" s="85">
        <v>-22713.615188804539</v>
      </c>
      <c r="U3898" s="76">
        <f t="shared" si="1145"/>
        <v>0</v>
      </c>
      <c r="V3898" s="77">
        <f t="shared" si="1146"/>
        <v>2018</v>
      </c>
      <c r="W3898" s="78">
        <v>-12339</v>
      </c>
      <c r="X3898" s="78">
        <v>-22713.615188804539</v>
      </c>
      <c r="Y3898" s="79"/>
      <c r="Z3898" s="80">
        <f t="shared" si="1147"/>
        <v>4542.7230377609076</v>
      </c>
      <c r="AA3898" s="81">
        <f t="shared" si="1148"/>
        <v>0</v>
      </c>
      <c r="AB3898" s="81">
        <f t="shared" si="1149"/>
        <v>22713.615188804539</v>
      </c>
      <c r="AC3898" s="82">
        <f t="shared" si="1150"/>
        <v>4542.7230377609085</v>
      </c>
      <c r="AD3898" s="83">
        <f t="shared" si="1151"/>
        <v>18170.89215104363</v>
      </c>
      <c r="AE3898" s="82">
        <f t="shared" si="1152"/>
        <v>4542.7230377609085</v>
      </c>
      <c r="AF3898" s="83">
        <f t="shared" si="1153"/>
        <v>13628.169113282722</v>
      </c>
      <c r="AG3898" s="82">
        <f t="shared" si="1154"/>
        <v>4542.7230377609085</v>
      </c>
      <c r="AH3898" s="83">
        <f t="shared" si="1155"/>
        <v>9085.4460755218133</v>
      </c>
      <c r="AI3898" s="82">
        <f t="shared" si="1156"/>
        <v>4542.7230377609076</v>
      </c>
      <c r="AJ3898" s="83">
        <f t="shared" si="1157"/>
        <v>4542.7230377609058</v>
      </c>
      <c r="AK3898" s="82">
        <f t="shared" si="1158"/>
        <v>4542.7230377609076</v>
      </c>
      <c r="AL3898" s="83">
        <f t="shared" si="1159"/>
        <v>-1.8189894035458565E-12</v>
      </c>
    </row>
    <row r="3899" spans="1:38" ht="30" hidden="1" customHeight="1" x14ac:dyDescent="0.3">
      <c r="A3899" s="67"/>
      <c r="B3899" s="84" t="s">
        <v>7093</v>
      </c>
      <c r="C3899" s="71" t="s">
        <v>7094</v>
      </c>
      <c r="D3899" s="71" t="s">
        <v>92</v>
      </c>
      <c r="E3899" s="71" t="s">
        <v>2395</v>
      </c>
      <c r="F3899" s="71" t="s">
        <v>2396</v>
      </c>
      <c r="G3899" s="72">
        <v>43160</v>
      </c>
      <c r="H3899" s="73" t="s">
        <v>2397</v>
      </c>
      <c r="I3899" s="74">
        <v>871.51</v>
      </c>
      <c r="J3899" s="74">
        <v>-871.51</v>
      </c>
      <c r="K3899" s="74">
        <f t="shared" si="1141"/>
        <v>0</v>
      </c>
      <c r="L3899" s="75" t="s">
        <v>6321</v>
      </c>
      <c r="M3899" s="75" t="s">
        <v>6322</v>
      </c>
      <c r="N3899" s="74">
        <f t="shared" si="1142"/>
        <v>0</v>
      </c>
      <c r="O3899" s="74">
        <f t="shared" si="1143"/>
        <v>871.51</v>
      </c>
      <c r="P3899" s="85">
        <v>1604.2744771209209</v>
      </c>
      <c r="Q3899" s="85">
        <v>0</v>
      </c>
      <c r="R3899" s="76">
        <f t="shared" si="1144"/>
        <v>1604.2744771209209</v>
      </c>
      <c r="S3899" s="74">
        <v>1604.2744771209209</v>
      </c>
      <c r="T3899" s="85">
        <v>-1604.2744771209209</v>
      </c>
      <c r="U3899" s="76">
        <f t="shared" si="1145"/>
        <v>0</v>
      </c>
      <c r="V3899" s="77">
        <f t="shared" si="1146"/>
        <v>2018</v>
      </c>
      <c r="W3899" s="78">
        <v>-871.51</v>
      </c>
      <c r="X3899" s="78">
        <v>-1604.2744771209209</v>
      </c>
      <c r="Y3899" s="79"/>
      <c r="Z3899" s="80">
        <f t="shared" si="1147"/>
        <v>320.85489542418418</v>
      </c>
      <c r="AA3899" s="81">
        <f t="shared" si="1148"/>
        <v>0</v>
      </c>
      <c r="AB3899" s="81">
        <f t="shared" si="1149"/>
        <v>1604.2744771209209</v>
      </c>
      <c r="AC3899" s="82">
        <f t="shared" si="1150"/>
        <v>320.85489542418418</v>
      </c>
      <c r="AD3899" s="83">
        <f t="shared" si="1151"/>
        <v>1283.4195816967367</v>
      </c>
      <c r="AE3899" s="82">
        <f t="shared" si="1152"/>
        <v>320.85489542418418</v>
      </c>
      <c r="AF3899" s="83">
        <f t="shared" si="1153"/>
        <v>962.56468627255254</v>
      </c>
      <c r="AG3899" s="82">
        <f t="shared" si="1154"/>
        <v>320.85489542418418</v>
      </c>
      <c r="AH3899" s="83">
        <f t="shared" si="1155"/>
        <v>641.70979084836836</v>
      </c>
      <c r="AI3899" s="82">
        <f t="shared" si="1156"/>
        <v>320.85489542418418</v>
      </c>
      <c r="AJ3899" s="83">
        <f t="shared" si="1157"/>
        <v>320.85489542418418</v>
      </c>
      <c r="AK3899" s="82">
        <f t="shared" si="1158"/>
        <v>320.85489542418418</v>
      </c>
      <c r="AL3899" s="83">
        <f t="shared" si="1159"/>
        <v>0</v>
      </c>
    </row>
    <row r="3900" spans="1:38" ht="30" hidden="1" customHeight="1" x14ac:dyDescent="0.3">
      <c r="A3900" s="67"/>
      <c r="B3900" s="84" t="s">
        <v>7095</v>
      </c>
      <c r="C3900" s="71" t="s">
        <v>7096</v>
      </c>
      <c r="D3900" s="71" t="s">
        <v>92</v>
      </c>
      <c r="E3900" s="71" t="s">
        <v>2395</v>
      </c>
      <c r="F3900" s="71" t="s">
        <v>2396</v>
      </c>
      <c r="G3900" s="72">
        <v>43160</v>
      </c>
      <c r="H3900" s="73" t="s">
        <v>2397</v>
      </c>
      <c r="I3900" s="74">
        <v>871.51</v>
      </c>
      <c r="J3900" s="74">
        <v>-871.51</v>
      </c>
      <c r="K3900" s="74">
        <f t="shared" si="1141"/>
        <v>0</v>
      </c>
      <c r="L3900" s="75" t="s">
        <v>6321</v>
      </c>
      <c r="M3900" s="75" t="s">
        <v>6322</v>
      </c>
      <c r="N3900" s="74">
        <f t="shared" si="1142"/>
        <v>0</v>
      </c>
      <c r="O3900" s="74">
        <f t="shared" si="1143"/>
        <v>871.51</v>
      </c>
      <c r="P3900" s="85">
        <v>1604.2744771209209</v>
      </c>
      <c r="Q3900" s="85">
        <v>0</v>
      </c>
      <c r="R3900" s="76">
        <f t="shared" si="1144"/>
        <v>1604.2744771209209</v>
      </c>
      <c r="S3900" s="74">
        <v>1604.2744771209209</v>
      </c>
      <c r="T3900" s="85">
        <v>-1604.2744771209209</v>
      </c>
      <c r="U3900" s="76">
        <f t="shared" si="1145"/>
        <v>0</v>
      </c>
      <c r="V3900" s="77">
        <f t="shared" si="1146"/>
        <v>2018</v>
      </c>
      <c r="W3900" s="78">
        <v>-871.51</v>
      </c>
      <c r="X3900" s="78">
        <v>-1604.2744771209209</v>
      </c>
      <c r="Y3900" s="79"/>
      <c r="Z3900" s="80">
        <f t="shared" si="1147"/>
        <v>320.85489542418418</v>
      </c>
      <c r="AA3900" s="81">
        <f t="shared" si="1148"/>
        <v>0</v>
      </c>
      <c r="AB3900" s="81">
        <f t="shared" si="1149"/>
        <v>1604.2744771209209</v>
      </c>
      <c r="AC3900" s="82">
        <f t="shared" si="1150"/>
        <v>320.85489542418418</v>
      </c>
      <c r="AD3900" s="83">
        <f t="shared" si="1151"/>
        <v>1283.4195816967367</v>
      </c>
      <c r="AE3900" s="82">
        <f t="shared" si="1152"/>
        <v>320.85489542418418</v>
      </c>
      <c r="AF3900" s="83">
        <f t="shared" si="1153"/>
        <v>962.56468627255254</v>
      </c>
      <c r="AG3900" s="82">
        <f t="shared" si="1154"/>
        <v>320.85489542418418</v>
      </c>
      <c r="AH3900" s="83">
        <f t="shared" si="1155"/>
        <v>641.70979084836836</v>
      </c>
      <c r="AI3900" s="82">
        <f t="shared" si="1156"/>
        <v>320.85489542418418</v>
      </c>
      <c r="AJ3900" s="83">
        <f t="shared" si="1157"/>
        <v>320.85489542418418</v>
      </c>
      <c r="AK3900" s="82">
        <f t="shared" si="1158"/>
        <v>320.85489542418418</v>
      </c>
      <c r="AL3900" s="83">
        <f t="shared" si="1159"/>
        <v>0</v>
      </c>
    </row>
    <row r="3901" spans="1:38" ht="30" hidden="1" customHeight="1" x14ac:dyDescent="0.3">
      <c r="A3901" s="67"/>
      <c r="B3901" s="84" t="s">
        <v>7097</v>
      </c>
      <c r="C3901" s="71" t="s">
        <v>7098</v>
      </c>
      <c r="D3901" s="71" t="s">
        <v>92</v>
      </c>
      <c r="E3901" s="71" t="s">
        <v>2395</v>
      </c>
      <c r="F3901" s="71" t="s">
        <v>2396</v>
      </c>
      <c r="G3901" s="72">
        <v>43160</v>
      </c>
      <c r="H3901" s="73" t="s">
        <v>2397</v>
      </c>
      <c r="I3901" s="74">
        <v>871.51</v>
      </c>
      <c r="J3901" s="74">
        <v>-871.51</v>
      </c>
      <c r="K3901" s="74">
        <f t="shared" si="1141"/>
        <v>0</v>
      </c>
      <c r="L3901" s="75" t="s">
        <v>6321</v>
      </c>
      <c r="M3901" s="75" t="s">
        <v>6322</v>
      </c>
      <c r="N3901" s="74">
        <f t="shared" si="1142"/>
        <v>0</v>
      </c>
      <c r="O3901" s="74">
        <f t="shared" si="1143"/>
        <v>871.51</v>
      </c>
      <c r="P3901" s="85">
        <v>1604.2744771209209</v>
      </c>
      <c r="Q3901" s="85">
        <v>0</v>
      </c>
      <c r="R3901" s="76">
        <f t="shared" si="1144"/>
        <v>1604.2744771209209</v>
      </c>
      <c r="S3901" s="74">
        <v>1604.2744771209209</v>
      </c>
      <c r="T3901" s="85">
        <v>-1604.2744771209209</v>
      </c>
      <c r="U3901" s="76">
        <f t="shared" si="1145"/>
        <v>0</v>
      </c>
      <c r="V3901" s="77">
        <f t="shared" si="1146"/>
        <v>2018</v>
      </c>
      <c r="W3901" s="78">
        <v>-871.51</v>
      </c>
      <c r="X3901" s="78">
        <v>-1604.2744771209209</v>
      </c>
      <c r="Y3901" s="79"/>
      <c r="Z3901" s="80">
        <f t="shared" si="1147"/>
        <v>320.85489542418418</v>
      </c>
      <c r="AA3901" s="81">
        <f t="shared" si="1148"/>
        <v>0</v>
      </c>
      <c r="AB3901" s="81">
        <f t="shared" si="1149"/>
        <v>1604.2744771209209</v>
      </c>
      <c r="AC3901" s="82">
        <f t="shared" si="1150"/>
        <v>320.85489542418418</v>
      </c>
      <c r="AD3901" s="83">
        <f t="shared" si="1151"/>
        <v>1283.4195816967367</v>
      </c>
      <c r="AE3901" s="82">
        <f t="shared" si="1152"/>
        <v>320.85489542418418</v>
      </c>
      <c r="AF3901" s="83">
        <f t="shared" si="1153"/>
        <v>962.56468627255254</v>
      </c>
      <c r="AG3901" s="82">
        <f t="shared" si="1154"/>
        <v>320.85489542418418</v>
      </c>
      <c r="AH3901" s="83">
        <f t="shared" si="1155"/>
        <v>641.70979084836836</v>
      </c>
      <c r="AI3901" s="82">
        <f t="shared" si="1156"/>
        <v>320.85489542418418</v>
      </c>
      <c r="AJ3901" s="83">
        <f t="shared" si="1157"/>
        <v>320.85489542418418</v>
      </c>
      <c r="AK3901" s="82">
        <f t="shared" si="1158"/>
        <v>320.85489542418418</v>
      </c>
      <c r="AL3901" s="83">
        <f t="shared" si="1159"/>
        <v>0</v>
      </c>
    </row>
    <row r="3902" spans="1:38" ht="30" hidden="1" customHeight="1" x14ac:dyDescent="0.3">
      <c r="A3902" s="67"/>
      <c r="B3902" s="84" t="s">
        <v>7099</v>
      </c>
      <c r="C3902" s="71" t="s">
        <v>7100</v>
      </c>
      <c r="D3902" s="71" t="s">
        <v>92</v>
      </c>
      <c r="E3902" s="71" t="s">
        <v>2395</v>
      </c>
      <c r="F3902" s="71" t="s">
        <v>2396</v>
      </c>
      <c r="G3902" s="72">
        <v>43160</v>
      </c>
      <c r="H3902" s="73" t="s">
        <v>2397</v>
      </c>
      <c r="I3902" s="74">
        <v>899.6</v>
      </c>
      <c r="J3902" s="74">
        <v>-899.6</v>
      </c>
      <c r="K3902" s="74">
        <f t="shared" si="1141"/>
        <v>0</v>
      </c>
      <c r="L3902" s="75" t="s">
        <v>6321</v>
      </c>
      <c r="M3902" s="75" t="s">
        <v>6322</v>
      </c>
      <c r="N3902" s="74">
        <f t="shared" si="1142"/>
        <v>0</v>
      </c>
      <c r="O3902" s="74">
        <f t="shared" si="1143"/>
        <v>899.6</v>
      </c>
      <c r="P3902" s="85">
        <v>1655.9825126710889</v>
      </c>
      <c r="Q3902" s="85">
        <v>0</v>
      </c>
      <c r="R3902" s="76">
        <f t="shared" si="1144"/>
        <v>1655.9825126710889</v>
      </c>
      <c r="S3902" s="74">
        <v>1655.9825126710889</v>
      </c>
      <c r="T3902" s="85">
        <v>-1655.9825126710889</v>
      </c>
      <c r="U3902" s="76">
        <f t="shared" si="1145"/>
        <v>0</v>
      </c>
      <c r="V3902" s="77">
        <f t="shared" si="1146"/>
        <v>2018</v>
      </c>
      <c r="W3902" s="78">
        <v>-899.6</v>
      </c>
      <c r="X3902" s="78">
        <v>-1655.9825126710889</v>
      </c>
      <c r="Y3902" s="79"/>
      <c r="Z3902" s="80">
        <f t="shared" si="1147"/>
        <v>331.19650253421776</v>
      </c>
      <c r="AA3902" s="81">
        <f t="shared" si="1148"/>
        <v>0</v>
      </c>
      <c r="AB3902" s="81">
        <f t="shared" si="1149"/>
        <v>1655.9825126710889</v>
      </c>
      <c r="AC3902" s="82">
        <f t="shared" si="1150"/>
        <v>331.19650253421787</v>
      </c>
      <c r="AD3902" s="83">
        <f t="shared" si="1151"/>
        <v>1324.786010136871</v>
      </c>
      <c r="AE3902" s="82">
        <f t="shared" si="1152"/>
        <v>331.19650253421776</v>
      </c>
      <c r="AF3902" s="83">
        <f t="shared" si="1153"/>
        <v>993.58950760265327</v>
      </c>
      <c r="AG3902" s="82">
        <f t="shared" si="1154"/>
        <v>331.19650253421776</v>
      </c>
      <c r="AH3902" s="83">
        <f t="shared" si="1155"/>
        <v>662.39300506843551</v>
      </c>
      <c r="AI3902" s="82">
        <f t="shared" si="1156"/>
        <v>331.19650253421776</v>
      </c>
      <c r="AJ3902" s="83">
        <f t="shared" si="1157"/>
        <v>331.19650253421776</v>
      </c>
      <c r="AK3902" s="82">
        <f t="shared" si="1158"/>
        <v>331.19650253421776</v>
      </c>
      <c r="AL3902" s="83">
        <f t="shared" si="1159"/>
        <v>0</v>
      </c>
    </row>
    <row r="3903" spans="1:38" ht="30" hidden="1" customHeight="1" x14ac:dyDescent="0.3">
      <c r="A3903" s="67"/>
      <c r="B3903" s="84" t="s">
        <v>7101</v>
      </c>
      <c r="C3903" s="71" t="s">
        <v>7102</v>
      </c>
      <c r="D3903" s="71" t="s">
        <v>92</v>
      </c>
      <c r="E3903" s="71" t="s">
        <v>2395</v>
      </c>
      <c r="F3903" s="71" t="s">
        <v>2396</v>
      </c>
      <c r="G3903" s="72">
        <v>43160</v>
      </c>
      <c r="H3903" s="73" t="s">
        <v>2397</v>
      </c>
      <c r="I3903" s="74">
        <v>514.87</v>
      </c>
      <c r="J3903" s="74">
        <v>-514.87</v>
      </c>
      <c r="K3903" s="74">
        <f t="shared" si="1141"/>
        <v>0</v>
      </c>
      <c r="L3903" s="75" t="s">
        <v>6321</v>
      </c>
      <c r="M3903" s="75" t="s">
        <v>6322</v>
      </c>
      <c r="N3903" s="74">
        <f t="shared" si="1142"/>
        <v>0</v>
      </c>
      <c r="O3903" s="74">
        <f t="shared" si="1143"/>
        <v>514.87</v>
      </c>
      <c r="P3903" s="85">
        <v>947.77202790013712</v>
      </c>
      <c r="Q3903" s="85">
        <v>0</v>
      </c>
      <c r="R3903" s="76">
        <f t="shared" si="1144"/>
        <v>947.77202790013712</v>
      </c>
      <c r="S3903" s="74">
        <v>947.77202790013712</v>
      </c>
      <c r="T3903" s="85">
        <v>-947.77202790013712</v>
      </c>
      <c r="U3903" s="76">
        <f t="shared" si="1145"/>
        <v>0</v>
      </c>
      <c r="V3903" s="77">
        <f t="shared" si="1146"/>
        <v>2018</v>
      </c>
      <c r="W3903" s="78">
        <v>-514.87</v>
      </c>
      <c r="X3903" s="78">
        <v>-947.77202790013712</v>
      </c>
      <c r="Y3903" s="79"/>
      <c r="Z3903" s="80">
        <f t="shared" si="1147"/>
        <v>189.55440558002744</v>
      </c>
      <c r="AA3903" s="81">
        <f t="shared" si="1148"/>
        <v>0</v>
      </c>
      <c r="AB3903" s="81">
        <f t="shared" si="1149"/>
        <v>947.77202790013712</v>
      </c>
      <c r="AC3903" s="82">
        <f t="shared" si="1150"/>
        <v>189.55440558002738</v>
      </c>
      <c r="AD3903" s="83">
        <f t="shared" si="1151"/>
        <v>758.21762232010974</v>
      </c>
      <c r="AE3903" s="82">
        <f t="shared" si="1152"/>
        <v>189.55440558002738</v>
      </c>
      <c r="AF3903" s="83">
        <f t="shared" si="1153"/>
        <v>568.66321674008236</v>
      </c>
      <c r="AG3903" s="82">
        <f t="shared" si="1154"/>
        <v>189.55440558002744</v>
      </c>
      <c r="AH3903" s="83">
        <f t="shared" si="1155"/>
        <v>379.10881116005493</v>
      </c>
      <c r="AI3903" s="82">
        <f t="shared" si="1156"/>
        <v>189.55440558002744</v>
      </c>
      <c r="AJ3903" s="83">
        <f t="shared" si="1157"/>
        <v>189.55440558002749</v>
      </c>
      <c r="AK3903" s="82">
        <f t="shared" si="1158"/>
        <v>189.55440558002744</v>
      </c>
      <c r="AL3903" s="83">
        <f t="shared" si="1159"/>
        <v>5.6843418860808015E-14</v>
      </c>
    </row>
    <row r="3904" spans="1:38" ht="30" hidden="1" customHeight="1" x14ac:dyDescent="0.3">
      <c r="A3904" s="67"/>
      <c r="B3904" s="84" t="s">
        <v>7103</v>
      </c>
      <c r="C3904" s="71" t="s">
        <v>7104</v>
      </c>
      <c r="D3904" s="71" t="s">
        <v>92</v>
      </c>
      <c r="E3904" s="71" t="s">
        <v>2395</v>
      </c>
      <c r="F3904" s="71" t="s">
        <v>2396</v>
      </c>
      <c r="G3904" s="72">
        <v>43160</v>
      </c>
      <c r="H3904" s="73" t="s">
        <v>2397</v>
      </c>
      <c r="I3904" s="74">
        <v>3512.2</v>
      </c>
      <c r="J3904" s="74">
        <v>-3512.2</v>
      </c>
      <c r="K3904" s="74">
        <f t="shared" si="1141"/>
        <v>0</v>
      </c>
      <c r="L3904" s="75" t="s">
        <v>6321</v>
      </c>
      <c r="M3904" s="75" t="s">
        <v>6322</v>
      </c>
      <c r="N3904" s="74">
        <f t="shared" si="1142"/>
        <v>0</v>
      </c>
      <c r="O3904" s="74">
        <f t="shared" si="1143"/>
        <v>3512.2</v>
      </c>
      <c r="P3904" s="85">
        <v>6465.2532025382361</v>
      </c>
      <c r="Q3904" s="85">
        <v>0</v>
      </c>
      <c r="R3904" s="76">
        <f t="shared" si="1144"/>
        <v>6465.2532025382361</v>
      </c>
      <c r="S3904" s="74">
        <v>6465.2532025382361</v>
      </c>
      <c r="T3904" s="85">
        <v>-6465.2532025382361</v>
      </c>
      <c r="U3904" s="76">
        <f t="shared" si="1145"/>
        <v>0</v>
      </c>
      <c r="V3904" s="77">
        <f t="shared" si="1146"/>
        <v>2018</v>
      </c>
      <c r="W3904" s="78">
        <v>-3512.2</v>
      </c>
      <c r="X3904" s="78">
        <v>-6465.2532025382361</v>
      </c>
      <c r="Y3904" s="79"/>
      <c r="Z3904" s="80">
        <f t="shared" si="1147"/>
        <v>1293.0506405076471</v>
      </c>
      <c r="AA3904" s="81">
        <f t="shared" si="1148"/>
        <v>0</v>
      </c>
      <c r="AB3904" s="81">
        <f t="shared" si="1149"/>
        <v>6465.2532025382361</v>
      </c>
      <c r="AC3904" s="82">
        <f t="shared" si="1150"/>
        <v>1293.0506405076476</v>
      </c>
      <c r="AD3904" s="83">
        <f t="shared" si="1151"/>
        <v>5172.2025620305885</v>
      </c>
      <c r="AE3904" s="82">
        <f t="shared" si="1152"/>
        <v>1293.0506405076471</v>
      </c>
      <c r="AF3904" s="83">
        <f t="shared" si="1153"/>
        <v>3879.1519215229414</v>
      </c>
      <c r="AG3904" s="82">
        <f t="shared" si="1154"/>
        <v>1293.0506405076471</v>
      </c>
      <c r="AH3904" s="83">
        <f t="shared" si="1155"/>
        <v>2586.1012810152943</v>
      </c>
      <c r="AI3904" s="82">
        <f t="shared" si="1156"/>
        <v>1293.0506405076471</v>
      </c>
      <c r="AJ3904" s="83">
        <f t="shared" si="1157"/>
        <v>1293.0506405076471</v>
      </c>
      <c r="AK3904" s="82">
        <f t="shared" si="1158"/>
        <v>1293.0506405076471</v>
      </c>
      <c r="AL3904" s="83">
        <f t="shared" si="1159"/>
        <v>0</v>
      </c>
    </row>
    <row r="3905" spans="1:38" ht="30" hidden="1" customHeight="1" x14ac:dyDescent="0.3">
      <c r="A3905" s="67"/>
      <c r="B3905" s="84" t="s">
        <v>7105</v>
      </c>
      <c r="C3905" s="71" t="s">
        <v>7106</v>
      </c>
      <c r="D3905" s="71" t="s">
        <v>92</v>
      </c>
      <c r="E3905" s="71" t="s">
        <v>2395</v>
      </c>
      <c r="F3905" s="71" t="s">
        <v>2396</v>
      </c>
      <c r="G3905" s="72">
        <v>43160</v>
      </c>
      <c r="H3905" s="73" t="s">
        <v>2397</v>
      </c>
      <c r="I3905" s="74">
        <v>899.6</v>
      </c>
      <c r="J3905" s="74">
        <v>-899.6</v>
      </c>
      <c r="K3905" s="74">
        <f t="shared" si="1141"/>
        <v>0</v>
      </c>
      <c r="L3905" s="75" t="s">
        <v>6321</v>
      </c>
      <c r="M3905" s="75" t="s">
        <v>6322</v>
      </c>
      <c r="N3905" s="74">
        <f t="shared" si="1142"/>
        <v>0</v>
      </c>
      <c r="O3905" s="74">
        <f t="shared" si="1143"/>
        <v>899.6</v>
      </c>
      <c r="P3905" s="85">
        <v>1655.9825126710889</v>
      </c>
      <c r="Q3905" s="85">
        <v>0</v>
      </c>
      <c r="R3905" s="76">
        <f t="shared" si="1144"/>
        <v>1655.9825126710889</v>
      </c>
      <c r="S3905" s="74">
        <v>1655.9825126710889</v>
      </c>
      <c r="T3905" s="85">
        <v>-1655.9825126710889</v>
      </c>
      <c r="U3905" s="76">
        <f t="shared" si="1145"/>
        <v>0</v>
      </c>
      <c r="V3905" s="77">
        <f t="shared" si="1146"/>
        <v>2018</v>
      </c>
      <c r="W3905" s="78">
        <v>-899.6</v>
      </c>
      <c r="X3905" s="78">
        <v>-1655.9825126710889</v>
      </c>
      <c r="Y3905" s="79"/>
      <c r="Z3905" s="80">
        <f t="shared" si="1147"/>
        <v>331.19650253421776</v>
      </c>
      <c r="AA3905" s="81">
        <f t="shared" si="1148"/>
        <v>0</v>
      </c>
      <c r="AB3905" s="81">
        <f t="shared" si="1149"/>
        <v>1655.9825126710889</v>
      </c>
      <c r="AC3905" s="82">
        <f t="shared" si="1150"/>
        <v>331.19650253421787</v>
      </c>
      <c r="AD3905" s="83">
        <f t="shared" si="1151"/>
        <v>1324.786010136871</v>
      </c>
      <c r="AE3905" s="82">
        <f t="shared" si="1152"/>
        <v>331.19650253421776</v>
      </c>
      <c r="AF3905" s="83">
        <f t="shared" si="1153"/>
        <v>993.58950760265327</v>
      </c>
      <c r="AG3905" s="82">
        <f t="shared" si="1154"/>
        <v>331.19650253421776</v>
      </c>
      <c r="AH3905" s="83">
        <f t="shared" si="1155"/>
        <v>662.39300506843551</v>
      </c>
      <c r="AI3905" s="82">
        <f t="shared" si="1156"/>
        <v>331.19650253421776</v>
      </c>
      <c r="AJ3905" s="83">
        <f t="shared" si="1157"/>
        <v>331.19650253421776</v>
      </c>
      <c r="AK3905" s="82">
        <f t="shared" si="1158"/>
        <v>331.19650253421776</v>
      </c>
      <c r="AL3905" s="83">
        <f t="shared" si="1159"/>
        <v>0</v>
      </c>
    </row>
    <row r="3906" spans="1:38" ht="30" hidden="1" customHeight="1" x14ac:dyDescent="0.3">
      <c r="A3906" s="67"/>
      <c r="B3906" s="84" t="s">
        <v>7107</v>
      </c>
      <c r="C3906" s="71" t="s">
        <v>7108</v>
      </c>
      <c r="D3906" s="71" t="s">
        <v>92</v>
      </c>
      <c r="E3906" s="71" t="s">
        <v>2395</v>
      </c>
      <c r="F3906" s="71" t="s">
        <v>2396</v>
      </c>
      <c r="G3906" s="72">
        <v>43160</v>
      </c>
      <c r="H3906" s="73" t="s">
        <v>2397</v>
      </c>
      <c r="I3906" s="74">
        <v>1051.5999999999999</v>
      </c>
      <c r="J3906" s="74">
        <v>-1051.5999999999999</v>
      </c>
      <c r="K3906" s="74">
        <f t="shared" si="1141"/>
        <v>0</v>
      </c>
      <c r="L3906" s="75" t="s">
        <v>6321</v>
      </c>
      <c r="M3906" s="75" t="s">
        <v>6322</v>
      </c>
      <c r="N3906" s="74">
        <f t="shared" si="1142"/>
        <v>0</v>
      </c>
      <c r="O3906" s="74">
        <f t="shared" si="1143"/>
        <v>1051.5999999999999</v>
      </c>
      <c r="P3906" s="85">
        <v>1935.783915434545</v>
      </c>
      <c r="Q3906" s="85">
        <v>0</v>
      </c>
      <c r="R3906" s="76">
        <f t="shared" si="1144"/>
        <v>1935.783915434545</v>
      </c>
      <c r="S3906" s="74">
        <v>1935.783915434545</v>
      </c>
      <c r="T3906" s="85">
        <v>-1935.783915434545</v>
      </c>
      <c r="U3906" s="76">
        <f t="shared" si="1145"/>
        <v>0</v>
      </c>
      <c r="V3906" s="77">
        <f t="shared" si="1146"/>
        <v>2018</v>
      </c>
      <c r="W3906" s="78">
        <v>-1051.5999999999999</v>
      </c>
      <c r="X3906" s="78">
        <v>-1935.783915434545</v>
      </c>
      <c r="Y3906" s="79"/>
      <c r="Z3906" s="80">
        <f t="shared" si="1147"/>
        <v>387.156783086909</v>
      </c>
      <c r="AA3906" s="81">
        <f t="shared" si="1148"/>
        <v>0</v>
      </c>
      <c r="AB3906" s="81">
        <f t="shared" si="1149"/>
        <v>1935.783915434545</v>
      </c>
      <c r="AC3906" s="82">
        <f t="shared" si="1150"/>
        <v>387.15678308690894</v>
      </c>
      <c r="AD3906" s="83">
        <f t="shared" si="1151"/>
        <v>1548.627132347636</v>
      </c>
      <c r="AE3906" s="82">
        <f t="shared" si="1152"/>
        <v>387.15678308690894</v>
      </c>
      <c r="AF3906" s="83">
        <f t="shared" si="1153"/>
        <v>1161.4703492607271</v>
      </c>
      <c r="AG3906" s="82">
        <f t="shared" si="1154"/>
        <v>387.15678308690894</v>
      </c>
      <c r="AH3906" s="83">
        <f t="shared" si="1155"/>
        <v>774.31356617381812</v>
      </c>
      <c r="AI3906" s="82">
        <f t="shared" si="1156"/>
        <v>387.156783086909</v>
      </c>
      <c r="AJ3906" s="83">
        <f t="shared" si="1157"/>
        <v>387.15678308690912</v>
      </c>
      <c r="AK3906" s="82">
        <f t="shared" si="1158"/>
        <v>387.156783086909</v>
      </c>
      <c r="AL3906" s="83">
        <f t="shared" si="1159"/>
        <v>1.1368683772161603E-13</v>
      </c>
    </row>
    <row r="3907" spans="1:38" ht="30" hidden="1" customHeight="1" x14ac:dyDescent="0.3">
      <c r="A3907" s="67"/>
      <c r="B3907" s="84" t="s">
        <v>7109</v>
      </c>
      <c r="C3907" s="71" t="s">
        <v>7110</v>
      </c>
      <c r="D3907" s="71" t="s">
        <v>92</v>
      </c>
      <c r="E3907" s="71" t="s">
        <v>2395</v>
      </c>
      <c r="F3907" s="71" t="s">
        <v>2396</v>
      </c>
      <c r="G3907" s="72">
        <v>43160</v>
      </c>
      <c r="H3907" s="73" t="s">
        <v>2397</v>
      </c>
      <c r="I3907" s="74">
        <v>2341.4</v>
      </c>
      <c r="J3907" s="74">
        <v>-2341.4</v>
      </c>
      <c r="K3907" s="74">
        <f t="shared" si="1141"/>
        <v>0</v>
      </c>
      <c r="L3907" s="75" t="s">
        <v>6321</v>
      </c>
      <c r="M3907" s="75" t="s">
        <v>6322</v>
      </c>
      <c r="N3907" s="74">
        <f t="shared" si="1142"/>
        <v>0</v>
      </c>
      <c r="O3907" s="74">
        <f t="shared" si="1143"/>
        <v>2341.4</v>
      </c>
      <c r="P3907" s="85">
        <v>4310.0460817786643</v>
      </c>
      <c r="Q3907" s="85">
        <v>0</v>
      </c>
      <c r="R3907" s="76">
        <f t="shared" si="1144"/>
        <v>4310.0460817786643</v>
      </c>
      <c r="S3907" s="74">
        <v>4310.0460817786643</v>
      </c>
      <c r="T3907" s="85">
        <v>-4310.0460817786643</v>
      </c>
      <c r="U3907" s="76">
        <f t="shared" si="1145"/>
        <v>0</v>
      </c>
      <c r="V3907" s="77">
        <f t="shared" si="1146"/>
        <v>2018</v>
      </c>
      <c r="W3907" s="78">
        <v>-2341.4</v>
      </c>
      <c r="X3907" s="78">
        <v>-4310.0460817786643</v>
      </c>
      <c r="Y3907" s="79"/>
      <c r="Z3907" s="80">
        <f t="shared" si="1147"/>
        <v>862.00921635573286</v>
      </c>
      <c r="AA3907" s="81">
        <f t="shared" si="1148"/>
        <v>0</v>
      </c>
      <c r="AB3907" s="81">
        <f t="shared" si="1149"/>
        <v>4310.0460817786643</v>
      </c>
      <c r="AC3907" s="82">
        <f t="shared" si="1150"/>
        <v>862.00921635573286</v>
      </c>
      <c r="AD3907" s="83">
        <f t="shared" si="1151"/>
        <v>3448.0368654229314</v>
      </c>
      <c r="AE3907" s="82">
        <f t="shared" si="1152"/>
        <v>862.00921635573286</v>
      </c>
      <c r="AF3907" s="83">
        <f t="shared" si="1153"/>
        <v>2586.0276490671986</v>
      </c>
      <c r="AG3907" s="82">
        <f t="shared" si="1154"/>
        <v>862.00921635573286</v>
      </c>
      <c r="AH3907" s="83">
        <f t="shared" si="1155"/>
        <v>1724.0184327114657</v>
      </c>
      <c r="AI3907" s="82">
        <f t="shared" si="1156"/>
        <v>862.00921635573286</v>
      </c>
      <c r="AJ3907" s="83">
        <f t="shared" si="1157"/>
        <v>862.00921635573286</v>
      </c>
      <c r="AK3907" s="82">
        <f t="shared" si="1158"/>
        <v>862.00921635573286</v>
      </c>
      <c r="AL3907" s="83">
        <f t="shared" si="1159"/>
        <v>0</v>
      </c>
    </row>
    <row r="3908" spans="1:38" ht="30" hidden="1" customHeight="1" x14ac:dyDescent="0.3">
      <c r="A3908" s="67"/>
      <c r="B3908" s="84" t="s">
        <v>7111</v>
      </c>
      <c r="C3908" s="71" t="s">
        <v>7112</v>
      </c>
      <c r="D3908" s="71" t="s">
        <v>92</v>
      </c>
      <c r="E3908" s="71" t="s">
        <v>2395</v>
      </c>
      <c r="F3908" s="71" t="s">
        <v>2396</v>
      </c>
      <c r="G3908" s="72">
        <v>43160</v>
      </c>
      <c r="H3908" s="73" t="s">
        <v>2397</v>
      </c>
      <c r="I3908" s="74">
        <v>360</v>
      </c>
      <c r="J3908" s="74">
        <v>-360</v>
      </c>
      <c r="K3908" s="74">
        <f t="shared" ref="K3908:K3971" si="1160">I3908+J3908</f>
        <v>0</v>
      </c>
      <c r="L3908" s="75" t="s">
        <v>6321</v>
      </c>
      <c r="M3908" s="75" t="s">
        <v>6322</v>
      </c>
      <c r="N3908" s="74">
        <f t="shared" ref="N3908:N3971" si="1161">IF(M3908="Residual Regulatório",0,J3908)</f>
        <v>0</v>
      </c>
      <c r="O3908" s="74">
        <f t="shared" ref="O3908:O3971" si="1162">I3908+N3908</f>
        <v>360</v>
      </c>
      <c r="P3908" s="85">
        <v>662.68753286081801</v>
      </c>
      <c r="Q3908" s="85">
        <v>0</v>
      </c>
      <c r="R3908" s="76">
        <f t="shared" ref="R3908:R3971" si="1163">P3908+Q3908</f>
        <v>662.68753286081801</v>
      </c>
      <c r="S3908" s="74">
        <v>662.68753286081801</v>
      </c>
      <c r="T3908" s="85">
        <v>-662.68753286081801</v>
      </c>
      <c r="U3908" s="76">
        <f t="shared" ref="U3908:U3971" si="1164">S3908+T3908</f>
        <v>0</v>
      </c>
      <c r="V3908" s="77">
        <f t="shared" ref="V3908:V3971" si="1165">YEAR(G3908)</f>
        <v>2018</v>
      </c>
      <c r="W3908" s="78">
        <v>-360</v>
      </c>
      <c r="X3908" s="78">
        <v>-662.68753286081801</v>
      </c>
      <c r="Y3908" s="79"/>
      <c r="Z3908" s="80">
        <f t="shared" ref="Z3908:Z3971" si="1166">IF(AND(K3908=0,M3908="Residual Regulatório"),P3908/(LEFT($H3908,3)+RIGHT($H3908,3)),T3908-X3908)</f>
        <v>132.53750657216361</v>
      </c>
      <c r="AA3908" s="81">
        <f t="shared" ref="AA3908:AA3971" si="1167">R3908-AB3908</f>
        <v>0</v>
      </c>
      <c r="AB3908" s="81">
        <f t="shared" ref="AB3908:AB3971" si="1168">IF(M3908="Residual Contábil",P3908+X3908,R3908)</f>
        <v>662.68753286081801</v>
      </c>
      <c r="AC3908" s="82">
        <f t="shared" ref="AC3908:AC3971" si="1169">AB3908-AD3908</f>
        <v>132.53750657216358</v>
      </c>
      <c r="AD3908" s="83">
        <f t="shared" ref="AD3908:AD3971" si="1170">IF(AB3908&lt;$Z3908,AB3908,AB3908-$Z3908)</f>
        <v>530.15002628865443</v>
      </c>
      <c r="AE3908" s="82">
        <f t="shared" ref="AE3908:AE3971" si="1171">AD3908-AF3908</f>
        <v>132.53750657216358</v>
      </c>
      <c r="AF3908" s="83">
        <f t="shared" ref="AF3908:AF3971" si="1172">IF(AD3908&lt;$Z3908,AD3908,AD3908-$Z3908)</f>
        <v>397.61251971649085</v>
      </c>
      <c r="AG3908" s="82">
        <f t="shared" ref="AG3908:AG3971" si="1173">AF3908-AH3908</f>
        <v>132.53750657216358</v>
      </c>
      <c r="AH3908" s="83">
        <f t="shared" ref="AH3908:AH3971" si="1174">IF(AF3908&lt;$Z3908,AF3908,AF3908-$Z3908)</f>
        <v>265.07501314432727</v>
      </c>
      <c r="AI3908" s="82">
        <f t="shared" ref="AI3908:AI3971" si="1175">AH3908-AJ3908</f>
        <v>132.53750657216361</v>
      </c>
      <c r="AJ3908" s="83">
        <f t="shared" ref="AJ3908:AJ3971" si="1176">IF(AH3908&lt;$Z3908,AH3908,AH3908-$Z3908)</f>
        <v>132.53750657216366</v>
      </c>
      <c r="AK3908" s="82">
        <f t="shared" ref="AK3908:AK3971" si="1177">AJ3908-AL3908</f>
        <v>132.53750657216361</v>
      </c>
      <c r="AL3908" s="83">
        <f t="shared" ref="AL3908:AL3971" si="1178">IF(AJ3908&lt;$Z3908,AJ3908,AJ3908-$Z3908)</f>
        <v>5.6843418860808015E-14</v>
      </c>
    </row>
    <row r="3909" spans="1:38" ht="30" hidden="1" customHeight="1" x14ac:dyDescent="0.3">
      <c r="A3909" s="67"/>
      <c r="B3909" s="84" t="s">
        <v>7113</v>
      </c>
      <c r="C3909" s="71" t="s">
        <v>7114</v>
      </c>
      <c r="D3909" s="71" t="s">
        <v>92</v>
      </c>
      <c r="E3909" s="71" t="s">
        <v>2395</v>
      </c>
      <c r="F3909" s="71" t="s">
        <v>2396</v>
      </c>
      <c r="G3909" s="72">
        <v>43160</v>
      </c>
      <c r="H3909" s="73" t="s">
        <v>2397</v>
      </c>
      <c r="I3909" s="74">
        <v>3512.2</v>
      </c>
      <c r="J3909" s="74">
        <v>-3512.2</v>
      </c>
      <c r="K3909" s="74">
        <f t="shared" si="1160"/>
        <v>0</v>
      </c>
      <c r="L3909" s="75" t="s">
        <v>6321</v>
      </c>
      <c r="M3909" s="75" t="s">
        <v>6322</v>
      </c>
      <c r="N3909" s="74">
        <f t="shared" si="1161"/>
        <v>0</v>
      </c>
      <c r="O3909" s="74">
        <f t="shared" si="1162"/>
        <v>3512.2</v>
      </c>
      <c r="P3909" s="85">
        <v>6465.2532025382361</v>
      </c>
      <c r="Q3909" s="85">
        <v>0</v>
      </c>
      <c r="R3909" s="76">
        <f t="shared" si="1163"/>
        <v>6465.2532025382361</v>
      </c>
      <c r="S3909" s="74">
        <v>6465.2532025382361</v>
      </c>
      <c r="T3909" s="85">
        <v>-6465.2532025382361</v>
      </c>
      <c r="U3909" s="76">
        <f t="shared" si="1164"/>
        <v>0</v>
      </c>
      <c r="V3909" s="77">
        <f t="shared" si="1165"/>
        <v>2018</v>
      </c>
      <c r="W3909" s="78">
        <v>-3512.2</v>
      </c>
      <c r="X3909" s="78">
        <v>-6465.2532025382361</v>
      </c>
      <c r="Y3909" s="79"/>
      <c r="Z3909" s="80">
        <f t="shared" si="1166"/>
        <v>1293.0506405076471</v>
      </c>
      <c r="AA3909" s="81">
        <f t="shared" si="1167"/>
        <v>0</v>
      </c>
      <c r="AB3909" s="81">
        <f t="shared" si="1168"/>
        <v>6465.2532025382361</v>
      </c>
      <c r="AC3909" s="82">
        <f t="shared" si="1169"/>
        <v>1293.0506405076476</v>
      </c>
      <c r="AD3909" s="83">
        <f t="shared" si="1170"/>
        <v>5172.2025620305885</v>
      </c>
      <c r="AE3909" s="82">
        <f t="shared" si="1171"/>
        <v>1293.0506405076471</v>
      </c>
      <c r="AF3909" s="83">
        <f t="shared" si="1172"/>
        <v>3879.1519215229414</v>
      </c>
      <c r="AG3909" s="82">
        <f t="shared" si="1173"/>
        <v>1293.0506405076471</v>
      </c>
      <c r="AH3909" s="83">
        <f t="shared" si="1174"/>
        <v>2586.1012810152943</v>
      </c>
      <c r="AI3909" s="82">
        <f t="shared" si="1175"/>
        <v>1293.0506405076471</v>
      </c>
      <c r="AJ3909" s="83">
        <f t="shared" si="1176"/>
        <v>1293.0506405076471</v>
      </c>
      <c r="AK3909" s="82">
        <f t="shared" si="1177"/>
        <v>1293.0506405076471</v>
      </c>
      <c r="AL3909" s="83">
        <f t="shared" si="1178"/>
        <v>0</v>
      </c>
    </row>
    <row r="3910" spans="1:38" ht="30" hidden="1" customHeight="1" x14ac:dyDescent="0.3">
      <c r="A3910" s="67"/>
      <c r="B3910" s="84" t="s">
        <v>7115</v>
      </c>
      <c r="C3910" s="71" t="s">
        <v>7116</v>
      </c>
      <c r="D3910" s="71" t="s">
        <v>92</v>
      </c>
      <c r="E3910" s="71" t="s">
        <v>2395</v>
      </c>
      <c r="F3910" s="71" t="s">
        <v>2396</v>
      </c>
      <c r="G3910" s="72">
        <v>43160</v>
      </c>
      <c r="H3910" s="73" t="s">
        <v>2397</v>
      </c>
      <c r="I3910" s="74">
        <v>540</v>
      </c>
      <c r="J3910" s="74">
        <v>-540</v>
      </c>
      <c r="K3910" s="74">
        <f t="shared" si="1160"/>
        <v>0</v>
      </c>
      <c r="L3910" s="75" t="s">
        <v>6321</v>
      </c>
      <c r="M3910" s="75" t="s">
        <v>6322</v>
      </c>
      <c r="N3910" s="74">
        <f t="shared" si="1161"/>
        <v>0</v>
      </c>
      <c r="O3910" s="74">
        <f t="shared" si="1162"/>
        <v>540</v>
      </c>
      <c r="P3910" s="85">
        <v>994.03129929122701</v>
      </c>
      <c r="Q3910" s="85">
        <v>0</v>
      </c>
      <c r="R3910" s="76">
        <f t="shared" si="1163"/>
        <v>994.03129929122701</v>
      </c>
      <c r="S3910" s="74">
        <v>994.03129929122701</v>
      </c>
      <c r="T3910" s="85">
        <v>-994.03129929122701</v>
      </c>
      <c r="U3910" s="76">
        <f t="shared" si="1164"/>
        <v>0</v>
      </c>
      <c r="V3910" s="77">
        <f t="shared" si="1165"/>
        <v>2018</v>
      </c>
      <c r="W3910" s="78">
        <v>-540</v>
      </c>
      <c r="X3910" s="78">
        <v>-994.03129929122701</v>
      </c>
      <c r="Y3910" s="79"/>
      <c r="Z3910" s="80">
        <f t="shared" si="1166"/>
        <v>198.8062598582454</v>
      </c>
      <c r="AA3910" s="81">
        <f t="shared" si="1167"/>
        <v>0</v>
      </c>
      <c r="AB3910" s="81">
        <f t="shared" si="1168"/>
        <v>994.03129929122701</v>
      </c>
      <c r="AC3910" s="82">
        <f t="shared" si="1169"/>
        <v>198.80625985824543</v>
      </c>
      <c r="AD3910" s="83">
        <f t="shared" si="1170"/>
        <v>795.22503943298159</v>
      </c>
      <c r="AE3910" s="82">
        <f t="shared" si="1171"/>
        <v>198.80625985824543</v>
      </c>
      <c r="AF3910" s="83">
        <f t="shared" si="1172"/>
        <v>596.41877957473616</v>
      </c>
      <c r="AG3910" s="82">
        <f t="shared" si="1173"/>
        <v>198.80625985824543</v>
      </c>
      <c r="AH3910" s="83">
        <f t="shared" si="1174"/>
        <v>397.61251971649074</v>
      </c>
      <c r="AI3910" s="82">
        <f t="shared" si="1175"/>
        <v>198.8062598582454</v>
      </c>
      <c r="AJ3910" s="83">
        <f t="shared" si="1176"/>
        <v>198.80625985824534</v>
      </c>
      <c r="AK3910" s="82">
        <f t="shared" si="1177"/>
        <v>198.8062598582454</v>
      </c>
      <c r="AL3910" s="83">
        <f t="shared" si="1178"/>
        <v>-5.6843418860808015E-14</v>
      </c>
    </row>
    <row r="3911" spans="1:38" ht="30" hidden="1" customHeight="1" x14ac:dyDescent="0.3">
      <c r="A3911" s="67"/>
      <c r="B3911" s="84" t="s">
        <v>7117</v>
      </c>
      <c r="C3911" s="71" t="s">
        <v>7118</v>
      </c>
      <c r="D3911" s="71" t="s">
        <v>92</v>
      </c>
      <c r="E3911" s="71" t="s">
        <v>2395</v>
      </c>
      <c r="F3911" s="71" t="s">
        <v>2396</v>
      </c>
      <c r="G3911" s="72">
        <v>43160</v>
      </c>
      <c r="H3911" s="73" t="s">
        <v>2397</v>
      </c>
      <c r="I3911" s="74">
        <v>1179.83</v>
      </c>
      <c r="J3911" s="74">
        <v>-1179.83</v>
      </c>
      <c r="K3911" s="74">
        <f t="shared" si="1160"/>
        <v>0</v>
      </c>
      <c r="L3911" s="75" t="s">
        <v>6321</v>
      </c>
      <c r="M3911" s="75" t="s">
        <v>6322</v>
      </c>
      <c r="N3911" s="74">
        <f t="shared" si="1161"/>
        <v>0</v>
      </c>
      <c r="O3911" s="74">
        <f t="shared" si="1162"/>
        <v>1179.83</v>
      </c>
      <c r="P3911" s="85">
        <v>2171.8295330421629</v>
      </c>
      <c r="Q3911" s="85">
        <v>0</v>
      </c>
      <c r="R3911" s="76">
        <f t="shared" si="1163"/>
        <v>2171.8295330421629</v>
      </c>
      <c r="S3911" s="74">
        <v>2171.8295330421629</v>
      </c>
      <c r="T3911" s="85">
        <v>-2171.8295330421629</v>
      </c>
      <c r="U3911" s="76">
        <f t="shared" si="1164"/>
        <v>0</v>
      </c>
      <c r="V3911" s="77">
        <f t="shared" si="1165"/>
        <v>2018</v>
      </c>
      <c r="W3911" s="78">
        <v>-1179.83</v>
      </c>
      <c r="X3911" s="78">
        <v>-2171.8295330421629</v>
      </c>
      <c r="Y3911" s="79"/>
      <c r="Z3911" s="80">
        <f t="shared" si="1166"/>
        <v>434.36590660843257</v>
      </c>
      <c r="AA3911" s="81">
        <f t="shared" si="1167"/>
        <v>0</v>
      </c>
      <c r="AB3911" s="81">
        <f t="shared" si="1168"/>
        <v>2171.8295330421629</v>
      </c>
      <c r="AC3911" s="82">
        <f t="shared" si="1169"/>
        <v>434.36590660843262</v>
      </c>
      <c r="AD3911" s="83">
        <f t="shared" si="1170"/>
        <v>1737.4636264337303</v>
      </c>
      <c r="AE3911" s="82">
        <f t="shared" si="1171"/>
        <v>434.36590660843262</v>
      </c>
      <c r="AF3911" s="83">
        <f t="shared" si="1172"/>
        <v>1303.0977198252976</v>
      </c>
      <c r="AG3911" s="82">
        <f t="shared" si="1173"/>
        <v>434.36590660843262</v>
      </c>
      <c r="AH3911" s="83">
        <f t="shared" si="1174"/>
        <v>868.73181321686502</v>
      </c>
      <c r="AI3911" s="82">
        <f t="shared" si="1175"/>
        <v>434.36590660843257</v>
      </c>
      <c r="AJ3911" s="83">
        <f t="shared" si="1176"/>
        <v>434.36590660843245</v>
      </c>
      <c r="AK3911" s="82">
        <f t="shared" si="1177"/>
        <v>0</v>
      </c>
      <c r="AL3911" s="83">
        <f t="shared" si="1178"/>
        <v>434.36590660843245</v>
      </c>
    </row>
    <row r="3912" spans="1:38" ht="30" hidden="1" customHeight="1" x14ac:dyDescent="0.3">
      <c r="A3912" s="67"/>
      <c r="B3912" s="84" t="s">
        <v>7119</v>
      </c>
      <c r="C3912" s="71" t="s">
        <v>7120</v>
      </c>
      <c r="D3912" s="71" t="s">
        <v>92</v>
      </c>
      <c r="E3912" s="71" t="s">
        <v>2395</v>
      </c>
      <c r="F3912" s="71" t="s">
        <v>2396</v>
      </c>
      <c r="G3912" s="72">
        <v>43160</v>
      </c>
      <c r="H3912" s="73" t="s">
        <v>2397</v>
      </c>
      <c r="I3912" s="74">
        <v>1502.3</v>
      </c>
      <c r="J3912" s="74">
        <v>-1502.3</v>
      </c>
      <c r="K3912" s="74">
        <f t="shared" si="1160"/>
        <v>0</v>
      </c>
      <c r="L3912" s="75" t="s">
        <v>6321</v>
      </c>
      <c r="M3912" s="75" t="s">
        <v>6322</v>
      </c>
      <c r="N3912" s="74">
        <f t="shared" si="1161"/>
        <v>0</v>
      </c>
      <c r="O3912" s="74">
        <f t="shared" si="1162"/>
        <v>1502.3</v>
      </c>
      <c r="P3912" s="85">
        <v>2765.4318906022409</v>
      </c>
      <c r="Q3912" s="85">
        <v>0</v>
      </c>
      <c r="R3912" s="76">
        <f t="shared" si="1163"/>
        <v>2765.4318906022409</v>
      </c>
      <c r="S3912" s="74">
        <v>2765.4318906022409</v>
      </c>
      <c r="T3912" s="85">
        <v>-2765.4318906022409</v>
      </c>
      <c r="U3912" s="76">
        <f t="shared" si="1164"/>
        <v>0</v>
      </c>
      <c r="V3912" s="77">
        <f t="shared" si="1165"/>
        <v>2018</v>
      </c>
      <c r="W3912" s="78">
        <v>-1502.3</v>
      </c>
      <c r="X3912" s="78">
        <v>-2765.4318906022409</v>
      </c>
      <c r="Y3912" s="79"/>
      <c r="Z3912" s="80">
        <f t="shared" si="1166"/>
        <v>553.08637812044822</v>
      </c>
      <c r="AA3912" s="81">
        <f t="shared" si="1167"/>
        <v>0</v>
      </c>
      <c r="AB3912" s="81">
        <f t="shared" si="1168"/>
        <v>2765.4318906022409</v>
      </c>
      <c r="AC3912" s="82">
        <f t="shared" si="1169"/>
        <v>553.08637812044799</v>
      </c>
      <c r="AD3912" s="83">
        <f t="shared" si="1170"/>
        <v>2212.3455124817929</v>
      </c>
      <c r="AE3912" s="82">
        <f t="shared" si="1171"/>
        <v>553.08637812044822</v>
      </c>
      <c r="AF3912" s="83">
        <f t="shared" si="1172"/>
        <v>1659.2591343613446</v>
      </c>
      <c r="AG3912" s="82">
        <f t="shared" si="1173"/>
        <v>553.08637812044822</v>
      </c>
      <c r="AH3912" s="83">
        <f t="shared" si="1174"/>
        <v>1106.1727562408964</v>
      </c>
      <c r="AI3912" s="82">
        <f t="shared" si="1175"/>
        <v>553.08637812044822</v>
      </c>
      <c r="AJ3912" s="83">
        <f t="shared" si="1176"/>
        <v>553.08637812044822</v>
      </c>
      <c r="AK3912" s="82">
        <f t="shared" si="1177"/>
        <v>553.08637812044822</v>
      </c>
      <c r="AL3912" s="83">
        <f t="shared" si="1178"/>
        <v>0</v>
      </c>
    </row>
    <row r="3913" spans="1:38" ht="30" hidden="1" customHeight="1" x14ac:dyDescent="0.3">
      <c r="A3913" s="67"/>
      <c r="B3913" s="84" t="s">
        <v>7121</v>
      </c>
      <c r="C3913" s="71" t="s">
        <v>7122</v>
      </c>
      <c r="D3913" s="71" t="s">
        <v>92</v>
      </c>
      <c r="E3913" s="71" t="s">
        <v>2395</v>
      </c>
      <c r="F3913" s="71" t="s">
        <v>2396</v>
      </c>
      <c r="G3913" s="72">
        <v>43160</v>
      </c>
      <c r="H3913" s="73" t="s">
        <v>2397</v>
      </c>
      <c r="I3913" s="74">
        <v>8979.59</v>
      </c>
      <c r="J3913" s="74">
        <v>-8979.59</v>
      </c>
      <c r="K3913" s="74">
        <f t="shared" si="1160"/>
        <v>0</v>
      </c>
      <c r="L3913" s="75" t="s">
        <v>6321</v>
      </c>
      <c r="M3913" s="75" t="s">
        <v>6322</v>
      </c>
      <c r="N3913" s="74">
        <f t="shared" si="1161"/>
        <v>0</v>
      </c>
      <c r="O3913" s="74">
        <f t="shared" si="1162"/>
        <v>8979.59</v>
      </c>
      <c r="P3913" s="85">
        <v>16529.61762000465</v>
      </c>
      <c r="Q3913" s="85">
        <v>0</v>
      </c>
      <c r="R3913" s="76">
        <f t="shared" si="1163"/>
        <v>16529.61762000465</v>
      </c>
      <c r="S3913" s="74">
        <v>16529.61762000465</v>
      </c>
      <c r="T3913" s="85">
        <v>-16529.61762000465</v>
      </c>
      <c r="U3913" s="76">
        <f t="shared" si="1164"/>
        <v>0</v>
      </c>
      <c r="V3913" s="77">
        <f t="shared" si="1165"/>
        <v>2018</v>
      </c>
      <c r="W3913" s="78">
        <v>-8979.59</v>
      </c>
      <c r="X3913" s="78">
        <v>-16529.61762000465</v>
      </c>
      <c r="Y3913" s="79"/>
      <c r="Z3913" s="80">
        <f t="shared" si="1166"/>
        <v>3305.9235240009302</v>
      </c>
      <c r="AA3913" s="81">
        <f t="shared" si="1167"/>
        <v>0</v>
      </c>
      <c r="AB3913" s="81">
        <f t="shared" si="1168"/>
        <v>16529.61762000465</v>
      </c>
      <c r="AC3913" s="82">
        <f t="shared" si="1169"/>
        <v>3305.9235240009293</v>
      </c>
      <c r="AD3913" s="83">
        <f t="shared" si="1170"/>
        <v>13223.694096003721</v>
      </c>
      <c r="AE3913" s="82">
        <f t="shared" si="1171"/>
        <v>3305.9235240009293</v>
      </c>
      <c r="AF3913" s="83">
        <f t="shared" si="1172"/>
        <v>9917.7705720027916</v>
      </c>
      <c r="AG3913" s="82">
        <f t="shared" si="1173"/>
        <v>3305.9235240009302</v>
      </c>
      <c r="AH3913" s="83">
        <f t="shared" si="1174"/>
        <v>6611.8470480018614</v>
      </c>
      <c r="AI3913" s="82">
        <f t="shared" si="1175"/>
        <v>3305.9235240009302</v>
      </c>
      <c r="AJ3913" s="83">
        <f t="shared" si="1176"/>
        <v>3305.9235240009311</v>
      </c>
      <c r="AK3913" s="82">
        <f t="shared" si="1177"/>
        <v>3305.9235240009302</v>
      </c>
      <c r="AL3913" s="83">
        <f t="shared" si="1178"/>
        <v>9.0949470177292824E-13</v>
      </c>
    </row>
    <row r="3914" spans="1:38" ht="30" hidden="1" customHeight="1" x14ac:dyDescent="0.3">
      <c r="A3914" s="67"/>
      <c r="B3914" s="84" t="s">
        <v>7123</v>
      </c>
      <c r="C3914" s="71" t="s">
        <v>7124</v>
      </c>
      <c r="D3914" s="71" t="s">
        <v>92</v>
      </c>
      <c r="E3914" s="71" t="s">
        <v>2395</v>
      </c>
      <c r="F3914" s="71" t="s">
        <v>2396</v>
      </c>
      <c r="G3914" s="72">
        <v>43160</v>
      </c>
      <c r="H3914" s="73" t="s">
        <v>2397</v>
      </c>
      <c r="I3914" s="74">
        <v>4489.8</v>
      </c>
      <c r="J3914" s="74">
        <v>-4489.8</v>
      </c>
      <c r="K3914" s="74">
        <f t="shared" si="1160"/>
        <v>0</v>
      </c>
      <c r="L3914" s="75" t="s">
        <v>6321</v>
      </c>
      <c r="M3914" s="75" t="s">
        <v>6322</v>
      </c>
      <c r="N3914" s="74">
        <f t="shared" si="1161"/>
        <v>0</v>
      </c>
      <c r="O3914" s="74">
        <f t="shared" si="1162"/>
        <v>4489.8</v>
      </c>
      <c r="P3914" s="85">
        <v>8264.8180139958349</v>
      </c>
      <c r="Q3914" s="85">
        <v>0</v>
      </c>
      <c r="R3914" s="76">
        <f t="shared" si="1163"/>
        <v>8264.8180139958349</v>
      </c>
      <c r="S3914" s="74">
        <v>8264.8180139958349</v>
      </c>
      <c r="T3914" s="85">
        <v>-8264.8180139958349</v>
      </c>
      <c r="U3914" s="76">
        <f t="shared" si="1164"/>
        <v>0</v>
      </c>
      <c r="V3914" s="77">
        <f t="shared" si="1165"/>
        <v>2018</v>
      </c>
      <c r="W3914" s="78">
        <v>-4489.8</v>
      </c>
      <c r="X3914" s="78">
        <v>-8264.8180139958349</v>
      </c>
      <c r="Y3914" s="79"/>
      <c r="Z3914" s="80">
        <f t="shared" si="1166"/>
        <v>1652.9636027991669</v>
      </c>
      <c r="AA3914" s="81">
        <f t="shared" si="1167"/>
        <v>0</v>
      </c>
      <c r="AB3914" s="81">
        <f t="shared" si="1168"/>
        <v>8264.8180139958349</v>
      </c>
      <c r="AC3914" s="82">
        <f t="shared" si="1169"/>
        <v>1652.9636027991673</v>
      </c>
      <c r="AD3914" s="83">
        <f t="shared" si="1170"/>
        <v>6611.8544111966676</v>
      </c>
      <c r="AE3914" s="82">
        <f t="shared" si="1171"/>
        <v>1652.9636027991673</v>
      </c>
      <c r="AF3914" s="83">
        <f t="shared" si="1172"/>
        <v>4958.8908083975002</v>
      </c>
      <c r="AG3914" s="82">
        <f t="shared" si="1173"/>
        <v>1652.9636027991669</v>
      </c>
      <c r="AH3914" s="83">
        <f t="shared" si="1174"/>
        <v>3305.9272055983333</v>
      </c>
      <c r="AI3914" s="82">
        <f t="shared" si="1175"/>
        <v>1652.9636027991669</v>
      </c>
      <c r="AJ3914" s="83">
        <f t="shared" si="1176"/>
        <v>1652.9636027991664</v>
      </c>
      <c r="AK3914" s="82">
        <f t="shared" si="1177"/>
        <v>1652.9636027991669</v>
      </c>
      <c r="AL3914" s="83">
        <f t="shared" si="1178"/>
        <v>-4.5474735088646412E-13</v>
      </c>
    </row>
    <row r="3915" spans="1:38" ht="30" hidden="1" customHeight="1" x14ac:dyDescent="0.3">
      <c r="A3915" s="67"/>
      <c r="B3915" s="84" t="s">
        <v>7125</v>
      </c>
      <c r="C3915" s="71" t="s">
        <v>7126</v>
      </c>
      <c r="D3915" s="71" t="s">
        <v>92</v>
      </c>
      <c r="E3915" s="71" t="s">
        <v>2395</v>
      </c>
      <c r="F3915" s="71" t="s">
        <v>2396</v>
      </c>
      <c r="G3915" s="72">
        <v>43160</v>
      </c>
      <c r="H3915" s="73" t="s">
        <v>2397</v>
      </c>
      <c r="I3915" s="74">
        <v>4489.8</v>
      </c>
      <c r="J3915" s="74">
        <v>-4489.8</v>
      </c>
      <c r="K3915" s="74">
        <f t="shared" si="1160"/>
        <v>0</v>
      </c>
      <c r="L3915" s="75" t="s">
        <v>6321</v>
      </c>
      <c r="M3915" s="75" t="s">
        <v>6322</v>
      </c>
      <c r="N3915" s="74">
        <f t="shared" si="1161"/>
        <v>0</v>
      </c>
      <c r="O3915" s="74">
        <f t="shared" si="1162"/>
        <v>4489.8</v>
      </c>
      <c r="P3915" s="85">
        <v>8264.8180139958349</v>
      </c>
      <c r="Q3915" s="85">
        <v>0</v>
      </c>
      <c r="R3915" s="76">
        <f t="shared" si="1163"/>
        <v>8264.8180139958349</v>
      </c>
      <c r="S3915" s="74">
        <v>8264.8180139958349</v>
      </c>
      <c r="T3915" s="85">
        <v>-8264.8180139958349</v>
      </c>
      <c r="U3915" s="76">
        <f t="shared" si="1164"/>
        <v>0</v>
      </c>
      <c r="V3915" s="77">
        <f t="shared" si="1165"/>
        <v>2018</v>
      </c>
      <c r="W3915" s="78">
        <v>-4489.8</v>
      </c>
      <c r="X3915" s="78">
        <v>-8264.8180139958349</v>
      </c>
      <c r="Y3915" s="79"/>
      <c r="Z3915" s="80">
        <f t="shared" si="1166"/>
        <v>1652.9636027991669</v>
      </c>
      <c r="AA3915" s="81">
        <f t="shared" si="1167"/>
        <v>0</v>
      </c>
      <c r="AB3915" s="81">
        <f t="shared" si="1168"/>
        <v>8264.8180139958349</v>
      </c>
      <c r="AC3915" s="82">
        <f t="shared" si="1169"/>
        <v>1652.9636027991673</v>
      </c>
      <c r="AD3915" s="83">
        <f t="shared" si="1170"/>
        <v>6611.8544111966676</v>
      </c>
      <c r="AE3915" s="82">
        <f t="shared" si="1171"/>
        <v>1652.9636027991673</v>
      </c>
      <c r="AF3915" s="83">
        <f t="shared" si="1172"/>
        <v>4958.8908083975002</v>
      </c>
      <c r="AG3915" s="82">
        <f t="shared" si="1173"/>
        <v>1652.9636027991669</v>
      </c>
      <c r="AH3915" s="83">
        <f t="shared" si="1174"/>
        <v>3305.9272055983333</v>
      </c>
      <c r="AI3915" s="82">
        <f t="shared" si="1175"/>
        <v>1652.9636027991669</v>
      </c>
      <c r="AJ3915" s="83">
        <f t="shared" si="1176"/>
        <v>1652.9636027991664</v>
      </c>
      <c r="AK3915" s="82">
        <f t="shared" si="1177"/>
        <v>1652.9636027991669</v>
      </c>
      <c r="AL3915" s="83">
        <f t="shared" si="1178"/>
        <v>-4.5474735088646412E-13</v>
      </c>
    </row>
    <row r="3916" spans="1:38" ht="30" hidden="1" customHeight="1" x14ac:dyDescent="0.3">
      <c r="A3916" s="67"/>
      <c r="B3916" s="84" t="s">
        <v>7127</v>
      </c>
      <c r="C3916" s="71" t="s">
        <v>7128</v>
      </c>
      <c r="D3916" s="71" t="s">
        <v>92</v>
      </c>
      <c r="E3916" s="71" t="s">
        <v>2395</v>
      </c>
      <c r="F3916" s="71" t="s">
        <v>2396</v>
      </c>
      <c r="G3916" s="72">
        <v>43160</v>
      </c>
      <c r="H3916" s="73" t="s">
        <v>2397</v>
      </c>
      <c r="I3916" s="74">
        <v>22390.67</v>
      </c>
      <c r="J3916" s="74">
        <v>-22390.67</v>
      </c>
      <c r="K3916" s="74">
        <f t="shared" si="1160"/>
        <v>0</v>
      </c>
      <c r="L3916" s="75" t="s">
        <v>6321</v>
      </c>
      <c r="M3916" s="75" t="s">
        <v>6322</v>
      </c>
      <c r="N3916" s="74">
        <f t="shared" si="1161"/>
        <v>0</v>
      </c>
      <c r="O3916" s="74">
        <f t="shared" si="1162"/>
        <v>22390.67</v>
      </c>
      <c r="P3916" s="85">
        <v>41216.716281668698</v>
      </c>
      <c r="Q3916" s="85">
        <v>0</v>
      </c>
      <c r="R3916" s="76">
        <f t="shared" si="1163"/>
        <v>41216.716281668698</v>
      </c>
      <c r="S3916" s="74">
        <v>41216.716281668698</v>
      </c>
      <c r="T3916" s="85">
        <v>-41216.716281668698</v>
      </c>
      <c r="U3916" s="76">
        <f t="shared" si="1164"/>
        <v>0</v>
      </c>
      <c r="V3916" s="77">
        <f t="shared" si="1165"/>
        <v>2018</v>
      </c>
      <c r="W3916" s="78">
        <v>-22390.67</v>
      </c>
      <c r="X3916" s="78">
        <v>-41216.716281668698</v>
      </c>
      <c r="Y3916" s="79"/>
      <c r="Z3916" s="80">
        <f t="shared" si="1166"/>
        <v>8243.3432563337392</v>
      </c>
      <c r="AA3916" s="81">
        <f t="shared" si="1167"/>
        <v>0</v>
      </c>
      <c r="AB3916" s="81">
        <f t="shared" si="1168"/>
        <v>41216.716281668698</v>
      </c>
      <c r="AC3916" s="82">
        <f t="shared" si="1169"/>
        <v>8243.343256333741</v>
      </c>
      <c r="AD3916" s="83">
        <f t="shared" si="1170"/>
        <v>32973.373025334957</v>
      </c>
      <c r="AE3916" s="82">
        <f t="shared" si="1171"/>
        <v>8243.343256333741</v>
      </c>
      <c r="AF3916" s="83">
        <f t="shared" si="1172"/>
        <v>24730.029769001216</v>
      </c>
      <c r="AG3916" s="82">
        <f t="shared" si="1173"/>
        <v>8243.343256333741</v>
      </c>
      <c r="AH3916" s="83">
        <f t="shared" si="1174"/>
        <v>16486.686512667475</v>
      </c>
      <c r="AI3916" s="82">
        <f t="shared" si="1175"/>
        <v>8243.3432563337392</v>
      </c>
      <c r="AJ3916" s="83">
        <f t="shared" si="1176"/>
        <v>8243.3432563337356</v>
      </c>
      <c r="AK3916" s="82">
        <f t="shared" si="1177"/>
        <v>8243.3432563337392</v>
      </c>
      <c r="AL3916" s="83">
        <f t="shared" si="1178"/>
        <v>-3.637978807091713E-12</v>
      </c>
    </row>
    <row r="3917" spans="1:38" ht="30" hidden="1" customHeight="1" x14ac:dyDescent="0.3">
      <c r="A3917" s="67"/>
      <c r="B3917" s="84" t="s">
        <v>7129</v>
      </c>
      <c r="C3917" s="71" t="s">
        <v>7130</v>
      </c>
      <c r="D3917" s="71" t="s">
        <v>2394</v>
      </c>
      <c r="E3917" s="71" t="s">
        <v>2395</v>
      </c>
      <c r="F3917" s="71" t="s">
        <v>2396</v>
      </c>
      <c r="G3917" s="72">
        <v>43161</v>
      </c>
      <c r="H3917" s="73" t="s">
        <v>2397</v>
      </c>
      <c r="I3917" s="74">
        <v>3471</v>
      </c>
      <c r="J3917" s="74">
        <v>-3471</v>
      </c>
      <c r="K3917" s="74">
        <f t="shared" si="1160"/>
        <v>0</v>
      </c>
      <c r="L3917" s="75" t="s">
        <v>6321</v>
      </c>
      <c r="M3917" s="75" t="s">
        <v>6322</v>
      </c>
      <c r="N3917" s="74">
        <f t="shared" si="1161"/>
        <v>0</v>
      </c>
      <c r="O3917" s="74">
        <f t="shared" si="1162"/>
        <v>3471</v>
      </c>
      <c r="P3917" s="85">
        <v>6389.4122959997194</v>
      </c>
      <c r="Q3917" s="85">
        <v>0</v>
      </c>
      <c r="R3917" s="76">
        <f t="shared" si="1163"/>
        <v>6389.4122959997194</v>
      </c>
      <c r="S3917" s="74">
        <v>6389.4122959997194</v>
      </c>
      <c r="T3917" s="85">
        <v>-6389.4122959997194</v>
      </c>
      <c r="U3917" s="76">
        <f t="shared" si="1164"/>
        <v>0</v>
      </c>
      <c r="V3917" s="77">
        <f t="shared" si="1165"/>
        <v>2018</v>
      </c>
      <c r="W3917" s="78">
        <v>-3471</v>
      </c>
      <c r="X3917" s="78">
        <v>-6389.4122959997194</v>
      </c>
      <c r="Y3917" s="79"/>
      <c r="Z3917" s="80">
        <f t="shared" si="1166"/>
        <v>1277.8824591999439</v>
      </c>
      <c r="AA3917" s="81">
        <f t="shared" si="1167"/>
        <v>0</v>
      </c>
      <c r="AB3917" s="81">
        <f t="shared" si="1168"/>
        <v>6389.4122959997194</v>
      </c>
      <c r="AC3917" s="82">
        <f t="shared" si="1169"/>
        <v>1277.8824591999437</v>
      </c>
      <c r="AD3917" s="83">
        <f t="shared" si="1170"/>
        <v>5111.5298367997757</v>
      </c>
      <c r="AE3917" s="82">
        <f t="shared" si="1171"/>
        <v>1277.8824591999437</v>
      </c>
      <c r="AF3917" s="83">
        <f t="shared" si="1172"/>
        <v>3833.647377599832</v>
      </c>
      <c r="AG3917" s="82">
        <f t="shared" si="1173"/>
        <v>1277.8824591999437</v>
      </c>
      <c r="AH3917" s="83">
        <f t="shared" si="1174"/>
        <v>2555.7649183998883</v>
      </c>
      <c r="AI3917" s="82">
        <f t="shared" si="1175"/>
        <v>1277.8824591999439</v>
      </c>
      <c r="AJ3917" s="83">
        <f t="shared" si="1176"/>
        <v>1277.8824591999444</v>
      </c>
      <c r="AK3917" s="82">
        <f t="shared" si="1177"/>
        <v>1277.8824591999439</v>
      </c>
      <c r="AL3917" s="83">
        <f t="shared" si="1178"/>
        <v>4.5474735088646412E-13</v>
      </c>
    </row>
    <row r="3918" spans="1:38" ht="30" hidden="1" customHeight="1" x14ac:dyDescent="0.3">
      <c r="A3918" s="67"/>
      <c r="B3918" s="84" t="s">
        <v>7131</v>
      </c>
      <c r="C3918" s="71" t="s">
        <v>7130</v>
      </c>
      <c r="D3918" s="71" t="s">
        <v>2394</v>
      </c>
      <c r="E3918" s="71" t="s">
        <v>2395</v>
      </c>
      <c r="F3918" s="71" t="s">
        <v>2396</v>
      </c>
      <c r="G3918" s="72">
        <v>43161</v>
      </c>
      <c r="H3918" s="73" t="s">
        <v>2397</v>
      </c>
      <c r="I3918" s="74">
        <v>391</v>
      </c>
      <c r="J3918" s="74">
        <v>-391</v>
      </c>
      <c r="K3918" s="74">
        <f t="shared" si="1160"/>
        <v>0</v>
      </c>
      <c r="L3918" s="75" t="s">
        <v>6321</v>
      </c>
      <c r="M3918" s="75" t="s">
        <v>6322</v>
      </c>
      <c r="N3918" s="74">
        <f t="shared" si="1161"/>
        <v>0</v>
      </c>
      <c r="O3918" s="74">
        <f t="shared" si="1162"/>
        <v>391</v>
      </c>
      <c r="P3918" s="85">
        <v>719.75229263494407</v>
      </c>
      <c r="Q3918" s="85">
        <v>0</v>
      </c>
      <c r="R3918" s="76">
        <f t="shared" si="1163"/>
        <v>719.75229263494407</v>
      </c>
      <c r="S3918" s="74">
        <v>719.75229263494407</v>
      </c>
      <c r="T3918" s="85">
        <v>-719.75229263494407</v>
      </c>
      <c r="U3918" s="76">
        <f t="shared" si="1164"/>
        <v>0</v>
      </c>
      <c r="V3918" s="77">
        <f t="shared" si="1165"/>
        <v>2018</v>
      </c>
      <c r="W3918" s="78">
        <v>-391</v>
      </c>
      <c r="X3918" s="78">
        <v>-719.75229263494407</v>
      </c>
      <c r="Y3918" s="79"/>
      <c r="Z3918" s="80">
        <f t="shared" si="1166"/>
        <v>143.95045852698883</v>
      </c>
      <c r="AA3918" s="81">
        <f t="shared" si="1167"/>
        <v>0</v>
      </c>
      <c r="AB3918" s="81">
        <f t="shared" si="1168"/>
        <v>719.75229263494407</v>
      </c>
      <c r="AC3918" s="82">
        <f t="shared" si="1169"/>
        <v>143.95045852698877</v>
      </c>
      <c r="AD3918" s="83">
        <f t="shared" si="1170"/>
        <v>575.8018341079553</v>
      </c>
      <c r="AE3918" s="82">
        <f t="shared" si="1171"/>
        <v>143.95045852698883</v>
      </c>
      <c r="AF3918" s="83">
        <f t="shared" si="1172"/>
        <v>431.85137558096648</v>
      </c>
      <c r="AG3918" s="82">
        <f t="shared" si="1173"/>
        <v>143.95045852698883</v>
      </c>
      <c r="AH3918" s="83">
        <f t="shared" si="1174"/>
        <v>287.90091705397765</v>
      </c>
      <c r="AI3918" s="82">
        <f t="shared" si="1175"/>
        <v>143.95045852698883</v>
      </c>
      <c r="AJ3918" s="83">
        <f t="shared" si="1176"/>
        <v>143.95045852698883</v>
      </c>
      <c r="AK3918" s="82">
        <f t="shared" si="1177"/>
        <v>143.95045852698883</v>
      </c>
      <c r="AL3918" s="83">
        <f t="shared" si="1178"/>
        <v>0</v>
      </c>
    </row>
    <row r="3919" spans="1:38" ht="30" hidden="1" customHeight="1" x14ac:dyDescent="0.3">
      <c r="A3919" s="67"/>
      <c r="B3919" s="84" t="s">
        <v>7132</v>
      </c>
      <c r="C3919" s="71" t="s">
        <v>7130</v>
      </c>
      <c r="D3919" s="71" t="s">
        <v>2394</v>
      </c>
      <c r="E3919" s="71" t="s">
        <v>2395</v>
      </c>
      <c r="F3919" s="71" t="s">
        <v>2396</v>
      </c>
      <c r="G3919" s="72">
        <v>43161</v>
      </c>
      <c r="H3919" s="73" t="s">
        <v>2397</v>
      </c>
      <c r="I3919" s="74">
        <v>1077</v>
      </c>
      <c r="J3919" s="74">
        <v>-1077</v>
      </c>
      <c r="K3919" s="74">
        <f t="shared" si="1160"/>
        <v>0</v>
      </c>
      <c r="L3919" s="75" t="s">
        <v>6321</v>
      </c>
      <c r="M3919" s="75" t="s">
        <v>6322</v>
      </c>
      <c r="N3919" s="74">
        <f t="shared" si="1161"/>
        <v>0</v>
      </c>
      <c r="O3919" s="74">
        <f t="shared" si="1162"/>
        <v>1077</v>
      </c>
      <c r="P3919" s="85">
        <v>1982.54020247528</v>
      </c>
      <c r="Q3919" s="85">
        <v>0</v>
      </c>
      <c r="R3919" s="76">
        <f t="shared" si="1163"/>
        <v>1982.54020247528</v>
      </c>
      <c r="S3919" s="74">
        <v>1982.54020247528</v>
      </c>
      <c r="T3919" s="85">
        <v>-1982.54020247528</v>
      </c>
      <c r="U3919" s="76">
        <f t="shared" si="1164"/>
        <v>0</v>
      </c>
      <c r="V3919" s="77">
        <f t="shared" si="1165"/>
        <v>2018</v>
      </c>
      <c r="W3919" s="78">
        <v>-1077</v>
      </c>
      <c r="X3919" s="78">
        <v>-1982.54020247528</v>
      </c>
      <c r="Y3919" s="79"/>
      <c r="Z3919" s="80">
        <f t="shared" si="1166"/>
        <v>396.50804049505598</v>
      </c>
      <c r="AA3919" s="81">
        <f t="shared" si="1167"/>
        <v>0</v>
      </c>
      <c r="AB3919" s="81">
        <f t="shared" si="1168"/>
        <v>1982.54020247528</v>
      </c>
      <c r="AC3919" s="82">
        <f t="shared" si="1169"/>
        <v>396.50804049505609</v>
      </c>
      <c r="AD3919" s="83">
        <f t="shared" si="1170"/>
        <v>1586.0321619802239</v>
      </c>
      <c r="AE3919" s="82">
        <f t="shared" si="1171"/>
        <v>396.50804049505587</v>
      </c>
      <c r="AF3919" s="83">
        <f t="shared" si="1172"/>
        <v>1189.5241214851681</v>
      </c>
      <c r="AG3919" s="82">
        <f t="shared" si="1173"/>
        <v>396.50804049505598</v>
      </c>
      <c r="AH3919" s="83">
        <f t="shared" si="1174"/>
        <v>793.01608099011207</v>
      </c>
      <c r="AI3919" s="82">
        <f t="shared" si="1175"/>
        <v>396.50804049505598</v>
      </c>
      <c r="AJ3919" s="83">
        <f t="shared" si="1176"/>
        <v>396.50804049505609</v>
      </c>
      <c r="AK3919" s="82">
        <f t="shared" si="1177"/>
        <v>396.50804049505598</v>
      </c>
      <c r="AL3919" s="83">
        <f t="shared" si="1178"/>
        <v>1.1368683772161603E-13</v>
      </c>
    </row>
    <row r="3920" spans="1:38" ht="30" hidden="1" customHeight="1" x14ac:dyDescent="0.3">
      <c r="A3920" s="67"/>
      <c r="B3920" s="84" t="s">
        <v>7133</v>
      </c>
      <c r="C3920" s="71" t="s">
        <v>7134</v>
      </c>
      <c r="D3920" s="71" t="s">
        <v>2394</v>
      </c>
      <c r="E3920" s="71" t="s">
        <v>2395</v>
      </c>
      <c r="F3920" s="71" t="s">
        <v>2396</v>
      </c>
      <c r="G3920" s="72">
        <v>43174</v>
      </c>
      <c r="H3920" s="73" t="s">
        <v>2397</v>
      </c>
      <c r="I3920" s="74">
        <v>136567.38</v>
      </c>
      <c r="J3920" s="74">
        <v>-136567.38</v>
      </c>
      <c r="K3920" s="74">
        <f t="shared" si="1160"/>
        <v>0</v>
      </c>
      <c r="L3920" s="75" t="s">
        <v>6321</v>
      </c>
      <c r="M3920" s="75" t="s">
        <v>6322</v>
      </c>
      <c r="N3920" s="74">
        <f t="shared" si="1161"/>
        <v>0</v>
      </c>
      <c r="O3920" s="74">
        <f t="shared" si="1162"/>
        <v>136567.38</v>
      </c>
      <c r="P3920" s="85">
        <v>251393.0558929606</v>
      </c>
      <c r="Q3920" s="85">
        <v>0</v>
      </c>
      <c r="R3920" s="76">
        <f t="shared" si="1163"/>
        <v>251393.0558929606</v>
      </c>
      <c r="S3920" s="74">
        <v>251393.0558929606</v>
      </c>
      <c r="T3920" s="85">
        <v>-251393.0558929606</v>
      </c>
      <c r="U3920" s="76">
        <f t="shared" si="1164"/>
        <v>0</v>
      </c>
      <c r="V3920" s="77">
        <f t="shared" si="1165"/>
        <v>2018</v>
      </c>
      <c r="W3920" s="78">
        <v>-136567.38</v>
      </c>
      <c r="X3920" s="78">
        <v>-251393.0558929606</v>
      </c>
      <c r="Y3920" s="79"/>
      <c r="Z3920" s="80">
        <f t="shared" si="1166"/>
        <v>50278.611178592124</v>
      </c>
      <c r="AA3920" s="81">
        <f t="shared" si="1167"/>
        <v>0</v>
      </c>
      <c r="AB3920" s="81">
        <f t="shared" si="1168"/>
        <v>251393.0558929606</v>
      </c>
      <c r="AC3920" s="82">
        <f t="shared" si="1169"/>
        <v>50278.611178592109</v>
      </c>
      <c r="AD3920" s="83">
        <f t="shared" si="1170"/>
        <v>201114.4447143685</v>
      </c>
      <c r="AE3920" s="82">
        <f t="shared" si="1171"/>
        <v>50278.611178592138</v>
      </c>
      <c r="AF3920" s="83">
        <f t="shared" si="1172"/>
        <v>150835.83353577636</v>
      </c>
      <c r="AG3920" s="82">
        <f t="shared" si="1173"/>
        <v>50278.611178592124</v>
      </c>
      <c r="AH3920" s="83">
        <f t="shared" si="1174"/>
        <v>100557.22235718423</v>
      </c>
      <c r="AI3920" s="82">
        <f t="shared" si="1175"/>
        <v>50278.611178592124</v>
      </c>
      <c r="AJ3920" s="83">
        <f t="shared" si="1176"/>
        <v>50278.611178592109</v>
      </c>
      <c r="AK3920" s="82">
        <f t="shared" si="1177"/>
        <v>50278.611178592124</v>
      </c>
      <c r="AL3920" s="83">
        <f t="shared" si="1178"/>
        <v>-1.4551915228366852E-11</v>
      </c>
    </row>
    <row r="3921" spans="1:38" ht="30" hidden="1" customHeight="1" x14ac:dyDescent="0.3">
      <c r="A3921" s="67"/>
      <c r="B3921" s="84" t="s">
        <v>7135</v>
      </c>
      <c r="C3921" s="71" t="s">
        <v>7136</v>
      </c>
      <c r="D3921" s="71" t="s">
        <v>2394</v>
      </c>
      <c r="E3921" s="71" t="s">
        <v>2395</v>
      </c>
      <c r="F3921" s="71" t="s">
        <v>2396</v>
      </c>
      <c r="G3921" s="72">
        <v>43174</v>
      </c>
      <c r="H3921" s="73" t="s">
        <v>2397</v>
      </c>
      <c r="I3921" s="74">
        <v>279106.09999999998</v>
      </c>
      <c r="J3921" s="74">
        <v>-279106.09999999998</v>
      </c>
      <c r="K3921" s="74">
        <f t="shared" si="1160"/>
        <v>0</v>
      </c>
      <c r="L3921" s="75" t="s">
        <v>6321</v>
      </c>
      <c r="M3921" s="75" t="s">
        <v>6322</v>
      </c>
      <c r="N3921" s="74">
        <f t="shared" si="1161"/>
        <v>0</v>
      </c>
      <c r="O3921" s="74">
        <f t="shared" si="1162"/>
        <v>279106.09999999998</v>
      </c>
      <c r="P3921" s="85">
        <v>513778.14670945762</v>
      </c>
      <c r="Q3921" s="85">
        <v>0</v>
      </c>
      <c r="R3921" s="76">
        <f t="shared" si="1163"/>
        <v>513778.14670945762</v>
      </c>
      <c r="S3921" s="74">
        <v>513778.14670945762</v>
      </c>
      <c r="T3921" s="85">
        <v>-513778.14670945762</v>
      </c>
      <c r="U3921" s="76">
        <f t="shared" si="1164"/>
        <v>0</v>
      </c>
      <c r="V3921" s="77">
        <f t="shared" si="1165"/>
        <v>2018</v>
      </c>
      <c r="W3921" s="78">
        <v>-279106.09999999998</v>
      </c>
      <c r="X3921" s="78">
        <v>-513778.14670945762</v>
      </c>
      <c r="Y3921" s="79"/>
      <c r="Z3921" s="80">
        <f t="shared" si="1166"/>
        <v>102755.62934189153</v>
      </c>
      <c r="AA3921" s="81">
        <f t="shared" si="1167"/>
        <v>0</v>
      </c>
      <c r="AB3921" s="81">
        <f t="shared" si="1168"/>
        <v>513778.14670945762</v>
      </c>
      <c r="AC3921" s="82">
        <f t="shared" si="1169"/>
        <v>102755.6293418915</v>
      </c>
      <c r="AD3921" s="83">
        <f t="shared" si="1170"/>
        <v>411022.51736756612</v>
      </c>
      <c r="AE3921" s="82">
        <f t="shared" si="1171"/>
        <v>102755.6293418915</v>
      </c>
      <c r="AF3921" s="83">
        <f t="shared" si="1172"/>
        <v>308266.88802567462</v>
      </c>
      <c r="AG3921" s="82">
        <f t="shared" si="1173"/>
        <v>102755.62934189153</v>
      </c>
      <c r="AH3921" s="83">
        <f t="shared" si="1174"/>
        <v>205511.25868378309</v>
      </c>
      <c r="AI3921" s="82">
        <f t="shared" si="1175"/>
        <v>102755.62934189153</v>
      </c>
      <c r="AJ3921" s="83">
        <f t="shared" si="1176"/>
        <v>102755.62934189156</v>
      </c>
      <c r="AK3921" s="82">
        <f t="shared" si="1177"/>
        <v>102755.62934189153</v>
      </c>
      <c r="AL3921" s="83">
        <f t="shared" si="1178"/>
        <v>2.9103830456733704E-11</v>
      </c>
    </row>
    <row r="3922" spans="1:38" ht="30" hidden="1" customHeight="1" x14ac:dyDescent="0.3">
      <c r="A3922" s="67"/>
      <c r="B3922" s="84" t="s">
        <v>7137</v>
      </c>
      <c r="C3922" s="71" t="s">
        <v>7138</v>
      </c>
      <c r="D3922" s="71" t="s">
        <v>2394</v>
      </c>
      <c r="E3922" s="71" t="s">
        <v>2395</v>
      </c>
      <c r="F3922" s="71" t="s">
        <v>2396</v>
      </c>
      <c r="G3922" s="72">
        <v>43180</v>
      </c>
      <c r="H3922" s="73" t="s">
        <v>2397</v>
      </c>
      <c r="I3922" s="74">
        <v>3276.6</v>
      </c>
      <c r="J3922" s="74">
        <v>-3276.6</v>
      </c>
      <c r="K3922" s="74">
        <f t="shared" si="1160"/>
        <v>0</v>
      </c>
      <c r="L3922" s="75" t="s">
        <v>6321</v>
      </c>
      <c r="M3922" s="75" t="s">
        <v>6322</v>
      </c>
      <c r="N3922" s="74">
        <f t="shared" si="1161"/>
        <v>0</v>
      </c>
      <c r="O3922" s="74">
        <f t="shared" si="1162"/>
        <v>3276.6</v>
      </c>
      <c r="P3922" s="85">
        <v>6031.5610282548787</v>
      </c>
      <c r="Q3922" s="85">
        <v>0</v>
      </c>
      <c r="R3922" s="76">
        <f t="shared" si="1163"/>
        <v>6031.5610282548787</v>
      </c>
      <c r="S3922" s="74">
        <v>6031.5610282548787</v>
      </c>
      <c r="T3922" s="85">
        <v>-6031.5610282548787</v>
      </c>
      <c r="U3922" s="76">
        <f t="shared" si="1164"/>
        <v>0</v>
      </c>
      <c r="V3922" s="77">
        <f t="shared" si="1165"/>
        <v>2018</v>
      </c>
      <c r="W3922" s="78">
        <v>-3276.6</v>
      </c>
      <c r="X3922" s="78">
        <v>-6031.5610282548787</v>
      </c>
      <c r="Y3922" s="79"/>
      <c r="Z3922" s="80">
        <f t="shared" si="1166"/>
        <v>1206.3122056509758</v>
      </c>
      <c r="AA3922" s="81">
        <f t="shared" si="1167"/>
        <v>0</v>
      </c>
      <c r="AB3922" s="81">
        <f t="shared" si="1168"/>
        <v>6031.5610282548787</v>
      </c>
      <c r="AC3922" s="82">
        <f t="shared" si="1169"/>
        <v>1206.3122056509756</v>
      </c>
      <c r="AD3922" s="83">
        <f t="shared" si="1170"/>
        <v>4825.2488226039031</v>
      </c>
      <c r="AE3922" s="82">
        <f t="shared" si="1171"/>
        <v>1206.3122056509756</v>
      </c>
      <c r="AF3922" s="83">
        <f t="shared" si="1172"/>
        <v>3618.9366169529276</v>
      </c>
      <c r="AG3922" s="82">
        <f t="shared" si="1173"/>
        <v>1206.3122056509756</v>
      </c>
      <c r="AH3922" s="83">
        <f t="shared" si="1174"/>
        <v>2412.624411301952</v>
      </c>
      <c r="AI3922" s="82">
        <f t="shared" si="1175"/>
        <v>1206.3122056509758</v>
      </c>
      <c r="AJ3922" s="83">
        <f t="shared" si="1176"/>
        <v>1206.3122056509762</v>
      </c>
      <c r="AK3922" s="82">
        <f t="shared" si="1177"/>
        <v>1206.3122056509758</v>
      </c>
      <c r="AL3922" s="83">
        <f t="shared" si="1178"/>
        <v>4.5474735088646412E-13</v>
      </c>
    </row>
    <row r="3923" spans="1:38" ht="30" hidden="1" customHeight="1" x14ac:dyDescent="0.3">
      <c r="A3923" s="67"/>
      <c r="B3923" s="84" t="s">
        <v>7139</v>
      </c>
      <c r="C3923" s="71" t="s">
        <v>7140</v>
      </c>
      <c r="D3923" s="71" t="s">
        <v>2394</v>
      </c>
      <c r="E3923" s="71" t="s">
        <v>2395</v>
      </c>
      <c r="F3923" s="71" t="s">
        <v>2396</v>
      </c>
      <c r="G3923" s="72">
        <v>43180</v>
      </c>
      <c r="H3923" s="73" t="s">
        <v>2397</v>
      </c>
      <c r="I3923" s="74">
        <v>3276.6</v>
      </c>
      <c r="J3923" s="74">
        <v>-3276.6</v>
      </c>
      <c r="K3923" s="74">
        <f t="shared" si="1160"/>
        <v>0</v>
      </c>
      <c r="L3923" s="75" t="s">
        <v>6321</v>
      </c>
      <c r="M3923" s="75" t="s">
        <v>6322</v>
      </c>
      <c r="N3923" s="74">
        <f t="shared" si="1161"/>
        <v>0</v>
      </c>
      <c r="O3923" s="74">
        <f t="shared" si="1162"/>
        <v>3276.6</v>
      </c>
      <c r="P3923" s="85">
        <v>6031.5610282548787</v>
      </c>
      <c r="Q3923" s="85">
        <v>0</v>
      </c>
      <c r="R3923" s="76">
        <f t="shared" si="1163"/>
        <v>6031.5610282548787</v>
      </c>
      <c r="S3923" s="74">
        <v>6031.5610282548787</v>
      </c>
      <c r="T3923" s="85">
        <v>-6031.5610282548787</v>
      </c>
      <c r="U3923" s="76">
        <f t="shared" si="1164"/>
        <v>0</v>
      </c>
      <c r="V3923" s="77">
        <f t="shared" si="1165"/>
        <v>2018</v>
      </c>
      <c r="W3923" s="78">
        <v>-3276.6</v>
      </c>
      <c r="X3923" s="78">
        <v>-6031.5610282548787</v>
      </c>
      <c r="Y3923" s="79"/>
      <c r="Z3923" s="80">
        <f t="shared" si="1166"/>
        <v>1206.3122056509758</v>
      </c>
      <c r="AA3923" s="81">
        <f t="shared" si="1167"/>
        <v>0</v>
      </c>
      <c r="AB3923" s="81">
        <f t="shared" si="1168"/>
        <v>6031.5610282548787</v>
      </c>
      <c r="AC3923" s="82">
        <f t="shared" si="1169"/>
        <v>1206.3122056509756</v>
      </c>
      <c r="AD3923" s="83">
        <f t="shared" si="1170"/>
        <v>4825.2488226039031</v>
      </c>
      <c r="AE3923" s="82">
        <f t="shared" si="1171"/>
        <v>1206.3122056509756</v>
      </c>
      <c r="AF3923" s="83">
        <f t="shared" si="1172"/>
        <v>3618.9366169529276</v>
      </c>
      <c r="AG3923" s="82">
        <f t="shared" si="1173"/>
        <v>1206.3122056509756</v>
      </c>
      <c r="AH3923" s="83">
        <f t="shared" si="1174"/>
        <v>2412.624411301952</v>
      </c>
      <c r="AI3923" s="82">
        <f t="shared" si="1175"/>
        <v>1206.3122056509758</v>
      </c>
      <c r="AJ3923" s="83">
        <f t="shared" si="1176"/>
        <v>1206.3122056509762</v>
      </c>
      <c r="AK3923" s="82">
        <f t="shared" si="1177"/>
        <v>1206.3122056509758</v>
      </c>
      <c r="AL3923" s="83">
        <f t="shared" si="1178"/>
        <v>4.5474735088646412E-13</v>
      </c>
    </row>
    <row r="3924" spans="1:38" ht="30" hidden="1" customHeight="1" x14ac:dyDescent="0.3">
      <c r="A3924" s="67"/>
      <c r="B3924" s="84" t="s">
        <v>7141</v>
      </c>
      <c r="C3924" s="71" t="s">
        <v>7142</v>
      </c>
      <c r="D3924" s="71" t="s">
        <v>2394</v>
      </c>
      <c r="E3924" s="71" t="s">
        <v>2395</v>
      </c>
      <c r="F3924" s="71" t="s">
        <v>2396</v>
      </c>
      <c r="G3924" s="72">
        <v>43180</v>
      </c>
      <c r="H3924" s="73" t="s">
        <v>2397</v>
      </c>
      <c r="I3924" s="74">
        <v>3276.6</v>
      </c>
      <c r="J3924" s="74">
        <v>-3276.6</v>
      </c>
      <c r="K3924" s="74">
        <f t="shared" si="1160"/>
        <v>0</v>
      </c>
      <c r="L3924" s="75" t="s">
        <v>6321</v>
      </c>
      <c r="M3924" s="75" t="s">
        <v>6322</v>
      </c>
      <c r="N3924" s="74">
        <f t="shared" si="1161"/>
        <v>0</v>
      </c>
      <c r="O3924" s="74">
        <f t="shared" si="1162"/>
        <v>3276.6</v>
      </c>
      <c r="P3924" s="85">
        <v>6031.5610282548787</v>
      </c>
      <c r="Q3924" s="85">
        <v>0</v>
      </c>
      <c r="R3924" s="76">
        <f t="shared" si="1163"/>
        <v>6031.5610282548787</v>
      </c>
      <c r="S3924" s="74">
        <v>6031.5610282548787</v>
      </c>
      <c r="T3924" s="85">
        <v>-6031.5610282548787</v>
      </c>
      <c r="U3924" s="76">
        <f t="shared" si="1164"/>
        <v>0</v>
      </c>
      <c r="V3924" s="77">
        <f t="shared" si="1165"/>
        <v>2018</v>
      </c>
      <c r="W3924" s="78">
        <v>-3276.6</v>
      </c>
      <c r="X3924" s="78">
        <v>-6031.5610282548787</v>
      </c>
      <c r="Y3924" s="79"/>
      <c r="Z3924" s="80">
        <f t="shared" si="1166"/>
        <v>1206.3122056509758</v>
      </c>
      <c r="AA3924" s="81">
        <f t="shared" si="1167"/>
        <v>0</v>
      </c>
      <c r="AB3924" s="81">
        <f t="shared" si="1168"/>
        <v>6031.5610282548787</v>
      </c>
      <c r="AC3924" s="82">
        <f t="shared" si="1169"/>
        <v>1206.3122056509756</v>
      </c>
      <c r="AD3924" s="83">
        <f t="shared" si="1170"/>
        <v>4825.2488226039031</v>
      </c>
      <c r="AE3924" s="82">
        <f t="shared" si="1171"/>
        <v>1206.3122056509756</v>
      </c>
      <c r="AF3924" s="83">
        <f t="shared" si="1172"/>
        <v>3618.9366169529276</v>
      </c>
      <c r="AG3924" s="82">
        <f t="shared" si="1173"/>
        <v>1206.3122056509756</v>
      </c>
      <c r="AH3924" s="83">
        <f t="shared" si="1174"/>
        <v>2412.624411301952</v>
      </c>
      <c r="AI3924" s="82">
        <f t="shared" si="1175"/>
        <v>1206.3122056509758</v>
      </c>
      <c r="AJ3924" s="83">
        <f t="shared" si="1176"/>
        <v>1206.3122056509762</v>
      </c>
      <c r="AK3924" s="82">
        <f t="shared" si="1177"/>
        <v>1206.3122056509758</v>
      </c>
      <c r="AL3924" s="83">
        <f t="shared" si="1178"/>
        <v>4.5474735088646412E-13</v>
      </c>
    </row>
    <row r="3925" spans="1:38" ht="30" hidden="1" customHeight="1" x14ac:dyDescent="0.3">
      <c r="A3925" s="67"/>
      <c r="B3925" s="84" t="s">
        <v>7143</v>
      </c>
      <c r="C3925" s="71" t="s">
        <v>7144</v>
      </c>
      <c r="D3925" s="71" t="s">
        <v>2394</v>
      </c>
      <c r="E3925" s="71" t="s">
        <v>2395</v>
      </c>
      <c r="F3925" s="71" t="s">
        <v>2396</v>
      </c>
      <c r="G3925" s="72">
        <v>43180</v>
      </c>
      <c r="H3925" s="73" t="s">
        <v>2397</v>
      </c>
      <c r="I3925" s="74">
        <v>3276.6</v>
      </c>
      <c r="J3925" s="74">
        <v>-3276.6</v>
      </c>
      <c r="K3925" s="74">
        <f t="shared" si="1160"/>
        <v>0</v>
      </c>
      <c r="L3925" s="75" t="s">
        <v>6321</v>
      </c>
      <c r="M3925" s="75" t="s">
        <v>6322</v>
      </c>
      <c r="N3925" s="74">
        <f t="shared" si="1161"/>
        <v>0</v>
      </c>
      <c r="O3925" s="74">
        <f t="shared" si="1162"/>
        <v>3276.6</v>
      </c>
      <c r="P3925" s="85">
        <v>6031.5610282548787</v>
      </c>
      <c r="Q3925" s="85">
        <v>0</v>
      </c>
      <c r="R3925" s="76">
        <f t="shared" si="1163"/>
        <v>6031.5610282548787</v>
      </c>
      <c r="S3925" s="74">
        <v>6031.5610282548787</v>
      </c>
      <c r="T3925" s="85">
        <v>-6031.5610282548787</v>
      </c>
      <c r="U3925" s="76">
        <f t="shared" si="1164"/>
        <v>0</v>
      </c>
      <c r="V3925" s="77">
        <f t="shared" si="1165"/>
        <v>2018</v>
      </c>
      <c r="W3925" s="78">
        <v>-3276.6</v>
      </c>
      <c r="X3925" s="78">
        <v>-6031.5610282548787</v>
      </c>
      <c r="Y3925" s="79"/>
      <c r="Z3925" s="80">
        <f t="shared" si="1166"/>
        <v>1206.3122056509758</v>
      </c>
      <c r="AA3925" s="81">
        <f t="shared" si="1167"/>
        <v>0</v>
      </c>
      <c r="AB3925" s="81">
        <f t="shared" si="1168"/>
        <v>6031.5610282548787</v>
      </c>
      <c r="AC3925" s="82">
        <f t="shared" si="1169"/>
        <v>1206.3122056509756</v>
      </c>
      <c r="AD3925" s="83">
        <f t="shared" si="1170"/>
        <v>4825.2488226039031</v>
      </c>
      <c r="AE3925" s="82">
        <f t="shared" si="1171"/>
        <v>1206.3122056509756</v>
      </c>
      <c r="AF3925" s="83">
        <f t="shared" si="1172"/>
        <v>3618.9366169529276</v>
      </c>
      <c r="AG3925" s="82">
        <f t="shared" si="1173"/>
        <v>1206.3122056509756</v>
      </c>
      <c r="AH3925" s="83">
        <f t="shared" si="1174"/>
        <v>2412.624411301952</v>
      </c>
      <c r="AI3925" s="82">
        <f t="shared" si="1175"/>
        <v>1206.3122056509758</v>
      </c>
      <c r="AJ3925" s="83">
        <f t="shared" si="1176"/>
        <v>1206.3122056509762</v>
      </c>
      <c r="AK3925" s="82">
        <f t="shared" si="1177"/>
        <v>1206.3122056509758</v>
      </c>
      <c r="AL3925" s="83">
        <f t="shared" si="1178"/>
        <v>4.5474735088646412E-13</v>
      </c>
    </row>
    <row r="3926" spans="1:38" ht="30" hidden="1" customHeight="1" x14ac:dyDescent="0.3">
      <c r="A3926" s="67"/>
      <c r="B3926" s="84" t="s">
        <v>7145</v>
      </c>
      <c r="C3926" s="71" t="s">
        <v>7146</v>
      </c>
      <c r="D3926" s="71" t="s">
        <v>2394</v>
      </c>
      <c r="E3926" s="71" t="s">
        <v>2395</v>
      </c>
      <c r="F3926" s="71" t="s">
        <v>2396</v>
      </c>
      <c r="G3926" s="72">
        <v>43180</v>
      </c>
      <c r="H3926" s="73" t="s">
        <v>2397</v>
      </c>
      <c r="I3926" s="74">
        <v>3276.6</v>
      </c>
      <c r="J3926" s="74">
        <v>-3276.6</v>
      </c>
      <c r="K3926" s="74">
        <f t="shared" si="1160"/>
        <v>0</v>
      </c>
      <c r="L3926" s="75" t="s">
        <v>6321</v>
      </c>
      <c r="M3926" s="75" t="s">
        <v>6322</v>
      </c>
      <c r="N3926" s="74">
        <f t="shared" si="1161"/>
        <v>0</v>
      </c>
      <c r="O3926" s="74">
        <f t="shared" si="1162"/>
        <v>3276.6</v>
      </c>
      <c r="P3926" s="85">
        <v>6031.5610282548787</v>
      </c>
      <c r="Q3926" s="85">
        <v>0</v>
      </c>
      <c r="R3926" s="76">
        <f t="shared" si="1163"/>
        <v>6031.5610282548787</v>
      </c>
      <c r="S3926" s="74">
        <v>6031.5610282548787</v>
      </c>
      <c r="T3926" s="85">
        <v>-6031.5610282548787</v>
      </c>
      <c r="U3926" s="76">
        <f t="shared" si="1164"/>
        <v>0</v>
      </c>
      <c r="V3926" s="77">
        <f t="shared" si="1165"/>
        <v>2018</v>
      </c>
      <c r="W3926" s="78">
        <v>-3276.6</v>
      </c>
      <c r="X3926" s="78">
        <v>-6031.5610282548787</v>
      </c>
      <c r="Y3926" s="79"/>
      <c r="Z3926" s="80">
        <f t="shared" si="1166"/>
        <v>1206.3122056509758</v>
      </c>
      <c r="AA3926" s="81">
        <f t="shared" si="1167"/>
        <v>0</v>
      </c>
      <c r="AB3926" s="81">
        <f t="shared" si="1168"/>
        <v>6031.5610282548787</v>
      </c>
      <c r="AC3926" s="82">
        <f t="shared" si="1169"/>
        <v>1206.3122056509756</v>
      </c>
      <c r="AD3926" s="83">
        <f t="shared" si="1170"/>
        <v>4825.2488226039031</v>
      </c>
      <c r="AE3926" s="82">
        <f t="shared" si="1171"/>
        <v>1206.3122056509756</v>
      </c>
      <c r="AF3926" s="83">
        <f t="shared" si="1172"/>
        <v>3618.9366169529276</v>
      </c>
      <c r="AG3926" s="82">
        <f t="shared" si="1173"/>
        <v>1206.3122056509756</v>
      </c>
      <c r="AH3926" s="83">
        <f t="shared" si="1174"/>
        <v>2412.624411301952</v>
      </c>
      <c r="AI3926" s="82">
        <f t="shared" si="1175"/>
        <v>1206.3122056509758</v>
      </c>
      <c r="AJ3926" s="83">
        <f t="shared" si="1176"/>
        <v>1206.3122056509762</v>
      </c>
      <c r="AK3926" s="82">
        <f t="shared" si="1177"/>
        <v>1206.3122056509758</v>
      </c>
      <c r="AL3926" s="83">
        <f t="shared" si="1178"/>
        <v>4.5474735088646412E-13</v>
      </c>
    </row>
    <row r="3927" spans="1:38" ht="30" hidden="1" customHeight="1" x14ac:dyDescent="0.3">
      <c r="A3927" s="67"/>
      <c r="B3927" s="84" t="s">
        <v>7147</v>
      </c>
      <c r="C3927" s="71" t="s">
        <v>7148</v>
      </c>
      <c r="D3927" s="71" t="s">
        <v>2394</v>
      </c>
      <c r="E3927" s="71" t="s">
        <v>2395</v>
      </c>
      <c r="F3927" s="71" t="s">
        <v>2396</v>
      </c>
      <c r="G3927" s="72">
        <v>43185</v>
      </c>
      <c r="H3927" s="73" t="s">
        <v>2397</v>
      </c>
      <c r="I3927" s="74">
        <v>8715.1200000000008</v>
      </c>
      <c r="J3927" s="74">
        <v>-8715.1200000000008</v>
      </c>
      <c r="K3927" s="74">
        <f t="shared" si="1160"/>
        <v>0</v>
      </c>
      <c r="L3927" s="75" t="s">
        <v>6321</v>
      </c>
      <c r="M3927" s="75" t="s">
        <v>6322</v>
      </c>
      <c r="N3927" s="74">
        <f t="shared" si="1161"/>
        <v>0</v>
      </c>
      <c r="O3927" s="74">
        <f t="shared" si="1162"/>
        <v>8715.1200000000008</v>
      </c>
      <c r="P3927" s="85">
        <v>16042.781587183261</v>
      </c>
      <c r="Q3927" s="85">
        <v>0</v>
      </c>
      <c r="R3927" s="76">
        <f t="shared" si="1163"/>
        <v>16042.781587183261</v>
      </c>
      <c r="S3927" s="74">
        <v>16042.781587183261</v>
      </c>
      <c r="T3927" s="85">
        <v>-16042.781587183261</v>
      </c>
      <c r="U3927" s="76">
        <f t="shared" si="1164"/>
        <v>0</v>
      </c>
      <c r="V3927" s="77">
        <f t="shared" si="1165"/>
        <v>2018</v>
      </c>
      <c r="W3927" s="78">
        <v>-8715.1200000000008</v>
      </c>
      <c r="X3927" s="78">
        <v>-16042.781587183261</v>
      </c>
      <c r="Y3927" s="79"/>
      <c r="Z3927" s="80">
        <f t="shared" si="1166"/>
        <v>3208.5563174366521</v>
      </c>
      <c r="AA3927" s="81">
        <f t="shared" si="1167"/>
        <v>0</v>
      </c>
      <c r="AB3927" s="81">
        <f t="shared" si="1168"/>
        <v>16042.781587183261</v>
      </c>
      <c r="AC3927" s="82">
        <f t="shared" si="1169"/>
        <v>3208.5563174366525</v>
      </c>
      <c r="AD3927" s="83">
        <f t="shared" si="1170"/>
        <v>12834.225269746608</v>
      </c>
      <c r="AE3927" s="82">
        <f t="shared" si="1171"/>
        <v>3208.5563174366525</v>
      </c>
      <c r="AF3927" s="83">
        <f t="shared" si="1172"/>
        <v>9625.6689523099558</v>
      </c>
      <c r="AG3927" s="82">
        <f t="shared" si="1173"/>
        <v>3208.5563174366525</v>
      </c>
      <c r="AH3927" s="83">
        <f t="shared" si="1174"/>
        <v>6417.1126348733033</v>
      </c>
      <c r="AI3927" s="82">
        <f t="shared" si="1175"/>
        <v>3208.5563174366521</v>
      </c>
      <c r="AJ3927" s="83">
        <f t="shared" si="1176"/>
        <v>3208.5563174366512</v>
      </c>
      <c r="AK3927" s="82">
        <f t="shared" si="1177"/>
        <v>3208.5563174366521</v>
      </c>
      <c r="AL3927" s="83">
        <f t="shared" si="1178"/>
        <v>-9.0949470177292824E-13</v>
      </c>
    </row>
    <row r="3928" spans="1:38" ht="30" hidden="1" customHeight="1" x14ac:dyDescent="0.3">
      <c r="A3928" s="67"/>
      <c r="B3928" s="84" t="s">
        <v>7149</v>
      </c>
      <c r="C3928" s="71" t="s">
        <v>7150</v>
      </c>
      <c r="D3928" s="71" t="s">
        <v>2394</v>
      </c>
      <c r="E3928" s="71" t="s">
        <v>2395</v>
      </c>
      <c r="F3928" s="71" t="s">
        <v>2396</v>
      </c>
      <c r="G3928" s="72">
        <v>43186</v>
      </c>
      <c r="H3928" s="73" t="s">
        <v>2397</v>
      </c>
      <c r="I3928" s="74">
        <v>1976.6</v>
      </c>
      <c r="J3928" s="74">
        <v>-1976.6</v>
      </c>
      <c r="K3928" s="74">
        <f t="shared" si="1160"/>
        <v>0</v>
      </c>
      <c r="L3928" s="75" t="s">
        <v>6321</v>
      </c>
      <c r="M3928" s="75" t="s">
        <v>6322</v>
      </c>
      <c r="N3928" s="74">
        <f t="shared" si="1161"/>
        <v>0</v>
      </c>
      <c r="O3928" s="74">
        <f t="shared" si="1162"/>
        <v>1976.6</v>
      </c>
      <c r="P3928" s="85">
        <v>3638.5227151463691</v>
      </c>
      <c r="Q3928" s="85">
        <v>0</v>
      </c>
      <c r="R3928" s="76">
        <f t="shared" si="1163"/>
        <v>3638.5227151463691</v>
      </c>
      <c r="S3928" s="74">
        <v>3638.5227151463691</v>
      </c>
      <c r="T3928" s="85">
        <v>-3638.5227151463691</v>
      </c>
      <c r="U3928" s="76">
        <f t="shared" si="1164"/>
        <v>0</v>
      </c>
      <c r="V3928" s="77">
        <f t="shared" si="1165"/>
        <v>2018</v>
      </c>
      <c r="W3928" s="78">
        <v>-1976.6</v>
      </c>
      <c r="X3928" s="78">
        <v>-3638.5227151463691</v>
      </c>
      <c r="Y3928" s="79"/>
      <c r="Z3928" s="80">
        <f t="shared" si="1166"/>
        <v>727.70454302927385</v>
      </c>
      <c r="AA3928" s="81">
        <f t="shared" si="1167"/>
        <v>0</v>
      </c>
      <c r="AB3928" s="81">
        <f t="shared" si="1168"/>
        <v>3638.5227151463691</v>
      </c>
      <c r="AC3928" s="82">
        <f t="shared" si="1169"/>
        <v>727.70454302927374</v>
      </c>
      <c r="AD3928" s="83">
        <f t="shared" si="1170"/>
        <v>2910.8181721170954</v>
      </c>
      <c r="AE3928" s="82">
        <f t="shared" si="1171"/>
        <v>727.70454302927374</v>
      </c>
      <c r="AF3928" s="83">
        <f t="shared" si="1172"/>
        <v>2183.1136290878217</v>
      </c>
      <c r="AG3928" s="82">
        <f t="shared" si="1173"/>
        <v>727.70454302927374</v>
      </c>
      <c r="AH3928" s="83">
        <f t="shared" si="1174"/>
        <v>1455.4090860585479</v>
      </c>
      <c r="AI3928" s="82">
        <f t="shared" si="1175"/>
        <v>727.70454302927385</v>
      </c>
      <c r="AJ3928" s="83">
        <f t="shared" si="1176"/>
        <v>727.70454302927408</v>
      </c>
      <c r="AK3928" s="82">
        <f t="shared" si="1177"/>
        <v>727.70454302927385</v>
      </c>
      <c r="AL3928" s="83">
        <f t="shared" si="1178"/>
        <v>2.2737367544323206E-13</v>
      </c>
    </row>
    <row r="3929" spans="1:38" ht="30" hidden="1" customHeight="1" x14ac:dyDescent="0.3">
      <c r="A3929" s="67"/>
      <c r="B3929" s="84" t="s">
        <v>7151</v>
      </c>
      <c r="C3929" s="71" t="s">
        <v>7152</v>
      </c>
      <c r="D3929" s="71" t="s">
        <v>2394</v>
      </c>
      <c r="E3929" s="71" t="s">
        <v>2395</v>
      </c>
      <c r="F3929" s="71" t="s">
        <v>2396</v>
      </c>
      <c r="G3929" s="72">
        <v>43186</v>
      </c>
      <c r="H3929" s="73" t="s">
        <v>2397</v>
      </c>
      <c r="I3929" s="74">
        <v>2356.6</v>
      </c>
      <c r="J3929" s="74">
        <v>-2356.6</v>
      </c>
      <c r="K3929" s="74">
        <f t="shared" si="1160"/>
        <v>0</v>
      </c>
      <c r="L3929" s="75" t="s">
        <v>6321</v>
      </c>
      <c r="M3929" s="75" t="s">
        <v>6322</v>
      </c>
      <c r="N3929" s="74">
        <f t="shared" si="1161"/>
        <v>0</v>
      </c>
      <c r="O3929" s="74">
        <f t="shared" si="1162"/>
        <v>2356.6</v>
      </c>
      <c r="P3929" s="85">
        <v>4338.0262220550103</v>
      </c>
      <c r="Q3929" s="85">
        <v>0</v>
      </c>
      <c r="R3929" s="76">
        <f t="shared" si="1163"/>
        <v>4338.0262220550103</v>
      </c>
      <c r="S3929" s="74">
        <v>4338.0262220550103</v>
      </c>
      <c r="T3929" s="85">
        <v>-4338.0262220550103</v>
      </c>
      <c r="U3929" s="76">
        <f t="shared" si="1164"/>
        <v>0</v>
      </c>
      <c r="V3929" s="77">
        <f t="shared" si="1165"/>
        <v>2018</v>
      </c>
      <c r="W3929" s="78">
        <v>-2356.6</v>
      </c>
      <c r="X3929" s="78">
        <v>-4338.0262220550103</v>
      </c>
      <c r="Y3929" s="79"/>
      <c r="Z3929" s="80">
        <f t="shared" si="1166"/>
        <v>867.6052444110021</v>
      </c>
      <c r="AA3929" s="81">
        <f t="shared" si="1167"/>
        <v>0</v>
      </c>
      <c r="AB3929" s="81">
        <f t="shared" si="1168"/>
        <v>4338.0262220550103</v>
      </c>
      <c r="AC3929" s="82">
        <f t="shared" si="1169"/>
        <v>867.60524441100188</v>
      </c>
      <c r="AD3929" s="83">
        <f t="shared" si="1170"/>
        <v>3470.4209776440084</v>
      </c>
      <c r="AE3929" s="82">
        <f t="shared" si="1171"/>
        <v>867.60524441100188</v>
      </c>
      <c r="AF3929" s="83">
        <f t="shared" si="1172"/>
        <v>2602.8157332330065</v>
      </c>
      <c r="AG3929" s="82">
        <f t="shared" si="1173"/>
        <v>867.6052444110021</v>
      </c>
      <c r="AH3929" s="83">
        <f t="shared" si="1174"/>
        <v>1735.2104888220044</v>
      </c>
      <c r="AI3929" s="82">
        <f t="shared" si="1175"/>
        <v>867.6052444110021</v>
      </c>
      <c r="AJ3929" s="83">
        <f t="shared" si="1176"/>
        <v>867.60524441100233</v>
      </c>
      <c r="AK3929" s="82">
        <f t="shared" si="1177"/>
        <v>867.6052444110021</v>
      </c>
      <c r="AL3929" s="83">
        <f t="shared" si="1178"/>
        <v>2.2737367544323206E-13</v>
      </c>
    </row>
    <row r="3930" spans="1:38" ht="30" hidden="1" customHeight="1" x14ac:dyDescent="0.3">
      <c r="A3930" s="67"/>
      <c r="B3930" s="84" t="s">
        <v>7153</v>
      </c>
      <c r="C3930" s="71" t="s">
        <v>7154</v>
      </c>
      <c r="D3930" s="71" t="s">
        <v>2394</v>
      </c>
      <c r="E3930" s="71" t="s">
        <v>2395</v>
      </c>
      <c r="F3930" s="71" t="s">
        <v>2396</v>
      </c>
      <c r="G3930" s="72">
        <v>43186</v>
      </c>
      <c r="H3930" s="73" t="s">
        <v>2397</v>
      </c>
      <c r="I3930" s="74">
        <v>1115.9000000000001</v>
      </c>
      <c r="J3930" s="74">
        <v>-1115.9000000000001</v>
      </c>
      <c r="K3930" s="74">
        <f t="shared" si="1160"/>
        <v>0</v>
      </c>
      <c r="L3930" s="75" t="s">
        <v>6321</v>
      </c>
      <c r="M3930" s="75" t="s">
        <v>6322</v>
      </c>
      <c r="N3930" s="74">
        <f t="shared" si="1161"/>
        <v>0</v>
      </c>
      <c r="O3930" s="74">
        <f t="shared" si="1162"/>
        <v>1115.9000000000001</v>
      </c>
      <c r="P3930" s="85">
        <v>2054.1472719982971</v>
      </c>
      <c r="Q3930" s="85">
        <v>0</v>
      </c>
      <c r="R3930" s="76">
        <f t="shared" si="1163"/>
        <v>2054.1472719982971</v>
      </c>
      <c r="S3930" s="74">
        <v>2054.1472719982971</v>
      </c>
      <c r="T3930" s="85">
        <v>-2054.1472719982971</v>
      </c>
      <c r="U3930" s="76">
        <f t="shared" si="1164"/>
        <v>0</v>
      </c>
      <c r="V3930" s="77">
        <f t="shared" si="1165"/>
        <v>2018</v>
      </c>
      <c r="W3930" s="78">
        <v>-1115.9000000000001</v>
      </c>
      <c r="X3930" s="78">
        <v>-2054.1472719982971</v>
      </c>
      <c r="Y3930" s="79"/>
      <c r="Z3930" s="80">
        <f t="shared" si="1166"/>
        <v>410.82945439965943</v>
      </c>
      <c r="AA3930" s="81">
        <f t="shared" si="1167"/>
        <v>0</v>
      </c>
      <c r="AB3930" s="81">
        <f t="shared" si="1168"/>
        <v>2054.1472719982971</v>
      </c>
      <c r="AC3930" s="82">
        <f t="shared" si="1169"/>
        <v>410.82945439965943</v>
      </c>
      <c r="AD3930" s="83">
        <f t="shared" si="1170"/>
        <v>1643.3178175986377</v>
      </c>
      <c r="AE3930" s="82">
        <f t="shared" si="1171"/>
        <v>410.82945439965943</v>
      </c>
      <c r="AF3930" s="83">
        <f t="shared" si="1172"/>
        <v>1232.4883631989783</v>
      </c>
      <c r="AG3930" s="82">
        <f t="shared" si="1173"/>
        <v>410.82945439965943</v>
      </c>
      <c r="AH3930" s="83">
        <f t="shared" si="1174"/>
        <v>821.65890879931885</v>
      </c>
      <c r="AI3930" s="82">
        <f t="shared" si="1175"/>
        <v>410.82945439965943</v>
      </c>
      <c r="AJ3930" s="83">
        <f t="shared" si="1176"/>
        <v>410.82945439965943</v>
      </c>
      <c r="AK3930" s="82">
        <f t="shared" si="1177"/>
        <v>410.82945439965943</v>
      </c>
      <c r="AL3930" s="83">
        <f t="shared" si="1178"/>
        <v>0</v>
      </c>
    </row>
    <row r="3931" spans="1:38" ht="30" hidden="1" customHeight="1" x14ac:dyDescent="0.3">
      <c r="A3931" s="67"/>
      <c r="B3931" s="84" t="s">
        <v>7155</v>
      </c>
      <c r="C3931" s="71" t="s">
        <v>7156</v>
      </c>
      <c r="D3931" s="71" t="s">
        <v>2394</v>
      </c>
      <c r="E3931" s="71" t="s">
        <v>2395</v>
      </c>
      <c r="F3931" s="71" t="s">
        <v>2396</v>
      </c>
      <c r="G3931" s="72">
        <v>43186</v>
      </c>
      <c r="H3931" s="73" t="s">
        <v>2397</v>
      </c>
      <c r="I3931" s="74">
        <v>1502.8</v>
      </c>
      <c r="J3931" s="74">
        <v>-1502.8</v>
      </c>
      <c r="K3931" s="74">
        <f t="shared" si="1160"/>
        <v>0</v>
      </c>
      <c r="L3931" s="75" t="s">
        <v>6321</v>
      </c>
      <c r="M3931" s="75" t="s">
        <v>6322</v>
      </c>
      <c r="N3931" s="74">
        <f t="shared" si="1161"/>
        <v>0</v>
      </c>
      <c r="O3931" s="74">
        <f t="shared" si="1162"/>
        <v>1502.8</v>
      </c>
      <c r="P3931" s="85">
        <v>2766.352289953436</v>
      </c>
      <c r="Q3931" s="85">
        <v>0</v>
      </c>
      <c r="R3931" s="76">
        <f t="shared" si="1163"/>
        <v>2766.352289953436</v>
      </c>
      <c r="S3931" s="74">
        <v>2766.352289953436</v>
      </c>
      <c r="T3931" s="85">
        <v>-2766.352289953436</v>
      </c>
      <c r="U3931" s="76">
        <f t="shared" si="1164"/>
        <v>0</v>
      </c>
      <c r="V3931" s="77">
        <f t="shared" si="1165"/>
        <v>2018</v>
      </c>
      <c r="W3931" s="78">
        <v>-1502.8</v>
      </c>
      <c r="X3931" s="78">
        <v>-2766.352289953436</v>
      </c>
      <c r="Y3931" s="79"/>
      <c r="Z3931" s="80">
        <f t="shared" si="1166"/>
        <v>553.27045799068719</v>
      </c>
      <c r="AA3931" s="81">
        <f t="shared" si="1167"/>
        <v>0</v>
      </c>
      <c r="AB3931" s="81">
        <f t="shared" si="1168"/>
        <v>2766.352289953436</v>
      </c>
      <c r="AC3931" s="82">
        <f t="shared" si="1169"/>
        <v>553.27045799068719</v>
      </c>
      <c r="AD3931" s="83">
        <f t="shared" si="1170"/>
        <v>2213.0818319627488</v>
      </c>
      <c r="AE3931" s="82">
        <f t="shared" si="1171"/>
        <v>553.27045799068719</v>
      </c>
      <c r="AF3931" s="83">
        <f t="shared" si="1172"/>
        <v>1659.8113739720616</v>
      </c>
      <c r="AG3931" s="82">
        <f t="shared" si="1173"/>
        <v>553.27045799068719</v>
      </c>
      <c r="AH3931" s="83">
        <f t="shared" si="1174"/>
        <v>1106.5409159813744</v>
      </c>
      <c r="AI3931" s="82">
        <f t="shared" si="1175"/>
        <v>553.27045799068719</v>
      </c>
      <c r="AJ3931" s="83">
        <f t="shared" si="1176"/>
        <v>553.27045799068719</v>
      </c>
      <c r="AK3931" s="82">
        <f t="shared" si="1177"/>
        <v>553.27045799068719</v>
      </c>
      <c r="AL3931" s="83">
        <f t="shared" si="1178"/>
        <v>0</v>
      </c>
    </row>
    <row r="3932" spans="1:38" ht="30" hidden="1" customHeight="1" x14ac:dyDescent="0.3">
      <c r="A3932" s="67"/>
      <c r="B3932" s="84" t="s">
        <v>7157</v>
      </c>
      <c r="C3932" s="71" t="s">
        <v>7158</v>
      </c>
      <c r="D3932" s="71" t="s">
        <v>2394</v>
      </c>
      <c r="E3932" s="71" t="s">
        <v>2395</v>
      </c>
      <c r="F3932" s="71" t="s">
        <v>2396</v>
      </c>
      <c r="G3932" s="72">
        <v>43186</v>
      </c>
      <c r="H3932" s="73" t="s">
        <v>2397</v>
      </c>
      <c r="I3932" s="74">
        <v>976.5</v>
      </c>
      <c r="J3932" s="74">
        <v>-976.5</v>
      </c>
      <c r="K3932" s="74">
        <f t="shared" si="1160"/>
        <v>0</v>
      </c>
      <c r="L3932" s="75" t="s">
        <v>6321</v>
      </c>
      <c r="M3932" s="75" t="s">
        <v>6322</v>
      </c>
      <c r="N3932" s="74">
        <f t="shared" si="1161"/>
        <v>0</v>
      </c>
      <c r="O3932" s="74">
        <f t="shared" si="1162"/>
        <v>976.5</v>
      </c>
      <c r="P3932" s="85">
        <v>1797.5399328849689</v>
      </c>
      <c r="Q3932" s="85">
        <v>0</v>
      </c>
      <c r="R3932" s="76">
        <f t="shared" si="1163"/>
        <v>1797.5399328849689</v>
      </c>
      <c r="S3932" s="74">
        <v>1797.5399328849689</v>
      </c>
      <c r="T3932" s="85">
        <v>-1797.5399328849689</v>
      </c>
      <c r="U3932" s="76">
        <f t="shared" si="1164"/>
        <v>0</v>
      </c>
      <c r="V3932" s="77">
        <f t="shared" si="1165"/>
        <v>2018</v>
      </c>
      <c r="W3932" s="78">
        <v>-976.5</v>
      </c>
      <c r="X3932" s="78">
        <v>-1797.5399328849689</v>
      </c>
      <c r="Y3932" s="79"/>
      <c r="Z3932" s="80">
        <f t="shared" si="1166"/>
        <v>359.5079865769938</v>
      </c>
      <c r="AA3932" s="81">
        <f t="shared" si="1167"/>
        <v>0</v>
      </c>
      <c r="AB3932" s="81">
        <f t="shared" si="1168"/>
        <v>1797.5399328849689</v>
      </c>
      <c r="AC3932" s="82">
        <f t="shared" si="1169"/>
        <v>359.50798657699374</v>
      </c>
      <c r="AD3932" s="83">
        <f t="shared" si="1170"/>
        <v>1438.0319463079752</v>
      </c>
      <c r="AE3932" s="82">
        <f t="shared" si="1171"/>
        <v>359.50798657699374</v>
      </c>
      <c r="AF3932" s="83">
        <f t="shared" si="1172"/>
        <v>1078.5239597309815</v>
      </c>
      <c r="AG3932" s="82">
        <f t="shared" si="1173"/>
        <v>359.50798657699374</v>
      </c>
      <c r="AH3932" s="83">
        <f t="shared" si="1174"/>
        <v>719.01597315398772</v>
      </c>
      <c r="AI3932" s="82">
        <f t="shared" si="1175"/>
        <v>359.5079865769938</v>
      </c>
      <c r="AJ3932" s="83">
        <f t="shared" si="1176"/>
        <v>359.50798657699391</v>
      </c>
      <c r="AK3932" s="82">
        <f t="shared" si="1177"/>
        <v>359.5079865769938</v>
      </c>
      <c r="AL3932" s="83">
        <f t="shared" si="1178"/>
        <v>1.1368683772161603E-13</v>
      </c>
    </row>
    <row r="3933" spans="1:38" ht="30" hidden="1" customHeight="1" x14ac:dyDescent="0.3">
      <c r="A3933" s="67"/>
      <c r="B3933" s="84" t="s">
        <v>7159</v>
      </c>
      <c r="C3933" s="71" t="s">
        <v>7160</v>
      </c>
      <c r="D3933" s="71" t="s">
        <v>2394</v>
      </c>
      <c r="E3933" s="71" t="s">
        <v>2395</v>
      </c>
      <c r="F3933" s="71" t="s">
        <v>2396</v>
      </c>
      <c r="G3933" s="72">
        <v>43186</v>
      </c>
      <c r="H3933" s="73" t="s">
        <v>2397</v>
      </c>
      <c r="I3933" s="74">
        <v>1566.6</v>
      </c>
      <c r="J3933" s="74">
        <v>-1566.6</v>
      </c>
      <c r="K3933" s="74">
        <f t="shared" si="1160"/>
        <v>0</v>
      </c>
      <c r="L3933" s="75" t="s">
        <v>6321</v>
      </c>
      <c r="M3933" s="75" t="s">
        <v>6322</v>
      </c>
      <c r="N3933" s="74">
        <f t="shared" si="1161"/>
        <v>0</v>
      </c>
      <c r="O3933" s="74">
        <f t="shared" si="1162"/>
        <v>1566.6</v>
      </c>
      <c r="P3933" s="85">
        <v>2883.7952471659928</v>
      </c>
      <c r="Q3933" s="85">
        <v>0</v>
      </c>
      <c r="R3933" s="76">
        <f t="shared" si="1163"/>
        <v>2883.7952471659928</v>
      </c>
      <c r="S3933" s="74">
        <v>2883.7952471659928</v>
      </c>
      <c r="T3933" s="85">
        <v>-2883.7952471659928</v>
      </c>
      <c r="U3933" s="76">
        <f t="shared" si="1164"/>
        <v>0</v>
      </c>
      <c r="V3933" s="77">
        <f t="shared" si="1165"/>
        <v>2018</v>
      </c>
      <c r="W3933" s="78">
        <v>-1566.6</v>
      </c>
      <c r="X3933" s="78">
        <v>-2883.7952471659928</v>
      </c>
      <c r="Y3933" s="79"/>
      <c r="Z3933" s="80">
        <f t="shared" si="1166"/>
        <v>576.75904943319858</v>
      </c>
      <c r="AA3933" s="81">
        <f t="shared" si="1167"/>
        <v>0</v>
      </c>
      <c r="AB3933" s="81">
        <f t="shared" si="1168"/>
        <v>2883.7952471659928</v>
      </c>
      <c r="AC3933" s="82">
        <f t="shared" si="1169"/>
        <v>576.75904943319847</v>
      </c>
      <c r="AD3933" s="83">
        <f t="shared" si="1170"/>
        <v>2307.0361977327943</v>
      </c>
      <c r="AE3933" s="82">
        <f t="shared" si="1171"/>
        <v>576.75904943319847</v>
      </c>
      <c r="AF3933" s="83">
        <f t="shared" si="1172"/>
        <v>1730.2771482995959</v>
      </c>
      <c r="AG3933" s="82">
        <f t="shared" si="1173"/>
        <v>576.75904943319847</v>
      </c>
      <c r="AH3933" s="83">
        <f t="shared" si="1174"/>
        <v>1153.5180988663974</v>
      </c>
      <c r="AI3933" s="82">
        <f t="shared" si="1175"/>
        <v>576.75904943319858</v>
      </c>
      <c r="AJ3933" s="83">
        <f t="shared" si="1176"/>
        <v>576.75904943319881</v>
      </c>
      <c r="AK3933" s="82">
        <f t="shared" si="1177"/>
        <v>576.75904943319858</v>
      </c>
      <c r="AL3933" s="83">
        <f t="shared" si="1178"/>
        <v>2.2737367544323206E-13</v>
      </c>
    </row>
    <row r="3934" spans="1:38" ht="30" hidden="1" customHeight="1" x14ac:dyDescent="0.3">
      <c r="A3934" s="67"/>
      <c r="B3934" s="84" t="s">
        <v>7161</v>
      </c>
      <c r="C3934" s="71" t="s">
        <v>7162</v>
      </c>
      <c r="D3934" s="71" t="s">
        <v>2394</v>
      </c>
      <c r="E3934" s="71" t="s">
        <v>2395</v>
      </c>
      <c r="F3934" s="71" t="s">
        <v>2396</v>
      </c>
      <c r="G3934" s="72">
        <v>43186</v>
      </c>
      <c r="H3934" s="73" t="s">
        <v>2397</v>
      </c>
      <c r="I3934" s="74">
        <v>1357.6</v>
      </c>
      <c r="J3934" s="74">
        <v>-1357.6</v>
      </c>
      <c r="K3934" s="74">
        <f t="shared" si="1160"/>
        <v>0</v>
      </c>
      <c r="L3934" s="75" t="s">
        <v>6321</v>
      </c>
      <c r="M3934" s="75" t="s">
        <v>6322</v>
      </c>
      <c r="N3934" s="74">
        <f t="shared" si="1161"/>
        <v>0</v>
      </c>
      <c r="O3934" s="74">
        <f t="shared" si="1162"/>
        <v>1357.6</v>
      </c>
      <c r="P3934" s="85">
        <v>2499.06831836624</v>
      </c>
      <c r="Q3934" s="85">
        <v>0</v>
      </c>
      <c r="R3934" s="76">
        <f t="shared" si="1163"/>
        <v>2499.06831836624</v>
      </c>
      <c r="S3934" s="74">
        <v>2499.06831836624</v>
      </c>
      <c r="T3934" s="85">
        <v>-2499.06831836624</v>
      </c>
      <c r="U3934" s="76">
        <f t="shared" si="1164"/>
        <v>0</v>
      </c>
      <c r="V3934" s="77">
        <f t="shared" si="1165"/>
        <v>2018</v>
      </c>
      <c r="W3934" s="78">
        <v>-1357.6</v>
      </c>
      <c r="X3934" s="78">
        <v>-2499.06831836624</v>
      </c>
      <c r="Y3934" s="79"/>
      <c r="Z3934" s="80">
        <f t="shared" si="1166"/>
        <v>499.81366367324802</v>
      </c>
      <c r="AA3934" s="81">
        <f t="shared" si="1167"/>
        <v>0</v>
      </c>
      <c r="AB3934" s="81">
        <f t="shared" si="1168"/>
        <v>2499.06831836624</v>
      </c>
      <c r="AC3934" s="82">
        <f t="shared" si="1169"/>
        <v>499.8136636732479</v>
      </c>
      <c r="AD3934" s="83">
        <f t="shared" si="1170"/>
        <v>1999.2546546929921</v>
      </c>
      <c r="AE3934" s="82">
        <f t="shared" si="1171"/>
        <v>499.8136636732479</v>
      </c>
      <c r="AF3934" s="83">
        <f t="shared" si="1172"/>
        <v>1499.4409910197442</v>
      </c>
      <c r="AG3934" s="82">
        <f t="shared" si="1173"/>
        <v>499.81366367324802</v>
      </c>
      <c r="AH3934" s="83">
        <f t="shared" si="1174"/>
        <v>999.62732734649614</v>
      </c>
      <c r="AI3934" s="82">
        <f t="shared" si="1175"/>
        <v>499.81366367324802</v>
      </c>
      <c r="AJ3934" s="83">
        <f t="shared" si="1176"/>
        <v>499.81366367324813</v>
      </c>
      <c r="AK3934" s="82">
        <f t="shared" si="1177"/>
        <v>499.81366367324802</v>
      </c>
      <c r="AL3934" s="83">
        <f t="shared" si="1178"/>
        <v>1.1368683772161603E-13</v>
      </c>
    </row>
    <row r="3935" spans="1:38" ht="30" hidden="1" customHeight="1" x14ac:dyDescent="0.3">
      <c r="A3935" s="67"/>
      <c r="B3935" s="84" t="s">
        <v>7163</v>
      </c>
      <c r="C3935" s="71" t="s">
        <v>7164</v>
      </c>
      <c r="D3935" s="71" t="s">
        <v>2394</v>
      </c>
      <c r="E3935" s="71" t="s">
        <v>2395</v>
      </c>
      <c r="F3935" s="71" t="s">
        <v>2396</v>
      </c>
      <c r="G3935" s="72">
        <v>43186</v>
      </c>
      <c r="H3935" s="73" t="s">
        <v>2397</v>
      </c>
      <c r="I3935" s="74">
        <v>2017.6</v>
      </c>
      <c r="J3935" s="74">
        <v>-2017.6</v>
      </c>
      <c r="K3935" s="74">
        <f t="shared" si="1160"/>
        <v>0</v>
      </c>
      <c r="L3935" s="75" t="s">
        <v>6321</v>
      </c>
      <c r="M3935" s="75" t="s">
        <v>6322</v>
      </c>
      <c r="N3935" s="74">
        <f t="shared" si="1161"/>
        <v>0</v>
      </c>
      <c r="O3935" s="74">
        <f t="shared" si="1162"/>
        <v>2017.6</v>
      </c>
      <c r="P3935" s="85">
        <v>3713.9954619444061</v>
      </c>
      <c r="Q3935" s="85">
        <v>0</v>
      </c>
      <c r="R3935" s="76">
        <f t="shared" si="1163"/>
        <v>3713.9954619444061</v>
      </c>
      <c r="S3935" s="74">
        <v>3713.9954619444061</v>
      </c>
      <c r="T3935" s="85">
        <v>-3713.9954619444061</v>
      </c>
      <c r="U3935" s="76">
        <f t="shared" si="1164"/>
        <v>0</v>
      </c>
      <c r="V3935" s="77">
        <f t="shared" si="1165"/>
        <v>2018</v>
      </c>
      <c r="W3935" s="78">
        <v>-2017.6</v>
      </c>
      <c r="X3935" s="78">
        <v>-3713.9954619444061</v>
      </c>
      <c r="Y3935" s="79"/>
      <c r="Z3935" s="80">
        <f t="shared" si="1166"/>
        <v>742.79909238888126</v>
      </c>
      <c r="AA3935" s="81">
        <f t="shared" si="1167"/>
        <v>0</v>
      </c>
      <c r="AB3935" s="81">
        <f t="shared" si="1168"/>
        <v>3713.9954619444061</v>
      </c>
      <c r="AC3935" s="82">
        <f t="shared" si="1169"/>
        <v>742.79909238888104</v>
      </c>
      <c r="AD3935" s="83">
        <f t="shared" si="1170"/>
        <v>2971.1963695555251</v>
      </c>
      <c r="AE3935" s="82">
        <f t="shared" si="1171"/>
        <v>742.79909238888104</v>
      </c>
      <c r="AF3935" s="83">
        <f t="shared" si="1172"/>
        <v>2228.397277166644</v>
      </c>
      <c r="AG3935" s="82">
        <f t="shared" si="1173"/>
        <v>742.79909238888126</v>
      </c>
      <c r="AH3935" s="83">
        <f t="shared" si="1174"/>
        <v>1485.5981847777628</v>
      </c>
      <c r="AI3935" s="82">
        <f t="shared" si="1175"/>
        <v>742.79909238888126</v>
      </c>
      <c r="AJ3935" s="83">
        <f t="shared" si="1176"/>
        <v>742.79909238888149</v>
      </c>
      <c r="AK3935" s="82">
        <f t="shared" si="1177"/>
        <v>742.79909238888126</v>
      </c>
      <c r="AL3935" s="83">
        <f t="shared" si="1178"/>
        <v>2.2737367544323206E-13</v>
      </c>
    </row>
    <row r="3936" spans="1:38" ht="30" hidden="1" customHeight="1" x14ac:dyDescent="0.3">
      <c r="A3936" s="67"/>
      <c r="B3936" s="84" t="s">
        <v>7165</v>
      </c>
      <c r="C3936" s="71" t="s">
        <v>7166</v>
      </c>
      <c r="D3936" s="71" t="s">
        <v>2394</v>
      </c>
      <c r="E3936" s="71" t="s">
        <v>2395</v>
      </c>
      <c r="F3936" s="71" t="s">
        <v>2396</v>
      </c>
      <c r="G3936" s="72">
        <v>43191</v>
      </c>
      <c r="H3936" s="73" t="s">
        <v>2397</v>
      </c>
      <c r="I3936" s="74">
        <v>2031.25</v>
      </c>
      <c r="J3936" s="74">
        <v>-2031.25</v>
      </c>
      <c r="K3936" s="74">
        <f t="shared" si="1160"/>
        <v>0</v>
      </c>
      <c r="L3936" s="75" t="s">
        <v>6321</v>
      </c>
      <c r="M3936" s="75" t="s">
        <v>6322</v>
      </c>
      <c r="N3936" s="74">
        <f t="shared" si="1161"/>
        <v>0</v>
      </c>
      <c r="O3936" s="74">
        <f t="shared" si="1162"/>
        <v>2031.25</v>
      </c>
      <c r="P3936" s="85">
        <v>3717.940611746038</v>
      </c>
      <c r="Q3936" s="85">
        <v>0</v>
      </c>
      <c r="R3936" s="76">
        <f t="shared" si="1163"/>
        <v>3717.940611746038</v>
      </c>
      <c r="S3936" s="74">
        <v>3717.940611746038</v>
      </c>
      <c r="T3936" s="85">
        <v>-3717.940611746038</v>
      </c>
      <c r="U3936" s="76">
        <f t="shared" si="1164"/>
        <v>0</v>
      </c>
      <c r="V3936" s="77">
        <f t="shared" si="1165"/>
        <v>2018</v>
      </c>
      <c r="W3936" s="78">
        <v>-2031.25</v>
      </c>
      <c r="X3936" s="78">
        <v>-3717.940611746038</v>
      </c>
      <c r="Y3936" s="79"/>
      <c r="Z3936" s="80">
        <f t="shared" si="1166"/>
        <v>743.58812234920765</v>
      </c>
      <c r="AA3936" s="81">
        <f t="shared" si="1167"/>
        <v>0</v>
      </c>
      <c r="AB3936" s="81">
        <f t="shared" si="1168"/>
        <v>3717.940611746038</v>
      </c>
      <c r="AC3936" s="82">
        <f t="shared" si="1169"/>
        <v>743.58812234920742</v>
      </c>
      <c r="AD3936" s="83">
        <f t="shared" si="1170"/>
        <v>2974.3524893968306</v>
      </c>
      <c r="AE3936" s="82">
        <f t="shared" si="1171"/>
        <v>743.58812234920788</v>
      </c>
      <c r="AF3936" s="83">
        <f t="shared" si="1172"/>
        <v>2230.7643670476227</v>
      </c>
      <c r="AG3936" s="82">
        <f t="shared" si="1173"/>
        <v>743.58812234920765</v>
      </c>
      <c r="AH3936" s="83">
        <f t="shared" si="1174"/>
        <v>1487.1762446984151</v>
      </c>
      <c r="AI3936" s="82">
        <f t="shared" si="1175"/>
        <v>743.58812234920765</v>
      </c>
      <c r="AJ3936" s="83">
        <f t="shared" si="1176"/>
        <v>743.58812234920742</v>
      </c>
      <c r="AK3936" s="82">
        <f t="shared" si="1177"/>
        <v>0</v>
      </c>
      <c r="AL3936" s="83">
        <f t="shared" si="1178"/>
        <v>743.58812234920742</v>
      </c>
    </row>
    <row r="3937" spans="1:38" ht="30" hidden="1" customHeight="1" x14ac:dyDescent="0.3">
      <c r="A3937" s="67"/>
      <c r="B3937" s="84" t="s">
        <v>7167</v>
      </c>
      <c r="C3937" s="71" t="s">
        <v>7168</v>
      </c>
      <c r="D3937" s="71" t="s">
        <v>2394</v>
      </c>
      <c r="E3937" s="71" t="s">
        <v>2395</v>
      </c>
      <c r="F3937" s="71" t="s">
        <v>2396</v>
      </c>
      <c r="G3937" s="72">
        <v>43191</v>
      </c>
      <c r="H3937" s="73" t="s">
        <v>2397</v>
      </c>
      <c r="I3937" s="74">
        <v>1232</v>
      </c>
      <c r="J3937" s="74">
        <v>-1232</v>
      </c>
      <c r="K3937" s="74">
        <f t="shared" si="1160"/>
        <v>0</v>
      </c>
      <c r="L3937" s="75" t="s">
        <v>6321</v>
      </c>
      <c r="M3937" s="75" t="s">
        <v>6322</v>
      </c>
      <c r="N3937" s="74">
        <f t="shared" si="1161"/>
        <v>0</v>
      </c>
      <c r="O3937" s="74">
        <f t="shared" si="1162"/>
        <v>1232</v>
      </c>
      <c r="P3937" s="85">
        <v>2255.0167796534738</v>
      </c>
      <c r="Q3937" s="85">
        <v>0</v>
      </c>
      <c r="R3937" s="76">
        <f t="shared" si="1163"/>
        <v>2255.0167796534738</v>
      </c>
      <c r="S3937" s="74">
        <v>2255.0167796534738</v>
      </c>
      <c r="T3937" s="85">
        <v>-2255.0167796534738</v>
      </c>
      <c r="U3937" s="76">
        <f t="shared" si="1164"/>
        <v>0</v>
      </c>
      <c r="V3937" s="77">
        <f t="shared" si="1165"/>
        <v>2018</v>
      </c>
      <c r="W3937" s="78">
        <v>-1232</v>
      </c>
      <c r="X3937" s="78">
        <v>-2255.0167796534738</v>
      </c>
      <c r="Y3937" s="79"/>
      <c r="Z3937" s="80">
        <f t="shared" si="1166"/>
        <v>451.00335593069474</v>
      </c>
      <c r="AA3937" s="81">
        <f t="shared" si="1167"/>
        <v>0</v>
      </c>
      <c r="AB3937" s="81">
        <f t="shared" si="1168"/>
        <v>2255.0167796534738</v>
      </c>
      <c r="AC3937" s="82">
        <f t="shared" si="1169"/>
        <v>451.00335593069485</v>
      </c>
      <c r="AD3937" s="83">
        <f t="shared" si="1170"/>
        <v>1804.013423722779</v>
      </c>
      <c r="AE3937" s="82">
        <f t="shared" si="1171"/>
        <v>451.00335593069485</v>
      </c>
      <c r="AF3937" s="83">
        <f t="shared" si="1172"/>
        <v>1353.0100677920841</v>
      </c>
      <c r="AG3937" s="82">
        <f t="shared" si="1173"/>
        <v>451.00335593069474</v>
      </c>
      <c r="AH3937" s="83">
        <f t="shared" si="1174"/>
        <v>902.00671186138936</v>
      </c>
      <c r="AI3937" s="82">
        <f t="shared" si="1175"/>
        <v>451.00335593069474</v>
      </c>
      <c r="AJ3937" s="83">
        <f t="shared" si="1176"/>
        <v>451.00335593069462</v>
      </c>
      <c r="AK3937" s="82">
        <f t="shared" si="1177"/>
        <v>451.00335593069474</v>
      </c>
      <c r="AL3937" s="83">
        <f t="shared" si="1178"/>
        <v>-1.1368683772161603E-13</v>
      </c>
    </row>
    <row r="3938" spans="1:38" ht="30" hidden="1" customHeight="1" x14ac:dyDescent="0.3">
      <c r="A3938" s="67"/>
      <c r="B3938" s="84" t="s">
        <v>7169</v>
      </c>
      <c r="C3938" s="71" t="s">
        <v>7170</v>
      </c>
      <c r="D3938" s="71" t="s">
        <v>2394</v>
      </c>
      <c r="E3938" s="71" t="s">
        <v>2395</v>
      </c>
      <c r="F3938" s="71" t="s">
        <v>2396</v>
      </c>
      <c r="G3938" s="72">
        <v>43191</v>
      </c>
      <c r="H3938" s="73" t="s">
        <v>2397</v>
      </c>
      <c r="I3938" s="74">
        <v>2031.25</v>
      </c>
      <c r="J3938" s="74">
        <v>-2031.25</v>
      </c>
      <c r="K3938" s="74">
        <f t="shared" si="1160"/>
        <v>0</v>
      </c>
      <c r="L3938" s="75" t="s">
        <v>6321</v>
      </c>
      <c r="M3938" s="75" t="s">
        <v>6322</v>
      </c>
      <c r="N3938" s="74">
        <f t="shared" si="1161"/>
        <v>0</v>
      </c>
      <c r="O3938" s="74">
        <f t="shared" si="1162"/>
        <v>2031.25</v>
      </c>
      <c r="P3938" s="85">
        <v>3717.940611746038</v>
      </c>
      <c r="Q3938" s="85">
        <v>0</v>
      </c>
      <c r="R3938" s="76">
        <f t="shared" si="1163"/>
        <v>3717.940611746038</v>
      </c>
      <c r="S3938" s="74">
        <v>3717.940611746038</v>
      </c>
      <c r="T3938" s="85">
        <v>-3717.940611746038</v>
      </c>
      <c r="U3938" s="76">
        <f t="shared" si="1164"/>
        <v>0</v>
      </c>
      <c r="V3938" s="77">
        <f t="shared" si="1165"/>
        <v>2018</v>
      </c>
      <c r="W3938" s="78">
        <v>-2031.25</v>
      </c>
      <c r="X3938" s="78">
        <v>-3717.940611746038</v>
      </c>
      <c r="Y3938" s="79"/>
      <c r="Z3938" s="80">
        <f t="shared" si="1166"/>
        <v>743.58812234920765</v>
      </c>
      <c r="AA3938" s="81">
        <f t="shared" si="1167"/>
        <v>0</v>
      </c>
      <c r="AB3938" s="81">
        <f t="shared" si="1168"/>
        <v>3717.940611746038</v>
      </c>
      <c r="AC3938" s="82">
        <f t="shared" si="1169"/>
        <v>743.58812234920742</v>
      </c>
      <c r="AD3938" s="83">
        <f t="shared" si="1170"/>
        <v>2974.3524893968306</v>
      </c>
      <c r="AE3938" s="82">
        <f t="shared" si="1171"/>
        <v>743.58812234920788</v>
      </c>
      <c r="AF3938" s="83">
        <f t="shared" si="1172"/>
        <v>2230.7643670476227</v>
      </c>
      <c r="AG3938" s="82">
        <f t="shared" si="1173"/>
        <v>743.58812234920765</v>
      </c>
      <c r="AH3938" s="83">
        <f t="shared" si="1174"/>
        <v>1487.1762446984151</v>
      </c>
      <c r="AI3938" s="82">
        <f t="shared" si="1175"/>
        <v>743.58812234920765</v>
      </c>
      <c r="AJ3938" s="83">
        <f t="shared" si="1176"/>
        <v>743.58812234920742</v>
      </c>
      <c r="AK3938" s="82">
        <f t="shared" si="1177"/>
        <v>0</v>
      </c>
      <c r="AL3938" s="83">
        <f t="shared" si="1178"/>
        <v>743.58812234920742</v>
      </c>
    </row>
    <row r="3939" spans="1:38" ht="30" hidden="1" customHeight="1" x14ac:dyDescent="0.3">
      <c r="A3939" s="67"/>
      <c r="B3939" s="84" t="s">
        <v>7171</v>
      </c>
      <c r="C3939" s="71" t="s">
        <v>7172</v>
      </c>
      <c r="D3939" s="71" t="s">
        <v>2394</v>
      </c>
      <c r="E3939" s="71" t="s">
        <v>2395</v>
      </c>
      <c r="F3939" s="71" t="s">
        <v>2396</v>
      </c>
      <c r="G3939" s="72">
        <v>43191</v>
      </c>
      <c r="H3939" s="73" t="s">
        <v>2397</v>
      </c>
      <c r="I3939" s="74">
        <v>2031.25</v>
      </c>
      <c r="J3939" s="74">
        <v>-2031.25</v>
      </c>
      <c r="K3939" s="74">
        <f t="shared" si="1160"/>
        <v>0</v>
      </c>
      <c r="L3939" s="75" t="s">
        <v>6321</v>
      </c>
      <c r="M3939" s="75" t="s">
        <v>6322</v>
      </c>
      <c r="N3939" s="74">
        <f t="shared" si="1161"/>
        <v>0</v>
      </c>
      <c r="O3939" s="74">
        <f t="shared" si="1162"/>
        <v>2031.25</v>
      </c>
      <c r="P3939" s="85">
        <v>3717.940611746038</v>
      </c>
      <c r="Q3939" s="85">
        <v>0</v>
      </c>
      <c r="R3939" s="76">
        <f t="shared" si="1163"/>
        <v>3717.940611746038</v>
      </c>
      <c r="S3939" s="74">
        <v>3717.940611746038</v>
      </c>
      <c r="T3939" s="85">
        <v>-3717.940611746038</v>
      </c>
      <c r="U3939" s="76">
        <f t="shared" si="1164"/>
        <v>0</v>
      </c>
      <c r="V3939" s="77">
        <f t="shared" si="1165"/>
        <v>2018</v>
      </c>
      <c r="W3939" s="78">
        <v>-2031.25</v>
      </c>
      <c r="X3939" s="78">
        <v>-3717.940611746038</v>
      </c>
      <c r="Y3939" s="79"/>
      <c r="Z3939" s="80">
        <f t="shared" si="1166"/>
        <v>743.58812234920765</v>
      </c>
      <c r="AA3939" s="81">
        <f t="shared" si="1167"/>
        <v>0</v>
      </c>
      <c r="AB3939" s="81">
        <f t="shared" si="1168"/>
        <v>3717.940611746038</v>
      </c>
      <c r="AC3939" s="82">
        <f t="shared" si="1169"/>
        <v>743.58812234920742</v>
      </c>
      <c r="AD3939" s="83">
        <f t="shared" si="1170"/>
        <v>2974.3524893968306</v>
      </c>
      <c r="AE3939" s="82">
        <f t="shared" si="1171"/>
        <v>743.58812234920788</v>
      </c>
      <c r="AF3939" s="83">
        <f t="shared" si="1172"/>
        <v>2230.7643670476227</v>
      </c>
      <c r="AG3939" s="82">
        <f t="shared" si="1173"/>
        <v>743.58812234920765</v>
      </c>
      <c r="AH3939" s="83">
        <f t="shared" si="1174"/>
        <v>1487.1762446984151</v>
      </c>
      <c r="AI3939" s="82">
        <f t="shared" si="1175"/>
        <v>743.58812234920765</v>
      </c>
      <c r="AJ3939" s="83">
        <f t="shared" si="1176"/>
        <v>743.58812234920742</v>
      </c>
      <c r="AK3939" s="82">
        <f t="shared" si="1177"/>
        <v>0</v>
      </c>
      <c r="AL3939" s="83">
        <f t="shared" si="1178"/>
        <v>743.58812234920742</v>
      </c>
    </row>
    <row r="3940" spans="1:38" ht="30" hidden="1" customHeight="1" x14ac:dyDescent="0.3">
      <c r="A3940" s="67"/>
      <c r="B3940" s="84" t="s">
        <v>7173</v>
      </c>
      <c r="C3940" s="71" t="s">
        <v>7174</v>
      </c>
      <c r="D3940" s="71" t="s">
        <v>2394</v>
      </c>
      <c r="E3940" s="71" t="s">
        <v>2395</v>
      </c>
      <c r="F3940" s="71" t="s">
        <v>2396</v>
      </c>
      <c r="G3940" s="72">
        <v>43191</v>
      </c>
      <c r="H3940" s="73" t="s">
        <v>2397</v>
      </c>
      <c r="I3940" s="74">
        <v>2031.25</v>
      </c>
      <c r="J3940" s="74">
        <v>-2031.25</v>
      </c>
      <c r="K3940" s="74">
        <f t="shared" si="1160"/>
        <v>0</v>
      </c>
      <c r="L3940" s="75" t="s">
        <v>6321</v>
      </c>
      <c r="M3940" s="75" t="s">
        <v>6322</v>
      </c>
      <c r="N3940" s="74">
        <f t="shared" si="1161"/>
        <v>0</v>
      </c>
      <c r="O3940" s="74">
        <f t="shared" si="1162"/>
        <v>2031.25</v>
      </c>
      <c r="P3940" s="85">
        <v>3717.940611746038</v>
      </c>
      <c r="Q3940" s="85">
        <v>0</v>
      </c>
      <c r="R3940" s="76">
        <f t="shared" si="1163"/>
        <v>3717.940611746038</v>
      </c>
      <c r="S3940" s="74">
        <v>3717.940611746038</v>
      </c>
      <c r="T3940" s="85">
        <v>-3717.940611746038</v>
      </c>
      <c r="U3940" s="76">
        <f t="shared" si="1164"/>
        <v>0</v>
      </c>
      <c r="V3940" s="77">
        <f t="shared" si="1165"/>
        <v>2018</v>
      </c>
      <c r="W3940" s="78">
        <v>-2031.25</v>
      </c>
      <c r="X3940" s="78">
        <v>-3717.940611746038</v>
      </c>
      <c r="Y3940" s="79"/>
      <c r="Z3940" s="80">
        <f t="shared" si="1166"/>
        <v>743.58812234920765</v>
      </c>
      <c r="AA3940" s="81">
        <f t="shared" si="1167"/>
        <v>0</v>
      </c>
      <c r="AB3940" s="81">
        <f t="shared" si="1168"/>
        <v>3717.940611746038</v>
      </c>
      <c r="AC3940" s="82">
        <f t="shared" si="1169"/>
        <v>743.58812234920742</v>
      </c>
      <c r="AD3940" s="83">
        <f t="shared" si="1170"/>
        <v>2974.3524893968306</v>
      </c>
      <c r="AE3940" s="82">
        <f t="shared" si="1171"/>
        <v>743.58812234920788</v>
      </c>
      <c r="AF3940" s="83">
        <f t="shared" si="1172"/>
        <v>2230.7643670476227</v>
      </c>
      <c r="AG3940" s="82">
        <f t="shared" si="1173"/>
        <v>743.58812234920765</v>
      </c>
      <c r="AH3940" s="83">
        <f t="shared" si="1174"/>
        <v>1487.1762446984151</v>
      </c>
      <c r="AI3940" s="82">
        <f t="shared" si="1175"/>
        <v>743.58812234920765</v>
      </c>
      <c r="AJ3940" s="83">
        <f t="shared" si="1176"/>
        <v>743.58812234920742</v>
      </c>
      <c r="AK3940" s="82">
        <f t="shared" si="1177"/>
        <v>0</v>
      </c>
      <c r="AL3940" s="83">
        <f t="shared" si="1178"/>
        <v>743.58812234920742</v>
      </c>
    </row>
    <row r="3941" spans="1:38" ht="30" hidden="1" customHeight="1" x14ac:dyDescent="0.3">
      <c r="A3941" s="67"/>
      <c r="B3941" s="84" t="s">
        <v>7175</v>
      </c>
      <c r="C3941" s="71" t="s">
        <v>7176</v>
      </c>
      <c r="D3941" s="71" t="s">
        <v>2394</v>
      </c>
      <c r="E3941" s="71" t="s">
        <v>2395</v>
      </c>
      <c r="F3941" s="71" t="s">
        <v>2396</v>
      </c>
      <c r="G3941" s="72">
        <v>43191</v>
      </c>
      <c r="H3941" s="73" t="s">
        <v>2397</v>
      </c>
      <c r="I3941" s="74">
        <v>1278</v>
      </c>
      <c r="J3941" s="74">
        <v>-1278</v>
      </c>
      <c r="K3941" s="74">
        <f t="shared" si="1160"/>
        <v>0</v>
      </c>
      <c r="L3941" s="75" t="s">
        <v>6321</v>
      </c>
      <c r="M3941" s="75" t="s">
        <v>6322</v>
      </c>
      <c r="N3941" s="74">
        <f t="shared" si="1161"/>
        <v>0</v>
      </c>
      <c r="O3941" s="74">
        <f t="shared" si="1162"/>
        <v>1278</v>
      </c>
      <c r="P3941" s="85">
        <v>2339.2138347379382</v>
      </c>
      <c r="Q3941" s="85">
        <v>0</v>
      </c>
      <c r="R3941" s="76">
        <f t="shared" si="1163"/>
        <v>2339.2138347379382</v>
      </c>
      <c r="S3941" s="74">
        <v>2339.2138347379382</v>
      </c>
      <c r="T3941" s="85">
        <v>-2339.2138347379382</v>
      </c>
      <c r="U3941" s="76">
        <f t="shared" si="1164"/>
        <v>0</v>
      </c>
      <c r="V3941" s="77">
        <f t="shared" si="1165"/>
        <v>2018</v>
      </c>
      <c r="W3941" s="78">
        <v>-1278</v>
      </c>
      <c r="X3941" s="78">
        <v>-2339.2138347379382</v>
      </c>
      <c r="Y3941" s="79"/>
      <c r="Z3941" s="80">
        <f t="shared" si="1166"/>
        <v>467.84276694758762</v>
      </c>
      <c r="AA3941" s="81">
        <f t="shared" si="1167"/>
        <v>0</v>
      </c>
      <c r="AB3941" s="81">
        <f t="shared" si="1168"/>
        <v>2339.2138347379382</v>
      </c>
      <c r="AC3941" s="82">
        <f t="shared" si="1169"/>
        <v>467.84276694758773</v>
      </c>
      <c r="AD3941" s="83">
        <f t="shared" si="1170"/>
        <v>1871.3710677903505</v>
      </c>
      <c r="AE3941" s="82">
        <f t="shared" si="1171"/>
        <v>467.84276694758773</v>
      </c>
      <c r="AF3941" s="83">
        <f t="shared" si="1172"/>
        <v>1403.5283008427627</v>
      </c>
      <c r="AG3941" s="82">
        <f t="shared" si="1173"/>
        <v>467.84276694758762</v>
      </c>
      <c r="AH3941" s="83">
        <f t="shared" si="1174"/>
        <v>935.68553389517513</v>
      </c>
      <c r="AI3941" s="82">
        <f t="shared" si="1175"/>
        <v>467.84276694758762</v>
      </c>
      <c r="AJ3941" s="83">
        <f t="shared" si="1176"/>
        <v>467.84276694758751</v>
      </c>
      <c r="AK3941" s="82">
        <f t="shared" si="1177"/>
        <v>467.84276694758762</v>
      </c>
      <c r="AL3941" s="83">
        <f t="shared" si="1178"/>
        <v>-1.1368683772161603E-13</v>
      </c>
    </row>
    <row r="3942" spans="1:38" ht="30" hidden="1" customHeight="1" x14ac:dyDescent="0.3">
      <c r="A3942" s="67"/>
      <c r="B3942" s="84" t="s">
        <v>7177</v>
      </c>
      <c r="C3942" s="71" t="s">
        <v>7178</v>
      </c>
      <c r="D3942" s="71" t="s">
        <v>2394</v>
      </c>
      <c r="E3942" s="71" t="s">
        <v>2395</v>
      </c>
      <c r="F3942" s="71" t="s">
        <v>2396</v>
      </c>
      <c r="G3942" s="72">
        <v>43191</v>
      </c>
      <c r="H3942" s="73" t="s">
        <v>2397</v>
      </c>
      <c r="I3942" s="74">
        <v>2556</v>
      </c>
      <c r="J3942" s="74">
        <v>-2556</v>
      </c>
      <c r="K3942" s="74">
        <f t="shared" si="1160"/>
        <v>0</v>
      </c>
      <c r="L3942" s="75" t="s">
        <v>6321</v>
      </c>
      <c r="M3942" s="75" t="s">
        <v>6322</v>
      </c>
      <c r="N3942" s="74">
        <f t="shared" si="1161"/>
        <v>0</v>
      </c>
      <c r="O3942" s="74">
        <f t="shared" si="1162"/>
        <v>2556</v>
      </c>
      <c r="P3942" s="85">
        <v>4678.4276694758764</v>
      </c>
      <c r="Q3942" s="85">
        <v>0</v>
      </c>
      <c r="R3942" s="76">
        <f t="shared" si="1163"/>
        <v>4678.4276694758764</v>
      </c>
      <c r="S3942" s="74">
        <v>4678.4276694758764</v>
      </c>
      <c r="T3942" s="85">
        <v>-4678.4276694758764</v>
      </c>
      <c r="U3942" s="76">
        <f t="shared" si="1164"/>
        <v>0</v>
      </c>
      <c r="V3942" s="77">
        <f t="shared" si="1165"/>
        <v>2018</v>
      </c>
      <c r="W3942" s="78">
        <v>-2556</v>
      </c>
      <c r="X3942" s="78">
        <v>-4678.4276694758764</v>
      </c>
      <c r="Y3942" s="79"/>
      <c r="Z3942" s="80">
        <f t="shared" si="1166"/>
        <v>935.68553389517524</v>
      </c>
      <c r="AA3942" s="81">
        <f t="shared" si="1167"/>
        <v>0</v>
      </c>
      <c r="AB3942" s="81">
        <f t="shared" si="1168"/>
        <v>4678.4276694758764</v>
      </c>
      <c r="AC3942" s="82">
        <f t="shared" si="1169"/>
        <v>935.68553389517547</v>
      </c>
      <c r="AD3942" s="83">
        <f t="shared" si="1170"/>
        <v>3742.742135580701</v>
      </c>
      <c r="AE3942" s="82">
        <f t="shared" si="1171"/>
        <v>935.68553389517547</v>
      </c>
      <c r="AF3942" s="83">
        <f t="shared" si="1172"/>
        <v>2807.0566016855255</v>
      </c>
      <c r="AG3942" s="82">
        <f t="shared" si="1173"/>
        <v>935.68553389517524</v>
      </c>
      <c r="AH3942" s="83">
        <f t="shared" si="1174"/>
        <v>1871.3710677903503</v>
      </c>
      <c r="AI3942" s="82">
        <f t="shared" si="1175"/>
        <v>935.68553389517524</v>
      </c>
      <c r="AJ3942" s="83">
        <f t="shared" si="1176"/>
        <v>935.68553389517501</v>
      </c>
      <c r="AK3942" s="82">
        <f t="shared" si="1177"/>
        <v>935.68553389517524</v>
      </c>
      <c r="AL3942" s="83">
        <f t="shared" si="1178"/>
        <v>-2.2737367544323206E-13</v>
      </c>
    </row>
    <row r="3943" spans="1:38" ht="30" hidden="1" customHeight="1" x14ac:dyDescent="0.3">
      <c r="A3943" s="67"/>
      <c r="B3943" s="84" t="s">
        <v>7179</v>
      </c>
      <c r="C3943" s="71" t="s">
        <v>7180</v>
      </c>
      <c r="D3943" s="71" t="s">
        <v>2394</v>
      </c>
      <c r="E3943" s="71" t="s">
        <v>2395</v>
      </c>
      <c r="F3943" s="71" t="s">
        <v>2396</v>
      </c>
      <c r="G3943" s="72">
        <v>43191</v>
      </c>
      <c r="H3943" s="73" t="s">
        <v>2397</v>
      </c>
      <c r="I3943" s="74">
        <v>1430</v>
      </c>
      <c r="J3943" s="74">
        <v>-1430</v>
      </c>
      <c r="K3943" s="74">
        <f t="shared" si="1160"/>
        <v>0</v>
      </c>
      <c r="L3943" s="75" t="s">
        <v>6321</v>
      </c>
      <c r="M3943" s="75" t="s">
        <v>6322</v>
      </c>
      <c r="N3943" s="74">
        <f t="shared" si="1161"/>
        <v>0</v>
      </c>
      <c r="O3943" s="74">
        <f t="shared" si="1162"/>
        <v>1430</v>
      </c>
      <c r="P3943" s="85">
        <v>2617.4301906692108</v>
      </c>
      <c r="Q3943" s="85">
        <v>0</v>
      </c>
      <c r="R3943" s="76">
        <f t="shared" si="1163"/>
        <v>2617.4301906692108</v>
      </c>
      <c r="S3943" s="74">
        <v>2617.4301906692108</v>
      </c>
      <c r="T3943" s="85">
        <v>-2617.4301906692108</v>
      </c>
      <c r="U3943" s="76">
        <f t="shared" si="1164"/>
        <v>0</v>
      </c>
      <c r="V3943" s="77">
        <f t="shared" si="1165"/>
        <v>2018</v>
      </c>
      <c r="W3943" s="78">
        <v>-1430</v>
      </c>
      <c r="X3943" s="78">
        <v>-2617.4301906692108</v>
      </c>
      <c r="Y3943" s="79"/>
      <c r="Z3943" s="80">
        <f t="shared" si="1166"/>
        <v>523.48603813384216</v>
      </c>
      <c r="AA3943" s="81">
        <f t="shared" si="1167"/>
        <v>0</v>
      </c>
      <c r="AB3943" s="81">
        <f t="shared" si="1168"/>
        <v>2617.4301906692108</v>
      </c>
      <c r="AC3943" s="82">
        <f t="shared" si="1169"/>
        <v>523.48603813384216</v>
      </c>
      <c r="AD3943" s="83">
        <f t="shared" si="1170"/>
        <v>2093.9441525353686</v>
      </c>
      <c r="AE3943" s="82">
        <f t="shared" si="1171"/>
        <v>523.48603813384216</v>
      </c>
      <c r="AF3943" s="83">
        <f t="shared" si="1172"/>
        <v>1570.4581144015265</v>
      </c>
      <c r="AG3943" s="82">
        <f t="shared" si="1173"/>
        <v>523.48603813384216</v>
      </c>
      <c r="AH3943" s="83">
        <f t="shared" si="1174"/>
        <v>1046.9720762676843</v>
      </c>
      <c r="AI3943" s="82">
        <f t="shared" si="1175"/>
        <v>523.48603813384216</v>
      </c>
      <c r="AJ3943" s="83">
        <f t="shared" si="1176"/>
        <v>523.48603813384216</v>
      </c>
      <c r="AK3943" s="82">
        <f t="shared" si="1177"/>
        <v>523.48603813384216</v>
      </c>
      <c r="AL3943" s="83">
        <f t="shared" si="1178"/>
        <v>0</v>
      </c>
    </row>
    <row r="3944" spans="1:38" ht="30" hidden="1" customHeight="1" x14ac:dyDescent="0.3">
      <c r="A3944" s="67"/>
      <c r="B3944" s="84" t="s">
        <v>7181</v>
      </c>
      <c r="C3944" s="71" t="s">
        <v>7182</v>
      </c>
      <c r="D3944" s="71" t="s">
        <v>2394</v>
      </c>
      <c r="E3944" s="71" t="s">
        <v>2395</v>
      </c>
      <c r="F3944" s="71" t="s">
        <v>2396</v>
      </c>
      <c r="G3944" s="72">
        <v>43191</v>
      </c>
      <c r="H3944" s="73" t="s">
        <v>2397</v>
      </c>
      <c r="I3944" s="74">
        <v>2556</v>
      </c>
      <c r="J3944" s="74">
        <v>-2556</v>
      </c>
      <c r="K3944" s="74">
        <f t="shared" si="1160"/>
        <v>0</v>
      </c>
      <c r="L3944" s="75" t="s">
        <v>6321</v>
      </c>
      <c r="M3944" s="75" t="s">
        <v>6322</v>
      </c>
      <c r="N3944" s="74">
        <f t="shared" si="1161"/>
        <v>0</v>
      </c>
      <c r="O3944" s="74">
        <f t="shared" si="1162"/>
        <v>2556</v>
      </c>
      <c r="P3944" s="85">
        <v>4678.4276694758764</v>
      </c>
      <c r="Q3944" s="85">
        <v>0</v>
      </c>
      <c r="R3944" s="76">
        <f t="shared" si="1163"/>
        <v>4678.4276694758764</v>
      </c>
      <c r="S3944" s="74">
        <v>4678.4276694758764</v>
      </c>
      <c r="T3944" s="85">
        <v>-4678.4276694758764</v>
      </c>
      <c r="U3944" s="76">
        <f t="shared" si="1164"/>
        <v>0</v>
      </c>
      <c r="V3944" s="77">
        <f t="shared" si="1165"/>
        <v>2018</v>
      </c>
      <c r="W3944" s="78">
        <v>-2556</v>
      </c>
      <c r="X3944" s="78">
        <v>-4678.4276694758764</v>
      </c>
      <c r="Y3944" s="79"/>
      <c r="Z3944" s="80">
        <f t="shared" si="1166"/>
        <v>935.68553389517524</v>
      </c>
      <c r="AA3944" s="81">
        <f t="shared" si="1167"/>
        <v>0</v>
      </c>
      <c r="AB3944" s="81">
        <f t="shared" si="1168"/>
        <v>4678.4276694758764</v>
      </c>
      <c r="AC3944" s="82">
        <f t="shared" si="1169"/>
        <v>935.68553389517547</v>
      </c>
      <c r="AD3944" s="83">
        <f t="shared" si="1170"/>
        <v>3742.742135580701</v>
      </c>
      <c r="AE3944" s="82">
        <f t="shared" si="1171"/>
        <v>935.68553389517547</v>
      </c>
      <c r="AF3944" s="83">
        <f t="shared" si="1172"/>
        <v>2807.0566016855255</v>
      </c>
      <c r="AG3944" s="82">
        <f t="shared" si="1173"/>
        <v>935.68553389517524</v>
      </c>
      <c r="AH3944" s="83">
        <f t="shared" si="1174"/>
        <v>1871.3710677903503</v>
      </c>
      <c r="AI3944" s="82">
        <f t="shared" si="1175"/>
        <v>935.68553389517524</v>
      </c>
      <c r="AJ3944" s="83">
        <f t="shared" si="1176"/>
        <v>935.68553389517501</v>
      </c>
      <c r="AK3944" s="82">
        <f t="shared" si="1177"/>
        <v>935.68553389517524</v>
      </c>
      <c r="AL3944" s="83">
        <f t="shared" si="1178"/>
        <v>-2.2737367544323206E-13</v>
      </c>
    </row>
    <row r="3945" spans="1:38" ht="30" hidden="1" customHeight="1" x14ac:dyDescent="0.3">
      <c r="A3945" s="67"/>
      <c r="B3945" s="84" t="s">
        <v>7183</v>
      </c>
      <c r="C3945" s="71" t="s">
        <v>7184</v>
      </c>
      <c r="D3945" s="71" t="s">
        <v>92</v>
      </c>
      <c r="E3945" s="71" t="s">
        <v>2395</v>
      </c>
      <c r="F3945" s="71" t="s">
        <v>2396</v>
      </c>
      <c r="G3945" s="72">
        <v>43191</v>
      </c>
      <c r="H3945" s="73" t="s">
        <v>2397</v>
      </c>
      <c r="I3945" s="74">
        <v>22931.79</v>
      </c>
      <c r="J3945" s="74">
        <v>-22931.79</v>
      </c>
      <c r="K3945" s="74">
        <f t="shared" si="1160"/>
        <v>0</v>
      </c>
      <c r="L3945" s="75" t="s">
        <v>6321</v>
      </c>
      <c r="M3945" s="75" t="s">
        <v>6322</v>
      </c>
      <c r="N3945" s="74">
        <f t="shared" si="1161"/>
        <v>0</v>
      </c>
      <c r="O3945" s="74">
        <f t="shared" si="1162"/>
        <v>22931.79</v>
      </c>
      <c r="P3945" s="85">
        <v>41973.677952507896</v>
      </c>
      <c r="Q3945" s="85">
        <v>0</v>
      </c>
      <c r="R3945" s="76">
        <f t="shared" si="1163"/>
        <v>41973.677952507896</v>
      </c>
      <c r="S3945" s="74">
        <v>41973.677952507896</v>
      </c>
      <c r="T3945" s="85">
        <v>-41973.677952507896</v>
      </c>
      <c r="U3945" s="76">
        <f t="shared" si="1164"/>
        <v>0</v>
      </c>
      <c r="V3945" s="77">
        <f t="shared" si="1165"/>
        <v>2018</v>
      </c>
      <c r="W3945" s="78">
        <v>-22931.79</v>
      </c>
      <c r="X3945" s="78">
        <v>-41973.677952507896</v>
      </c>
      <c r="Y3945" s="79"/>
      <c r="Z3945" s="80">
        <f t="shared" si="1166"/>
        <v>8394.7355905015793</v>
      </c>
      <c r="AA3945" s="81">
        <f t="shared" si="1167"/>
        <v>0</v>
      </c>
      <c r="AB3945" s="81">
        <f t="shared" si="1168"/>
        <v>41973.677952507896</v>
      </c>
      <c r="AC3945" s="82">
        <f t="shared" si="1169"/>
        <v>8394.7355905015793</v>
      </c>
      <c r="AD3945" s="83">
        <f t="shared" si="1170"/>
        <v>33578.942362006317</v>
      </c>
      <c r="AE3945" s="82">
        <f t="shared" si="1171"/>
        <v>8394.7355905015793</v>
      </c>
      <c r="AF3945" s="83">
        <f t="shared" si="1172"/>
        <v>25184.206771504738</v>
      </c>
      <c r="AG3945" s="82">
        <f t="shared" si="1173"/>
        <v>8394.7355905015793</v>
      </c>
      <c r="AH3945" s="83">
        <f t="shared" si="1174"/>
        <v>16789.471181003159</v>
      </c>
      <c r="AI3945" s="82">
        <f t="shared" si="1175"/>
        <v>8394.7355905015793</v>
      </c>
      <c r="AJ3945" s="83">
        <f t="shared" si="1176"/>
        <v>8394.7355905015793</v>
      </c>
      <c r="AK3945" s="82">
        <f t="shared" si="1177"/>
        <v>8394.7355905015793</v>
      </c>
      <c r="AL3945" s="83">
        <f t="shared" si="1178"/>
        <v>0</v>
      </c>
    </row>
    <row r="3946" spans="1:38" ht="30" hidden="1" customHeight="1" x14ac:dyDescent="0.3">
      <c r="A3946" s="67"/>
      <c r="B3946" s="84" t="s">
        <v>7185</v>
      </c>
      <c r="C3946" s="71" t="s">
        <v>7186</v>
      </c>
      <c r="D3946" s="71" t="s">
        <v>92</v>
      </c>
      <c r="E3946" s="71" t="s">
        <v>2395</v>
      </c>
      <c r="F3946" s="71" t="s">
        <v>2396</v>
      </c>
      <c r="G3946" s="72">
        <v>43191</v>
      </c>
      <c r="H3946" s="73" t="s">
        <v>2397</v>
      </c>
      <c r="I3946" s="74">
        <v>598.4</v>
      </c>
      <c r="J3946" s="74">
        <v>-598.4</v>
      </c>
      <c r="K3946" s="74">
        <f t="shared" si="1160"/>
        <v>0</v>
      </c>
      <c r="L3946" s="75" t="s">
        <v>6321</v>
      </c>
      <c r="M3946" s="75" t="s">
        <v>6322</v>
      </c>
      <c r="N3946" s="74">
        <f t="shared" si="1161"/>
        <v>0</v>
      </c>
      <c r="O3946" s="74">
        <f t="shared" si="1162"/>
        <v>598.4</v>
      </c>
      <c r="P3946" s="85">
        <v>1095.293864403116</v>
      </c>
      <c r="Q3946" s="85">
        <v>0</v>
      </c>
      <c r="R3946" s="76">
        <f t="shared" si="1163"/>
        <v>1095.293864403116</v>
      </c>
      <c r="S3946" s="74">
        <v>1095.293864403116</v>
      </c>
      <c r="T3946" s="85">
        <v>-1095.293864403116</v>
      </c>
      <c r="U3946" s="76">
        <f t="shared" si="1164"/>
        <v>0</v>
      </c>
      <c r="V3946" s="77">
        <f t="shared" si="1165"/>
        <v>2018</v>
      </c>
      <c r="W3946" s="78">
        <v>-598.4</v>
      </c>
      <c r="X3946" s="78">
        <v>-1095.293864403116</v>
      </c>
      <c r="Y3946" s="79"/>
      <c r="Z3946" s="80">
        <f t="shared" si="1166"/>
        <v>219.0587728806232</v>
      </c>
      <c r="AA3946" s="81">
        <f t="shared" si="1167"/>
        <v>0</v>
      </c>
      <c r="AB3946" s="81">
        <f t="shared" si="1168"/>
        <v>1095.293864403116</v>
      </c>
      <c r="AC3946" s="82">
        <f t="shared" si="1169"/>
        <v>219.05877288062322</v>
      </c>
      <c r="AD3946" s="83">
        <f t="shared" si="1170"/>
        <v>876.23509152249278</v>
      </c>
      <c r="AE3946" s="82">
        <f t="shared" si="1171"/>
        <v>219.05877288062322</v>
      </c>
      <c r="AF3946" s="83">
        <f t="shared" si="1172"/>
        <v>657.17631864186956</v>
      </c>
      <c r="AG3946" s="82">
        <f t="shared" si="1173"/>
        <v>219.05877288062322</v>
      </c>
      <c r="AH3946" s="83">
        <f t="shared" si="1174"/>
        <v>438.11754576124633</v>
      </c>
      <c r="AI3946" s="82">
        <f t="shared" si="1175"/>
        <v>219.0587728806232</v>
      </c>
      <c r="AJ3946" s="83">
        <f t="shared" si="1176"/>
        <v>219.05877288062314</v>
      </c>
      <c r="AK3946" s="82">
        <f t="shared" si="1177"/>
        <v>219.0587728806232</v>
      </c>
      <c r="AL3946" s="83">
        <f t="shared" si="1178"/>
        <v>-5.6843418860808015E-14</v>
      </c>
    </row>
    <row r="3947" spans="1:38" ht="30" hidden="1" customHeight="1" x14ac:dyDescent="0.3">
      <c r="A3947" s="67"/>
      <c r="B3947" s="84" t="s">
        <v>7187</v>
      </c>
      <c r="C3947" s="71" t="s">
        <v>7188</v>
      </c>
      <c r="D3947" s="71" t="s">
        <v>92</v>
      </c>
      <c r="E3947" s="71" t="s">
        <v>2395</v>
      </c>
      <c r="F3947" s="71" t="s">
        <v>2396</v>
      </c>
      <c r="G3947" s="72">
        <v>43191</v>
      </c>
      <c r="H3947" s="73" t="s">
        <v>2397</v>
      </c>
      <c r="I3947" s="74">
        <v>2601.6</v>
      </c>
      <c r="J3947" s="74">
        <v>-2601.6</v>
      </c>
      <c r="K3947" s="74">
        <f t="shared" si="1160"/>
        <v>0</v>
      </c>
      <c r="L3947" s="75" t="s">
        <v>6321</v>
      </c>
      <c r="M3947" s="75" t="s">
        <v>6322</v>
      </c>
      <c r="N3947" s="74">
        <f t="shared" si="1161"/>
        <v>0</v>
      </c>
      <c r="O3947" s="74">
        <f t="shared" si="1162"/>
        <v>2601.6</v>
      </c>
      <c r="P3947" s="85">
        <v>4761.8925762552581</v>
      </c>
      <c r="Q3947" s="85">
        <v>0</v>
      </c>
      <c r="R3947" s="76">
        <f t="shared" si="1163"/>
        <v>4761.8925762552581</v>
      </c>
      <c r="S3947" s="74">
        <v>4761.8925762552581</v>
      </c>
      <c r="T3947" s="85">
        <v>-4761.8925762552581</v>
      </c>
      <c r="U3947" s="76">
        <f t="shared" si="1164"/>
        <v>0</v>
      </c>
      <c r="V3947" s="77">
        <f t="shared" si="1165"/>
        <v>2018</v>
      </c>
      <c r="W3947" s="78">
        <v>-2601.6</v>
      </c>
      <c r="X3947" s="78">
        <v>-4761.8925762552581</v>
      </c>
      <c r="Y3947" s="79"/>
      <c r="Z3947" s="80">
        <f t="shared" si="1166"/>
        <v>952.37851525105157</v>
      </c>
      <c r="AA3947" s="81">
        <f t="shared" si="1167"/>
        <v>0</v>
      </c>
      <c r="AB3947" s="81">
        <f t="shared" si="1168"/>
        <v>4761.8925762552581</v>
      </c>
      <c r="AC3947" s="82">
        <f t="shared" si="1169"/>
        <v>952.37851525105179</v>
      </c>
      <c r="AD3947" s="83">
        <f t="shared" si="1170"/>
        <v>3809.5140610042063</v>
      </c>
      <c r="AE3947" s="82">
        <f t="shared" si="1171"/>
        <v>952.37851525105179</v>
      </c>
      <c r="AF3947" s="83">
        <f t="shared" si="1172"/>
        <v>2857.1355457531545</v>
      </c>
      <c r="AG3947" s="82">
        <f t="shared" si="1173"/>
        <v>952.37851525105157</v>
      </c>
      <c r="AH3947" s="83">
        <f t="shared" si="1174"/>
        <v>1904.7570305021029</v>
      </c>
      <c r="AI3947" s="82">
        <f t="shared" si="1175"/>
        <v>952.37851525105157</v>
      </c>
      <c r="AJ3947" s="83">
        <f t="shared" si="1176"/>
        <v>952.37851525105134</v>
      </c>
      <c r="AK3947" s="82">
        <f t="shared" si="1177"/>
        <v>0</v>
      </c>
      <c r="AL3947" s="83">
        <f t="shared" si="1178"/>
        <v>952.37851525105134</v>
      </c>
    </row>
    <row r="3948" spans="1:38" ht="30" hidden="1" customHeight="1" x14ac:dyDescent="0.3">
      <c r="A3948" s="67"/>
      <c r="B3948" s="84" t="s">
        <v>7189</v>
      </c>
      <c r="C3948" s="71" t="s">
        <v>7190</v>
      </c>
      <c r="D3948" s="71" t="s">
        <v>92</v>
      </c>
      <c r="E3948" s="71" t="s">
        <v>2395</v>
      </c>
      <c r="F3948" s="71" t="s">
        <v>2396</v>
      </c>
      <c r="G3948" s="72">
        <v>43191</v>
      </c>
      <c r="H3948" s="73" t="s">
        <v>2397</v>
      </c>
      <c r="I3948" s="74">
        <v>1458</v>
      </c>
      <c r="J3948" s="74">
        <v>-1458</v>
      </c>
      <c r="K3948" s="74">
        <f t="shared" si="1160"/>
        <v>0</v>
      </c>
      <c r="L3948" s="75" t="s">
        <v>6321</v>
      </c>
      <c r="M3948" s="75" t="s">
        <v>6322</v>
      </c>
      <c r="N3948" s="74">
        <f t="shared" si="1161"/>
        <v>0</v>
      </c>
      <c r="O3948" s="74">
        <f t="shared" si="1162"/>
        <v>1458</v>
      </c>
      <c r="P3948" s="85">
        <v>2668.6805720249708</v>
      </c>
      <c r="Q3948" s="85">
        <v>0</v>
      </c>
      <c r="R3948" s="76">
        <f t="shared" si="1163"/>
        <v>2668.6805720249708</v>
      </c>
      <c r="S3948" s="74">
        <v>2668.6805720249708</v>
      </c>
      <c r="T3948" s="85">
        <v>-2668.6805720249708</v>
      </c>
      <c r="U3948" s="76">
        <f t="shared" si="1164"/>
        <v>0</v>
      </c>
      <c r="V3948" s="77">
        <f t="shared" si="1165"/>
        <v>2018</v>
      </c>
      <c r="W3948" s="78">
        <v>-1458</v>
      </c>
      <c r="X3948" s="78">
        <v>-2668.6805720249708</v>
      </c>
      <c r="Y3948" s="79"/>
      <c r="Z3948" s="80">
        <f t="shared" si="1166"/>
        <v>533.73611440499417</v>
      </c>
      <c r="AA3948" s="81">
        <f t="shared" si="1167"/>
        <v>0</v>
      </c>
      <c r="AB3948" s="81">
        <f t="shared" si="1168"/>
        <v>2668.6805720249708</v>
      </c>
      <c r="AC3948" s="82">
        <f t="shared" si="1169"/>
        <v>533.73611440499417</v>
      </c>
      <c r="AD3948" s="83">
        <f t="shared" si="1170"/>
        <v>2134.9444576199767</v>
      </c>
      <c r="AE3948" s="82">
        <f t="shared" si="1171"/>
        <v>533.73611440499417</v>
      </c>
      <c r="AF3948" s="83">
        <f t="shared" si="1172"/>
        <v>1601.2083432149825</v>
      </c>
      <c r="AG3948" s="82">
        <f t="shared" si="1173"/>
        <v>533.73611440499417</v>
      </c>
      <c r="AH3948" s="83">
        <f t="shared" si="1174"/>
        <v>1067.4722288099883</v>
      </c>
      <c r="AI3948" s="82">
        <f t="shared" si="1175"/>
        <v>533.73611440499417</v>
      </c>
      <c r="AJ3948" s="83">
        <f t="shared" si="1176"/>
        <v>533.73611440499417</v>
      </c>
      <c r="AK3948" s="82">
        <f t="shared" si="1177"/>
        <v>533.73611440499417</v>
      </c>
      <c r="AL3948" s="83">
        <f t="shared" si="1178"/>
        <v>0</v>
      </c>
    </row>
    <row r="3949" spans="1:38" ht="30" hidden="1" customHeight="1" x14ac:dyDescent="0.3">
      <c r="A3949" s="67"/>
      <c r="B3949" s="84" t="s">
        <v>7191</v>
      </c>
      <c r="C3949" s="71" t="s">
        <v>7192</v>
      </c>
      <c r="D3949" s="71" t="s">
        <v>92</v>
      </c>
      <c r="E3949" s="71" t="s">
        <v>2395</v>
      </c>
      <c r="F3949" s="71" t="s">
        <v>2396</v>
      </c>
      <c r="G3949" s="72">
        <v>43191</v>
      </c>
      <c r="H3949" s="73" t="s">
        <v>2397</v>
      </c>
      <c r="I3949" s="74">
        <v>12339</v>
      </c>
      <c r="J3949" s="74">
        <v>-12339</v>
      </c>
      <c r="K3949" s="74">
        <f t="shared" si="1160"/>
        <v>0</v>
      </c>
      <c r="L3949" s="75" t="s">
        <v>6321</v>
      </c>
      <c r="M3949" s="75" t="s">
        <v>6322</v>
      </c>
      <c r="N3949" s="74">
        <f t="shared" si="1161"/>
        <v>0</v>
      </c>
      <c r="O3949" s="74">
        <f t="shared" si="1162"/>
        <v>12339</v>
      </c>
      <c r="P3949" s="85">
        <v>22584.94484102615</v>
      </c>
      <c r="Q3949" s="85">
        <v>0</v>
      </c>
      <c r="R3949" s="76">
        <f t="shared" si="1163"/>
        <v>22584.94484102615</v>
      </c>
      <c r="S3949" s="74">
        <v>22584.94484102615</v>
      </c>
      <c r="T3949" s="85">
        <v>-22584.94484102615</v>
      </c>
      <c r="U3949" s="76">
        <f t="shared" si="1164"/>
        <v>0</v>
      </c>
      <c r="V3949" s="77">
        <f t="shared" si="1165"/>
        <v>2018</v>
      </c>
      <c r="W3949" s="78">
        <v>-12339</v>
      </c>
      <c r="X3949" s="78">
        <v>-22584.94484102615</v>
      </c>
      <c r="Y3949" s="79"/>
      <c r="Z3949" s="80">
        <f t="shared" si="1166"/>
        <v>4516.9889682052299</v>
      </c>
      <c r="AA3949" s="81">
        <f t="shared" si="1167"/>
        <v>0</v>
      </c>
      <c r="AB3949" s="81">
        <f t="shared" si="1168"/>
        <v>22584.94484102615</v>
      </c>
      <c r="AC3949" s="82">
        <f t="shared" si="1169"/>
        <v>4516.9889682052308</v>
      </c>
      <c r="AD3949" s="83">
        <f t="shared" si="1170"/>
        <v>18067.955872820919</v>
      </c>
      <c r="AE3949" s="82">
        <f t="shared" si="1171"/>
        <v>4516.9889682052308</v>
      </c>
      <c r="AF3949" s="83">
        <f t="shared" si="1172"/>
        <v>13550.966904615689</v>
      </c>
      <c r="AG3949" s="82">
        <f t="shared" si="1173"/>
        <v>4516.9889682052308</v>
      </c>
      <c r="AH3949" s="83">
        <f t="shared" si="1174"/>
        <v>9033.9779364104579</v>
      </c>
      <c r="AI3949" s="82">
        <f t="shared" si="1175"/>
        <v>4516.9889682052299</v>
      </c>
      <c r="AJ3949" s="83">
        <f t="shared" si="1176"/>
        <v>4516.988968205228</v>
      </c>
      <c r="AK3949" s="82">
        <f t="shared" si="1177"/>
        <v>4516.9889682052299</v>
      </c>
      <c r="AL3949" s="83">
        <f t="shared" si="1178"/>
        <v>-1.8189894035458565E-12</v>
      </c>
    </row>
    <row r="3950" spans="1:38" ht="30" hidden="1" customHeight="1" x14ac:dyDescent="0.3">
      <c r="A3950" s="67"/>
      <c r="B3950" s="84" t="s">
        <v>7193</v>
      </c>
      <c r="C3950" s="71" t="s">
        <v>7194</v>
      </c>
      <c r="D3950" s="71" t="s">
        <v>92</v>
      </c>
      <c r="E3950" s="71" t="s">
        <v>2395</v>
      </c>
      <c r="F3950" s="71" t="s">
        <v>2396</v>
      </c>
      <c r="G3950" s="72">
        <v>43191</v>
      </c>
      <c r="H3950" s="73" t="s">
        <v>2397</v>
      </c>
      <c r="I3950" s="74">
        <v>871.51</v>
      </c>
      <c r="J3950" s="74">
        <v>-871.51</v>
      </c>
      <c r="K3950" s="74">
        <f t="shared" si="1160"/>
        <v>0</v>
      </c>
      <c r="L3950" s="75" t="s">
        <v>6321</v>
      </c>
      <c r="M3950" s="75" t="s">
        <v>6322</v>
      </c>
      <c r="N3950" s="74">
        <f t="shared" si="1161"/>
        <v>0</v>
      </c>
      <c r="O3950" s="74">
        <f t="shared" si="1162"/>
        <v>871.51</v>
      </c>
      <c r="P3950" s="85">
        <v>1595.1864234056809</v>
      </c>
      <c r="Q3950" s="85">
        <v>0</v>
      </c>
      <c r="R3950" s="76">
        <f t="shared" si="1163"/>
        <v>1595.1864234056809</v>
      </c>
      <c r="S3950" s="74">
        <v>1595.1864234056809</v>
      </c>
      <c r="T3950" s="85">
        <v>-1595.1864234056809</v>
      </c>
      <c r="U3950" s="76">
        <f t="shared" si="1164"/>
        <v>0</v>
      </c>
      <c r="V3950" s="77">
        <f t="shared" si="1165"/>
        <v>2018</v>
      </c>
      <c r="W3950" s="78">
        <v>-871.51</v>
      </c>
      <c r="X3950" s="78">
        <v>-1595.1864234056809</v>
      </c>
      <c r="Y3950" s="79"/>
      <c r="Z3950" s="80">
        <f t="shared" si="1166"/>
        <v>319.03728468113616</v>
      </c>
      <c r="AA3950" s="81">
        <f t="shared" si="1167"/>
        <v>0</v>
      </c>
      <c r="AB3950" s="81">
        <f t="shared" si="1168"/>
        <v>1595.1864234056809</v>
      </c>
      <c r="AC3950" s="82">
        <f t="shared" si="1169"/>
        <v>319.03728468113627</v>
      </c>
      <c r="AD3950" s="83">
        <f t="shared" si="1170"/>
        <v>1276.1491387245446</v>
      </c>
      <c r="AE3950" s="82">
        <f t="shared" si="1171"/>
        <v>319.03728468113616</v>
      </c>
      <c r="AF3950" s="83">
        <f t="shared" si="1172"/>
        <v>957.11185404340847</v>
      </c>
      <c r="AG3950" s="82">
        <f t="shared" si="1173"/>
        <v>319.03728468113616</v>
      </c>
      <c r="AH3950" s="83">
        <f t="shared" si="1174"/>
        <v>638.07456936227231</v>
      </c>
      <c r="AI3950" s="82">
        <f t="shared" si="1175"/>
        <v>319.03728468113616</v>
      </c>
      <c r="AJ3950" s="83">
        <f t="shared" si="1176"/>
        <v>319.03728468113616</v>
      </c>
      <c r="AK3950" s="82">
        <f t="shared" si="1177"/>
        <v>319.03728468113616</v>
      </c>
      <c r="AL3950" s="83">
        <f t="shared" si="1178"/>
        <v>0</v>
      </c>
    </row>
    <row r="3951" spans="1:38" ht="30" hidden="1" customHeight="1" x14ac:dyDescent="0.3">
      <c r="A3951" s="67"/>
      <c r="B3951" s="84" t="s">
        <v>7195</v>
      </c>
      <c r="C3951" s="71" t="s">
        <v>7196</v>
      </c>
      <c r="D3951" s="71" t="s">
        <v>92</v>
      </c>
      <c r="E3951" s="71" t="s">
        <v>2395</v>
      </c>
      <c r="F3951" s="71" t="s">
        <v>2396</v>
      </c>
      <c r="G3951" s="72">
        <v>43191</v>
      </c>
      <c r="H3951" s="73" t="s">
        <v>2397</v>
      </c>
      <c r="I3951" s="74">
        <v>871.51</v>
      </c>
      <c r="J3951" s="74">
        <v>-871.51</v>
      </c>
      <c r="K3951" s="74">
        <f t="shared" si="1160"/>
        <v>0</v>
      </c>
      <c r="L3951" s="75" t="s">
        <v>6321</v>
      </c>
      <c r="M3951" s="75" t="s">
        <v>6322</v>
      </c>
      <c r="N3951" s="74">
        <f t="shared" si="1161"/>
        <v>0</v>
      </c>
      <c r="O3951" s="74">
        <f t="shared" si="1162"/>
        <v>871.51</v>
      </c>
      <c r="P3951" s="85">
        <v>1595.1864234056809</v>
      </c>
      <c r="Q3951" s="85">
        <v>0</v>
      </c>
      <c r="R3951" s="76">
        <f t="shared" si="1163"/>
        <v>1595.1864234056809</v>
      </c>
      <c r="S3951" s="74">
        <v>1595.1864234056809</v>
      </c>
      <c r="T3951" s="85">
        <v>-1595.1864234056809</v>
      </c>
      <c r="U3951" s="76">
        <f t="shared" si="1164"/>
        <v>0</v>
      </c>
      <c r="V3951" s="77">
        <f t="shared" si="1165"/>
        <v>2018</v>
      </c>
      <c r="W3951" s="78">
        <v>-871.51</v>
      </c>
      <c r="X3951" s="78">
        <v>-1595.1864234056809</v>
      </c>
      <c r="Y3951" s="79"/>
      <c r="Z3951" s="80">
        <f t="shared" si="1166"/>
        <v>319.03728468113616</v>
      </c>
      <c r="AA3951" s="81">
        <f t="shared" si="1167"/>
        <v>0</v>
      </c>
      <c r="AB3951" s="81">
        <f t="shared" si="1168"/>
        <v>1595.1864234056809</v>
      </c>
      <c r="AC3951" s="82">
        <f t="shared" si="1169"/>
        <v>319.03728468113627</v>
      </c>
      <c r="AD3951" s="83">
        <f t="shared" si="1170"/>
        <v>1276.1491387245446</v>
      </c>
      <c r="AE3951" s="82">
        <f t="shared" si="1171"/>
        <v>319.03728468113616</v>
      </c>
      <c r="AF3951" s="83">
        <f t="shared" si="1172"/>
        <v>957.11185404340847</v>
      </c>
      <c r="AG3951" s="82">
        <f t="shared" si="1173"/>
        <v>319.03728468113616</v>
      </c>
      <c r="AH3951" s="83">
        <f t="shared" si="1174"/>
        <v>638.07456936227231</v>
      </c>
      <c r="AI3951" s="82">
        <f t="shared" si="1175"/>
        <v>319.03728468113616</v>
      </c>
      <c r="AJ3951" s="83">
        <f t="shared" si="1176"/>
        <v>319.03728468113616</v>
      </c>
      <c r="AK3951" s="82">
        <f t="shared" si="1177"/>
        <v>319.03728468113616</v>
      </c>
      <c r="AL3951" s="83">
        <f t="shared" si="1178"/>
        <v>0</v>
      </c>
    </row>
    <row r="3952" spans="1:38" ht="30" hidden="1" customHeight="1" x14ac:dyDescent="0.3">
      <c r="A3952" s="67"/>
      <c r="B3952" s="84" t="s">
        <v>7197</v>
      </c>
      <c r="C3952" s="71" t="s">
        <v>7198</v>
      </c>
      <c r="D3952" s="71" t="s">
        <v>92</v>
      </c>
      <c r="E3952" s="71" t="s">
        <v>2395</v>
      </c>
      <c r="F3952" s="71" t="s">
        <v>2396</v>
      </c>
      <c r="G3952" s="72">
        <v>43191</v>
      </c>
      <c r="H3952" s="73" t="s">
        <v>2397</v>
      </c>
      <c r="I3952" s="74">
        <v>871.51</v>
      </c>
      <c r="J3952" s="74">
        <v>-871.51</v>
      </c>
      <c r="K3952" s="74">
        <f t="shared" si="1160"/>
        <v>0</v>
      </c>
      <c r="L3952" s="75" t="s">
        <v>6321</v>
      </c>
      <c r="M3952" s="75" t="s">
        <v>6322</v>
      </c>
      <c r="N3952" s="74">
        <f t="shared" si="1161"/>
        <v>0</v>
      </c>
      <c r="O3952" s="74">
        <f t="shared" si="1162"/>
        <v>871.51</v>
      </c>
      <c r="P3952" s="85">
        <v>1595.1864234056809</v>
      </c>
      <c r="Q3952" s="85">
        <v>0</v>
      </c>
      <c r="R3952" s="76">
        <f t="shared" si="1163"/>
        <v>1595.1864234056809</v>
      </c>
      <c r="S3952" s="74">
        <v>1595.1864234056809</v>
      </c>
      <c r="T3952" s="85">
        <v>-1595.1864234056809</v>
      </c>
      <c r="U3952" s="76">
        <f t="shared" si="1164"/>
        <v>0</v>
      </c>
      <c r="V3952" s="77">
        <f t="shared" si="1165"/>
        <v>2018</v>
      </c>
      <c r="W3952" s="78">
        <v>-871.51</v>
      </c>
      <c r="X3952" s="78">
        <v>-1595.1864234056809</v>
      </c>
      <c r="Y3952" s="79"/>
      <c r="Z3952" s="80">
        <f t="shared" si="1166"/>
        <v>319.03728468113616</v>
      </c>
      <c r="AA3952" s="81">
        <f t="shared" si="1167"/>
        <v>0</v>
      </c>
      <c r="AB3952" s="81">
        <f t="shared" si="1168"/>
        <v>1595.1864234056809</v>
      </c>
      <c r="AC3952" s="82">
        <f t="shared" si="1169"/>
        <v>319.03728468113627</v>
      </c>
      <c r="AD3952" s="83">
        <f t="shared" si="1170"/>
        <v>1276.1491387245446</v>
      </c>
      <c r="AE3952" s="82">
        <f t="shared" si="1171"/>
        <v>319.03728468113616</v>
      </c>
      <c r="AF3952" s="83">
        <f t="shared" si="1172"/>
        <v>957.11185404340847</v>
      </c>
      <c r="AG3952" s="82">
        <f t="shared" si="1173"/>
        <v>319.03728468113616</v>
      </c>
      <c r="AH3952" s="83">
        <f t="shared" si="1174"/>
        <v>638.07456936227231</v>
      </c>
      <c r="AI3952" s="82">
        <f t="shared" si="1175"/>
        <v>319.03728468113616</v>
      </c>
      <c r="AJ3952" s="83">
        <f t="shared" si="1176"/>
        <v>319.03728468113616</v>
      </c>
      <c r="AK3952" s="82">
        <f t="shared" si="1177"/>
        <v>319.03728468113616</v>
      </c>
      <c r="AL3952" s="83">
        <f t="shared" si="1178"/>
        <v>0</v>
      </c>
    </row>
    <row r="3953" spans="1:38" ht="30" hidden="1" customHeight="1" x14ac:dyDescent="0.3">
      <c r="A3953" s="67"/>
      <c r="B3953" s="84" t="s">
        <v>7199</v>
      </c>
      <c r="C3953" s="71" t="s">
        <v>7200</v>
      </c>
      <c r="D3953" s="71" t="s">
        <v>92</v>
      </c>
      <c r="E3953" s="71" t="s">
        <v>2395</v>
      </c>
      <c r="F3953" s="71" t="s">
        <v>2396</v>
      </c>
      <c r="G3953" s="72">
        <v>43191</v>
      </c>
      <c r="H3953" s="73" t="s">
        <v>2397</v>
      </c>
      <c r="I3953" s="74">
        <v>899.6</v>
      </c>
      <c r="J3953" s="74">
        <v>-899.6</v>
      </c>
      <c r="K3953" s="74">
        <f t="shared" si="1160"/>
        <v>0</v>
      </c>
      <c r="L3953" s="75" t="s">
        <v>6321</v>
      </c>
      <c r="M3953" s="75" t="s">
        <v>6322</v>
      </c>
      <c r="N3953" s="74">
        <f t="shared" si="1161"/>
        <v>0</v>
      </c>
      <c r="O3953" s="74">
        <f t="shared" si="1162"/>
        <v>899.6</v>
      </c>
      <c r="P3953" s="85">
        <v>1646.6015381300849</v>
      </c>
      <c r="Q3953" s="85">
        <v>0</v>
      </c>
      <c r="R3953" s="76">
        <f t="shared" si="1163"/>
        <v>1646.6015381300849</v>
      </c>
      <c r="S3953" s="74">
        <v>1646.6015381300849</v>
      </c>
      <c r="T3953" s="85">
        <v>-1646.6015381300849</v>
      </c>
      <c r="U3953" s="76">
        <f t="shared" si="1164"/>
        <v>0</v>
      </c>
      <c r="V3953" s="77">
        <f t="shared" si="1165"/>
        <v>2018</v>
      </c>
      <c r="W3953" s="78">
        <v>-899.6</v>
      </c>
      <c r="X3953" s="78">
        <v>-1646.6015381300849</v>
      </c>
      <c r="Y3953" s="79"/>
      <c r="Z3953" s="80">
        <f t="shared" si="1166"/>
        <v>329.32030762601698</v>
      </c>
      <c r="AA3953" s="81">
        <f t="shared" si="1167"/>
        <v>0</v>
      </c>
      <c r="AB3953" s="81">
        <f t="shared" si="1168"/>
        <v>1646.6015381300849</v>
      </c>
      <c r="AC3953" s="82">
        <f t="shared" si="1169"/>
        <v>329.32030762601698</v>
      </c>
      <c r="AD3953" s="83">
        <f t="shared" si="1170"/>
        <v>1317.2812305040679</v>
      </c>
      <c r="AE3953" s="82">
        <f t="shared" si="1171"/>
        <v>329.32030762601698</v>
      </c>
      <c r="AF3953" s="83">
        <f t="shared" si="1172"/>
        <v>987.96092287805095</v>
      </c>
      <c r="AG3953" s="82">
        <f t="shared" si="1173"/>
        <v>329.32030762601698</v>
      </c>
      <c r="AH3953" s="83">
        <f t="shared" si="1174"/>
        <v>658.64061525203397</v>
      </c>
      <c r="AI3953" s="82">
        <f t="shared" si="1175"/>
        <v>329.32030762601698</v>
      </c>
      <c r="AJ3953" s="83">
        <f t="shared" si="1176"/>
        <v>329.32030762601698</v>
      </c>
      <c r="AK3953" s="82">
        <f t="shared" si="1177"/>
        <v>329.32030762601698</v>
      </c>
      <c r="AL3953" s="83">
        <f t="shared" si="1178"/>
        <v>0</v>
      </c>
    </row>
    <row r="3954" spans="1:38" ht="30" hidden="1" customHeight="1" x14ac:dyDescent="0.3">
      <c r="A3954" s="67"/>
      <c r="B3954" s="84" t="s">
        <v>7201</v>
      </c>
      <c r="C3954" s="71" t="s">
        <v>7202</v>
      </c>
      <c r="D3954" s="71" t="s">
        <v>92</v>
      </c>
      <c r="E3954" s="71" t="s">
        <v>2395</v>
      </c>
      <c r="F3954" s="71" t="s">
        <v>2396</v>
      </c>
      <c r="G3954" s="72">
        <v>43191</v>
      </c>
      <c r="H3954" s="73" t="s">
        <v>2397</v>
      </c>
      <c r="I3954" s="74">
        <v>514.87</v>
      </c>
      <c r="J3954" s="74">
        <v>-514.87</v>
      </c>
      <c r="K3954" s="74">
        <f t="shared" si="1160"/>
        <v>0</v>
      </c>
      <c r="L3954" s="75" t="s">
        <v>6321</v>
      </c>
      <c r="M3954" s="75" t="s">
        <v>6322</v>
      </c>
      <c r="N3954" s="74">
        <f t="shared" si="1161"/>
        <v>0</v>
      </c>
      <c r="O3954" s="74">
        <f t="shared" si="1162"/>
        <v>514.87</v>
      </c>
      <c r="P3954" s="85">
        <v>942.40299459430514</v>
      </c>
      <c r="Q3954" s="85">
        <v>0</v>
      </c>
      <c r="R3954" s="76">
        <f t="shared" si="1163"/>
        <v>942.40299459430514</v>
      </c>
      <c r="S3954" s="74">
        <v>942.40299459430514</v>
      </c>
      <c r="T3954" s="85">
        <v>-942.40299459430514</v>
      </c>
      <c r="U3954" s="76">
        <f t="shared" si="1164"/>
        <v>0</v>
      </c>
      <c r="V3954" s="77">
        <f t="shared" si="1165"/>
        <v>2018</v>
      </c>
      <c r="W3954" s="78">
        <v>-514.87</v>
      </c>
      <c r="X3954" s="78">
        <v>-942.40299459430514</v>
      </c>
      <c r="Y3954" s="79"/>
      <c r="Z3954" s="80">
        <f t="shared" si="1166"/>
        <v>188.48059891886103</v>
      </c>
      <c r="AA3954" s="81">
        <f t="shared" si="1167"/>
        <v>0</v>
      </c>
      <c r="AB3954" s="81">
        <f t="shared" si="1168"/>
        <v>942.40299459430514</v>
      </c>
      <c r="AC3954" s="82">
        <f t="shared" si="1169"/>
        <v>188.48059891886101</v>
      </c>
      <c r="AD3954" s="83">
        <f t="shared" si="1170"/>
        <v>753.92239567544414</v>
      </c>
      <c r="AE3954" s="82">
        <f t="shared" si="1171"/>
        <v>188.48059891886101</v>
      </c>
      <c r="AF3954" s="83">
        <f t="shared" si="1172"/>
        <v>565.44179675658313</v>
      </c>
      <c r="AG3954" s="82">
        <f t="shared" si="1173"/>
        <v>188.48059891886101</v>
      </c>
      <c r="AH3954" s="83">
        <f t="shared" si="1174"/>
        <v>376.96119783772212</v>
      </c>
      <c r="AI3954" s="82">
        <f t="shared" si="1175"/>
        <v>188.48059891886103</v>
      </c>
      <c r="AJ3954" s="83">
        <f t="shared" si="1176"/>
        <v>188.48059891886109</v>
      </c>
      <c r="AK3954" s="82">
        <f t="shared" si="1177"/>
        <v>188.48059891886103</v>
      </c>
      <c r="AL3954" s="83">
        <f t="shared" si="1178"/>
        <v>5.6843418860808015E-14</v>
      </c>
    </row>
    <row r="3955" spans="1:38" ht="30" hidden="1" customHeight="1" x14ac:dyDescent="0.3">
      <c r="A3955" s="67"/>
      <c r="B3955" s="84" t="s">
        <v>7203</v>
      </c>
      <c r="C3955" s="71" t="s">
        <v>7204</v>
      </c>
      <c r="D3955" s="71" t="s">
        <v>92</v>
      </c>
      <c r="E3955" s="71" t="s">
        <v>2395</v>
      </c>
      <c r="F3955" s="71" t="s">
        <v>2396</v>
      </c>
      <c r="G3955" s="72">
        <v>43191</v>
      </c>
      <c r="H3955" s="73" t="s">
        <v>2397</v>
      </c>
      <c r="I3955" s="74">
        <v>3512.2</v>
      </c>
      <c r="J3955" s="74">
        <v>-3512.2</v>
      </c>
      <c r="K3955" s="74">
        <f t="shared" si="1160"/>
        <v>0</v>
      </c>
      <c r="L3955" s="75" t="s">
        <v>6321</v>
      </c>
      <c r="M3955" s="75" t="s">
        <v>6322</v>
      </c>
      <c r="N3955" s="74">
        <f t="shared" si="1161"/>
        <v>0</v>
      </c>
      <c r="O3955" s="74">
        <f t="shared" si="1162"/>
        <v>3512.2</v>
      </c>
      <c r="P3955" s="85">
        <v>6428.6281927751052</v>
      </c>
      <c r="Q3955" s="85">
        <v>0</v>
      </c>
      <c r="R3955" s="76">
        <f t="shared" si="1163"/>
        <v>6428.6281927751052</v>
      </c>
      <c r="S3955" s="74">
        <v>6428.6281927751052</v>
      </c>
      <c r="T3955" s="85">
        <v>-6428.6281927751052</v>
      </c>
      <c r="U3955" s="76">
        <f t="shared" si="1164"/>
        <v>0</v>
      </c>
      <c r="V3955" s="77">
        <f t="shared" si="1165"/>
        <v>2018</v>
      </c>
      <c r="W3955" s="78">
        <v>-3512.2</v>
      </c>
      <c r="X3955" s="78">
        <v>-6428.6281927751052</v>
      </c>
      <c r="Y3955" s="79"/>
      <c r="Z3955" s="80">
        <f t="shared" si="1166"/>
        <v>1285.7256385550211</v>
      </c>
      <c r="AA3955" s="81">
        <f t="shared" si="1167"/>
        <v>0</v>
      </c>
      <c r="AB3955" s="81">
        <f t="shared" si="1168"/>
        <v>6428.6281927751052</v>
      </c>
      <c r="AC3955" s="82">
        <f t="shared" si="1169"/>
        <v>1285.7256385550209</v>
      </c>
      <c r="AD3955" s="83">
        <f t="shared" si="1170"/>
        <v>5142.9025542200843</v>
      </c>
      <c r="AE3955" s="82">
        <f t="shared" si="1171"/>
        <v>1285.7256385550209</v>
      </c>
      <c r="AF3955" s="83">
        <f t="shared" si="1172"/>
        <v>3857.1769156650635</v>
      </c>
      <c r="AG3955" s="82">
        <f t="shared" si="1173"/>
        <v>1285.7256385550209</v>
      </c>
      <c r="AH3955" s="83">
        <f t="shared" si="1174"/>
        <v>2571.4512771100426</v>
      </c>
      <c r="AI3955" s="82">
        <f t="shared" si="1175"/>
        <v>1285.7256385550211</v>
      </c>
      <c r="AJ3955" s="83">
        <f t="shared" si="1176"/>
        <v>1285.7256385550215</v>
      </c>
      <c r="AK3955" s="82">
        <f t="shared" si="1177"/>
        <v>1285.7256385550211</v>
      </c>
      <c r="AL3955" s="83">
        <f t="shared" si="1178"/>
        <v>4.5474735088646412E-13</v>
      </c>
    </row>
    <row r="3956" spans="1:38" ht="30" hidden="1" customHeight="1" x14ac:dyDescent="0.3">
      <c r="A3956" s="67"/>
      <c r="B3956" s="84" t="s">
        <v>7205</v>
      </c>
      <c r="C3956" s="71" t="s">
        <v>7206</v>
      </c>
      <c r="D3956" s="71" t="s">
        <v>92</v>
      </c>
      <c r="E3956" s="71" t="s">
        <v>2395</v>
      </c>
      <c r="F3956" s="71" t="s">
        <v>2396</v>
      </c>
      <c r="G3956" s="72">
        <v>43191</v>
      </c>
      <c r="H3956" s="73" t="s">
        <v>2397</v>
      </c>
      <c r="I3956" s="74">
        <v>899.6</v>
      </c>
      <c r="J3956" s="74">
        <v>-899.6</v>
      </c>
      <c r="K3956" s="74">
        <f t="shared" si="1160"/>
        <v>0</v>
      </c>
      <c r="L3956" s="75" t="s">
        <v>6321</v>
      </c>
      <c r="M3956" s="75" t="s">
        <v>6322</v>
      </c>
      <c r="N3956" s="74">
        <f t="shared" si="1161"/>
        <v>0</v>
      </c>
      <c r="O3956" s="74">
        <f t="shared" si="1162"/>
        <v>899.6</v>
      </c>
      <c r="P3956" s="85">
        <v>1646.6015381300849</v>
      </c>
      <c r="Q3956" s="85">
        <v>0</v>
      </c>
      <c r="R3956" s="76">
        <f t="shared" si="1163"/>
        <v>1646.6015381300849</v>
      </c>
      <c r="S3956" s="74">
        <v>1646.6015381300849</v>
      </c>
      <c r="T3956" s="85">
        <v>-1646.6015381300849</v>
      </c>
      <c r="U3956" s="76">
        <f t="shared" si="1164"/>
        <v>0</v>
      </c>
      <c r="V3956" s="77">
        <f t="shared" si="1165"/>
        <v>2018</v>
      </c>
      <c r="W3956" s="78">
        <v>-899.6</v>
      </c>
      <c r="X3956" s="78">
        <v>-1646.6015381300849</v>
      </c>
      <c r="Y3956" s="79"/>
      <c r="Z3956" s="80">
        <f t="shared" si="1166"/>
        <v>329.32030762601698</v>
      </c>
      <c r="AA3956" s="81">
        <f t="shared" si="1167"/>
        <v>0</v>
      </c>
      <c r="AB3956" s="81">
        <f t="shared" si="1168"/>
        <v>1646.6015381300849</v>
      </c>
      <c r="AC3956" s="82">
        <f t="shared" si="1169"/>
        <v>329.32030762601698</v>
      </c>
      <c r="AD3956" s="83">
        <f t="shared" si="1170"/>
        <v>1317.2812305040679</v>
      </c>
      <c r="AE3956" s="82">
        <f t="shared" si="1171"/>
        <v>329.32030762601698</v>
      </c>
      <c r="AF3956" s="83">
        <f t="shared" si="1172"/>
        <v>987.96092287805095</v>
      </c>
      <c r="AG3956" s="82">
        <f t="shared" si="1173"/>
        <v>329.32030762601698</v>
      </c>
      <c r="AH3956" s="83">
        <f t="shared" si="1174"/>
        <v>658.64061525203397</v>
      </c>
      <c r="AI3956" s="82">
        <f t="shared" si="1175"/>
        <v>329.32030762601698</v>
      </c>
      <c r="AJ3956" s="83">
        <f t="shared" si="1176"/>
        <v>329.32030762601698</v>
      </c>
      <c r="AK3956" s="82">
        <f t="shared" si="1177"/>
        <v>329.32030762601698</v>
      </c>
      <c r="AL3956" s="83">
        <f t="shared" si="1178"/>
        <v>0</v>
      </c>
    </row>
    <row r="3957" spans="1:38" ht="30" hidden="1" customHeight="1" x14ac:dyDescent="0.3">
      <c r="A3957" s="67"/>
      <c r="B3957" s="84" t="s">
        <v>7207</v>
      </c>
      <c r="C3957" s="71" t="s">
        <v>7208</v>
      </c>
      <c r="D3957" s="71" t="s">
        <v>92</v>
      </c>
      <c r="E3957" s="71" t="s">
        <v>2395</v>
      </c>
      <c r="F3957" s="71" t="s">
        <v>2396</v>
      </c>
      <c r="G3957" s="72">
        <v>43191</v>
      </c>
      <c r="H3957" s="73" t="s">
        <v>2397</v>
      </c>
      <c r="I3957" s="74">
        <v>1051.5999999999999</v>
      </c>
      <c r="J3957" s="74">
        <v>-1051.5999999999999</v>
      </c>
      <c r="K3957" s="74">
        <f t="shared" si="1160"/>
        <v>0</v>
      </c>
      <c r="L3957" s="75" t="s">
        <v>6321</v>
      </c>
      <c r="M3957" s="75" t="s">
        <v>6322</v>
      </c>
      <c r="N3957" s="74">
        <f t="shared" si="1161"/>
        <v>0</v>
      </c>
      <c r="O3957" s="74">
        <f t="shared" si="1162"/>
        <v>1051.5999999999999</v>
      </c>
      <c r="P3957" s="85">
        <v>1924.8178940613579</v>
      </c>
      <c r="Q3957" s="85">
        <v>0</v>
      </c>
      <c r="R3957" s="76">
        <f t="shared" si="1163"/>
        <v>1924.8178940613579</v>
      </c>
      <c r="S3957" s="74">
        <v>1924.8178940613579</v>
      </c>
      <c r="T3957" s="85">
        <v>-1924.8178940613579</v>
      </c>
      <c r="U3957" s="76">
        <f t="shared" si="1164"/>
        <v>0</v>
      </c>
      <c r="V3957" s="77">
        <f t="shared" si="1165"/>
        <v>2018</v>
      </c>
      <c r="W3957" s="78">
        <v>-1051.5999999999999</v>
      </c>
      <c r="X3957" s="78">
        <v>-1924.8178940613579</v>
      </c>
      <c r="Y3957" s="79"/>
      <c r="Z3957" s="80">
        <f t="shared" si="1166"/>
        <v>384.96357881227158</v>
      </c>
      <c r="AA3957" s="81">
        <f t="shared" si="1167"/>
        <v>0</v>
      </c>
      <c r="AB3957" s="81">
        <f t="shared" si="1168"/>
        <v>1924.8178940613579</v>
      </c>
      <c r="AC3957" s="82">
        <f t="shared" si="1169"/>
        <v>384.96357881227163</v>
      </c>
      <c r="AD3957" s="83">
        <f t="shared" si="1170"/>
        <v>1539.8543152490863</v>
      </c>
      <c r="AE3957" s="82">
        <f t="shared" si="1171"/>
        <v>384.96357881227163</v>
      </c>
      <c r="AF3957" s="83">
        <f t="shared" si="1172"/>
        <v>1154.8907364368147</v>
      </c>
      <c r="AG3957" s="82">
        <f t="shared" si="1173"/>
        <v>384.96357881227163</v>
      </c>
      <c r="AH3957" s="83">
        <f t="shared" si="1174"/>
        <v>769.92715762454304</v>
      </c>
      <c r="AI3957" s="82">
        <f t="shared" si="1175"/>
        <v>384.96357881227158</v>
      </c>
      <c r="AJ3957" s="83">
        <f t="shared" si="1176"/>
        <v>384.96357881227146</v>
      </c>
      <c r="AK3957" s="82">
        <f t="shared" si="1177"/>
        <v>0</v>
      </c>
      <c r="AL3957" s="83">
        <f t="shared" si="1178"/>
        <v>384.96357881227146</v>
      </c>
    </row>
    <row r="3958" spans="1:38" ht="30" hidden="1" customHeight="1" x14ac:dyDescent="0.3">
      <c r="A3958" s="67"/>
      <c r="B3958" s="84" t="s">
        <v>7209</v>
      </c>
      <c r="C3958" s="71" t="s">
        <v>7210</v>
      </c>
      <c r="D3958" s="71" t="s">
        <v>92</v>
      </c>
      <c r="E3958" s="71" t="s">
        <v>2395</v>
      </c>
      <c r="F3958" s="71" t="s">
        <v>2396</v>
      </c>
      <c r="G3958" s="72">
        <v>43191</v>
      </c>
      <c r="H3958" s="73" t="s">
        <v>2397</v>
      </c>
      <c r="I3958" s="74">
        <v>2341.4</v>
      </c>
      <c r="J3958" s="74">
        <v>-2341.4</v>
      </c>
      <c r="K3958" s="74">
        <f t="shared" si="1160"/>
        <v>0</v>
      </c>
      <c r="L3958" s="75" t="s">
        <v>6321</v>
      </c>
      <c r="M3958" s="75" t="s">
        <v>6322</v>
      </c>
      <c r="N3958" s="74">
        <f t="shared" si="1161"/>
        <v>0</v>
      </c>
      <c r="O3958" s="74">
        <f t="shared" si="1162"/>
        <v>2341.4</v>
      </c>
      <c r="P3958" s="85">
        <v>4285.6301037992234</v>
      </c>
      <c r="Q3958" s="85">
        <v>0</v>
      </c>
      <c r="R3958" s="76">
        <f t="shared" si="1163"/>
        <v>4285.6301037992234</v>
      </c>
      <c r="S3958" s="74">
        <v>4285.6301037992234</v>
      </c>
      <c r="T3958" s="85">
        <v>-4285.6301037992234</v>
      </c>
      <c r="U3958" s="76">
        <f t="shared" si="1164"/>
        <v>0</v>
      </c>
      <c r="V3958" s="77">
        <f t="shared" si="1165"/>
        <v>2018</v>
      </c>
      <c r="W3958" s="78">
        <v>-2341.4</v>
      </c>
      <c r="X3958" s="78">
        <v>-4285.6301037992234</v>
      </c>
      <c r="Y3958" s="79"/>
      <c r="Z3958" s="80">
        <f t="shared" si="1166"/>
        <v>857.12602075984466</v>
      </c>
      <c r="AA3958" s="81">
        <f t="shared" si="1167"/>
        <v>0</v>
      </c>
      <c r="AB3958" s="81">
        <f t="shared" si="1168"/>
        <v>4285.6301037992234</v>
      </c>
      <c r="AC3958" s="82">
        <f t="shared" si="1169"/>
        <v>857.12602075984478</v>
      </c>
      <c r="AD3958" s="83">
        <f t="shared" si="1170"/>
        <v>3428.5040830393787</v>
      </c>
      <c r="AE3958" s="82">
        <f t="shared" si="1171"/>
        <v>857.12602075984478</v>
      </c>
      <c r="AF3958" s="83">
        <f t="shared" si="1172"/>
        <v>2571.3780622795339</v>
      </c>
      <c r="AG3958" s="82">
        <f t="shared" si="1173"/>
        <v>857.12602075984478</v>
      </c>
      <c r="AH3958" s="83">
        <f t="shared" si="1174"/>
        <v>1714.2520415196891</v>
      </c>
      <c r="AI3958" s="82">
        <f t="shared" si="1175"/>
        <v>857.12602075984466</v>
      </c>
      <c r="AJ3958" s="83">
        <f t="shared" si="1176"/>
        <v>857.12602075984444</v>
      </c>
      <c r="AK3958" s="82">
        <f t="shared" si="1177"/>
        <v>0</v>
      </c>
      <c r="AL3958" s="83">
        <f t="shared" si="1178"/>
        <v>857.12602075984444</v>
      </c>
    </row>
    <row r="3959" spans="1:38" ht="30" hidden="1" customHeight="1" x14ac:dyDescent="0.3">
      <c r="A3959" s="67"/>
      <c r="B3959" s="84" t="s">
        <v>7211</v>
      </c>
      <c r="C3959" s="71" t="s">
        <v>7212</v>
      </c>
      <c r="D3959" s="71" t="s">
        <v>92</v>
      </c>
      <c r="E3959" s="71" t="s">
        <v>2395</v>
      </c>
      <c r="F3959" s="71" t="s">
        <v>2396</v>
      </c>
      <c r="G3959" s="72">
        <v>43191</v>
      </c>
      <c r="H3959" s="73" t="s">
        <v>2397</v>
      </c>
      <c r="I3959" s="74">
        <v>360</v>
      </c>
      <c r="J3959" s="74">
        <v>-360</v>
      </c>
      <c r="K3959" s="74">
        <f t="shared" si="1160"/>
        <v>0</v>
      </c>
      <c r="L3959" s="75" t="s">
        <v>6321</v>
      </c>
      <c r="M3959" s="75" t="s">
        <v>6322</v>
      </c>
      <c r="N3959" s="74">
        <f t="shared" si="1161"/>
        <v>0</v>
      </c>
      <c r="O3959" s="74">
        <f t="shared" si="1162"/>
        <v>360</v>
      </c>
      <c r="P3959" s="85">
        <v>658.93347457406708</v>
      </c>
      <c r="Q3959" s="85">
        <v>0</v>
      </c>
      <c r="R3959" s="76">
        <f t="shared" si="1163"/>
        <v>658.93347457406708</v>
      </c>
      <c r="S3959" s="74">
        <v>658.93347457406708</v>
      </c>
      <c r="T3959" s="85">
        <v>-658.93347457406708</v>
      </c>
      <c r="U3959" s="76">
        <f t="shared" si="1164"/>
        <v>0</v>
      </c>
      <c r="V3959" s="77">
        <f t="shared" si="1165"/>
        <v>2018</v>
      </c>
      <c r="W3959" s="78">
        <v>-360</v>
      </c>
      <c r="X3959" s="78">
        <v>-658.93347457406708</v>
      </c>
      <c r="Y3959" s="79"/>
      <c r="Z3959" s="80">
        <f t="shared" si="1166"/>
        <v>131.78669491481341</v>
      </c>
      <c r="AA3959" s="81">
        <f t="shared" si="1167"/>
        <v>0</v>
      </c>
      <c r="AB3959" s="81">
        <f t="shared" si="1168"/>
        <v>658.93347457406708</v>
      </c>
      <c r="AC3959" s="82">
        <f t="shared" si="1169"/>
        <v>131.78669491481344</v>
      </c>
      <c r="AD3959" s="83">
        <f t="shared" si="1170"/>
        <v>527.14677965925364</v>
      </c>
      <c r="AE3959" s="82">
        <f t="shared" si="1171"/>
        <v>131.78669491481344</v>
      </c>
      <c r="AF3959" s="83">
        <f t="shared" si="1172"/>
        <v>395.3600847444402</v>
      </c>
      <c r="AG3959" s="82">
        <f t="shared" si="1173"/>
        <v>131.78669491481344</v>
      </c>
      <c r="AH3959" s="83">
        <f t="shared" si="1174"/>
        <v>263.57338982962676</v>
      </c>
      <c r="AI3959" s="82">
        <f t="shared" si="1175"/>
        <v>131.78669491481341</v>
      </c>
      <c r="AJ3959" s="83">
        <f t="shared" si="1176"/>
        <v>131.78669491481335</v>
      </c>
      <c r="AK3959" s="82">
        <f t="shared" si="1177"/>
        <v>131.78669491481341</v>
      </c>
      <c r="AL3959" s="83">
        <f t="shared" si="1178"/>
        <v>-5.6843418860808015E-14</v>
      </c>
    </row>
    <row r="3960" spans="1:38" ht="30" hidden="1" customHeight="1" x14ac:dyDescent="0.3">
      <c r="A3960" s="67"/>
      <c r="B3960" s="84" t="s">
        <v>7213</v>
      </c>
      <c r="C3960" s="71" t="s">
        <v>7214</v>
      </c>
      <c r="D3960" s="71" t="s">
        <v>92</v>
      </c>
      <c r="E3960" s="71" t="s">
        <v>2395</v>
      </c>
      <c r="F3960" s="71" t="s">
        <v>2396</v>
      </c>
      <c r="G3960" s="72">
        <v>43191</v>
      </c>
      <c r="H3960" s="73" t="s">
        <v>2397</v>
      </c>
      <c r="I3960" s="74">
        <v>3512.2</v>
      </c>
      <c r="J3960" s="74">
        <v>-3512.2</v>
      </c>
      <c r="K3960" s="74">
        <f t="shared" si="1160"/>
        <v>0</v>
      </c>
      <c r="L3960" s="75" t="s">
        <v>6321</v>
      </c>
      <c r="M3960" s="75" t="s">
        <v>6322</v>
      </c>
      <c r="N3960" s="74">
        <f t="shared" si="1161"/>
        <v>0</v>
      </c>
      <c r="O3960" s="74">
        <f t="shared" si="1162"/>
        <v>3512.2</v>
      </c>
      <c r="P3960" s="85">
        <v>6428.6281927751052</v>
      </c>
      <c r="Q3960" s="85">
        <v>0</v>
      </c>
      <c r="R3960" s="76">
        <f t="shared" si="1163"/>
        <v>6428.6281927751052</v>
      </c>
      <c r="S3960" s="74">
        <v>6428.6281927751052</v>
      </c>
      <c r="T3960" s="85">
        <v>-6428.6281927751052</v>
      </c>
      <c r="U3960" s="76">
        <f t="shared" si="1164"/>
        <v>0</v>
      </c>
      <c r="V3960" s="77">
        <f t="shared" si="1165"/>
        <v>2018</v>
      </c>
      <c r="W3960" s="78">
        <v>-3512.2</v>
      </c>
      <c r="X3960" s="78">
        <v>-6428.6281927751052</v>
      </c>
      <c r="Y3960" s="79"/>
      <c r="Z3960" s="80">
        <f t="shared" si="1166"/>
        <v>1285.7256385550211</v>
      </c>
      <c r="AA3960" s="81">
        <f t="shared" si="1167"/>
        <v>0</v>
      </c>
      <c r="AB3960" s="81">
        <f t="shared" si="1168"/>
        <v>6428.6281927751052</v>
      </c>
      <c r="AC3960" s="82">
        <f t="shared" si="1169"/>
        <v>1285.7256385550209</v>
      </c>
      <c r="AD3960" s="83">
        <f t="shared" si="1170"/>
        <v>5142.9025542200843</v>
      </c>
      <c r="AE3960" s="82">
        <f t="shared" si="1171"/>
        <v>1285.7256385550209</v>
      </c>
      <c r="AF3960" s="83">
        <f t="shared" si="1172"/>
        <v>3857.1769156650635</v>
      </c>
      <c r="AG3960" s="82">
        <f t="shared" si="1173"/>
        <v>1285.7256385550209</v>
      </c>
      <c r="AH3960" s="83">
        <f t="shared" si="1174"/>
        <v>2571.4512771100426</v>
      </c>
      <c r="AI3960" s="82">
        <f t="shared" si="1175"/>
        <v>1285.7256385550211</v>
      </c>
      <c r="AJ3960" s="83">
        <f t="shared" si="1176"/>
        <v>1285.7256385550215</v>
      </c>
      <c r="AK3960" s="82">
        <f t="shared" si="1177"/>
        <v>1285.7256385550211</v>
      </c>
      <c r="AL3960" s="83">
        <f t="shared" si="1178"/>
        <v>4.5474735088646412E-13</v>
      </c>
    </row>
    <row r="3961" spans="1:38" ht="30" hidden="1" customHeight="1" x14ac:dyDescent="0.3">
      <c r="A3961" s="67"/>
      <c r="B3961" s="84" t="s">
        <v>7215</v>
      </c>
      <c r="C3961" s="71" t="s">
        <v>7216</v>
      </c>
      <c r="D3961" s="71" t="s">
        <v>92</v>
      </c>
      <c r="E3961" s="71" t="s">
        <v>2395</v>
      </c>
      <c r="F3961" s="71" t="s">
        <v>2396</v>
      </c>
      <c r="G3961" s="72">
        <v>43191</v>
      </c>
      <c r="H3961" s="73" t="s">
        <v>2397</v>
      </c>
      <c r="I3961" s="74">
        <v>540</v>
      </c>
      <c r="J3961" s="74">
        <v>-540</v>
      </c>
      <c r="K3961" s="74">
        <f t="shared" si="1160"/>
        <v>0</v>
      </c>
      <c r="L3961" s="75" t="s">
        <v>6321</v>
      </c>
      <c r="M3961" s="75" t="s">
        <v>6322</v>
      </c>
      <c r="N3961" s="74">
        <f t="shared" si="1161"/>
        <v>0</v>
      </c>
      <c r="O3961" s="74">
        <f t="shared" si="1162"/>
        <v>540</v>
      </c>
      <c r="P3961" s="85">
        <v>988.40021186110062</v>
      </c>
      <c r="Q3961" s="85">
        <v>0</v>
      </c>
      <c r="R3961" s="76">
        <f t="shared" si="1163"/>
        <v>988.40021186110062</v>
      </c>
      <c r="S3961" s="74">
        <v>988.40021186110062</v>
      </c>
      <c r="T3961" s="85">
        <v>-988.40021186110062</v>
      </c>
      <c r="U3961" s="76">
        <f t="shared" si="1164"/>
        <v>0</v>
      </c>
      <c r="V3961" s="77">
        <f t="shared" si="1165"/>
        <v>2018</v>
      </c>
      <c r="W3961" s="78">
        <v>-540</v>
      </c>
      <c r="X3961" s="78">
        <v>-988.40021186110062</v>
      </c>
      <c r="Y3961" s="79"/>
      <c r="Z3961" s="80">
        <f t="shared" si="1166"/>
        <v>197.68004237222013</v>
      </c>
      <c r="AA3961" s="81">
        <f t="shared" si="1167"/>
        <v>0</v>
      </c>
      <c r="AB3961" s="81">
        <f t="shared" si="1168"/>
        <v>988.40021186110062</v>
      </c>
      <c r="AC3961" s="82">
        <f t="shared" si="1169"/>
        <v>197.6800423722201</v>
      </c>
      <c r="AD3961" s="83">
        <f t="shared" si="1170"/>
        <v>790.72016948888052</v>
      </c>
      <c r="AE3961" s="82">
        <f t="shared" si="1171"/>
        <v>197.6800423722201</v>
      </c>
      <c r="AF3961" s="83">
        <f t="shared" si="1172"/>
        <v>593.04012711666041</v>
      </c>
      <c r="AG3961" s="82">
        <f t="shared" si="1173"/>
        <v>197.6800423722201</v>
      </c>
      <c r="AH3961" s="83">
        <f t="shared" si="1174"/>
        <v>395.36008474444031</v>
      </c>
      <c r="AI3961" s="82">
        <f t="shared" si="1175"/>
        <v>197.68004237222013</v>
      </c>
      <c r="AJ3961" s="83">
        <f t="shared" si="1176"/>
        <v>197.68004237222019</v>
      </c>
      <c r="AK3961" s="82">
        <f t="shared" si="1177"/>
        <v>197.68004237222013</v>
      </c>
      <c r="AL3961" s="83">
        <f t="shared" si="1178"/>
        <v>5.6843418860808015E-14</v>
      </c>
    </row>
    <row r="3962" spans="1:38" ht="30" hidden="1" customHeight="1" x14ac:dyDescent="0.3">
      <c r="A3962" s="67"/>
      <c r="B3962" s="84" t="s">
        <v>7217</v>
      </c>
      <c r="C3962" s="71" t="s">
        <v>7218</v>
      </c>
      <c r="D3962" s="71" t="s">
        <v>92</v>
      </c>
      <c r="E3962" s="71" t="s">
        <v>2395</v>
      </c>
      <c r="F3962" s="71" t="s">
        <v>2396</v>
      </c>
      <c r="G3962" s="72">
        <v>43191</v>
      </c>
      <c r="H3962" s="73" t="s">
        <v>2397</v>
      </c>
      <c r="I3962" s="74">
        <v>1179.83</v>
      </c>
      <c r="J3962" s="74">
        <v>-1179.83</v>
      </c>
      <c r="K3962" s="74">
        <f t="shared" si="1160"/>
        <v>0</v>
      </c>
      <c r="L3962" s="75" t="s">
        <v>6321</v>
      </c>
      <c r="M3962" s="75" t="s">
        <v>6322</v>
      </c>
      <c r="N3962" s="74">
        <f t="shared" si="1161"/>
        <v>0</v>
      </c>
      <c r="O3962" s="74">
        <f t="shared" si="1162"/>
        <v>1179.83</v>
      </c>
      <c r="P3962" s="85">
        <v>2159.5263369631152</v>
      </c>
      <c r="Q3962" s="85">
        <v>0</v>
      </c>
      <c r="R3962" s="76">
        <f t="shared" si="1163"/>
        <v>2159.5263369631152</v>
      </c>
      <c r="S3962" s="74">
        <v>2159.5263369631152</v>
      </c>
      <c r="T3962" s="85">
        <v>-2159.5263369631152</v>
      </c>
      <c r="U3962" s="76">
        <f t="shared" si="1164"/>
        <v>0</v>
      </c>
      <c r="V3962" s="77">
        <f t="shared" si="1165"/>
        <v>2018</v>
      </c>
      <c r="W3962" s="78">
        <v>-1179.83</v>
      </c>
      <c r="X3962" s="78">
        <v>-2159.5263369631152</v>
      </c>
      <c r="Y3962" s="79"/>
      <c r="Z3962" s="80">
        <f t="shared" si="1166"/>
        <v>431.90526739262305</v>
      </c>
      <c r="AA3962" s="81">
        <f t="shared" si="1167"/>
        <v>0</v>
      </c>
      <c r="AB3962" s="81">
        <f t="shared" si="1168"/>
        <v>2159.5263369631152</v>
      </c>
      <c r="AC3962" s="82">
        <f t="shared" si="1169"/>
        <v>431.90526739262305</v>
      </c>
      <c r="AD3962" s="83">
        <f t="shared" si="1170"/>
        <v>1727.6210695704922</v>
      </c>
      <c r="AE3962" s="82">
        <f t="shared" si="1171"/>
        <v>431.90526739262305</v>
      </c>
      <c r="AF3962" s="83">
        <f t="shared" si="1172"/>
        <v>1295.7158021778691</v>
      </c>
      <c r="AG3962" s="82">
        <f t="shared" si="1173"/>
        <v>431.90526739262305</v>
      </c>
      <c r="AH3962" s="83">
        <f t="shared" si="1174"/>
        <v>863.81053478524609</v>
      </c>
      <c r="AI3962" s="82">
        <f t="shared" si="1175"/>
        <v>431.90526739262305</v>
      </c>
      <c r="AJ3962" s="83">
        <f t="shared" si="1176"/>
        <v>431.90526739262305</v>
      </c>
      <c r="AK3962" s="82">
        <f t="shared" si="1177"/>
        <v>431.90526739262305</v>
      </c>
      <c r="AL3962" s="83">
        <f t="shared" si="1178"/>
        <v>0</v>
      </c>
    </row>
    <row r="3963" spans="1:38" ht="30" hidden="1" customHeight="1" x14ac:dyDescent="0.3">
      <c r="A3963" s="67"/>
      <c r="B3963" s="84" t="s">
        <v>7219</v>
      </c>
      <c r="C3963" s="71" t="s">
        <v>7220</v>
      </c>
      <c r="D3963" s="71" t="s">
        <v>92</v>
      </c>
      <c r="E3963" s="71" t="s">
        <v>2395</v>
      </c>
      <c r="F3963" s="71" t="s">
        <v>2396</v>
      </c>
      <c r="G3963" s="72">
        <v>43191</v>
      </c>
      <c r="H3963" s="73" t="s">
        <v>2397</v>
      </c>
      <c r="I3963" s="74">
        <v>1502.3</v>
      </c>
      <c r="J3963" s="74">
        <v>-1502.3</v>
      </c>
      <c r="K3963" s="74">
        <f t="shared" si="1160"/>
        <v>0</v>
      </c>
      <c r="L3963" s="75" t="s">
        <v>6321</v>
      </c>
      <c r="M3963" s="75" t="s">
        <v>6322</v>
      </c>
      <c r="N3963" s="74">
        <f t="shared" si="1161"/>
        <v>0</v>
      </c>
      <c r="O3963" s="74">
        <f t="shared" si="1162"/>
        <v>1502.3</v>
      </c>
      <c r="P3963" s="85">
        <v>2749.765996812836</v>
      </c>
      <c r="Q3963" s="85">
        <v>0</v>
      </c>
      <c r="R3963" s="76">
        <f t="shared" si="1163"/>
        <v>2749.765996812836</v>
      </c>
      <c r="S3963" s="74">
        <v>2749.765996812836</v>
      </c>
      <c r="T3963" s="85">
        <v>-2749.765996812836</v>
      </c>
      <c r="U3963" s="76">
        <f t="shared" si="1164"/>
        <v>0</v>
      </c>
      <c r="V3963" s="77">
        <f t="shared" si="1165"/>
        <v>2018</v>
      </c>
      <c r="W3963" s="78">
        <v>-1502.3</v>
      </c>
      <c r="X3963" s="78">
        <v>-2749.765996812836</v>
      </c>
      <c r="Y3963" s="79"/>
      <c r="Z3963" s="80">
        <f t="shared" si="1166"/>
        <v>549.95319936256715</v>
      </c>
      <c r="AA3963" s="81">
        <f t="shared" si="1167"/>
        <v>0</v>
      </c>
      <c r="AB3963" s="81">
        <f t="shared" si="1168"/>
        <v>2749.765996812836</v>
      </c>
      <c r="AC3963" s="82">
        <f t="shared" si="1169"/>
        <v>549.95319936256737</v>
      </c>
      <c r="AD3963" s="83">
        <f t="shared" si="1170"/>
        <v>2199.8127974502686</v>
      </c>
      <c r="AE3963" s="82">
        <f t="shared" si="1171"/>
        <v>549.95319936256715</v>
      </c>
      <c r="AF3963" s="83">
        <f t="shared" si="1172"/>
        <v>1649.8595980877014</v>
      </c>
      <c r="AG3963" s="82">
        <f t="shared" si="1173"/>
        <v>549.95319936256715</v>
      </c>
      <c r="AH3963" s="83">
        <f t="shared" si="1174"/>
        <v>1099.9063987251343</v>
      </c>
      <c r="AI3963" s="82">
        <f t="shared" si="1175"/>
        <v>549.95319936256715</v>
      </c>
      <c r="AJ3963" s="83">
        <f t="shared" si="1176"/>
        <v>549.95319936256715</v>
      </c>
      <c r="AK3963" s="82">
        <f t="shared" si="1177"/>
        <v>549.95319936256715</v>
      </c>
      <c r="AL3963" s="83">
        <f t="shared" si="1178"/>
        <v>0</v>
      </c>
    </row>
    <row r="3964" spans="1:38" ht="30" hidden="1" customHeight="1" x14ac:dyDescent="0.3">
      <c r="A3964" s="67"/>
      <c r="B3964" s="84" t="s">
        <v>7221</v>
      </c>
      <c r="C3964" s="71" t="s">
        <v>7222</v>
      </c>
      <c r="D3964" s="71" t="s">
        <v>92</v>
      </c>
      <c r="E3964" s="71" t="s">
        <v>2395</v>
      </c>
      <c r="F3964" s="71" t="s">
        <v>2396</v>
      </c>
      <c r="G3964" s="72">
        <v>43191</v>
      </c>
      <c r="H3964" s="73" t="s">
        <v>2397</v>
      </c>
      <c r="I3964" s="74">
        <v>8979.59</v>
      </c>
      <c r="J3964" s="74">
        <v>-8979.59</v>
      </c>
      <c r="K3964" s="74">
        <f t="shared" si="1160"/>
        <v>0</v>
      </c>
      <c r="L3964" s="75" t="s">
        <v>6321</v>
      </c>
      <c r="M3964" s="75" t="s">
        <v>6322</v>
      </c>
      <c r="N3964" s="74">
        <f t="shared" si="1161"/>
        <v>0</v>
      </c>
      <c r="O3964" s="74">
        <f t="shared" si="1162"/>
        <v>8979.59</v>
      </c>
      <c r="P3964" s="85">
        <v>16435.978997084851</v>
      </c>
      <c r="Q3964" s="85">
        <v>0</v>
      </c>
      <c r="R3964" s="76">
        <f t="shared" si="1163"/>
        <v>16435.978997084851</v>
      </c>
      <c r="S3964" s="74">
        <v>16435.978997084851</v>
      </c>
      <c r="T3964" s="85">
        <v>-16435.978997084851</v>
      </c>
      <c r="U3964" s="76">
        <f t="shared" si="1164"/>
        <v>0</v>
      </c>
      <c r="V3964" s="77">
        <f t="shared" si="1165"/>
        <v>2018</v>
      </c>
      <c r="W3964" s="78">
        <v>-8979.59</v>
      </c>
      <c r="X3964" s="78">
        <v>-16435.978997084851</v>
      </c>
      <c r="Y3964" s="79"/>
      <c r="Z3964" s="80">
        <f t="shared" si="1166"/>
        <v>3287.1957994169702</v>
      </c>
      <c r="AA3964" s="81">
        <f t="shared" si="1167"/>
        <v>0</v>
      </c>
      <c r="AB3964" s="81">
        <f t="shared" si="1168"/>
        <v>16435.978997084851</v>
      </c>
      <c r="AC3964" s="82">
        <f t="shared" si="1169"/>
        <v>3287.1957994169697</v>
      </c>
      <c r="AD3964" s="83">
        <f t="shared" si="1170"/>
        <v>13148.783197667881</v>
      </c>
      <c r="AE3964" s="82">
        <f t="shared" si="1171"/>
        <v>3287.1957994169697</v>
      </c>
      <c r="AF3964" s="83">
        <f t="shared" si="1172"/>
        <v>9861.5873982509111</v>
      </c>
      <c r="AG3964" s="82">
        <f t="shared" si="1173"/>
        <v>3287.1957994169697</v>
      </c>
      <c r="AH3964" s="83">
        <f t="shared" si="1174"/>
        <v>6574.3915988339413</v>
      </c>
      <c r="AI3964" s="82">
        <f t="shared" si="1175"/>
        <v>3287.1957994169702</v>
      </c>
      <c r="AJ3964" s="83">
        <f t="shared" si="1176"/>
        <v>3287.1957994169711</v>
      </c>
      <c r="AK3964" s="82">
        <f t="shared" si="1177"/>
        <v>3287.1957994169702</v>
      </c>
      <c r="AL3964" s="83">
        <f t="shared" si="1178"/>
        <v>9.0949470177292824E-13</v>
      </c>
    </row>
    <row r="3965" spans="1:38" ht="30" hidden="1" customHeight="1" x14ac:dyDescent="0.3">
      <c r="A3965" s="67"/>
      <c r="B3965" s="84" t="s">
        <v>7223</v>
      </c>
      <c r="C3965" s="71" t="s">
        <v>7224</v>
      </c>
      <c r="D3965" s="71" t="s">
        <v>92</v>
      </c>
      <c r="E3965" s="71" t="s">
        <v>2395</v>
      </c>
      <c r="F3965" s="71" t="s">
        <v>2396</v>
      </c>
      <c r="G3965" s="72">
        <v>43191</v>
      </c>
      <c r="H3965" s="73" t="s">
        <v>2397</v>
      </c>
      <c r="I3965" s="74">
        <v>4489.8</v>
      </c>
      <c r="J3965" s="74">
        <v>-4489.8</v>
      </c>
      <c r="K3965" s="74">
        <f t="shared" si="1160"/>
        <v>0</v>
      </c>
      <c r="L3965" s="75" t="s">
        <v>6321</v>
      </c>
      <c r="M3965" s="75" t="s">
        <v>6322</v>
      </c>
      <c r="N3965" s="74">
        <f t="shared" si="1161"/>
        <v>0</v>
      </c>
      <c r="O3965" s="74">
        <f t="shared" si="1162"/>
        <v>4489.8</v>
      </c>
      <c r="P3965" s="85">
        <v>8217.9986503962391</v>
      </c>
      <c r="Q3965" s="85">
        <v>0</v>
      </c>
      <c r="R3965" s="76">
        <f t="shared" si="1163"/>
        <v>8217.9986503962391</v>
      </c>
      <c r="S3965" s="74">
        <v>8217.9986503962391</v>
      </c>
      <c r="T3965" s="85">
        <v>-8217.9986503962391</v>
      </c>
      <c r="U3965" s="76">
        <f t="shared" si="1164"/>
        <v>0</v>
      </c>
      <c r="V3965" s="77">
        <f t="shared" si="1165"/>
        <v>2018</v>
      </c>
      <c r="W3965" s="78">
        <v>-4489.8</v>
      </c>
      <c r="X3965" s="78">
        <v>-8217.9986503962391</v>
      </c>
      <c r="Y3965" s="79"/>
      <c r="Z3965" s="80">
        <f t="shared" si="1166"/>
        <v>1643.5997300792478</v>
      </c>
      <c r="AA3965" s="81">
        <f t="shared" si="1167"/>
        <v>0</v>
      </c>
      <c r="AB3965" s="81">
        <f t="shared" si="1168"/>
        <v>8217.9986503962391</v>
      </c>
      <c r="AC3965" s="82">
        <f t="shared" si="1169"/>
        <v>1643.5997300792478</v>
      </c>
      <c r="AD3965" s="83">
        <f t="shared" si="1170"/>
        <v>6574.3989203169913</v>
      </c>
      <c r="AE3965" s="82">
        <f t="shared" si="1171"/>
        <v>1643.5997300792478</v>
      </c>
      <c r="AF3965" s="83">
        <f t="shared" si="1172"/>
        <v>4930.7991902377435</v>
      </c>
      <c r="AG3965" s="82">
        <f t="shared" si="1173"/>
        <v>1643.5997300792478</v>
      </c>
      <c r="AH3965" s="83">
        <f t="shared" si="1174"/>
        <v>3287.1994601584956</v>
      </c>
      <c r="AI3965" s="82">
        <f t="shared" si="1175"/>
        <v>1643.5997300792478</v>
      </c>
      <c r="AJ3965" s="83">
        <f t="shared" si="1176"/>
        <v>1643.5997300792478</v>
      </c>
      <c r="AK3965" s="82">
        <f t="shared" si="1177"/>
        <v>1643.5997300792478</v>
      </c>
      <c r="AL3965" s="83">
        <f t="shared" si="1178"/>
        <v>0</v>
      </c>
    </row>
    <row r="3966" spans="1:38" ht="30" hidden="1" customHeight="1" x14ac:dyDescent="0.3">
      <c r="A3966" s="67"/>
      <c r="B3966" s="84" t="s">
        <v>7225</v>
      </c>
      <c r="C3966" s="71" t="s">
        <v>7226</v>
      </c>
      <c r="D3966" s="71" t="s">
        <v>92</v>
      </c>
      <c r="E3966" s="71" t="s">
        <v>2395</v>
      </c>
      <c r="F3966" s="71" t="s">
        <v>2396</v>
      </c>
      <c r="G3966" s="72">
        <v>43191</v>
      </c>
      <c r="H3966" s="73" t="s">
        <v>2397</v>
      </c>
      <c r="I3966" s="74">
        <v>4489.8</v>
      </c>
      <c r="J3966" s="74">
        <v>-4489.8</v>
      </c>
      <c r="K3966" s="74">
        <f t="shared" si="1160"/>
        <v>0</v>
      </c>
      <c r="L3966" s="75" t="s">
        <v>6321</v>
      </c>
      <c r="M3966" s="75" t="s">
        <v>6322</v>
      </c>
      <c r="N3966" s="74">
        <f t="shared" si="1161"/>
        <v>0</v>
      </c>
      <c r="O3966" s="74">
        <f t="shared" si="1162"/>
        <v>4489.8</v>
      </c>
      <c r="P3966" s="85">
        <v>8217.9986503962391</v>
      </c>
      <c r="Q3966" s="85">
        <v>0</v>
      </c>
      <c r="R3966" s="76">
        <f t="shared" si="1163"/>
        <v>8217.9986503962391</v>
      </c>
      <c r="S3966" s="74">
        <v>8217.9986503962391</v>
      </c>
      <c r="T3966" s="85">
        <v>-8217.9986503962391</v>
      </c>
      <c r="U3966" s="76">
        <f t="shared" si="1164"/>
        <v>0</v>
      </c>
      <c r="V3966" s="77">
        <f t="shared" si="1165"/>
        <v>2018</v>
      </c>
      <c r="W3966" s="78">
        <v>-4489.8</v>
      </c>
      <c r="X3966" s="78">
        <v>-8217.9986503962391</v>
      </c>
      <c r="Y3966" s="79"/>
      <c r="Z3966" s="80">
        <f t="shared" si="1166"/>
        <v>1643.5997300792478</v>
      </c>
      <c r="AA3966" s="81">
        <f t="shared" si="1167"/>
        <v>0</v>
      </c>
      <c r="AB3966" s="81">
        <f t="shared" si="1168"/>
        <v>8217.9986503962391</v>
      </c>
      <c r="AC3966" s="82">
        <f t="shared" si="1169"/>
        <v>1643.5997300792478</v>
      </c>
      <c r="AD3966" s="83">
        <f t="shared" si="1170"/>
        <v>6574.3989203169913</v>
      </c>
      <c r="AE3966" s="82">
        <f t="shared" si="1171"/>
        <v>1643.5997300792478</v>
      </c>
      <c r="AF3966" s="83">
        <f t="shared" si="1172"/>
        <v>4930.7991902377435</v>
      </c>
      <c r="AG3966" s="82">
        <f t="shared" si="1173"/>
        <v>1643.5997300792478</v>
      </c>
      <c r="AH3966" s="83">
        <f t="shared" si="1174"/>
        <v>3287.1994601584956</v>
      </c>
      <c r="AI3966" s="82">
        <f t="shared" si="1175"/>
        <v>1643.5997300792478</v>
      </c>
      <c r="AJ3966" s="83">
        <f t="shared" si="1176"/>
        <v>1643.5997300792478</v>
      </c>
      <c r="AK3966" s="82">
        <f t="shared" si="1177"/>
        <v>1643.5997300792478</v>
      </c>
      <c r="AL3966" s="83">
        <f t="shared" si="1178"/>
        <v>0</v>
      </c>
    </row>
    <row r="3967" spans="1:38" ht="30" hidden="1" customHeight="1" x14ac:dyDescent="0.3">
      <c r="A3967" s="67"/>
      <c r="B3967" s="84" t="s">
        <v>7227</v>
      </c>
      <c r="C3967" s="71" t="s">
        <v>7228</v>
      </c>
      <c r="D3967" s="71" t="s">
        <v>92</v>
      </c>
      <c r="E3967" s="71" t="s">
        <v>2395</v>
      </c>
      <c r="F3967" s="71" t="s">
        <v>2396</v>
      </c>
      <c r="G3967" s="72">
        <v>43191</v>
      </c>
      <c r="H3967" s="73" t="s">
        <v>2397</v>
      </c>
      <c r="I3967" s="74">
        <v>22390.67</v>
      </c>
      <c r="J3967" s="74">
        <v>-22390.67</v>
      </c>
      <c r="K3967" s="74">
        <f t="shared" si="1160"/>
        <v>0</v>
      </c>
      <c r="L3967" s="75" t="s">
        <v>6321</v>
      </c>
      <c r="M3967" s="75" t="s">
        <v>6322</v>
      </c>
      <c r="N3967" s="74">
        <f t="shared" si="1161"/>
        <v>0</v>
      </c>
      <c r="O3967" s="74">
        <f t="shared" si="1162"/>
        <v>22390.67</v>
      </c>
      <c r="P3967" s="85">
        <v>40983.227725392571</v>
      </c>
      <c r="Q3967" s="85">
        <v>0</v>
      </c>
      <c r="R3967" s="76">
        <f t="shared" si="1163"/>
        <v>40983.227725392571</v>
      </c>
      <c r="S3967" s="74">
        <v>40983.227725392571</v>
      </c>
      <c r="T3967" s="85">
        <v>-40983.227725392571</v>
      </c>
      <c r="U3967" s="76">
        <f t="shared" si="1164"/>
        <v>0</v>
      </c>
      <c r="V3967" s="77">
        <f t="shared" si="1165"/>
        <v>2018</v>
      </c>
      <c r="W3967" s="78">
        <v>-22390.67</v>
      </c>
      <c r="X3967" s="78">
        <v>-40983.227725392571</v>
      </c>
      <c r="Y3967" s="79"/>
      <c r="Z3967" s="80">
        <f t="shared" si="1166"/>
        <v>8196.6455450785143</v>
      </c>
      <c r="AA3967" s="81">
        <f t="shared" si="1167"/>
        <v>0</v>
      </c>
      <c r="AB3967" s="81">
        <f t="shared" si="1168"/>
        <v>40983.227725392571</v>
      </c>
      <c r="AC3967" s="82">
        <f t="shared" si="1169"/>
        <v>8196.6455450785143</v>
      </c>
      <c r="AD3967" s="83">
        <f t="shared" si="1170"/>
        <v>32786.582180314057</v>
      </c>
      <c r="AE3967" s="82">
        <f t="shared" si="1171"/>
        <v>8196.6455450785143</v>
      </c>
      <c r="AF3967" s="83">
        <f t="shared" si="1172"/>
        <v>24589.936635235543</v>
      </c>
      <c r="AG3967" s="82">
        <f t="shared" si="1173"/>
        <v>8196.6455450785143</v>
      </c>
      <c r="AH3967" s="83">
        <f t="shared" si="1174"/>
        <v>16393.291090157029</v>
      </c>
      <c r="AI3967" s="82">
        <f t="shared" si="1175"/>
        <v>8196.6455450785143</v>
      </c>
      <c r="AJ3967" s="83">
        <f t="shared" si="1176"/>
        <v>8196.6455450785143</v>
      </c>
      <c r="AK3967" s="82">
        <f t="shared" si="1177"/>
        <v>8196.6455450785143</v>
      </c>
      <c r="AL3967" s="83">
        <f t="shared" si="1178"/>
        <v>0</v>
      </c>
    </row>
    <row r="3968" spans="1:38" ht="30" hidden="1" customHeight="1" x14ac:dyDescent="0.3">
      <c r="A3968" s="67"/>
      <c r="B3968" s="84" t="s">
        <v>7229</v>
      </c>
      <c r="C3968" s="71" t="s">
        <v>7230</v>
      </c>
      <c r="D3968" s="71" t="s">
        <v>2394</v>
      </c>
      <c r="E3968" s="71" t="s">
        <v>2395</v>
      </c>
      <c r="F3968" s="71" t="s">
        <v>2396</v>
      </c>
      <c r="G3968" s="72">
        <v>43214</v>
      </c>
      <c r="H3968" s="73" t="s">
        <v>2397</v>
      </c>
      <c r="I3968" s="74">
        <v>43803.33</v>
      </c>
      <c r="J3968" s="74">
        <v>-43803.33</v>
      </c>
      <c r="K3968" s="74">
        <f t="shared" si="1160"/>
        <v>0</v>
      </c>
      <c r="L3968" s="75" t="s">
        <v>6321</v>
      </c>
      <c r="M3968" s="75" t="s">
        <v>6322</v>
      </c>
      <c r="N3968" s="74">
        <f t="shared" si="1161"/>
        <v>0</v>
      </c>
      <c r="O3968" s="74">
        <f t="shared" si="1162"/>
        <v>43803.33</v>
      </c>
      <c r="P3968" s="85">
        <v>80176.334541151315</v>
      </c>
      <c r="Q3968" s="85">
        <v>0</v>
      </c>
      <c r="R3968" s="76">
        <f t="shared" si="1163"/>
        <v>80176.334541151315</v>
      </c>
      <c r="S3968" s="74">
        <v>80176.334541151315</v>
      </c>
      <c r="T3968" s="85">
        <v>-80176.334541151315</v>
      </c>
      <c r="U3968" s="76">
        <f t="shared" si="1164"/>
        <v>0</v>
      </c>
      <c r="V3968" s="77">
        <f t="shared" si="1165"/>
        <v>2018</v>
      </c>
      <c r="W3968" s="78">
        <v>-43803.33</v>
      </c>
      <c r="X3968" s="78">
        <v>-80176.334541151315</v>
      </c>
      <c r="Y3968" s="79"/>
      <c r="Z3968" s="80">
        <f t="shared" si="1166"/>
        <v>16035.266908230264</v>
      </c>
      <c r="AA3968" s="81">
        <f t="shared" si="1167"/>
        <v>0</v>
      </c>
      <c r="AB3968" s="81">
        <f t="shared" si="1168"/>
        <v>80176.334541151315</v>
      </c>
      <c r="AC3968" s="82">
        <f t="shared" si="1169"/>
        <v>16035.26690823026</v>
      </c>
      <c r="AD3968" s="83">
        <f t="shared" si="1170"/>
        <v>64141.067632921055</v>
      </c>
      <c r="AE3968" s="82">
        <f t="shared" si="1171"/>
        <v>16035.26690823026</v>
      </c>
      <c r="AF3968" s="83">
        <f t="shared" si="1172"/>
        <v>48105.800724690795</v>
      </c>
      <c r="AG3968" s="82">
        <f t="shared" si="1173"/>
        <v>16035.266908230264</v>
      </c>
      <c r="AH3968" s="83">
        <f t="shared" si="1174"/>
        <v>32070.533816460531</v>
      </c>
      <c r="AI3968" s="82">
        <f t="shared" si="1175"/>
        <v>16035.266908230264</v>
      </c>
      <c r="AJ3968" s="83">
        <f t="shared" si="1176"/>
        <v>16035.266908230267</v>
      </c>
      <c r="AK3968" s="82">
        <f t="shared" si="1177"/>
        <v>16035.266908230264</v>
      </c>
      <c r="AL3968" s="83">
        <f t="shared" si="1178"/>
        <v>3.637978807091713E-12</v>
      </c>
    </row>
    <row r="3969" spans="1:38" ht="30" hidden="1" customHeight="1" x14ac:dyDescent="0.3">
      <c r="A3969" s="67"/>
      <c r="B3969" s="84" t="s">
        <v>7231</v>
      </c>
      <c r="C3969" s="71" t="s">
        <v>7232</v>
      </c>
      <c r="D3969" s="71" t="s">
        <v>2394</v>
      </c>
      <c r="E3969" s="71" t="s">
        <v>2395</v>
      </c>
      <c r="F3969" s="71" t="s">
        <v>2396</v>
      </c>
      <c r="G3969" s="72">
        <v>43221</v>
      </c>
      <c r="H3969" s="73" t="s">
        <v>2397</v>
      </c>
      <c r="I3969" s="74">
        <v>2031.25</v>
      </c>
      <c r="J3969" s="74">
        <v>-2031.25</v>
      </c>
      <c r="K3969" s="74">
        <f t="shared" si="1160"/>
        <v>0</v>
      </c>
      <c r="L3969" s="75" t="s">
        <v>6321</v>
      </c>
      <c r="M3969" s="75" t="s">
        <v>6322</v>
      </c>
      <c r="N3969" s="74">
        <f t="shared" si="1161"/>
        <v>0</v>
      </c>
      <c r="O3969" s="74">
        <f t="shared" si="1162"/>
        <v>2031.25</v>
      </c>
      <c r="P3969" s="85">
        <v>3667.39778491789</v>
      </c>
      <c r="Q3969" s="85">
        <v>0</v>
      </c>
      <c r="R3969" s="76">
        <f t="shared" si="1163"/>
        <v>3667.39778491789</v>
      </c>
      <c r="S3969" s="74">
        <v>3667.39778491789</v>
      </c>
      <c r="T3969" s="85">
        <v>-3667.39778491789</v>
      </c>
      <c r="U3969" s="76">
        <f t="shared" si="1164"/>
        <v>0</v>
      </c>
      <c r="V3969" s="77">
        <f t="shared" si="1165"/>
        <v>2018</v>
      </c>
      <c r="W3969" s="78">
        <v>-2031.25</v>
      </c>
      <c r="X3969" s="78">
        <v>-3667.39778491789</v>
      </c>
      <c r="Y3969" s="79"/>
      <c r="Z3969" s="80">
        <f t="shared" si="1166"/>
        <v>733.47955698357805</v>
      </c>
      <c r="AA3969" s="81">
        <f t="shared" si="1167"/>
        <v>0</v>
      </c>
      <c r="AB3969" s="81">
        <f t="shared" si="1168"/>
        <v>3667.39778491789</v>
      </c>
      <c r="AC3969" s="82">
        <f t="shared" si="1169"/>
        <v>733.47955698357782</v>
      </c>
      <c r="AD3969" s="83">
        <f t="shared" si="1170"/>
        <v>2933.9182279343122</v>
      </c>
      <c r="AE3969" s="82">
        <f t="shared" si="1171"/>
        <v>733.47955698357782</v>
      </c>
      <c r="AF3969" s="83">
        <f t="shared" si="1172"/>
        <v>2200.4386709507344</v>
      </c>
      <c r="AG3969" s="82">
        <f t="shared" si="1173"/>
        <v>733.47955698357805</v>
      </c>
      <c r="AH3969" s="83">
        <f t="shared" si="1174"/>
        <v>1466.9591139671563</v>
      </c>
      <c r="AI3969" s="82">
        <f t="shared" si="1175"/>
        <v>733.47955698357805</v>
      </c>
      <c r="AJ3969" s="83">
        <f t="shared" si="1176"/>
        <v>733.47955698357828</v>
      </c>
      <c r="AK3969" s="82">
        <f t="shared" si="1177"/>
        <v>733.47955698357805</v>
      </c>
      <c r="AL3969" s="83">
        <f t="shared" si="1178"/>
        <v>2.2737367544323206E-13</v>
      </c>
    </row>
    <row r="3970" spans="1:38" ht="30" hidden="1" customHeight="1" x14ac:dyDescent="0.3">
      <c r="A3970" s="67"/>
      <c r="B3970" s="84" t="s">
        <v>7233</v>
      </c>
      <c r="C3970" s="71" t="s">
        <v>7234</v>
      </c>
      <c r="D3970" s="71" t="s">
        <v>2394</v>
      </c>
      <c r="E3970" s="71" t="s">
        <v>2395</v>
      </c>
      <c r="F3970" s="71" t="s">
        <v>2396</v>
      </c>
      <c r="G3970" s="72">
        <v>43221</v>
      </c>
      <c r="H3970" s="73" t="s">
        <v>2397</v>
      </c>
      <c r="I3970" s="74">
        <v>1232</v>
      </c>
      <c r="J3970" s="74">
        <v>-1232</v>
      </c>
      <c r="K3970" s="74">
        <f t="shared" si="1160"/>
        <v>0</v>
      </c>
      <c r="L3970" s="75" t="s">
        <v>6321</v>
      </c>
      <c r="M3970" s="75" t="s">
        <v>6322</v>
      </c>
      <c r="N3970" s="74">
        <f t="shared" si="1161"/>
        <v>0</v>
      </c>
      <c r="O3970" s="74">
        <f t="shared" si="1162"/>
        <v>1232</v>
      </c>
      <c r="P3970" s="85">
        <v>2224.361388809275</v>
      </c>
      <c r="Q3970" s="85">
        <v>0</v>
      </c>
      <c r="R3970" s="76">
        <f t="shared" si="1163"/>
        <v>2224.361388809275</v>
      </c>
      <c r="S3970" s="74">
        <v>2224.361388809275</v>
      </c>
      <c r="T3970" s="85">
        <v>-2224.361388809275</v>
      </c>
      <c r="U3970" s="76">
        <f t="shared" si="1164"/>
        <v>0</v>
      </c>
      <c r="V3970" s="77">
        <f t="shared" si="1165"/>
        <v>2018</v>
      </c>
      <c r="W3970" s="78">
        <v>-1232</v>
      </c>
      <c r="X3970" s="78">
        <v>-2224.361388809275</v>
      </c>
      <c r="Y3970" s="79"/>
      <c r="Z3970" s="80">
        <f t="shared" si="1166"/>
        <v>444.872277761855</v>
      </c>
      <c r="AA3970" s="81">
        <f t="shared" si="1167"/>
        <v>0</v>
      </c>
      <c r="AB3970" s="81">
        <f t="shared" si="1168"/>
        <v>2224.361388809275</v>
      </c>
      <c r="AC3970" s="82">
        <f t="shared" si="1169"/>
        <v>444.872277761855</v>
      </c>
      <c r="AD3970" s="83">
        <f t="shared" si="1170"/>
        <v>1779.48911104742</v>
      </c>
      <c r="AE3970" s="82">
        <f t="shared" si="1171"/>
        <v>444.872277761855</v>
      </c>
      <c r="AF3970" s="83">
        <f t="shared" si="1172"/>
        <v>1334.616833285565</v>
      </c>
      <c r="AG3970" s="82">
        <f t="shared" si="1173"/>
        <v>444.872277761855</v>
      </c>
      <c r="AH3970" s="83">
        <f t="shared" si="1174"/>
        <v>889.74455552371001</v>
      </c>
      <c r="AI3970" s="82">
        <f t="shared" si="1175"/>
        <v>444.872277761855</v>
      </c>
      <c r="AJ3970" s="83">
        <f t="shared" si="1176"/>
        <v>444.872277761855</v>
      </c>
      <c r="AK3970" s="82">
        <f t="shared" si="1177"/>
        <v>444.872277761855</v>
      </c>
      <c r="AL3970" s="83">
        <f t="shared" si="1178"/>
        <v>0</v>
      </c>
    </row>
    <row r="3971" spans="1:38" ht="30" hidden="1" customHeight="1" x14ac:dyDescent="0.3">
      <c r="A3971" s="67"/>
      <c r="B3971" s="84" t="s">
        <v>7235</v>
      </c>
      <c r="C3971" s="71" t="s">
        <v>7236</v>
      </c>
      <c r="D3971" s="71" t="s">
        <v>2394</v>
      </c>
      <c r="E3971" s="71" t="s">
        <v>2395</v>
      </c>
      <c r="F3971" s="71" t="s">
        <v>2396</v>
      </c>
      <c r="G3971" s="72">
        <v>43221</v>
      </c>
      <c r="H3971" s="73" t="s">
        <v>2397</v>
      </c>
      <c r="I3971" s="74">
        <v>2031.25</v>
      </c>
      <c r="J3971" s="74">
        <v>-2031.25</v>
      </c>
      <c r="K3971" s="74">
        <f t="shared" si="1160"/>
        <v>0</v>
      </c>
      <c r="L3971" s="75" t="s">
        <v>6321</v>
      </c>
      <c r="M3971" s="75" t="s">
        <v>6322</v>
      </c>
      <c r="N3971" s="74">
        <f t="shared" si="1161"/>
        <v>0</v>
      </c>
      <c r="O3971" s="74">
        <f t="shared" si="1162"/>
        <v>2031.25</v>
      </c>
      <c r="P3971" s="85">
        <v>3667.39778491789</v>
      </c>
      <c r="Q3971" s="85">
        <v>0</v>
      </c>
      <c r="R3971" s="76">
        <f t="shared" si="1163"/>
        <v>3667.39778491789</v>
      </c>
      <c r="S3971" s="74">
        <v>3667.39778491789</v>
      </c>
      <c r="T3971" s="85">
        <v>-3667.39778491789</v>
      </c>
      <c r="U3971" s="76">
        <f t="shared" si="1164"/>
        <v>0</v>
      </c>
      <c r="V3971" s="77">
        <f t="shared" si="1165"/>
        <v>2018</v>
      </c>
      <c r="W3971" s="78">
        <v>-2031.25</v>
      </c>
      <c r="X3971" s="78">
        <v>-3667.39778491789</v>
      </c>
      <c r="Y3971" s="79"/>
      <c r="Z3971" s="80">
        <f t="shared" si="1166"/>
        <v>733.47955698357805</v>
      </c>
      <c r="AA3971" s="81">
        <f t="shared" si="1167"/>
        <v>0</v>
      </c>
      <c r="AB3971" s="81">
        <f t="shared" si="1168"/>
        <v>3667.39778491789</v>
      </c>
      <c r="AC3971" s="82">
        <f t="shared" si="1169"/>
        <v>733.47955698357782</v>
      </c>
      <c r="AD3971" s="83">
        <f t="shared" si="1170"/>
        <v>2933.9182279343122</v>
      </c>
      <c r="AE3971" s="82">
        <f t="shared" si="1171"/>
        <v>733.47955698357782</v>
      </c>
      <c r="AF3971" s="83">
        <f t="shared" si="1172"/>
        <v>2200.4386709507344</v>
      </c>
      <c r="AG3971" s="82">
        <f t="shared" si="1173"/>
        <v>733.47955698357805</v>
      </c>
      <c r="AH3971" s="83">
        <f t="shared" si="1174"/>
        <v>1466.9591139671563</v>
      </c>
      <c r="AI3971" s="82">
        <f t="shared" si="1175"/>
        <v>733.47955698357805</v>
      </c>
      <c r="AJ3971" s="83">
        <f t="shared" si="1176"/>
        <v>733.47955698357828</v>
      </c>
      <c r="AK3971" s="82">
        <f t="shared" si="1177"/>
        <v>733.47955698357805</v>
      </c>
      <c r="AL3971" s="83">
        <f t="shared" si="1178"/>
        <v>2.2737367544323206E-13</v>
      </c>
    </row>
    <row r="3972" spans="1:38" ht="30" hidden="1" customHeight="1" x14ac:dyDescent="0.3">
      <c r="A3972" s="67"/>
      <c r="B3972" s="84" t="s">
        <v>7237</v>
      </c>
      <c r="C3972" s="71" t="s">
        <v>7238</v>
      </c>
      <c r="D3972" s="71" t="s">
        <v>2394</v>
      </c>
      <c r="E3972" s="71" t="s">
        <v>2395</v>
      </c>
      <c r="F3972" s="71" t="s">
        <v>2396</v>
      </c>
      <c r="G3972" s="72">
        <v>43221</v>
      </c>
      <c r="H3972" s="73" t="s">
        <v>2397</v>
      </c>
      <c r="I3972" s="74">
        <v>2031.25</v>
      </c>
      <c r="J3972" s="74">
        <v>-2031.25</v>
      </c>
      <c r="K3972" s="74">
        <f t="shared" ref="K3972:K4035" si="1179">I3972+J3972</f>
        <v>0</v>
      </c>
      <c r="L3972" s="75" t="s">
        <v>6321</v>
      </c>
      <c r="M3972" s="75" t="s">
        <v>6322</v>
      </c>
      <c r="N3972" s="74">
        <f t="shared" ref="N3972:N4035" si="1180">IF(M3972="Residual Regulatório",0,J3972)</f>
        <v>0</v>
      </c>
      <c r="O3972" s="74">
        <f t="shared" ref="O3972:O4035" si="1181">I3972+N3972</f>
        <v>2031.25</v>
      </c>
      <c r="P3972" s="85">
        <v>3667.39778491789</v>
      </c>
      <c r="Q3972" s="85">
        <v>0</v>
      </c>
      <c r="R3972" s="76">
        <f t="shared" ref="R3972:R4035" si="1182">P3972+Q3972</f>
        <v>3667.39778491789</v>
      </c>
      <c r="S3972" s="74">
        <v>3667.39778491789</v>
      </c>
      <c r="T3972" s="85">
        <v>-3667.39778491789</v>
      </c>
      <c r="U3972" s="76">
        <f t="shared" ref="U3972:U4035" si="1183">S3972+T3972</f>
        <v>0</v>
      </c>
      <c r="V3972" s="77">
        <f t="shared" ref="V3972:V4035" si="1184">YEAR(G3972)</f>
        <v>2018</v>
      </c>
      <c r="W3972" s="78">
        <v>-2031.25</v>
      </c>
      <c r="X3972" s="78">
        <v>-3667.39778491789</v>
      </c>
      <c r="Y3972" s="79"/>
      <c r="Z3972" s="80">
        <f t="shared" ref="Z3972:Z4035" si="1185">IF(AND(K3972=0,M3972="Residual Regulatório"),P3972/(LEFT($H3972,3)+RIGHT($H3972,3)),T3972-X3972)</f>
        <v>733.47955698357805</v>
      </c>
      <c r="AA3972" s="81">
        <f t="shared" ref="AA3972:AA4035" si="1186">R3972-AB3972</f>
        <v>0</v>
      </c>
      <c r="AB3972" s="81">
        <f t="shared" ref="AB3972:AB4035" si="1187">IF(M3972="Residual Contábil",P3972+X3972,R3972)</f>
        <v>3667.39778491789</v>
      </c>
      <c r="AC3972" s="82">
        <f t="shared" ref="AC3972:AC4035" si="1188">AB3972-AD3972</f>
        <v>733.47955698357782</v>
      </c>
      <c r="AD3972" s="83">
        <f t="shared" ref="AD3972:AD4035" si="1189">IF(AB3972&lt;$Z3972,AB3972,AB3972-$Z3972)</f>
        <v>2933.9182279343122</v>
      </c>
      <c r="AE3972" s="82">
        <f t="shared" ref="AE3972:AE4035" si="1190">AD3972-AF3972</f>
        <v>733.47955698357782</v>
      </c>
      <c r="AF3972" s="83">
        <f t="shared" ref="AF3972:AF4035" si="1191">IF(AD3972&lt;$Z3972,AD3972,AD3972-$Z3972)</f>
        <v>2200.4386709507344</v>
      </c>
      <c r="AG3972" s="82">
        <f t="shared" ref="AG3972:AG4035" si="1192">AF3972-AH3972</f>
        <v>733.47955698357805</v>
      </c>
      <c r="AH3972" s="83">
        <f t="shared" ref="AH3972:AH4035" si="1193">IF(AF3972&lt;$Z3972,AF3972,AF3972-$Z3972)</f>
        <v>1466.9591139671563</v>
      </c>
      <c r="AI3972" s="82">
        <f t="shared" ref="AI3972:AI4035" si="1194">AH3972-AJ3972</f>
        <v>733.47955698357805</v>
      </c>
      <c r="AJ3972" s="83">
        <f t="shared" ref="AJ3972:AJ4035" si="1195">IF(AH3972&lt;$Z3972,AH3972,AH3972-$Z3972)</f>
        <v>733.47955698357828</v>
      </c>
      <c r="AK3972" s="82">
        <f t="shared" ref="AK3972:AK4035" si="1196">AJ3972-AL3972</f>
        <v>733.47955698357805</v>
      </c>
      <c r="AL3972" s="83">
        <f t="shared" ref="AL3972:AL4035" si="1197">IF(AJ3972&lt;$Z3972,AJ3972,AJ3972-$Z3972)</f>
        <v>2.2737367544323206E-13</v>
      </c>
    </row>
    <row r="3973" spans="1:38" ht="30" hidden="1" customHeight="1" x14ac:dyDescent="0.3">
      <c r="A3973" s="67"/>
      <c r="B3973" s="84" t="s">
        <v>7239</v>
      </c>
      <c r="C3973" s="71" t="s">
        <v>7240</v>
      </c>
      <c r="D3973" s="71" t="s">
        <v>2394</v>
      </c>
      <c r="E3973" s="71" t="s">
        <v>2395</v>
      </c>
      <c r="F3973" s="71" t="s">
        <v>2396</v>
      </c>
      <c r="G3973" s="72">
        <v>43221</v>
      </c>
      <c r="H3973" s="73" t="s">
        <v>2397</v>
      </c>
      <c r="I3973" s="74">
        <v>2031.25</v>
      </c>
      <c r="J3973" s="74">
        <v>-2031.25</v>
      </c>
      <c r="K3973" s="74">
        <f t="shared" si="1179"/>
        <v>0</v>
      </c>
      <c r="L3973" s="75" t="s">
        <v>6321</v>
      </c>
      <c r="M3973" s="75" t="s">
        <v>6322</v>
      </c>
      <c r="N3973" s="74">
        <f t="shared" si="1180"/>
        <v>0</v>
      </c>
      <c r="O3973" s="74">
        <f t="shared" si="1181"/>
        <v>2031.25</v>
      </c>
      <c r="P3973" s="85">
        <v>3667.39778491789</v>
      </c>
      <c r="Q3973" s="85">
        <v>0</v>
      </c>
      <c r="R3973" s="76">
        <f t="shared" si="1182"/>
        <v>3667.39778491789</v>
      </c>
      <c r="S3973" s="74">
        <v>3667.39778491789</v>
      </c>
      <c r="T3973" s="85">
        <v>-3667.39778491789</v>
      </c>
      <c r="U3973" s="76">
        <f t="shared" si="1183"/>
        <v>0</v>
      </c>
      <c r="V3973" s="77">
        <f t="shared" si="1184"/>
        <v>2018</v>
      </c>
      <c r="W3973" s="78">
        <v>-2031.25</v>
      </c>
      <c r="X3973" s="78">
        <v>-3667.39778491789</v>
      </c>
      <c r="Y3973" s="79"/>
      <c r="Z3973" s="80">
        <f t="shared" si="1185"/>
        <v>733.47955698357805</v>
      </c>
      <c r="AA3973" s="81">
        <f t="shared" si="1186"/>
        <v>0</v>
      </c>
      <c r="AB3973" s="81">
        <f t="shared" si="1187"/>
        <v>3667.39778491789</v>
      </c>
      <c r="AC3973" s="82">
        <f t="shared" si="1188"/>
        <v>733.47955698357782</v>
      </c>
      <c r="AD3973" s="83">
        <f t="shared" si="1189"/>
        <v>2933.9182279343122</v>
      </c>
      <c r="AE3973" s="82">
        <f t="shared" si="1190"/>
        <v>733.47955698357782</v>
      </c>
      <c r="AF3973" s="83">
        <f t="shared" si="1191"/>
        <v>2200.4386709507344</v>
      </c>
      <c r="AG3973" s="82">
        <f t="shared" si="1192"/>
        <v>733.47955698357805</v>
      </c>
      <c r="AH3973" s="83">
        <f t="shared" si="1193"/>
        <v>1466.9591139671563</v>
      </c>
      <c r="AI3973" s="82">
        <f t="shared" si="1194"/>
        <v>733.47955698357805</v>
      </c>
      <c r="AJ3973" s="83">
        <f t="shared" si="1195"/>
        <v>733.47955698357828</v>
      </c>
      <c r="AK3973" s="82">
        <f t="shared" si="1196"/>
        <v>733.47955698357805</v>
      </c>
      <c r="AL3973" s="83">
        <f t="shared" si="1197"/>
        <v>2.2737367544323206E-13</v>
      </c>
    </row>
    <row r="3974" spans="1:38" ht="30" hidden="1" customHeight="1" x14ac:dyDescent="0.3">
      <c r="A3974" s="67"/>
      <c r="B3974" s="84" t="s">
        <v>7241</v>
      </c>
      <c r="C3974" s="71" t="s">
        <v>7242</v>
      </c>
      <c r="D3974" s="71" t="s">
        <v>2394</v>
      </c>
      <c r="E3974" s="71" t="s">
        <v>2395</v>
      </c>
      <c r="F3974" s="71" t="s">
        <v>2396</v>
      </c>
      <c r="G3974" s="72">
        <v>43221</v>
      </c>
      <c r="H3974" s="73" t="s">
        <v>2397</v>
      </c>
      <c r="I3974" s="74">
        <v>1278</v>
      </c>
      <c r="J3974" s="74">
        <v>-1278</v>
      </c>
      <c r="K3974" s="74">
        <f t="shared" si="1179"/>
        <v>0</v>
      </c>
      <c r="L3974" s="75" t="s">
        <v>6321</v>
      </c>
      <c r="M3974" s="75" t="s">
        <v>6322</v>
      </c>
      <c r="N3974" s="74">
        <f t="shared" si="1180"/>
        <v>0</v>
      </c>
      <c r="O3974" s="74">
        <f t="shared" si="1181"/>
        <v>1278</v>
      </c>
      <c r="P3974" s="85">
        <v>2307.41384326157</v>
      </c>
      <c r="Q3974" s="85">
        <v>0</v>
      </c>
      <c r="R3974" s="76">
        <f t="shared" si="1182"/>
        <v>2307.41384326157</v>
      </c>
      <c r="S3974" s="74">
        <v>2307.41384326157</v>
      </c>
      <c r="T3974" s="85">
        <v>-2307.41384326157</v>
      </c>
      <c r="U3974" s="76">
        <f t="shared" si="1183"/>
        <v>0</v>
      </c>
      <c r="V3974" s="77">
        <f t="shared" si="1184"/>
        <v>2018</v>
      </c>
      <c r="W3974" s="78">
        <v>-1278</v>
      </c>
      <c r="X3974" s="78">
        <v>-2307.41384326157</v>
      </c>
      <c r="Y3974" s="79"/>
      <c r="Z3974" s="80">
        <f t="shared" si="1185"/>
        <v>461.48276865231401</v>
      </c>
      <c r="AA3974" s="81">
        <f t="shared" si="1186"/>
        <v>0</v>
      </c>
      <c r="AB3974" s="81">
        <f t="shared" si="1187"/>
        <v>2307.41384326157</v>
      </c>
      <c r="AC3974" s="82">
        <f t="shared" si="1188"/>
        <v>461.48276865231401</v>
      </c>
      <c r="AD3974" s="83">
        <f t="shared" si="1189"/>
        <v>1845.931074609256</v>
      </c>
      <c r="AE3974" s="82">
        <f t="shared" si="1190"/>
        <v>461.48276865231401</v>
      </c>
      <c r="AF3974" s="83">
        <f t="shared" si="1191"/>
        <v>1384.448305956942</v>
      </c>
      <c r="AG3974" s="82">
        <f t="shared" si="1192"/>
        <v>461.48276865231401</v>
      </c>
      <c r="AH3974" s="83">
        <f t="shared" si="1193"/>
        <v>922.96553730462801</v>
      </c>
      <c r="AI3974" s="82">
        <f t="shared" si="1194"/>
        <v>461.48276865231401</v>
      </c>
      <c r="AJ3974" s="83">
        <f t="shared" si="1195"/>
        <v>461.48276865231401</v>
      </c>
      <c r="AK3974" s="82">
        <f t="shared" si="1196"/>
        <v>461.48276865231401</v>
      </c>
      <c r="AL3974" s="83">
        <f t="shared" si="1197"/>
        <v>0</v>
      </c>
    </row>
    <row r="3975" spans="1:38" ht="30" hidden="1" customHeight="1" x14ac:dyDescent="0.3">
      <c r="A3975" s="67"/>
      <c r="B3975" s="84" t="s">
        <v>7243</v>
      </c>
      <c r="C3975" s="71" t="s">
        <v>7244</v>
      </c>
      <c r="D3975" s="71" t="s">
        <v>2394</v>
      </c>
      <c r="E3975" s="71" t="s">
        <v>2395</v>
      </c>
      <c r="F3975" s="71" t="s">
        <v>2396</v>
      </c>
      <c r="G3975" s="72">
        <v>43221</v>
      </c>
      <c r="H3975" s="73" t="s">
        <v>2397</v>
      </c>
      <c r="I3975" s="74">
        <v>2556</v>
      </c>
      <c r="J3975" s="74">
        <v>-2556</v>
      </c>
      <c r="K3975" s="74">
        <f t="shared" si="1179"/>
        <v>0</v>
      </c>
      <c r="L3975" s="75" t="s">
        <v>6321</v>
      </c>
      <c r="M3975" s="75" t="s">
        <v>6322</v>
      </c>
      <c r="N3975" s="74">
        <f t="shared" si="1180"/>
        <v>0</v>
      </c>
      <c r="O3975" s="74">
        <f t="shared" si="1181"/>
        <v>2556</v>
      </c>
      <c r="P3975" s="85">
        <v>4614.8276865231392</v>
      </c>
      <c r="Q3975" s="85">
        <v>0</v>
      </c>
      <c r="R3975" s="76">
        <f t="shared" si="1182"/>
        <v>4614.8276865231392</v>
      </c>
      <c r="S3975" s="74">
        <v>4614.8276865231392</v>
      </c>
      <c r="T3975" s="85">
        <v>-4614.8276865231392</v>
      </c>
      <c r="U3975" s="76">
        <f t="shared" si="1183"/>
        <v>0</v>
      </c>
      <c r="V3975" s="77">
        <f t="shared" si="1184"/>
        <v>2018</v>
      </c>
      <c r="W3975" s="78">
        <v>-2556</v>
      </c>
      <c r="X3975" s="78">
        <v>-4614.8276865231392</v>
      </c>
      <c r="Y3975" s="79"/>
      <c r="Z3975" s="80">
        <f t="shared" si="1185"/>
        <v>922.96553730462779</v>
      </c>
      <c r="AA3975" s="81">
        <f t="shared" si="1186"/>
        <v>0</v>
      </c>
      <c r="AB3975" s="81">
        <f t="shared" si="1187"/>
        <v>4614.8276865231392</v>
      </c>
      <c r="AC3975" s="82">
        <f t="shared" si="1188"/>
        <v>922.96553730462801</v>
      </c>
      <c r="AD3975" s="83">
        <f t="shared" si="1189"/>
        <v>3691.8621492185111</v>
      </c>
      <c r="AE3975" s="82">
        <f t="shared" si="1190"/>
        <v>922.96553730462801</v>
      </c>
      <c r="AF3975" s="83">
        <f t="shared" si="1191"/>
        <v>2768.8966119138831</v>
      </c>
      <c r="AG3975" s="82">
        <f t="shared" si="1192"/>
        <v>922.96553730462779</v>
      </c>
      <c r="AH3975" s="83">
        <f t="shared" si="1193"/>
        <v>1845.9310746092553</v>
      </c>
      <c r="AI3975" s="82">
        <f t="shared" si="1194"/>
        <v>922.96553730462779</v>
      </c>
      <c r="AJ3975" s="83">
        <f t="shared" si="1195"/>
        <v>922.96553730462756</v>
      </c>
      <c r="AK3975" s="82">
        <f t="shared" si="1196"/>
        <v>922.96553730462779</v>
      </c>
      <c r="AL3975" s="83">
        <f t="shared" si="1197"/>
        <v>-2.2737367544323206E-13</v>
      </c>
    </row>
    <row r="3976" spans="1:38" ht="30" hidden="1" customHeight="1" x14ac:dyDescent="0.3">
      <c r="A3976" s="67"/>
      <c r="B3976" s="84" t="s">
        <v>7245</v>
      </c>
      <c r="C3976" s="71" t="s">
        <v>7246</v>
      </c>
      <c r="D3976" s="71" t="s">
        <v>2394</v>
      </c>
      <c r="E3976" s="71" t="s">
        <v>2395</v>
      </c>
      <c r="F3976" s="71" t="s">
        <v>2396</v>
      </c>
      <c r="G3976" s="72">
        <v>43221</v>
      </c>
      <c r="H3976" s="73" t="s">
        <v>2397</v>
      </c>
      <c r="I3976" s="74">
        <v>1430</v>
      </c>
      <c r="J3976" s="74">
        <v>-1430</v>
      </c>
      <c r="K3976" s="74">
        <f t="shared" si="1179"/>
        <v>0</v>
      </c>
      <c r="L3976" s="75" t="s">
        <v>6321</v>
      </c>
      <c r="M3976" s="75" t="s">
        <v>6322</v>
      </c>
      <c r="N3976" s="74">
        <f t="shared" si="1180"/>
        <v>0</v>
      </c>
      <c r="O3976" s="74">
        <f t="shared" si="1181"/>
        <v>1430</v>
      </c>
      <c r="P3976" s="85">
        <v>2581.8480405821952</v>
      </c>
      <c r="Q3976" s="85">
        <v>0</v>
      </c>
      <c r="R3976" s="76">
        <f t="shared" si="1182"/>
        <v>2581.8480405821952</v>
      </c>
      <c r="S3976" s="74">
        <v>2581.8480405821952</v>
      </c>
      <c r="T3976" s="85">
        <v>-2581.8480405821952</v>
      </c>
      <c r="U3976" s="76">
        <f t="shared" si="1183"/>
        <v>0</v>
      </c>
      <c r="V3976" s="77">
        <f t="shared" si="1184"/>
        <v>2018</v>
      </c>
      <c r="W3976" s="78">
        <v>-1430</v>
      </c>
      <c r="X3976" s="78">
        <v>-2581.8480405821952</v>
      </c>
      <c r="Y3976" s="79"/>
      <c r="Z3976" s="80">
        <f t="shared" si="1185"/>
        <v>516.36960811643905</v>
      </c>
      <c r="AA3976" s="81">
        <f t="shared" si="1186"/>
        <v>0</v>
      </c>
      <c r="AB3976" s="81">
        <f t="shared" si="1187"/>
        <v>2581.8480405821952</v>
      </c>
      <c r="AC3976" s="82">
        <f t="shared" si="1188"/>
        <v>516.36960811643894</v>
      </c>
      <c r="AD3976" s="83">
        <f t="shared" si="1189"/>
        <v>2065.4784324657562</v>
      </c>
      <c r="AE3976" s="82">
        <f t="shared" si="1190"/>
        <v>516.36960811643894</v>
      </c>
      <c r="AF3976" s="83">
        <f t="shared" si="1191"/>
        <v>1549.1088243493173</v>
      </c>
      <c r="AG3976" s="82">
        <f t="shared" si="1192"/>
        <v>516.36960811643894</v>
      </c>
      <c r="AH3976" s="83">
        <f t="shared" si="1193"/>
        <v>1032.7392162328783</v>
      </c>
      <c r="AI3976" s="82">
        <f t="shared" si="1194"/>
        <v>516.36960811643905</v>
      </c>
      <c r="AJ3976" s="83">
        <f t="shared" si="1195"/>
        <v>516.36960811643928</v>
      </c>
      <c r="AK3976" s="82">
        <f t="shared" si="1196"/>
        <v>516.36960811643905</v>
      </c>
      <c r="AL3976" s="83">
        <f t="shared" si="1197"/>
        <v>2.2737367544323206E-13</v>
      </c>
    </row>
    <row r="3977" spans="1:38" ht="30" hidden="1" customHeight="1" x14ac:dyDescent="0.3">
      <c r="A3977" s="67"/>
      <c r="B3977" s="84" t="s">
        <v>7247</v>
      </c>
      <c r="C3977" s="71" t="s">
        <v>7248</v>
      </c>
      <c r="D3977" s="71" t="s">
        <v>2394</v>
      </c>
      <c r="E3977" s="71" t="s">
        <v>2395</v>
      </c>
      <c r="F3977" s="71" t="s">
        <v>2396</v>
      </c>
      <c r="G3977" s="72">
        <v>43221</v>
      </c>
      <c r="H3977" s="73" t="s">
        <v>2397</v>
      </c>
      <c r="I3977" s="74">
        <v>2556</v>
      </c>
      <c r="J3977" s="74">
        <v>-2556</v>
      </c>
      <c r="K3977" s="74">
        <f t="shared" si="1179"/>
        <v>0</v>
      </c>
      <c r="L3977" s="75" t="s">
        <v>6321</v>
      </c>
      <c r="M3977" s="75" t="s">
        <v>6322</v>
      </c>
      <c r="N3977" s="74">
        <f t="shared" si="1180"/>
        <v>0</v>
      </c>
      <c r="O3977" s="74">
        <f t="shared" si="1181"/>
        <v>2556</v>
      </c>
      <c r="P3977" s="85">
        <v>4614.8276865231392</v>
      </c>
      <c r="Q3977" s="85">
        <v>0</v>
      </c>
      <c r="R3977" s="76">
        <f t="shared" si="1182"/>
        <v>4614.8276865231392</v>
      </c>
      <c r="S3977" s="74">
        <v>4614.8276865231392</v>
      </c>
      <c r="T3977" s="85">
        <v>-4614.8276865231392</v>
      </c>
      <c r="U3977" s="76">
        <f t="shared" si="1183"/>
        <v>0</v>
      </c>
      <c r="V3977" s="77">
        <f t="shared" si="1184"/>
        <v>2018</v>
      </c>
      <c r="W3977" s="78">
        <v>-2556</v>
      </c>
      <c r="X3977" s="78">
        <v>-4614.8276865231392</v>
      </c>
      <c r="Y3977" s="79"/>
      <c r="Z3977" s="80">
        <f t="shared" si="1185"/>
        <v>922.96553730462779</v>
      </c>
      <c r="AA3977" s="81">
        <f t="shared" si="1186"/>
        <v>0</v>
      </c>
      <c r="AB3977" s="81">
        <f t="shared" si="1187"/>
        <v>4614.8276865231392</v>
      </c>
      <c r="AC3977" s="82">
        <f t="shared" si="1188"/>
        <v>922.96553730462801</v>
      </c>
      <c r="AD3977" s="83">
        <f t="shared" si="1189"/>
        <v>3691.8621492185111</v>
      </c>
      <c r="AE3977" s="82">
        <f t="shared" si="1190"/>
        <v>922.96553730462801</v>
      </c>
      <c r="AF3977" s="83">
        <f t="shared" si="1191"/>
        <v>2768.8966119138831</v>
      </c>
      <c r="AG3977" s="82">
        <f t="shared" si="1192"/>
        <v>922.96553730462779</v>
      </c>
      <c r="AH3977" s="83">
        <f t="shared" si="1193"/>
        <v>1845.9310746092553</v>
      </c>
      <c r="AI3977" s="82">
        <f t="shared" si="1194"/>
        <v>922.96553730462779</v>
      </c>
      <c r="AJ3977" s="83">
        <f t="shared" si="1195"/>
        <v>922.96553730462756</v>
      </c>
      <c r="AK3977" s="82">
        <f t="shared" si="1196"/>
        <v>922.96553730462779</v>
      </c>
      <c r="AL3977" s="83">
        <f t="shared" si="1197"/>
        <v>-2.2737367544323206E-13</v>
      </c>
    </row>
    <row r="3978" spans="1:38" ht="30" hidden="1" customHeight="1" x14ac:dyDescent="0.3">
      <c r="A3978" s="67"/>
      <c r="B3978" s="84" t="s">
        <v>7249</v>
      </c>
      <c r="C3978" s="71" t="s">
        <v>7250</v>
      </c>
      <c r="D3978" s="71" t="s">
        <v>92</v>
      </c>
      <c r="E3978" s="71" t="s">
        <v>2395</v>
      </c>
      <c r="F3978" s="71" t="s">
        <v>2396</v>
      </c>
      <c r="G3978" s="72">
        <v>43221</v>
      </c>
      <c r="H3978" s="73" t="s">
        <v>2397</v>
      </c>
      <c r="I3978" s="74">
        <v>22931.79</v>
      </c>
      <c r="J3978" s="74">
        <v>-22931.79</v>
      </c>
      <c r="K3978" s="74">
        <f t="shared" si="1179"/>
        <v>0</v>
      </c>
      <c r="L3978" s="75" t="s">
        <v>6321</v>
      </c>
      <c r="M3978" s="75" t="s">
        <v>6322</v>
      </c>
      <c r="N3978" s="74">
        <f t="shared" si="1180"/>
        <v>0</v>
      </c>
      <c r="O3978" s="74">
        <f t="shared" si="1181"/>
        <v>22931.79</v>
      </c>
      <c r="P3978" s="85">
        <v>41403.074880099557</v>
      </c>
      <c r="Q3978" s="85">
        <v>0</v>
      </c>
      <c r="R3978" s="76">
        <f t="shared" si="1182"/>
        <v>41403.074880099557</v>
      </c>
      <c r="S3978" s="74">
        <v>41403.074880099557</v>
      </c>
      <c r="T3978" s="85">
        <v>-41403.074880099557</v>
      </c>
      <c r="U3978" s="76">
        <f t="shared" si="1183"/>
        <v>0</v>
      </c>
      <c r="V3978" s="77">
        <f t="shared" si="1184"/>
        <v>2018</v>
      </c>
      <c r="W3978" s="78">
        <v>-22931.79</v>
      </c>
      <c r="X3978" s="78">
        <v>-41403.074880099557</v>
      </c>
      <c r="Y3978" s="79"/>
      <c r="Z3978" s="80">
        <f t="shared" si="1185"/>
        <v>8280.6149760199114</v>
      </c>
      <c r="AA3978" s="81">
        <f t="shared" si="1186"/>
        <v>0</v>
      </c>
      <c r="AB3978" s="81">
        <f t="shared" si="1187"/>
        <v>41403.074880099557</v>
      </c>
      <c r="AC3978" s="82">
        <f t="shared" si="1188"/>
        <v>8280.6149760199114</v>
      </c>
      <c r="AD3978" s="83">
        <f t="shared" si="1189"/>
        <v>33122.459904079646</v>
      </c>
      <c r="AE3978" s="82">
        <f t="shared" si="1190"/>
        <v>8280.6149760199114</v>
      </c>
      <c r="AF3978" s="83">
        <f t="shared" si="1191"/>
        <v>24841.844928059734</v>
      </c>
      <c r="AG3978" s="82">
        <f t="shared" si="1192"/>
        <v>8280.6149760199114</v>
      </c>
      <c r="AH3978" s="83">
        <f t="shared" si="1193"/>
        <v>16561.229952039823</v>
      </c>
      <c r="AI3978" s="82">
        <f t="shared" si="1194"/>
        <v>8280.6149760199114</v>
      </c>
      <c r="AJ3978" s="83">
        <f t="shared" si="1195"/>
        <v>8280.6149760199114</v>
      </c>
      <c r="AK3978" s="82">
        <f t="shared" si="1196"/>
        <v>8280.6149760199114</v>
      </c>
      <c r="AL3978" s="83">
        <f t="shared" si="1197"/>
        <v>0</v>
      </c>
    </row>
    <row r="3979" spans="1:38" ht="30" hidden="1" customHeight="1" x14ac:dyDescent="0.3">
      <c r="A3979" s="67"/>
      <c r="B3979" s="84" t="s">
        <v>7251</v>
      </c>
      <c r="C3979" s="71" t="s">
        <v>7252</v>
      </c>
      <c r="D3979" s="71" t="s">
        <v>92</v>
      </c>
      <c r="E3979" s="71" t="s">
        <v>2395</v>
      </c>
      <c r="F3979" s="71" t="s">
        <v>2396</v>
      </c>
      <c r="G3979" s="72">
        <v>43221</v>
      </c>
      <c r="H3979" s="73" t="s">
        <v>2397</v>
      </c>
      <c r="I3979" s="74">
        <v>598.4</v>
      </c>
      <c r="J3979" s="74">
        <v>-598.4</v>
      </c>
      <c r="K3979" s="74">
        <f t="shared" si="1179"/>
        <v>0</v>
      </c>
      <c r="L3979" s="75" t="s">
        <v>6321</v>
      </c>
      <c r="M3979" s="75" t="s">
        <v>6322</v>
      </c>
      <c r="N3979" s="74">
        <f t="shared" si="1180"/>
        <v>0</v>
      </c>
      <c r="O3979" s="74">
        <f t="shared" si="1181"/>
        <v>598.4</v>
      </c>
      <c r="P3979" s="85">
        <v>1080.4041031359341</v>
      </c>
      <c r="Q3979" s="85">
        <v>0</v>
      </c>
      <c r="R3979" s="76">
        <f t="shared" si="1182"/>
        <v>1080.4041031359341</v>
      </c>
      <c r="S3979" s="74">
        <v>1080.4041031359341</v>
      </c>
      <c r="T3979" s="85">
        <v>-1080.4041031359341</v>
      </c>
      <c r="U3979" s="76">
        <f t="shared" si="1183"/>
        <v>0</v>
      </c>
      <c r="V3979" s="77">
        <f t="shared" si="1184"/>
        <v>2018</v>
      </c>
      <c r="W3979" s="78">
        <v>-598.4</v>
      </c>
      <c r="X3979" s="78">
        <v>-1080.4041031359341</v>
      </c>
      <c r="Y3979" s="79"/>
      <c r="Z3979" s="80">
        <f t="shared" si="1185"/>
        <v>216.08082062718682</v>
      </c>
      <c r="AA3979" s="81">
        <f t="shared" si="1186"/>
        <v>0</v>
      </c>
      <c r="AB3979" s="81">
        <f t="shared" si="1187"/>
        <v>1080.4041031359341</v>
      </c>
      <c r="AC3979" s="82">
        <f t="shared" si="1188"/>
        <v>216.08082062718677</v>
      </c>
      <c r="AD3979" s="83">
        <f t="shared" si="1189"/>
        <v>864.3232825087473</v>
      </c>
      <c r="AE3979" s="82">
        <f t="shared" si="1190"/>
        <v>216.08082062718677</v>
      </c>
      <c r="AF3979" s="83">
        <f t="shared" si="1191"/>
        <v>648.24246188156053</v>
      </c>
      <c r="AG3979" s="82">
        <f t="shared" si="1192"/>
        <v>216.08082062718682</v>
      </c>
      <c r="AH3979" s="83">
        <f t="shared" si="1193"/>
        <v>432.16164125437371</v>
      </c>
      <c r="AI3979" s="82">
        <f t="shared" si="1194"/>
        <v>216.08082062718682</v>
      </c>
      <c r="AJ3979" s="83">
        <f t="shared" si="1195"/>
        <v>216.08082062718688</v>
      </c>
      <c r="AK3979" s="82">
        <f t="shared" si="1196"/>
        <v>216.08082062718682</v>
      </c>
      <c r="AL3979" s="83">
        <f t="shared" si="1197"/>
        <v>5.6843418860808015E-14</v>
      </c>
    </row>
    <row r="3980" spans="1:38" ht="30" hidden="1" customHeight="1" x14ac:dyDescent="0.3">
      <c r="A3980" s="67"/>
      <c r="B3980" s="84" t="s">
        <v>7253</v>
      </c>
      <c r="C3980" s="71" t="s">
        <v>7254</v>
      </c>
      <c r="D3980" s="71" t="s">
        <v>92</v>
      </c>
      <c r="E3980" s="71" t="s">
        <v>2395</v>
      </c>
      <c r="F3980" s="71" t="s">
        <v>2396</v>
      </c>
      <c r="G3980" s="72">
        <v>43221</v>
      </c>
      <c r="H3980" s="73" t="s">
        <v>2397</v>
      </c>
      <c r="I3980" s="74">
        <v>2601.6</v>
      </c>
      <c r="J3980" s="74">
        <v>-2601.6</v>
      </c>
      <c r="K3980" s="74">
        <f t="shared" si="1179"/>
        <v>0</v>
      </c>
      <c r="L3980" s="75" t="s">
        <v>6321</v>
      </c>
      <c r="M3980" s="75" t="s">
        <v>6322</v>
      </c>
      <c r="N3980" s="74">
        <f t="shared" si="1180"/>
        <v>0</v>
      </c>
      <c r="O3980" s="74">
        <f t="shared" si="1181"/>
        <v>2601.6</v>
      </c>
      <c r="P3980" s="85">
        <v>4697.1579457193266</v>
      </c>
      <c r="Q3980" s="85">
        <v>0</v>
      </c>
      <c r="R3980" s="76">
        <f t="shared" si="1182"/>
        <v>4697.1579457193266</v>
      </c>
      <c r="S3980" s="74">
        <v>4697.1579457193266</v>
      </c>
      <c r="T3980" s="85">
        <v>-4697.1579457193266</v>
      </c>
      <c r="U3980" s="76">
        <f t="shared" si="1183"/>
        <v>0</v>
      </c>
      <c r="V3980" s="77">
        <f t="shared" si="1184"/>
        <v>2018</v>
      </c>
      <c r="W3980" s="78">
        <v>-2601.6</v>
      </c>
      <c r="X3980" s="78">
        <v>-4697.1579457193266</v>
      </c>
      <c r="Y3980" s="79"/>
      <c r="Z3980" s="80">
        <f t="shared" si="1185"/>
        <v>939.43158914386527</v>
      </c>
      <c r="AA3980" s="81">
        <f t="shared" si="1186"/>
        <v>0</v>
      </c>
      <c r="AB3980" s="81">
        <f t="shared" si="1187"/>
        <v>4697.1579457193266</v>
      </c>
      <c r="AC3980" s="82">
        <f t="shared" si="1188"/>
        <v>939.43158914386549</v>
      </c>
      <c r="AD3980" s="83">
        <f t="shared" si="1189"/>
        <v>3757.7263565754611</v>
      </c>
      <c r="AE3980" s="82">
        <f t="shared" si="1190"/>
        <v>939.43158914386549</v>
      </c>
      <c r="AF3980" s="83">
        <f t="shared" si="1191"/>
        <v>2818.2947674315956</v>
      </c>
      <c r="AG3980" s="82">
        <f t="shared" si="1192"/>
        <v>939.43158914386527</v>
      </c>
      <c r="AH3980" s="83">
        <f t="shared" si="1193"/>
        <v>1878.8631782877303</v>
      </c>
      <c r="AI3980" s="82">
        <f t="shared" si="1194"/>
        <v>939.43158914386527</v>
      </c>
      <c r="AJ3980" s="83">
        <f t="shared" si="1195"/>
        <v>939.43158914386504</v>
      </c>
      <c r="AK3980" s="82">
        <f t="shared" si="1196"/>
        <v>939.43158914386527</v>
      </c>
      <c r="AL3980" s="83">
        <f t="shared" si="1197"/>
        <v>-2.2737367544323206E-13</v>
      </c>
    </row>
    <row r="3981" spans="1:38" ht="30" hidden="1" customHeight="1" x14ac:dyDescent="0.3">
      <c r="A3981" s="67"/>
      <c r="B3981" s="84" t="s">
        <v>7255</v>
      </c>
      <c r="C3981" s="71" t="s">
        <v>7256</v>
      </c>
      <c r="D3981" s="71" t="s">
        <v>92</v>
      </c>
      <c r="E3981" s="71" t="s">
        <v>2395</v>
      </c>
      <c r="F3981" s="71" t="s">
        <v>2396</v>
      </c>
      <c r="G3981" s="72">
        <v>43221</v>
      </c>
      <c r="H3981" s="73" t="s">
        <v>2397</v>
      </c>
      <c r="I3981" s="74">
        <v>1458</v>
      </c>
      <c r="J3981" s="74">
        <v>-1458</v>
      </c>
      <c r="K3981" s="74">
        <f t="shared" si="1179"/>
        <v>0</v>
      </c>
      <c r="L3981" s="75" t="s">
        <v>6321</v>
      </c>
      <c r="M3981" s="75" t="s">
        <v>6322</v>
      </c>
      <c r="N3981" s="74">
        <f t="shared" si="1180"/>
        <v>0</v>
      </c>
      <c r="O3981" s="74">
        <f t="shared" si="1181"/>
        <v>1458</v>
      </c>
      <c r="P3981" s="85">
        <v>2632.401708509678</v>
      </c>
      <c r="Q3981" s="85">
        <v>0</v>
      </c>
      <c r="R3981" s="76">
        <f t="shared" si="1182"/>
        <v>2632.401708509678</v>
      </c>
      <c r="S3981" s="74">
        <v>2632.401708509678</v>
      </c>
      <c r="T3981" s="85">
        <v>-2632.401708509678</v>
      </c>
      <c r="U3981" s="76">
        <f t="shared" si="1183"/>
        <v>0</v>
      </c>
      <c r="V3981" s="77">
        <f t="shared" si="1184"/>
        <v>2018</v>
      </c>
      <c r="W3981" s="78">
        <v>-1458</v>
      </c>
      <c r="X3981" s="78">
        <v>-2632.401708509678</v>
      </c>
      <c r="Y3981" s="79"/>
      <c r="Z3981" s="80">
        <f t="shared" si="1185"/>
        <v>526.48034170193557</v>
      </c>
      <c r="AA3981" s="81">
        <f t="shared" si="1186"/>
        <v>0</v>
      </c>
      <c r="AB3981" s="81">
        <f t="shared" si="1187"/>
        <v>2632.401708509678</v>
      </c>
      <c r="AC3981" s="82">
        <f t="shared" si="1188"/>
        <v>526.48034170193569</v>
      </c>
      <c r="AD3981" s="83">
        <f t="shared" si="1189"/>
        <v>2105.9213668077423</v>
      </c>
      <c r="AE3981" s="82">
        <f t="shared" si="1190"/>
        <v>526.48034170193569</v>
      </c>
      <c r="AF3981" s="83">
        <f t="shared" si="1191"/>
        <v>1579.4410251058066</v>
      </c>
      <c r="AG3981" s="82">
        <f t="shared" si="1192"/>
        <v>526.48034170193569</v>
      </c>
      <c r="AH3981" s="83">
        <f t="shared" si="1193"/>
        <v>1052.9606834038709</v>
      </c>
      <c r="AI3981" s="82">
        <f t="shared" si="1194"/>
        <v>526.48034170193557</v>
      </c>
      <c r="AJ3981" s="83">
        <f t="shared" si="1195"/>
        <v>526.48034170193534</v>
      </c>
      <c r="AK3981" s="82">
        <f t="shared" si="1196"/>
        <v>0</v>
      </c>
      <c r="AL3981" s="83">
        <f t="shared" si="1197"/>
        <v>526.48034170193534</v>
      </c>
    </row>
    <row r="3982" spans="1:38" ht="30" hidden="1" customHeight="1" x14ac:dyDescent="0.3">
      <c r="A3982" s="67"/>
      <c r="B3982" s="84" t="s">
        <v>7257</v>
      </c>
      <c r="C3982" s="71" t="s">
        <v>7258</v>
      </c>
      <c r="D3982" s="71" t="s">
        <v>92</v>
      </c>
      <c r="E3982" s="71" t="s">
        <v>2395</v>
      </c>
      <c r="F3982" s="71" t="s">
        <v>2396</v>
      </c>
      <c r="G3982" s="72">
        <v>43221</v>
      </c>
      <c r="H3982" s="73" t="s">
        <v>2397</v>
      </c>
      <c r="I3982" s="74">
        <v>12339</v>
      </c>
      <c r="J3982" s="74">
        <v>-12339</v>
      </c>
      <c r="K3982" s="74">
        <f t="shared" si="1179"/>
        <v>0</v>
      </c>
      <c r="L3982" s="75" t="s">
        <v>6321</v>
      </c>
      <c r="M3982" s="75" t="s">
        <v>6322</v>
      </c>
      <c r="N3982" s="74">
        <f t="shared" si="1180"/>
        <v>0</v>
      </c>
      <c r="O3982" s="74">
        <f t="shared" si="1181"/>
        <v>12339</v>
      </c>
      <c r="P3982" s="85">
        <v>22277.918162757829</v>
      </c>
      <c r="Q3982" s="85">
        <v>0</v>
      </c>
      <c r="R3982" s="76">
        <f t="shared" si="1182"/>
        <v>22277.918162757829</v>
      </c>
      <c r="S3982" s="74">
        <v>22277.918162757829</v>
      </c>
      <c r="T3982" s="85">
        <v>-22277.918162757829</v>
      </c>
      <c r="U3982" s="76">
        <f t="shared" si="1183"/>
        <v>0</v>
      </c>
      <c r="V3982" s="77">
        <f t="shared" si="1184"/>
        <v>2018</v>
      </c>
      <c r="W3982" s="78">
        <v>-12339</v>
      </c>
      <c r="X3982" s="78">
        <v>-22277.918162757829</v>
      </c>
      <c r="Y3982" s="79"/>
      <c r="Z3982" s="80">
        <f t="shared" si="1185"/>
        <v>4455.5836325515656</v>
      </c>
      <c r="AA3982" s="81">
        <f t="shared" si="1186"/>
        <v>0</v>
      </c>
      <c r="AB3982" s="81">
        <f t="shared" si="1187"/>
        <v>22277.918162757829</v>
      </c>
      <c r="AC3982" s="82">
        <f t="shared" si="1188"/>
        <v>4455.5836325515666</v>
      </c>
      <c r="AD3982" s="83">
        <f t="shared" si="1189"/>
        <v>17822.334530206263</v>
      </c>
      <c r="AE3982" s="82">
        <f t="shared" si="1190"/>
        <v>4455.5836325515666</v>
      </c>
      <c r="AF3982" s="83">
        <f t="shared" si="1191"/>
        <v>13366.750897654696</v>
      </c>
      <c r="AG3982" s="82">
        <f t="shared" si="1192"/>
        <v>4455.5836325515666</v>
      </c>
      <c r="AH3982" s="83">
        <f t="shared" si="1193"/>
        <v>8911.1672651031295</v>
      </c>
      <c r="AI3982" s="82">
        <f t="shared" si="1194"/>
        <v>4455.5836325515656</v>
      </c>
      <c r="AJ3982" s="83">
        <f t="shared" si="1195"/>
        <v>4455.5836325515638</v>
      </c>
      <c r="AK3982" s="82">
        <f t="shared" si="1196"/>
        <v>0</v>
      </c>
      <c r="AL3982" s="83">
        <f t="shared" si="1197"/>
        <v>4455.5836325515638</v>
      </c>
    </row>
    <row r="3983" spans="1:38" ht="30" hidden="1" customHeight="1" x14ac:dyDescent="0.3">
      <c r="A3983" s="67"/>
      <c r="B3983" s="84" t="s">
        <v>7259</v>
      </c>
      <c r="C3983" s="71" t="s">
        <v>7260</v>
      </c>
      <c r="D3983" s="71" t="s">
        <v>92</v>
      </c>
      <c r="E3983" s="71" t="s">
        <v>2395</v>
      </c>
      <c r="F3983" s="71" t="s">
        <v>2396</v>
      </c>
      <c r="G3983" s="72">
        <v>43221</v>
      </c>
      <c r="H3983" s="73" t="s">
        <v>2397</v>
      </c>
      <c r="I3983" s="74">
        <v>871.51</v>
      </c>
      <c r="J3983" s="74">
        <v>-871.51</v>
      </c>
      <c r="K3983" s="74">
        <f t="shared" si="1179"/>
        <v>0</v>
      </c>
      <c r="L3983" s="75" t="s">
        <v>6321</v>
      </c>
      <c r="M3983" s="75" t="s">
        <v>6322</v>
      </c>
      <c r="N3983" s="74">
        <f t="shared" si="1180"/>
        <v>0</v>
      </c>
      <c r="O3983" s="74">
        <f t="shared" si="1181"/>
        <v>871.51</v>
      </c>
      <c r="P3983" s="85">
        <v>1573.500969124327</v>
      </c>
      <c r="Q3983" s="85">
        <v>0</v>
      </c>
      <c r="R3983" s="76">
        <f t="shared" si="1182"/>
        <v>1573.500969124327</v>
      </c>
      <c r="S3983" s="74">
        <v>1573.500969124327</v>
      </c>
      <c r="T3983" s="85">
        <v>-1573.500969124327</v>
      </c>
      <c r="U3983" s="76">
        <f t="shared" si="1183"/>
        <v>0</v>
      </c>
      <c r="V3983" s="77">
        <f t="shared" si="1184"/>
        <v>2018</v>
      </c>
      <c r="W3983" s="78">
        <v>-871.51</v>
      </c>
      <c r="X3983" s="78">
        <v>-1573.500969124327</v>
      </c>
      <c r="Y3983" s="79"/>
      <c r="Z3983" s="80">
        <f t="shared" si="1185"/>
        <v>314.70019382486538</v>
      </c>
      <c r="AA3983" s="81">
        <f t="shared" si="1186"/>
        <v>0</v>
      </c>
      <c r="AB3983" s="81">
        <f t="shared" si="1187"/>
        <v>1573.500969124327</v>
      </c>
      <c r="AC3983" s="82">
        <f t="shared" si="1188"/>
        <v>314.70019382486544</v>
      </c>
      <c r="AD3983" s="83">
        <f t="shared" si="1189"/>
        <v>1258.8007752994615</v>
      </c>
      <c r="AE3983" s="82">
        <f t="shared" si="1190"/>
        <v>314.70019382486544</v>
      </c>
      <c r="AF3983" s="83">
        <f t="shared" si="1191"/>
        <v>944.10058147459608</v>
      </c>
      <c r="AG3983" s="82">
        <f t="shared" si="1192"/>
        <v>314.70019382486544</v>
      </c>
      <c r="AH3983" s="83">
        <f t="shared" si="1193"/>
        <v>629.40038764973065</v>
      </c>
      <c r="AI3983" s="82">
        <f t="shared" si="1194"/>
        <v>314.70019382486538</v>
      </c>
      <c r="AJ3983" s="83">
        <f t="shared" si="1195"/>
        <v>314.70019382486527</v>
      </c>
      <c r="AK3983" s="82">
        <f t="shared" si="1196"/>
        <v>314.70019382486538</v>
      </c>
      <c r="AL3983" s="83">
        <f t="shared" si="1197"/>
        <v>-1.1368683772161603E-13</v>
      </c>
    </row>
    <row r="3984" spans="1:38" ht="30" hidden="1" customHeight="1" x14ac:dyDescent="0.3">
      <c r="A3984" s="67"/>
      <c r="B3984" s="84" t="s">
        <v>7261</v>
      </c>
      <c r="C3984" s="71" t="s">
        <v>7262</v>
      </c>
      <c r="D3984" s="71" t="s">
        <v>92</v>
      </c>
      <c r="E3984" s="71" t="s">
        <v>2395</v>
      </c>
      <c r="F3984" s="71" t="s">
        <v>2396</v>
      </c>
      <c r="G3984" s="72">
        <v>43221</v>
      </c>
      <c r="H3984" s="73" t="s">
        <v>2397</v>
      </c>
      <c r="I3984" s="74">
        <v>871.51</v>
      </c>
      <c r="J3984" s="74">
        <v>-871.51</v>
      </c>
      <c r="K3984" s="74">
        <f t="shared" si="1179"/>
        <v>0</v>
      </c>
      <c r="L3984" s="75" t="s">
        <v>6321</v>
      </c>
      <c r="M3984" s="75" t="s">
        <v>6322</v>
      </c>
      <c r="N3984" s="74">
        <f t="shared" si="1180"/>
        <v>0</v>
      </c>
      <c r="O3984" s="74">
        <f t="shared" si="1181"/>
        <v>871.51</v>
      </c>
      <c r="P3984" s="85">
        <v>1573.500969124327</v>
      </c>
      <c r="Q3984" s="85">
        <v>0</v>
      </c>
      <c r="R3984" s="76">
        <f t="shared" si="1182"/>
        <v>1573.500969124327</v>
      </c>
      <c r="S3984" s="74">
        <v>1573.500969124327</v>
      </c>
      <c r="T3984" s="85">
        <v>-1573.500969124327</v>
      </c>
      <c r="U3984" s="76">
        <f t="shared" si="1183"/>
        <v>0</v>
      </c>
      <c r="V3984" s="77">
        <f t="shared" si="1184"/>
        <v>2018</v>
      </c>
      <c r="W3984" s="78">
        <v>-871.51</v>
      </c>
      <c r="X3984" s="78">
        <v>-1573.500969124327</v>
      </c>
      <c r="Y3984" s="79"/>
      <c r="Z3984" s="80">
        <f t="shared" si="1185"/>
        <v>314.70019382486538</v>
      </c>
      <c r="AA3984" s="81">
        <f t="shared" si="1186"/>
        <v>0</v>
      </c>
      <c r="AB3984" s="81">
        <f t="shared" si="1187"/>
        <v>1573.500969124327</v>
      </c>
      <c r="AC3984" s="82">
        <f t="shared" si="1188"/>
        <v>314.70019382486544</v>
      </c>
      <c r="AD3984" s="83">
        <f t="shared" si="1189"/>
        <v>1258.8007752994615</v>
      </c>
      <c r="AE3984" s="82">
        <f t="shared" si="1190"/>
        <v>314.70019382486544</v>
      </c>
      <c r="AF3984" s="83">
        <f t="shared" si="1191"/>
        <v>944.10058147459608</v>
      </c>
      <c r="AG3984" s="82">
        <f t="shared" si="1192"/>
        <v>314.70019382486544</v>
      </c>
      <c r="AH3984" s="83">
        <f t="shared" si="1193"/>
        <v>629.40038764973065</v>
      </c>
      <c r="AI3984" s="82">
        <f t="shared" si="1194"/>
        <v>314.70019382486538</v>
      </c>
      <c r="AJ3984" s="83">
        <f t="shared" si="1195"/>
        <v>314.70019382486527</v>
      </c>
      <c r="AK3984" s="82">
        <f t="shared" si="1196"/>
        <v>314.70019382486538</v>
      </c>
      <c r="AL3984" s="83">
        <f t="shared" si="1197"/>
        <v>-1.1368683772161603E-13</v>
      </c>
    </row>
    <row r="3985" spans="1:38" ht="30" hidden="1" customHeight="1" x14ac:dyDescent="0.3">
      <c r="A3985" s="67"/>
      <c r="B3985" s="84" t="s">
        <v>7263</v>
      </c>
      <c r="C3985" s="71" t="s">
        <v>7264</v>
      </c>
      <c r="D3985" s="71" t="s">
        <v>92</v>
      </c>
      <c r="E3985" s="71" t="s">
        <v>2395</v>
      </c>
      <c r="F3985" s="71" t="s">
        <v>2396</v>
      </c>
      <c r="G3985" s="72">
        <v>43221</v>
      </c>
      <c r="H3985" s="73" t="s">
        <v>2397</v>
      </c>
      <c r="I3985" s="74">
        <v>871.51</v>
      </c>
      <c r="J3985" s="74">
        <v>-871.51</v>
      </c>
      <c r="K3985" s="74">
        <f t="shared" si="1179"/>
        <v>0</v>
      </c>
      <c r="L3985" s="75" t="s">
        <v>6321</v>
      </c>
      <c r="M3985" s="75" t="s">
        <v>6322</v>
      </c>
      <c r="N3985" s="74">
        <f t="shared" si="1180"/>
        <v>0</v>
      </c>
      <c r="O3985" s="74">
        <f t="shared" si="1181"/>
        <v>871.51</v>
      </c>
      <c r="P3985" s="85">
        <v>1573.500969124327</v>
      </c>
      <c r="Q3985" s="85">
        <v>0</v>
      </c>
      <c r="R3985" s="76">
        <f t="shared" si="1182"/>
        <v>1573.500969124327</v>
      </c>
      <c r="S3985" s="74">
        <v>1573.500969124327</v>
      </c>
      <c r="T3985" s="85">
        <v>-1573.500969124327</v>
      </c>
      <c r="U3985" s="76">
        <f t="shared" si="1183"/>
        <v>0</v>
      </c>
      <c r="V3985" s="77">
        <f t="shared" si="1184"/>
        <v>2018</v>
      </c>
      <c r="W3985" s="78">
        <v>-871.51</v>
      </c>
      <c r="X3985" s="78">
        <v>-1573.500969124327</v>
      </c>
      <c r="Y3985" s="79"/>
      <c r="Z3985" s="80">
        <f t="shared" si="1185"/>
        <v>314.70019382486538</v>
      </c>
      <c r="AA3985" s="81">
        <f t="shared" si="1186"/>
        <v>0</v>
      </c>
      <c r="AB3985" s="81">
        <f t="shared" si="1187"/>
        <v>1573.500969124327</v>
      </c>
      <c r="AC3985" s="82">
        <f t="shared" si="1188"/>
        <v>314.70019382486544</v>
      </c>
      <c r="AD3985" s="83">
        <f t="shared" si="1189"/>
        <v>1258.8007752994615</v>
      </c>
      <c r="AE3985" s="82">
        <f t="shared" si="1190"/>
        <v>314.70019382486544</v>
      </c>
      <c r="AF3985" s="83">
        <f t="shared" si="1191"/>
        <v>944.10058147459608</v>
      </c>
      <c r="AG3985" s="82">
        <f t="shared" si="1192"/>
        <v>314.70019382486544</v>
      </c>
      <c r="AH3985" s="83">
        <f t="shared" si="1193"/>
        <v>629.40038764973065</v>
      </c>
      <c r="AI3985" s="82">
        <f t="shared" si="1194"/>
        <v>314.70019382486538</v>
      </c>
      <c r="AJ3985" s="83">
        <f t="shared" si="1195"/>
        <v>314.70019382486527</v>
      </c>
      <c r="AK3985" s="82">
        <f t="shared" si="1196"/>
        <v>314.70019382486538</v>
      </c>
      <c r="AL3985" s="83">
        <f t="shared" si="1197"/>
        <v>-1.1368683772161603E-13</v>
      </c>
    </row>
    <row r="3986" spans="1:38" ht="30" hidden="1" customHeight="1" x14ac:dyDescent="0.3">
      <c r="A3986" s="67"/>
      <c r="B3986" s="84" t="s">
        <v>7265</v>
      </c>
      <c r="C3986" s="71" t="s">
        <v>7266</v>
      </c>
      <c r="D3986" s="71" t="s">
        <v>92</v>
      </c>
      <c r="E3986" s="71" t="s">
        <v>2395</v>
      </c>
      <c r="F3986" s="71" t="s">
        <v>2396</v>
      </c>
      <c r="G3986" s="72">
        <v>43221</v>
      </c>
      <c r="H3986" s="73" t="s">
        <v>2397</v>
      </c>
      <c r="I3986" s="74">
        <v>899.6</v>
      </c>
      <c r="J3986" s="74">
        <v>-899.6</v>
      </c>
      <c r="K3986" s="74">
        <f t="shared" si="1179"/>
        <v>0</v>
      </c>
      <c r="L3986" s="75" t="s">
        <v>6321</v>
      </c>
      <c r="M3986" s="75" t="s">
        <v>6322</v>
      </c>
      <c r="N3986" s="74">
        <f t="shared" si="1180"/>
        <v>0</v>
      </c>
      <c r="O3986" s="74">
        <f t="shared" si="1181"/>
        <v>899.6</v>
      </c>
      <c r="P3986" s="85">
        <v>1624.217130984435</v>
      </c>
      <c r="Q3986" s="85">
        <v>0</v>
      </c>
      <c r="R3986" s="76">
        <f t="shared" si="1182"/>
        <v>1624.217130984435</v>
      </c>
      <c r="S3986" s="74">
        <v>1624.217130984435</v>
      </c>
      <c r="T3986" s="85">
        <v>-1624.217130984435</v>
      </c>
      <c r="U3986" s="76">
        <f t="shared" si="1183"/>
        <v>0</v>
      </c>
      <c r="V3986" s="77">
        <f t="shared" si="1184"/>
        <v>2018</v>
      </c>
      <c r="W3986" s="78">
        <v>-899.6</v>
      </c>
      <c r="X3986" s="78">
        <v>-1624.217130984435</v>
      </c>
      <c r="Y3986" s="79"/>
      <c r="Z3986" s="80">
        <f t="shared" si="1185"/>
        <v>324.84342619688698</v>
      </c>
      <c r="AA3986" s="81">
        <f t="shared" si="1186"/>
        <v>0</v>
      </c>
      <c r="AB3986" s="81">
        <f t="shared" si="1187"/>
        <v>1624.217130984435</v>
      </c>
      <c r="AC3986" s="82">
        <f t="shared" si="1188"/>
        <v>324.84342619688709</v>
      </c>
      <c r="AD3986" s="83">
        <f t="shared" si="1189"/>
        <v>1299.3737047875479</v>
      </c>
      <c r="AE3986" s="82">
        <f t="shared" si="1190"/>
        <v>324.84342619688698</v>
      </c>
      <c r="AF3986" s="83">
        <f t="shared" si="1191"/>
        <v>974.53027859066094</v>
      </c>
      <c r="AG3986" s="82">
        <f t="shared" si="1192"/>
        <v>324.84342619688698</v>
      </c>
      <c r="AH3986" s="83">
        <f t="shared" si="1193"/>
        <v>649.68685239377396</v>
      </c>
      <c r="AI3986" s="82">
        <f t="shared" si="1194"/>
        <v>324.84342619688698</v>
      </c>
      <c r="AJ3986" s="83">
        <f t="shared" si="1195"/>
        <v>324.84342619688698</v>
      </c>
      <c r="AK3986" s="82">
        <f t="shared" si="1196"/>
        <v>324.84342619688698</v>
      </c>
      <c r="AL3986" s="83">
        <f t="shared" si="1197"/>
        <v>0</v>
      </c>
    </row>
    <row r="3987" spans="1:38" ht="30" hidden="1" customHeight="1" x14ac:dyDescent="0.3">
      <c r="A3987" s="67"/>
      <c r="B3987" s="84" t="s">
        <v>7267</v>
      </c>
      <c r="C3987" s="71" t="s">
        <v>7268</v>
      </c>
      <c r="D3987" s="71" t="s">
        <v>92</v>
      </c>
      <c r="E3987" s="71" t="s">
        <v>2395</v>
      </c>
      <c r="F3987" s="71" t="s">
        <v>2396</v>
      </c>
      <c r="G3987" s="72">
        <v>43221</v>
      </c>
      <c r="H3987" s="73" t="s">
        <v>2397</v>
      </c>
      <c r="I3987" s="74">
        <v>514.87</v>
      </c>
      <c r="J3987" s="74">
        <v>-514.87</v>
      </c>
      <c r="K3987" s="74">
        <f t="shared" si="1179"/>
        <v>0</v>
      </c>
      <c r="L3987" s="75" t="s">
        <v>6321</v>
      </c>
      <c r="M3987" s="75" t="s">
        <v>6322</v>
      </c>
      <c r="N3987" s="74">
        <f t="shared" si="1180"/>
        <v>0</v>
      </c>
      <c r="O3987" s="74">
        <f t="shared" si="1181"/>
        <v>514.87</v>
      </c>
      <c r="P3987" s="85">
        <v>929.59167877940877</v>
      </c>
      <c r="Q3987" s="85">
        <v>0</v>
      </c>
      <c r="R3987" s="76">
        <f t="shared" si="1182"/>
        <v>929.59167877940877</v>
      </c>
      <c r="S3987" s="74">
        <v>929.59167877940877</v>
      </c>
      <c r="T3987" s="85">
        <v>-929.59167877940877</v>
      </c>
      <c r="U3987" s="76">
        <f t="shared" si="1183"/>
        <v>0</v>
      </c>
      <c r="V3987" s="77">
        <f t="shared" si="1184"/>
        <v>2018</v>
      </c>
      <c r="W3987" s="78">
        <v>-514.87</v>
      </c>
      <c r="X3987" s="78">
        <v>-929.59167877940877</v>
      </c>
      <c r="Y3987" s="79"/>
      <c r="Z3987" s="80">
        <f t="shared" si="1185"/>
        <v>185.91833575588174</v>
      </c>
      <c r="AA3987" s="81">
        <f t="shared" si="1186"/>
        <v>0</v>
      </c>
      <c r="AB3987" s="81">
        <f t="shared" si="1187"/>
        <v>929.59167877940877</v>
      </c>
      <c r="AC3987" s="82">
        <f t="shared" si="1188"/>
        <v>185.9183357558818</v>
      </c>
      <c r="AD3987" s="83">
        <f t="shared" si="1189"/>
        <v>743.67334302352697</v>
      </c>
      <c r="AE3987" s="82">
        <f t="shared" si="1190"/>
        <v>185.9183357558818</v>
      </c>
      <c r="AF3987" s="83">
        <f t="shared" si="1191"/>
        <v>557.75500726764517</v>
      </c>
      <c r="AG3987" s="82">
        <f t="shared" si="1192"/>
        <v>185.91833575588174</v>
      </c>
      <c r="AH3987" s="83">
        <f t="shared" si="1193"/>
        <v>371.83667151176343</v>
      </c>
      <c r="AI3987" s="82">
        <f t="shared" si="1194"/>
        <v>185.91833575588174</v>
      </c>
      <c r="AJ3987" s="83">
        <f t="shared" si="1195"/>
        <v>185.91833575588169</v>
      </c>
      <c r="AK3987" s="82">
        <f t="shared" si="1196"/>
        <v>185.91833575588174</v>
      </c>
      <c r="AL3987" s="83">
        <f t="shared" si="1197"/>
        <v>-5.6843418860808015E-14</v>
      </c>
    </row>
    <row r="3988" spans="1:38" ht="30" hidden="1" customHeight="1" x14ac:dyDescent="0.3">
      <c r="A3988" s="67"/>
      <c r="B3988" s="84" t="s">
        <v>7269</v>
      </c>
      <c r="C3988" s="71" t="s">
        <v>7270</v>
      </c>
      <c r="D3988" s="71" t="s">
        <v>92</v>
      </c>
      <c r="E3988" s="71" t="s">
        <v>2395</v>
      </c>
      <c r="F3988" s="71" t="s">
        <v>2396</v>
      </c>
      <c r="G3988" s="72">
        <v>43221</v>
      </c>
      <c r="H3988" s="73" t="s">
        <v>2397</v>
      </c>
      <c r="I3988" s="74">
        <v>3512.2</v>
      </c>
      <c r="J3988" s="74">
        <v>-3512.2</v>
      </c>
      <c r="K3988" s="74">
        <f t="shared" si="1179"/>
        <v>0</v>
      </c>
      <c r="L3988" s="75" t="s">
        <v>6321</v>
      </c>
      <c r="M3988" s="75" t="s">
        <v>6322</v>
      </c>
      <c r="N3988" s="74">
        <f t="shared" si="1180"/>
        <v>0</v>
      </c>
      <c r="O3988" s="74">
        <f t="shared" si="1181"/>
        <v>3512.2</v>
      </c>
      <c r="P3988" s="85">
        <v>6341.235446246701</v>
      </c>
      <c r="Q3988" s="85">
        <v>0</v>
      </c>
      <c r="R3988" s="76">
        <f t="shared" si="1182"/>
        <v>6341.235446246701</v>
      </c>
      <c r="S3988" s="74">
        <v>6341.235446246701</v>
      </c>
      <c r="T3988" s="85">
        <v>-6341.235446246701</v>
      </c>
      <c r="U3988" s="76">
        <f t="shared" si="1183"/>
        <v>0</v>
      </c>
      <c r="V3988" s="77">
        <f t="shared" si="1184"/>
        <v>2018</v>
      </c>
      <c r="W3988" s="78">
        <v>-3512.2</v>
      </c>
      <c r="X3988" s="78">
        <v>-6341.235446246701</v>
      </c>
      <c r="Y3988" s="79"/>
      <c r="Z3988" s="80">
        <f t="shared" si="1185"/>
        <v>1268.2470892493402</v>
      </c>
      <c r="AA3988" s="81">
        <f t="shared" si="1186"/>
        <v>0</v>
      </c>
      <c r="AB3988" s="81">
        <f t="shared" si="1187"/>
        <v>6341.235446246701</v>
      </c>
      <c r="AC3988" s="82">
        <f t="shared" si="1188"/>
        <v>1268.2470892493402</v>
      </c>
      <c r="AD3988" s="83">
        <f t="shared" si="1189"/>
        <v>5072.9883569973608</v>
      </c>
      <c r="AE3988" s="82">
        <f t="shared" si="1190"/>
        <v>1268.2470892493402</v>
      </c>
      <c r="AF3988" s="83">
        <f t="shared" si="1191"/>
        <v>3804.7412677480206</v>
      </c>
      <c r="AG3988" s="82">
        <f t="shared" si="1192"/>
        <v>1268.2470892493402</v>
      </c>
      <c r="AH3988" s="83">
        <f t="shared" si="1193"/>
        <v>2536.4941784986804</v>
      </c>
      <c r="AI3988" s="82">
        <f t="shared" si="1194"/>
        <v>1268.2470892493402</v>
      </c>
      <c r="AJ3988" s="83">
        <f t="shared" si="1195"/>
        <v>1268.2470892493402</v>
      </c>
      <c r="AK3988" s="82">
        <f t="shared" si="1196"/>
        <v>1268.2470892493402</v>
      </c>
      <c r="AL3988" s="83">
        <f t="shared" si="1197"/>
        <v>0</v>
      </c>
    </row>
    <row r="3989" spans="1:38" ht="30" hidden="1" customHeight="1" x14ac:dyDescent="0.3">
      <c r="A3989" s="67"/>
      <c r="B3989" s="84" t="s">
        <v>7271</v>
      </c>
      <c r="C3989" s="71" t="s">
        <v>7272</v>
      </c>
      <c r="D3989" s="71" t="s">
        <v>92</v>
      </c>
      <c r="E3989" s="71" t="s">
        <v>2395</v>
      </c>
      <c r="F3989" s="71" t="s">
        <v>2396</v>
      </c>
      <c r="G3989" s="72">
        <v>43221</v>
      </c>
      <c r="H3989" s="73" t="s">
        <v>2397</v>
      </c>
      <c r="I3989" s="74">
        <v>899.6</v>
      </c>
      <c r="J3989" s="74">
        <v>-899.6</v>
      </c>
      <c r="K3989" s="74">
        <f t="shared" si="1179"/>
        <v>0</v>
      </c>
      <c r="L3989" s="75" t="s">
        <v>6321</v>
      </c>
      <c r="M3989" s="75" t="s">
        <v>6322</v>
      </c>
      <c r="N3989" s="74">
        <f t="shared" si="1180"/>
        <v>0</v>
      </c>
      <c r="O3989" s="74">
        <f t="shared" si="1181"/>
        <v>899.6</v>
      </c>
      <c r="P3989" s="85">
        <v>1624.217130984435</v>
      </c>
      <c r="Q3989" s="85">
        <v>0</v>
      </c>
      <c r="R3989" s="76">
        <f t="shared" si="1182"/>
        <v>1624.217130984435</v>
      </c>
      <c r="S3989" s="74">
        <v>1624.217130984435</v>
      </c>
      <c r="T3989" s="85">
        <v>-1624.217130984435</v>
      </c>
      <c r="U3989" s="76">
        <f t="shared" si="1183"/>
        <v>0</v>
      </c>
      <c r="V3989" s="77">
        <f t="shared" si="1184"/>
        <v>2018</v>
      </c>
      <c r="W3989" s="78">
        <v>-899.6</v>
      </c>
      <c r="X3989" s="78">
        <v>-1624.217130984435</v>
      </c>
      <c r="Y3989" s="79"/>
      <c r="Z3989" s="80">
        <f t="shared" si="1185"/>
        <v>324.84342619688698</v>
      </c>
      <c r="AA3989" s="81">
        <f t="shared" si="1186"/>
        <v>0</v>
      </c>
      <c r="AB3989" s="81">
        <f t="shared" si="1187"/>
        <v>1624.217130984435</v>
      </c>
      <c r="AC3989" s="82">
        <f t="shared" si="1188"/>
        <v>324.84342619688709</v>
      </c>
      <c r="AD3989" s="83">
        <f t="shared" si="1189"/>
        <v>1299.3737047875479</v>
      </c>
      <c r="AE3989" s="82">
        <f t="shared" si="1190"/>
        <v>324.84342619688698</v>
      </c>
      <c r="AF3989" s="83">
        <f t="shared" si="1191"/>
        <v>974.53027859066094</v>
      </c>
      <c r="AG3989" s="82">
        <f t="shared" si="1192"/>
        <v>324.84342619688698</v>
      </c>
      <c r="AH3989" s="83">
        <f t="shared" si="1193"/>
        <v>649.68685239377396</v>
      </c>
      <c r="AI3989" s="82">
        <f t="shared" si="1194"/>
        <v>324.84342619688698</v>
      </c>
      <c r="AJ3989" s="83">
        <f t="shared" si="1195"/>
        <v>324.84342619688698</v>
      </c>
      <c r="AK3989" s="82">
        <f t="shared" si="1196"/>
        <v>324.84342619688698</v>
      </c>
      <c r="AL3989" s="83">
        <f t="shared" si="1197"/>
        <v>0</v>
      </c>
    </row>
    <row r="3990" spans="1:38" ht="30" hidden="1" customHeight="1" x14ac:dyDescent="0.3">
      <c r="A3990" s="67"/>
      <c r="B3990" s="84" t="s">
        <v>7273</v>
      </c>
      <c r="C3990" s="71" t="s">
        <v>7274</v>
      </c>
      <c r="D3990" s="71" t="s">
        <v>92</v>
      </c>
      <c r="E3990" s="71" t="s">
        <v>2395</v>
      </c>
      <c r="F3990" s="71" t="s">
        <v>2396</v>
      </c>
      <c r="G3990" s="72">
        <v>43221</v>
      </c>
      <c r="H3990" s="73" t="s">
        <v>2397</v>
      </c>
      <c r="I3990" s="74">
        <v>1051.5999999999999</v>
      </c>
      <c r="J3990" s="74">
        <v>-1051.5999999999999</v>
      </c>
      <c r="K3990" s="74">
        <f t="shared" si="1179"/>
        <v>0</v>
      </c>
      <c r="L3990" s="75" t="s">
        <v>6321</v>
      </c>
      <c r="M3990" s="75" t="s">
        <v>6322</v>
      </c>
      <c r="N3990" s="74">
        <f t="shared" si="1180"/>
        <v>0</v>
      </c>
      <c r="O3990" s="74">
        <f t="shared" si="1181"/>
        <v>1051.5999999999999</v>
      </c>
      <c r="P3990" s="85">
        <v>1898.6513283050599</v>
      </c>
      <c r="Q3990" s="85">
        <v>0</v>
      </c>
      <c r="R3990" s="76">
        <f t="shared" si="1182"/>
        <v>1898.6513283050599</v>
      </c>
      <c r="S3990" s="74">
        <v>1898.6513283050599</v>
      </c>
      <c r="T3990" s="85">
        <v>-1898.6513283050599</v>
      </c>
      <c r="U3990" s="76">
        <f t="shared" si="1183"/>
        <v>0</v>
      </c>
      <c r="V3990" s="77">
        <f t="shared" si="1184"/>
        <v>2018</v>
      </c>
      <c r="W3990" s="78">
        <v>-1051.5999999999999</v>
      </c>
      <c r="X3990" s="78">
        <v>-1898.6513283050599</v>
      </c>
      <c r="Y3990" s="79"/>
      <c r="Z3990" s="80">
        <f t="shared" si="1185"/>
        <v>379.73026566101197</v>
      </c>
      <c r="AA3990" s="81">
        <f t="shared" si="1186"/>
        <v>0</v>
      </c>
      <c r="AB3990" s="81">
        <f t="shared" si="1187"/>
        <v>1898.6513283050599</v>
      </c>
      <c r="AC3990" s="82">
        <f t="shared" si="1188"/>
        <v>379.73026566101203</v>
      </c>
      <c r="AD3990" s="83">
        <f t="shared" si="1189"/>
        <v>1518.9210626440479</v>
      </c>
      <c r="AE3990" s="82">
        <f t="shared" si="1190"/>
        <v>379.73026566101203</v>
      </c>
      <c r="AF3990" s="83">
        <f t="shared" si="1191"/>
        <v>1139.1907969830359</v>
      </c>
      <c r="AG3990" s="82">
        <f t="shared" si="1192"/>
        <v>379.73026566101203</v>
      </c>
      <c r="AH3990" s="83">
        <f t="shared" si="1193"/>
        <v>759.46053132202383</v>
      </c>
      <c r="AI3990" s="82">
        <f t="shared" si="1194"/>
        <v>379.73026566101197</v>
      </c>
      <c r="AJ3990" s="83">
        <f t="shared" si="1195"/>
        <v>379.73026566101186</v>
      </c>
      <c r="AK3990" s="82">
        <f t="shared" si="1196"/>
        <v>379.73026566101197</v>
      </c>
      <c r="AL3990" s="83">
        <f t="shared" si="1197"/>
        <v>-1.1368683772161603E-13</v>
      </c>
    </row>
    <row r="3991" spans="1:38" ht="30" hidden="1" customHeight="1" x14ac:dyDescent="0.3">
      <c r="A3991" s="67"/>
      <c r="B3991" s="84" t="s">
        <v>7275</v>
      </c>
      <c r="C3991" s="71" t="s">
        <v>7276</v>
      </c>
      <c r="D3991" s="71" t="s">
        <v>92</v>
      </c>
      <c r="E3991" s="71" t="s">
        <v>2395</v>
      </c>
      <c r="F3991" s="71" t="s">
        <v>2396</v>
      </c>
      <c r="G3991" s="72">
        <v>43221</v>
      </c>
      <c r="H3991" s="73" t="s">
        <v>2397</v>
      </c>
      <c r="I3991" s="74">
        <v>2341.4</v>
      </c>
      <c r="J3991" s="74">
        <v>-2341.4</v>
      </c>
      <c r="K3991" s="74">
        <f t="shared" si="1179"/>
        <v>0</v>
      </c>
      <c r="L3991" s="75" t="s">
        <v>6321</v>
      </c>
      <c r="M3991" s="75" t="s">
        <v>6322</v>
      </c>
      <c r="N3991" s="74">
        <f t="shared" si="1180"/>
        <v>0</v>
      </c>
      <c r="O3991" s="74">
        <f t="shared" si="1181"/>
        <v>2341.4</v>
      </c>
      <c r="P3991" s="85">
        <v>4227.3699316217844</v>
      </c>
      <c r="Q3991" s="85">
        <v>0</v>
      </c>
      <c r="R3991" s="76">
        <f t="shared" si="1182"/>
        <v>4227.3699316217844</v>
      </c>
      <c r="S3991" s="74">
        <v>4227.3699316217844</v>
      </c>
      <c r="T3991" s="85">
        <v>-4227.3699316217844</v>
      </c>
      <c r="U3991" s="76">
        <f t="shared" si="1183"/>
        <v>0</v>
      </c>
      <c r="V3991" s="77">
        <f t="shared" si="1184"/>
        <v>2018</v>
      </c>
      <c r="W3991" s="78">
        <v>-2341.4</v>
      </c>
      <c r="X3991" s="78">
        <v>-4227.3699316217844</v>
      </c>
      <c r="Y3991" s="79"/>
      <c r="Z3991" s="80">
        <f t="shared" si="1185"/>
        <v>845.47398632435693</v>
      </c>
      <c r="AA3991" s="81">
        <f t="shared" si="1186"/>
        <v>0</v>
      </c>
      <c r="AB3991" s="81">
        <f t="shared" si="1187"/>
        <v>4227.3699316217844</v>
      </c>
      <c r="AC3991" s="82">
        <f t="shared" si="1188"/>
        <v>845.4739863243567</v>
      </c>
      <c r="AD3991" s="83">
        <f t="shared" si="1189"/>
        <v>3381.8959452974277</v>
      </c>
      <c r="AE3991" s="82">
        <f t="shared" si="1190"/>
        <v>845.4739863243567</v>
      </c>
      <c r="AF3991" s="83">
        <f t="shared" si="1191"/>
        <v>2536.421958973071</v>
      </c>
      <c r="AG3991" s="82">
        <f t="shared" si="1192"/>
        <v>845.47398632435693</v>
      </c>
      <c r="AH3991" s="83">
        <f t="shared" si="1193"/>
        <v>1690.9479726487141</v>
      </c>
      <c r="AI3991" s="82">
        <f t="shared" si="1194"/>
        <v>845.47398632435693</v>
      </c>
      <c r="AJ3991" s="83">
        <f t="shared" si="1195"/>
        <v>845.47398632435716</v>
      </c>
      <c r="AK3991" s="82">
        <f t="shared" si="1196"/>
        <v>845.47398632435693</v>
      </c>
      <c r="AL3991" s="83">
        <f t="shared" si="1197"/>
        <v>2.2737367544323206E-13</v>
      </c>
    </row>
    <row r="3992" spans="1:38" ht="30" hidden="1" customHeight="1" x14ac:dyDescent="0.3">
      <c r="A3992" s="67"/>
      <c r="B3992" s="84" t="s">
        <v>7277</v>
      </c>
      <c r="C3992" s="71" t="s">
        <v>7278</v>
      </c>
      <c r="D3992" s="71" t="s">
        <v>92</v>
      </c>
      <c r="E3992" s="71" t="s">
        <v>2395</v>
      </c>
      <c r="F3992" s="71" t="s">
        <v>2396</v>
      </c>
      <c r="G3992" s="72">
        <v>43221</v>
      </c>
      <c r="H3992" s="73" t="s">
        <v>2397</v>
      </c>
      <c r="I3992" s="74">
        <v>360</v>
      </c>
      <c r="J3992" s="74">
        <v>-360</v>
      </c>
      <c r="K3992" s="74">
        <f t="shared" si="1179"/>
        <v>0</v>
      </c>
      <c r="L3992" s="75" t="s">
        <v>6321</v>
      </c>
      <c r="M3992" s="75" t="s">
        <v>6322</v>
      </c>
      <c r="N3992" s="74">
        <f t="shared" si="1180"/>
        <v>0</v>
      </c>
      <c r="O3992" s="74">
        <f t="shared" si="1181"/>
        <v>360</v>
      </c>
      <c r="P3992" s="85">
        <v>649.97573049621678</v>
      </c>
      <c r="Q3992" s="85">
        <v>0</v>
      </c>
      <c r="R3992" s="76">
        <f t="shared" si="1182"/>
        <v>649.97573049621678</v>
      </c>
      <c r="S3992" s="74">
        <v>649.97573049621678</v>
      </c>
      <c r="T3992" s="85">
        <v>-649.97573049621678</v>
      </c>
      <c r="U3992" s="76">
        <f t="shared" si="1183"/>
        <v>0</v>
      </c>
      <c r="V3992" s="77">
        <f t="shared" si="1184"/>
        <v>2018</v>
      </c>
      <c r="W3992" s="78">
        <v>-360</v>
      </c>
      <c r="X3992" s="78">
        <v>-649.97573049621678</v>
      </c>
      <c r="Y3992" s="79"/>
      <c r="Z3992" s="80">
        <f t="shared" si="1185"/>
        <v>129.99514609924336</v>
      </c>
      <c r="AA3992" s="81">
        <f t="shared" si="1186"/>
        <v>0</v>
      </c>
      <c r="AB3992" s="81">
        <f t="shared" si="1187"/>
        <v>649.97573049621678</v>
      </c>
      <c r="AC3992" s="82">
        <f t="shared" si="1188"/>
        <v>129.99514609924336</v>
      </c>
      <c r="AD3992" s="83">
        <f t="shared" si="1189"/>
        <v>519.98058439697343</v>
      </c>
      <c r="AE3992" s="82">
        <f t="shared" si="1190"/>
        <v>129.99514609924336</v>
      </c>
      <c r="AF3992" s="83">
        <f t="shared" si="1191"/>
        <v>389.98543829773007</v>
      </c>
      <c r="AG3992" s="82">
        <f t="shared" si="1192"/>
        <v>129.99514609924336</v>
      </c>
      <c r="AH3992" s="83">
        <f t="shared" si="1193"/>
        <v>259.99029219848671</v>
      </c>
      <c r="AI3992" s="82">
        <f t="shared" si="1194"/>
        <v>129.99514609924336</v>
      </c>
      <c r="AJ3992" s="83">
        <f t="shared" si="1195"/>
        <v>129.99514609924336</v>
      </c>
      <c r="AK3992" s="82">
        <f t="shared" si="1196"/>
        <v>129.99514609924336</v>
      </c>
      <c r="AL3992" s="83">
        <f t="shared" si="1197"/>
        <v>0</v>
      </c>
    </row>
    <row r="3993" spans="1:38" ht="30" hidden="1" customHeight="1" x14ac:dyDescent="0.3">
      <c r="A3993" s="67"/>
      <c r="B3993" s="84" t="s">
        <v>7279</v>
      </c>
      <c r="C3993" s="71" t="s">
        <v>7280</v>
      </c>
      <c r="D3993" s="71" t="s">
        <v>92</v>
      </c>
      <c r="E3993" s="71" t="s">
        <v>2395</v>
      </c>
      <c r="F3993" s="71" t="s">
        <v>2396</v>
      </c>
      <c r="G3993" s="72">
        <v>43221</v>
      </c>
      <c r="H3993" s="73" t="s">
        <v>2397</v>
      </c>
      <c r="I3993" s="74">
        <v>3512.2</v>
      </c>
      <c r="J3993" s="74">
        <v>-3512.2</v>
      </c>
      <c r="K3993" s="74">
        <f t="shared" si="1179"/>
        <v>0</v>
      </c>
      <c r="L3993" s="75" t="s">
        <v>6321</v>
      </c>
      <c r="M3993" s="75" t="s">
        <v>6322</v>
      </c>
      <c r="N3993" s="74">
        <f t="shared" si="1180"/>
        <v>0</v>
      </c>
      <c r="O3993" s="74">
        <f t="shared" si="1181"/>
        <v>3512.2</v>
      </c>
      <c r="P3993" s="85">
        <v>6341.235446246701</v>
      </c>
      <c r="Q3993" s="85">
        <v>0</v>
      </c>
      <c r="R3993" s="76">
        <f t="shared" si="1182"/>
        <v>6341.235446246701</v>
      </c>
      <c r="S3993" s="74">
        <v>6341.235446246701</v>
      </c>
      <c r="T3993" s="85">
        <v>-6341.235446246701</v>
      </c>
      <c r="U3993" s="76">
        <f t="shared" si="1183"/>
        <v>0</v>
      </c>
      <c r="V3993" s="77">
        <f t="shared" si="1184"/>
        <v>2018</v>
      </c>
      <c r="W3993" s="78">
        <v>-3512.2</v>
      </c>
      <c r="X3993" s="78">
        <v>-6341.235446246701</v>
      </c>
      <c r="Y3993" s="79"/>
      <c r="Z3993" s="80">
        <f t="shared" si="1185"/>
        <v>1268.2470892493402</v>
      </c>
      <c r="AA3993" s="81">
        <f t="shared" si="1186"/>
        <v>0</v>
      </c>
      <c r="AB3993" s="81">
        <f t="shared" si="1187"/>
        <v>6341.235446246701</v>
      </c>
      <c r="AC3993" s="82">
        <f t="shared" si="1188"/>
        <v>1268.2470892493402</v>
      </c>
      <c r="AD3993" s="83">
        <f t="shared" si="1189"/>
        <v>5072.9883569973608</v>
      </c>
      <c r="AE3993" s="82">
        <f t="shared" si="1190"/>
        <v>1268.2470892493402</v>
      </c>
      <c r="AF3993" s="83">
        <f t="shared" si="1191"/>
        <v>3804.7412677480206</v>
      </c>
      <c r="AG3993" s="82">
        <f t="shared" si="1192"/>
        <v>1268.2470892493402</v>
      </c>
      <c r="AH3993" s="83">
        <f t="shared" si="1193"/>
        <v>2536.4941784986804</v>
      </c>
      <c r="AI3993" s="82">
        <f t="shared" si="1194"/>
        <v>1268.2470892493402</v>
      </c>
      <c r="AJ3993" s="83">
        <f t="shared" si="1195"/>
        <v>1268.2470892493402</v>
      </c>
      <c r="AK3993" s="82">
        <f t="shared" si="1196"/>
        <v>1268.2470892493402</v>
      </c>
      <c r="AL3993" s="83">
        <f t="shared" si="1197"/>
        <v>0</v>
      </c>
    </row>
    <row r="3994" spans="1:38" ht="30" hidden="1" customHeight="1" x14ac:dyDescent="0.3">
      <c r="A3994" s="67"/>
      <c r="B3994" s="84" t="s">
        <v>7281</v>
      </c>
      <c r="C3994" s="71" t="s">
        <v>7282</v>
      </c>
      <c r="D3994" s="71" t="s">
        <v>92</v>
      </c>
      <c r="E3994" s="71" t="s">
        <v>2395</v>
      </c>
      <c r="F3994" s="71" t="s">
        <v>2396</v>
      </c>
      <c r="G3994" s="72">
        <v>43221</v>
      </c>
      <c r="H3994" s="73" t="s">
        <v>2397</v>
      </c>
      <c r="I3994" s="74">
        <v>540</v>
      </c>
      <c r="J3994" s="74">
        <v>-540</v>
      </c>
      <c r="K3994" s="74">
        <f t="shared" si="1179"/>
        <v>0</v>
      </c>
      <c r="L3994" s="75" t="s">
        <v>6321</v>
      </c>
      <c r="M3994" s="75" t="s">
        <v>6322</v>
      </c>
      <c r="N3994" s="74">
        <f t="shared" si="1180"/>
        <v>0</v>
      </c>
      <c r="O3994" s="74">
        <f t="shared" si="1181"/>
        <v>540</v>
      </c>
      <c r="P3994" s="85">
        <v>974.96359574432506</v>
      </c>
      <c r="Q3994" s="85">
        <v>0</v>
      </c>
      <c r="R3994" s="76">
        <f t="shared" si="1182"/>
        <v>974.96359574432506</v>
      </c>
      <c r="S3994" s="74">
        <v>974.96359574432506</v>
      </c>
      <c r="T3994" s="85">
        <v>-974.96359574432506</v>
      </c>
      <c r="U3994" s="76">
        <f t="shared" si="1183"/>
        <v>0</v>
      </c>
      <c r="V3994" s="77">
        <f t="shared" si="1184"/>
        <v>2018</v>
      </c>
      <c r="W3994" s="78">
        <v>-540</v>
      </c>
      <c r="X3994" s="78">
        <v>-974.96359574432506</v>
      </c>
      <c r="Y3994" s="79"/>
      <c r="Z3994" s="80">
        <f t="shared" si="1185"/>
        <v>194.99271914886501</v>
      </c>
      <c r="AA3994" s="81">
        <f t="shared" si="1186"/>
        <v>0</v>
      </c>
      <c r="AB3994" s="81">
        <f t="shared" si="1187"/>
        <v>974.96359574432506</v>
      </c>
      <c r="AC3994" s="82">
        <f t="shared" si="1188"/>
        <v>194.99271914886504</v>
      </c>
      <c r="AD3994" s="83">
        <f t="shared" si="1189"/>
        <v>779.97087659546003</v>
      </c>
      <c r="AE3994" s="82">
        <f t="shared" si="1190"/>
        <v>194.99271914886504</v>
      </c>
      <c r="AF3994" s="83">
        <f t="shared" si="1191"/>
        <v>584.97815744659499</v>
      </c>
      <c r="AG3994" s="82">
        <f t="shared" si="1192"/>
        <v>194.99271914886504</v>
      </c>
      <c r="AH3994" s="83">
        <f t="shared" si="1193"/>
        <v>389.98543829772996</v>
      </c>
      <c r="AI3994" s="82">
        <f t="shared" si="1194"/>
        <v>194.99271914886501</v>
      </c>
      <c r="AJ3994" s="83">
        <f t="shared" si="1195"/>
        <v>194.99271914886495</v>
      </c>
      <c r="AK3994" s="82">
        <f t="shared" si="1196"/>
        <v>194.99271914886501</v>
      </c>
      <c r="AL3994" s="83">
        <f t="shared" si="1197"/>
        <v>-5.6843418860808015E-14</v>
      </c>
    </row>
    <row r="3995" spans="1:38" ht="30" hidden="1" customHeight="1" x14ac:dyDescent="0.3">
      <c r="A3995" s="67"/>
      <c r="B3995" s="84" t="s">
        <v>7283</v>
      </c>
      <c r="C3995" s="71" t="s">
        <v>7284</v>
      </c>
      <c r="D3995" s="71" t="s">
        <v>92</v>
      </c>
      <c r="E3995" s="71" t="s">
        <v>2395</v>
      </c>
      <c r="F3995" s="71" t="s">
        <v>2396</v>
      </c>
      <c r="G3995" s="72">
        <v>43221</v>
      </c>
      <c r="H3995" s="73" t="s">
        <v>2397</v>
      </c>
      <c r="I3995" s="74">
        <v>1179.83</v>
      </c>
      <c r="J3995" s="74">
        <v>-1179.83</v>
      </c>
      <c r="K3995" s="74">
        <f t="shared" si="1179"/>
        <v>0</v>
      </c>
      <c r="L3995" s="75" t="s">
        <v>6321</v>
      </c>
      <c r="M3995" s="75" t="s">
        <v>6322</v>
      </c>
      <c r="N3995" s="74">
        <f t="shared" si="1180"/>
        <v>0</v>
      </c>
      <c r="O3995" s="74">
        <f t="shared" si="1181"/>
        <v>1179.83</v>
      </c>
      <c r="P3995" s="85">
        <v>2130.169072531532</v>
      </c>
      <c r="Q3995" s="85">
        <v>0</v>
      </c>
      <c r="R3995" s="76">
        <f t="shared" si="1182"/>
        <v>2130.169072531532</v>
      </c>
      <c r="S3995" s="74">
        <v>2130.169072531532</v>
      </c>
      <c r="T3995" s="85">
        <v>-2130.169072531532</v>
      </c>
      <c r="U3995" s="76">
        <f t="shared" si="1183"/>
        <v>0</v>
      </c>
      <c r="V3995" s="77">
        <f t="shared" si="1184"/>
        <v>2018</v>
      </c>
      <c r="W3995" s="78">
        <v>-1179.83</v>
      </c>
      <c r="X3995" s="78">
        <v>-2130.169072531532</v>
      </c>
      <c r="Y3995" s="79"/>
      <c r="Z3995" s="80">
        <f t="shared" si="1185"/>
        <v>426.03381450630638</v>
      </c>
      <c r="AA3995" s="81">
        <f t="shared" si="1186"/>
        <v>0</v>
      </c>
      <c r="AB3995" s="81">
        <f t="shared" si="1187"/>
        <v>2130.169072531532</v>
      </c>
      <c r="AC3995" s="82">
        <f t="shared" si="1188"/>
        <v>426.0338145063065</v>
      </c>
      <c r="AD3995" s="83">
        <f t="shared" si="1189"/>
        <v>1704.1352580252255</v>
      </c>
      <c r="AE3995" s="82">
        <f t="shared" si="1190"/>
        <v>426.0338145063065</v>
      </c>
      <c r="AF3995" s="83">
        <f t="shared" si="1191"/>
        <v>1278.101443518919</v>
      </c>
      <c r="AG3995" s="82">
        <f t="shared" si="1192"/>
        <v>426.03381450630638</v>
      </c>
      <c r="AH3995" s="83">
        <f t="shared" si="1193"/>
        <v>852.06762901261266</v>
      </c>
      <c r="AI3995" s="82">
        <f t="shared" si="1194"/>
        <v>426.03381450630638</v>
      </c>
      <c r="AJ3995" s="83">
        <f t="shared" si="1195"/>
        <v>426.03381450630627</v>
      </c>
      <c r="AK3995" s="82">
        <f t="shared" si="1196"/>
        <v>426.03381450630638</v>
      </c>
      <c r="AL3995" s="83">
        <f t="shared" si="1197"/>
        <v>-1.1368683772161603E-13</v>
      </c>
    </row>
    <row r="3996" spans="1:38" ht="30" hidden="1" customHeight="1" x14ac:dyDescent="0.3">
      <c r="A3996" s="67"/>
      <c r="B3996" s="84" t="s">
        <v>7285</v>
      </c>
      <c r="C3996" s="71" t="s">
        <v>7286</v>
      </c>
      <c r="D3996" s="71" t="s">
        <v>92</v>
      </c>
      <c r="E3996" s="71" t="s">
        <v>2395</v>
      </c>
      <c r="F3996" s="71" t="s">
        <v>2396</v>
      </c>
      <c r="G3996" s="72">
        <v>43221</v>
      </c>
      <c r="H3996" s="73" t="s">
        <v>2397</v>
      </c>
      <c r="I3996" s="74">
        <v>1502.3</v>
      </c>
      <c r="J3996" s="74">
        <v>-1502.3</v>
      </c>
      <c r="K3996" s="74">
        <f t="shared" si="1179"/>
        <v>0</v>
      </c>
      <c r="L3996" s="75" t="s">
        <v>6321</v>
      </c>
      <c r="M3996" s="75" t="s">
        <v>6322</v>
      </c>
      <c r="N3996" s="74">
        <f t="shared" si="1180"/>
        <v>0</v>
      </c>
      <c r="O3996" s="74">
        <f t="shared" si="1181"/>
        <v>1502.3</v>
      </c>
      <c r="P3996" s="85">
        <v>2712.3848331235181</v>
      </c>
      <c r="Q3996" s="85">
        <v>0</v>
      </c>
      <c r="R3996" s="76">
        <f t="shared" si="1182"/>
        <v>2712.3848331235181</v>
      </c>
      <c r="S3996" s="74">
        <v>2712.3848331235181</v>
      </c>
      <c r="T3996" s="85">
        <v>-2712.3848331235181</v>
      </c>
      <c r="U3996" s="76">
        <f t="shared" si="1183"/>
        <v>0</v>
      </c>
      <c r="V3996" s="77">
        <f t="shared" si="1184"/>
        <v>2018</v>
      </c>
      <c r="W3996" s="78">
        <v>-1502.3</v>
      </c>
      <c r="X3996" s="78">
        <v>-2712.3848331235181</v>
      </c>
      <c r="Y3996" s="79"/>
      <c r="Z3996" s="80">
        <f t="shared" si="1185"/>
        <v>542.47696662470366</v>
      </c>
      <c r="AA3996" s="81">
        <f t="shared" si="1186"/>
        <v>0</v>
      </c>
      <c r="AB3996" s="81">
        <f t="shared" si="1187"/>
        <v>2712.3848331235181</v>
      </c>
      <c r="AC3996" s="82">
        <f t="shared" si="1188"/>
        <v>542.47696662470344</v>
      </c>
      <c r="AD3996" s="83">
        <f t="shared" si="1189"/>
        <v>2169.9078664988147</v>
      </c>
      <c r="AE3996" s="82">
        <f t="shared" si="1190"/>
        <v>542.47696662470366</v>
      </c>
      <c r="AF3996" s="83">
        <f t="shared" si="1191"/>
        <v>1627.430899874111</v>
      </c>
      <c r="AG3996" s="82">
        <f t="shared" si="1192"/>
        <v>542.47696662470366</v>
      </c>
      <c r="AH3996" s="83">
        <f t="shared" si="1193"/>
        <v>1084.9539332494073</v>
      </c>
      <c r="AI3996" s="82">
        <f t="shared" si="1194"/>
        <v>542.47696662470366</v>
      </c>
      <c r="AJ3996" s="83">
        <f t="shared" si="1195"/>
        <v>542.47696662470366</v>
      </c>
      <c r="AK3996" s="82">
        <f t="shared" si="1196"/>
        <v>542.47696662470366</v>
      </c>
      <c r="AL3996" s="83">
        <f t="shared" si="1197"/>
        <v>0</v>
      </c>
    </row>
    <row r="3997" spans="1:38" ht="30" hidden="1" customHeight="1" x14ac:dyDescent="0.3">
      <c r="A3997" s="67"/>
      <c r="B3997" s="84" t="s">
        <v>7287</v>
      </c>
      <c r="C3997" s="71" t="s">
        <v>7288</v>
      </c>
      <c r="D3997" s="71" t="s">
        <v>92</v>
      </c>
      <c r="E3997" s="71" t="s">
        <v>2395</v>
      </c>
      <c r="F3997" s="71" t="s">
        <v>2396</v>
      </c>
      <c r="G3997" s="72">
        <v>43221</v>
      </c>
      <c r="H3997" s="73" t="s">
        <v>2397</v>
      </c>
      <c r="I3997" s="74">
        <v>8979.59</v>
      </c>
      <c r="J3997" s="74">
        <v>-8979.59</v>
      </c>
      <c r="K3997" s="74">
        <f t="shared" si="1179"/>
        <v>0</v>
      </c>
      <c r="L3997" s="75" t="s">
        <v>6321</v>
      </c>
      <c r="M3997" s="75" t="s">
        <v>6322</v>
      </c>
      <c r="N3997" s="74">
        <f t="shared" si="1180"/>
        <v>0</v>
      </c>
      <c r="O3997" s="74">
        <f t="shared" si="1181"/>
        <v>8979.59</v>
      </c>
      <c r="P3997" s="85">
        <v>16212.54324946256</v>
      </c>
      <c r="Q3997" s="85">
        <v>0</v>
      </c>
      <c r="R3997" s="76">
        <f t="shared" si="1182"/>
        <v>16212.54324946256</v>
      </c>
      <c r="S3997" s="74">
        <v>16212.54324946256</v>
      </c>
      <c r="T3997" s="85">
        <v>-16212.54324946256</v>
      </c>
      <c r="U3997" s="76">
        <f t="shared" si="1183"/>
        <v>0</v>
      </c>
      <c r="V3997" s="77">
        <f t="shared" si="1184"/>
        <v>2018</v>
      </c>
      <c r="W3997" s="78">
        <v>-8979.59</v>
      </c>
      <c r="X3997" s="78">
        <v>-16212.54324946256</v>
      </c>
      <c r="Y3997" s="79"/>
      <c r="Z3997" s="80">
        <f t="shared" si="1185"/>
        <v>3242.508649892512</v>
      </c>
      <c r="AA3997" s="81">
        <f t="shared" si="1186"/>
        <v>0</v>
      </c>
      <c r="AB3997" s="81">
        <f t="shared" si="1187"/>
        <v>16212.54324946256</v>
      </c>
      <c r="AC3997" s="82">
        <f t="shared" si="1188"/>
        <v>3242.508649892512</v>
      </c>
      <c r="AD3997" s="83">
        <f t="shared" si="1189"/>
        <v>12970.034599570048</v>
      </c>
      <c r="AE3997" s="82">
        <f t="shared" si="1190"/>
        <v>3242.508649892512</v>
      </c>
      <c r="AF3997" s="83">
        <f t="shared" si="1191"/>
        <v>9727.5259496775361</v>
      </c>
      <c r="AG3997" s="82">
        <f t="shared" si="1192"/>
        <v>3242.508649892512</v>
      </c>
      <c r="AH3997" s="83">
        <f t="shared" si="1193"/>
        <v>6485.0172997850241</v>
      </c>
      <c r="AI3997" s="82">
        <f t="shared" si="1194"/>
        <v>3242.508649892512</v>
      </c>
      <c r="AJ3997" s="83">
        <f t="shared" si="1195"/>
        <v>3242.508649892512</v>
      </c>
      <c r="AK3997" s="82">
        <f t="shared" si="1196"/>
        <v>3242.508649892512</v>
      </c>
      <c r="AL3997" s="83">
        <f t="shared" si="1197"/>
        <v>0</v>
      </c>
    </row>
    <row r="3998" spans="1:38" ht="30" hidden="1" customHeight="1" x14ac:dyDescent="0.3">
      <c r="A3998" s="67"/>
      <c r="B3998" s="84" t="s">
        <v>7289</v>
      </c>
      <c r="C3998" s="71" t="s">
        <v>7290</v>
      </c>
      <c r="D3998" s="71" t="s">
        <v>92</v>
      </c>
      <c r="E3998" s="71" t="s">
        <v>2395</v>
      </c>
      <c r="F3998" s="71" t="s">
        <v>2396</v>
      </c>
      <c r="G3998" s="72">
        <v>43221</v>
      </c>
      <c r="H3998" s="73" t="s">
        <v>2397</v>
      </c>
      <c r="I3998" s="74">
        <v>4489.8</v>
      </c>
      <c r="J3998" s="74">
        <v>-4489.8</v>
      </c>
      <c r="K3998" s="74">
        <f t="shared" si="1179"/>
        <v>0</v>
      </c>
      <c r="L3998" s="75" t="s">
        <v>6321</v>
      </c>
      <c r="M3998" s="75" t="s">
        <v>6322</v>
      </c>
      <c r="N3998" s="74">
        <f t="shared" si="1180"/>
        <v>0</v>
      </c>
      <c r="O3998" s="74">
        <f t="shared" si="1181"/>
        <v>4489.8</v>
      </c>
      <c r="P3998" s="85">
        <v>8106.280652171984</v>
      </c>
      <c r="Q3998" s="85">
        <v>0</v>
      </c>
      <c r="R3998" s="76">
        <f t="shared" si="1182"/>
        <v>8106.280652171984</v>
      </c>
      <c r="S3998" s="74">
        <v>8106.280652171984</v>
      </c>
      <c r="T3998" s="85">
        <v>-8106.280652171984</v>
      </c>
      <c r="U3998" s="76">
        <f t="shared" si="1183"/>
        <v>0</v>
      </c>
      <c r="V3998" s="77">
        <f t="shared" si="1184"/>
        <v>2018</v>
      </c>
      <c r="W3998" s="78">
        <v>-4489.8</v>
      </c>
      <c r="X3998" s="78">
        <v>-8106.280652171984</v>
      </c>
      <c r="Y3998" s="79"/>
      <c r="Z3998" s="80">
        <f t="shared" si="1185"/>
        <v>1621.2561304343967</v>
      </c>
      <c r="AA3998" s="81">
        <f t="shared" si="1186"/>
        <v>0</v>
      </c>
      <c r="AB3998" s="81">
        <f t="shared" si="1187"/>
        <v>8106.280652171984</v>
      </c>
      <c r="AC3998" s="82">
        <f t="shared" si="1188"/>
        <v>1621.2561304343972</v>
      </c>
      <c r="AD3998" s="83">
        <f t="shared" si="1189"/>
        <v>6485.0245217375868</v>
      </c>
      <c r="AE3998" s="82">
        <f t="shared" si="1190"/>
        <v>1621.2561304343963</v>
      </c>
      <c r="AF3998" s="83">
        <f t="shared" si="1191"/>
        <v>4863.7683913031906</v>
      </c>
      <c r="AG3998" s="82">
        <f t="shared" si="1192"/>
        <v>1621.2561304343967</v>
      </c>
      <c r="AH3998" s="83">
        <f t="shared" si="1193"/>
        <v>3242.5122608687939</v>
      </c>
      <c r="AI3998" s="82">
        <f t="shared" si="1194"/>
        <v>1621.2561304343967</v>
      </c>
      <c r="AJ3998" s="83">
        <f t="shared" si="1195"/>
        <v>1621.2561304343972</v>
      </c>
      <c r="AK3998" s="82">
        <f t="shared" si="1196"/>
        <v>1621.2561304343967</v>
      </c>
      <c r="AL3998" s="83">
        <f t="shared" si="1197"/>
        <v>4.5474735088646412E-13</v>
      </c>
    </row>
    <row r="3999" spans="1:38" ht="30" hidden="1" customHeight="1" x14ac:dyDescent="0.3">
      <c r="A3999" s="67"/>
      <c r="B3999" s="84" t="s">
        <v>7291</v>
      </c>
      <c r="C3999" s="71" t="s">
        <v>7292</v>
      </c>
      <c r="D3999" s="71" t="s">
        <v>92</v>
      </c>
      <c r="E3999" s="71" t="s">
        <v>2395</v>
      </c>
      <c r="F3999" s="71" t="s">
        <v>2396</v>
      </c>
      <c r="G3999" s="72">
        <v>43221</v>
      </c>
      <c r="H3999" s="73" t="s">
        <v>2397</v>
      </c>
      <c r="I3999" s="74">
        <v>4489.8</v>
      </c>
      <c r="J3999" s="74">
        <v>-4489.8</v>
      </c>
      <c r="K3999" s="74">
        <f t="shared" si="1179"/>
        <v>0</v>
      </c>
      <c r="L3999" s="75" t="s">
        <v>6321</v>
      </c>
      <c r="M3999" s="75" t="s">
        <v>6322</v>
      </c>
      <c r="N3999" s="74">
        <f t="shared" si="1180"/>
        <v>0</v>
      </c>
      <c r="O3999" s="74">
        <f t="shared" si="1181"/>
        <v>4489.8</v>
      </c>
      <c r="P3999" s="85">
        <v>8106.280652171984</v>
      </c>
      <c r="Q3999" s="85">
        <v>0</v>
      </c>
      <c r="R3999" s="76">
        <f t="shared" si="1182"/>
        <v>8106.280652171984</v>
      </c>
      <c r="S3999" s="74">
        <v>8106.280652171984</v>
      </c>
      <c r="T3999" s="85">
        <v>-8106.280652171984</v>
      </c>
      <c r="U3999" s="76">
        <f t="shared" si="1183"/>
        <v>0</v>
      </c>
      <c r="V3999" s="77">
        <f t="shared" si="1184"/>
        <v>2018</v>
      </c>
      <c r="W3999" s="78">
        <v>-4489.8</v>
      </c>
      <c r="X3999" s="78">
        <v>-8106.280652171984</v>
      </c>
      <c r="Y3999" s="79"/>
      <c r="Z3999" s="80">
        <f t="shared" si="1185"/>
        <v>1621.2561304343967</v>
      </c>
      <c r="AA3999" s="81">
        <f t="shared" si="1186"/>
        <v>0</v>
      </c>
      <c r="AB3999" s="81">
        <f t="shared" si="1187"/>
        <v>8106.280652171984</v>
      </c>
      <c r="AC3999" s="82">
        <f t="shared" si="1188"/>
        <v>1621.2561304343972</v>
      </c>
      <c r="AD3999" s="83">
        <f t="shared" si="1189"/>
        <v>6485.0245217375868</v>
      </c>
      <c r="AE3999" s="82">
        <f t="shared" si="1190"/>
        <v>1621.2561304343963</v>
      </c>
      <c r="AF3999" s="83">
        <f t="shared" si="1191"/>
        <v>4863.7683913031906</v>
      </c>
      <c r="AG3999" s="82">
        <f t="shared" si="1192"/>
        <v>1621.2561304343967</v>
      </c>
      <c r="AH3999" s="83">
        <f t="shared" si="1193"/>
        <v>3242.5122608687939</v>
      </c>
      <c r="AI3999" s="82">
        <f t="shared" si="1194"/>
        <v>1621.2561304343967</v>
      </c>
      <c r="AJ3999" s="83">
        <f t="shared" si="1195"/>
        <v>1621.2561304343972</v>
      </c>
      <c r="AK3999" s="82">
        <f t="shared" si="1196"/>
        <v>1621.2561304343967</v>
      </c>
      <c r="AL3999" s="83">
        <f t="shared" si="1197"/>
        <v>4.5474735088646412E-13</v>
      </c>
    </row>
    <row r="4000" spans="1:38" ht="30" hidden="1" customHeight="1" x14ac:dyDescent="0.3">
      <c r="A4000" s="67"/>
      <c r="B4000" s="84" t="s">
        <v>7293</v>
      </c>
      <c r="C4000" s="71" t="s">
        <v>7294</v>
      </c>
      <c r="D4000" s="71" t="s">
        <v>92</v>
      </c>
      <c r="E4000" s="71" t="s">
        <v>2395</v>
      </c>
      <c r="F4000" s="71" t="s">
        <v>2396</v>
      </c>
      <c r="G4000" s="72">
        <v>43221</v>
      </c>
      <c r="H4000" s="73" t="s">
        <v>2397</v>
      </c>
      <c r="I4000" s="74">
        <v>22390.67</v>
      </c>
      <c r="J4000" s="74">
        <v>-22390.67</v>
      </c>
      <c r="K4000" s="74">
        <f t="shared" si="1179"/>
        <v>0</v>
      </c>
      <c r="L4000" s="75" t="s">
        <v>6321</v>
      </c>
      <c r="M4000" s="75" t="s">
        <v>6322</v>
      </c>
      <c r="N4000" s="74">
        <f t="shared" si="1180"/>
        <v>0</v>
      </c>
      <c r="O4000" s="74">
        <f t="shared" si="1181"/>
        <v>22390.67</v>
      </c>
      <c r="P4000" s="85">
        <v>40426.089137638133</v>
      </c>
      <c r="Q4000" s="85">
        <v>0</v>
      </c>
      <c r="R4000" s="76">
        <f t="shared" si="1182"/>
        <v>40426.089137638133</v>
      </c>
      <c r="S4000" s="74">
        <v>40426.089137638133</v>
      </c>
      <c r="T4000" s="85">
        <v>-40426.089137638133</v>
      </c>
      <c r="U4000" s="76">
        <f t="shared" si="1183"/>
        <v>0</v>
      </c>
      <c r="V4000" s="77">
        <f t="shared" si="1184"/>
        <v>2018</v>
      </c>
      <c r="W4000" s="78">
        <v>-22390.67</v>
      </c>
      <c r="X4000" s="78">
        <v>-40426.089137638133</v>
      </c>
      <c r="Y4000" s="79"/>
      <c r="Z4000" s="80">
        <f t="shared" si="1185"/>
        <v>8085.2178275276265</v>
      </c>
      <c r="AA4000" s="81">
        <f t="shared" si="1186"/>
        <v>0</v>
      </c>
      <c r="AB4000" s="81">
        <f t="shared" si="1187"/>
        <v>40426.089137638133</v>
      </c>
      <c r="AC4000" s="82">
        <f t="shared" si="1188"/>
        <v>8085.2178275276274</v>
      </c>
      <c r="AD4000" s="83">
        <f t="shared" si="1189"/>
        <v>32340.871310110506</v>
      </c>
      <c r="AE4000" s="82">
        <f t="shared" si="1190"/>
        <v>8085.2178275276274</v>
      </c>
      <c r="AF4000" s="83">
        <f t="shared" si="1191"/>
        <v>24255.653482582878</v>
      </c>
      <c r="AG4000" s="82">
        <f t="shared" si="1192"/>
        <v>8085.2178275276274</v>
      </c>
      <c r="AH4000" s="83">
        <f t="shared" si="1193"/>
        <v>16170.435655055251</v>
      </c>
      <c r="AI4000" s="82">
        <f t="shared" si="1194"/>
        <v>8085.2178275276265</v>
      </c>
      <c r="AJ4000" s="83">
        <f t="shared" si="1195"/>
        <v>8085.2178275276246</v>
      </c>
      <c r="AK4000" s="82">
        <f t="shared" si="1196"/>
        <v>0</v>
      </c>
      <c r="AL4000" s="83">
        <f t="shared" si="1197"/>
        <v>8085.2178275276246</v>
      </c>
    </row>
    <row r="4001" spans="1:38" ht="30" hidden="1" customHeight="1" x14ac:dyDescent="0.3">
      <c r="A4001" s="67"/>
      <c r="B4001" s="84" t="s">
        <v>7295</v>
      </c>
      <c r="C4001" s="71" t="s">
        <v>7296</v>
      </c>
      <c r="D4001" s="71" t="s">
        <v>84</v>
      </c>
      <c r="E4001" s="71" t="s">
        <v>2395</v>
      </c>
      <c r="F4001" s="71" t="s">
        <v>2396</v>
      </c>
      <c r="G4001" s="72">
        <v>43227</v>
      </c>
      <c r="H4001" s="73" t="s">
        <v>6389</v>
      </c>
      <c r="I4001" s="74">
        <v>34576</v>
      </c>
      <c r="J4001" s="74">
        <v>-22720.28</v>
      </c>
      <c r="K4001" s="74">
        <f t="shared" si="1179"/>
        <v>11855.720000000001</v>
      </c>
      <c r="L4001" s="75" t="s">
        <v>6321</v>
      </c>
      <c r="M4001" s="75" t="s">
        <v>6322</v>
      </c>
      <c r="N4001" s="74">
        <f t="shared" si="1180"/>
        <v>0</v>
      </c>
      <c r="O4001" s="74">
        <f t="shared" si="1181"/>
        <v>34576</v>
      </c>
      <c r="P4001" s="85">
        <v>62426.55793788108</v>
      </c>
      <c r="Q4001" s="85">
        <v>0</v>
      </c>
      <c r="R4001" s="76">
        <f t="shared" si="1182"/>
        <v>62426.55793788108</v>
      </c>
      <c r="S4001" s="74">
        <v>62426.55793788108</v>
      </c>
      <c r="T4001" s="85">
        <v>-41021.196083551622</v>
      </c>
      <c r="U4001" s="76">
        <f t="shared" si="1183"/>
        <v>21405.361854329458</v>
      </c>
      <c r="V4001" s="77">
        <f t="shared" si="1184"/>
        <v>2018</v>
      </c>
      <c r="W4001" s="78">
        <v>-26277</v>
      </c>
      <c r="X4001" s="78">
        <v>-47442.81186180302</v>
      </c>
      <c r="Y4001" s="79"/>
      <c r="Z4001" s="80">
        <f t="shared" si="1185"/>
        <v>6421.6157782513983</v>
      </c>
      <c r="AA4001" s="81">
        <f t="shared" si="1186"/>
        <v>0</v>
      </c>
      <c r="AB4001" s="81">
        <f t="shared" si="1187"/>
        <v>62426.55793788108</v>
      </c>
      <c r="AC4001" s="82">
        <f t="shared" si="1188"/>
        <v>6421.6157782513983</v>
      </c>
      <c r="AD4001" s="83">
        <f t="shared" si="1189"/>
        <v>56004.942159629682</v>
      </c>
      <c r="AE4001" s="82">
        <f t="shared" si="1190"/>
        <v>6421.6157782513983</v>
      </c>
      <c r="AF4001" s="83">
        <f t="shared" si="1191"/>
        <v>49583.326381378283</v>
      </c>
      <c r="AG4001" s="82">
        <f t="shared" si="1192"/>
        <v>6421.6157782513983</v>
      </c>
      <c r="AH4001" s="83">
        <f t="shared" si="1193"/>
        <v>43161.710603126885</v>
      </c>
      <c r="AI4001" s="82">
        <f t="shared" si="1194"/>
        <v>6421.6157782513983</v>
      </c>
      <c r="AJ4001" s="83">
        <f t="shared" si="1195"/>
        <v>36740.094824875487</v>
      </c>
      <c r="AK4001" s="82">
        <f t="shared" si="1196"/>
        <v>6421.6157782513983</v>
      </c>
      <c r="AL4001" s="83">
        <f t="shared" si="1197"/>
        <v>30318.479046624088</v>
      </c>
    </row>
    <row r="4002" spans="1:38" ht="30" hidden="1" customHeight="1" x14ac:dyDescent="0.3">
      <c r="A4002" s="67"/>
      <c r="B4002" s="84" t="s">
        <v>7297</v>
      </c>
      <c r="C4002" s="71" t="s">
        <v>7298</v>
      </c>
      <c r="D4002" s="71" t="s">
        <v>92</v>
      </c>
      <c r="E4002" s="71" t="s">
        <v>2395</v>
      </c>
      <c r="F4002" s="71" t="s">
        <v>2396</v>
      </c>
      <c r="G4002" s="72">
        <v>43236</v>
      </c>
      <c r="H4002" s="73" t="s">
        <v>2397</v>
      </c>
      <c r="I4002" s="74">
        <v>4197.5</v>
      </c>
      <c r="J4002" s="74">
        <v>-4197.5</v>
      </c>
      <c r="K4002" s="74">
        <f t="shared" si="1179"/>
        <v>0</v>
      </c>
      <c r="L4002" s="75" t="s">
        <v>6321</v>
      </c>
      <c r="M4002" s="75" t="s">
        <v>6322</v>
      </c>
      <c r="N4002" s="74">
        <f t="shared" si="1180"/>
        <v>0</v>
      </c>
      <c r="O4002" s="74">
        <f t="shared" si="1181"/>
        <v>4197.5</v>
      </c>
      <c r="P4002" s="85">
        <v>7578.5364687718611</v>
      </c>
      <c r="Q4002" s="85">
        <v>0</v>
      </c>
      <c r="R4002" s="76">
        <f t="shared" si="1182"/>
        <v>7578.5364687718611</v>
      </c>
      <c r="S4002" s="74">
        <v>7578.5364687718611</v>
      </c>
      <c r="T4002" s="85">
        <v>-7578.5364687718611</v>
      </c>
      <c r="U4002" s="76">
        <f t="shared" si="1183"/>
        <v>0</v>
      </c>
      <c r="V4002" s="77">
        <f t="shared" si="1184"/>
        <v>2018</v>
      </c>
      <c r="W4002" s="78">
        <v>-4197.5</v>
      </c>
      <c r="X4002" s="78">
        <v>-7578.5364687718611</v>
      </c>
      <c r="Y4002" s="79"/>
      <c r="Z4002" s="80">
        <f t="shared" si="1185"/>
        <v>1515.7072937543721</v>
      </c>
      <c r="AA4002" s="81">
        <f t="shared" si="1186"/>
        <v>0</v>
      </c>
      <c r="AB4002" s="81">
        <f t="shared" si="1187"/>
        <v>7578.5364687718611</v>
      </c>
      <c r="AC4002" s="82">
        <f t="shared" si="1188"/>
        <v>1515.7072937543726</v>
      </c>
      <c r="AD4002" s="83">
        <f t="shared" si="1189"/>
        <v>6062.8291750174885</v>
      </c>
      <c r="AE4002" s="82">
        <f t="shared" si="1190"/>
        <v>1515.7072937543726</v>
      </c>
      <c r="AF4002" s="83">
        <f t="shared" si="1191"/>
        <v>4547.1218812631159</v>
      </c>
      <c r="AG4002" s="82">
        <f t="shared" si="1192"/>
        <v>1515.7072937543721</v>
      </c>
      <c r="AH4002" s="83">
        <f t="shared" si="1193"/>
        <v>3031.4145875087438</v>
      </c>
      <c r="AI4002" s="82">
        <f t="shared" si="1194"/>
        <v>1515.7072937543721</v>
      </c>
      <c r="AJ4002" s="83">
        <f t="shared" si="1195"/>
        <v>1515.7072937543717</v>
      </c>
      <c r="AK4002" s="82">
        <f t="shared" si="1196"/>
        <v>1515.7072937543721</v>
      </c>
      <c r="AL4002" s="83">
        <f t="shared" si="1197"/>
        <v>-4.5474735088646412E-13</v>
      </c>
    </row>
    <row r="4003" spans="1:38" ht="30" hidden="1" customHeight="1" x14ac:dyDescent="0.3">
      <c r="A4003" s="67"/>
      <c r="B4003" s="84" t="s">
        <v>7299</v>
      </c>
      <c r="C4003" s="71" t="s">
        <v>7300</v>
      </c>
      <c r="D4003" s="71" t="s">
        <v>92</v>
      </c>
      <c r="E4003" s="71" t="s">
        <v>2395</v>
      </c>
      <c r="F4003" s="71" t="s">
        <v>2396</v>
      </c>
      <c r="G4003" s="72">
        <v>43236</v>
      </c>
      <c r="H4003" s="73" t="s">
        <v>2397</v>
      </c>
      <c r="I4003" s="74">
        <v>2970.78</v>
      </c>
      <c r="J4003" s="74">
        <v>-2970.78</v>
      </c>
      <c r="K4003" s="74">
        <f t="shared" si="1179"/>
        <v>0</v>
      </c>
      <c r="L4003" s="75" t="s">
        <v>6321</v>
      </c>
      <c r="M4003" s="75" t="s">
        <v>6322</v>
      </c>
      <c r="N4003" s="74">
        <f t="shared" si="1180"/>
        <v>0</v>
      </c>
      <c r="O4003" s="74">
        <f t="shared" si="1181"/>
        <v>2970.78</v>
      </c>
      <c r="P4003" s="85">
        <v>5363.7080573431967</v>
      </c>
      <c r="Q4003" s="85">
        <v>0</v>
      </c>
      <c r="R4003" s="76">
        <f t="shared" si="1182"/>
        <v>5363.7080573431967</v>
      </c>
      <c r="S4003" s="74">
        <v>5363.7080573431967</v>
      </c>
      <c r="T4003" s="85">
        <v>-5363.7080573431967</v>
      </c>
      <c r="U4003" s="76">
        <f t="shared" si="1183"/>
        <v>0</v>
      </c>
      <c r="V4003" s="77">
        <f t="shared" si="1184"/>
        <v>2018</v>
      </c>
      <c r="W4003" s="78">
        <v>-2970.78</v>
      </c>
      <c r="X4003" s="78">
        <v>-5363.7080573431967</v>
      </c>
      <c r="Y4003" s="79"/>
      <c r="Z4003" s="80">
        <f t="shared" si="1185"/>
        <v>1072.7416114686393</v>
      </c>
      <c r="AA4003" s="81">
        <f t="shared" si="1186"/>
        <v>0</v>
      </c>
      <c r="AB4003" s="81">
        <f t="shared" si="1187"/>
        <v>5363.7080573431967</v>
      </c>
      <c r="AC4003" s="82">
        <f t="shared" si="1188"/>
        <v>1072.7416114686393</v>
      </c>
      <c r="AD4003" s="83">
        <f t="shared" si="1189"/>
        <v>4290.9664458745574</v>
      </c>
      <c r="AE4003" s="82">
        <f t="shared" si="1190"/>
        <v>1072.7416114686393</v>
      </c>
      <c r="AF4003" s="83">
        <f t="shared" si="1191"/>
        <v>3218.224834405918</v>
      </c>
      <c r="AG4003" s="82">
        <f t="shared" si="1192"/>
        <v>1072.7416114686393</v>
      </c>
      <c r="AH4003" s="83">
        <f t="shared" si="1193"/>
        <v>2145.4832229372787</v>
      </c>
      <c r="AI4003" s="82">
        <f t="shared" si="1194"/>
        <v>1072.7416114686393</v>
      </c>
      <c r="AJ4003" s="83">
        <f t="shared" si="1195"/>
        <v>1072.7416114686393</v>
      </c>
      <c r="AK4003" s="82">
        <f t="shared" si="1196"/>
        <v>1072.7416114686393</v>
      </c>
      <c r="AL4003" s="83">
        <f t="shared" si="1197"/>
        <v>0</v>
      </c>
    </row>
    <row r="4004" spans="1:38" ht="30" hidden="1" customHeight="1" x14ac:dyDescent="0.3">
      <c r="A4004" s="67"/>
      <c r="B4004" s="84" t="s">
        <v>7301</v>
      </c>
      <c r="C4004" s="71" t="s">
        <v>7302</v>
      </c>
      <c r="D4004" s="71" t="s">
        <v>2394</v>
      </c>
      <c r="E4004" s="71" t="s">
        <v>2395</v>
      </c>
      <c r="F4004" s="71" t="s">
        <v>2396</v>
      </c>
      <c r="G4004" s="72">
        <v>43238</v>
      </c>
      <c r="H4004" s="73" t="s">
        <v>2397</v>
      </c>
      <c r="I4004" s="74">
        <v>8715.1200000000008</v>
      </c>
      <c r="J4004" s="74">
        <v>-8715.1200000000008</v>
      </c>
      <c r="K4004" s="74">
        <f t="shared" si="1179"/>
        <v>0</v>
      </c>
      <c r="L4004" s="75" t="s">
        <v>6321</v>
      </c>
      <c r="M4004" s="75" t="s">
        <v>6322</v>
      </c>
      <c r="N4004" s="74">
        <f t="shared" si="1180"/>
        <v>0</v>
      </c>
      <c r="O4004" s="74">
        <f t="shared" si="1181"/>
        <v>8715.1200000000008</v>
      </c>
      <c r="P4004" s="85">
        <v>15735.045801006079</v>
      </c>
      <c r="Q4004" s="85">
        <v>0</v>
      </c>
      <c r="R4004" s="76">
        <f t="shared" si="1182"/>
        <v>15735.045801006079</v>
      </c>
      <c r="S4004" s="74">
        <v>15735.045801006079</v>
      </c>
      <c r="T4004" s="85">
        <v>-15735.045801006079</v>
      </c>
      <c r="U4004" s="76">
        <f t="shared" si="1183"/>
        <v>0</v>
      </c>
      <c r="V4004" s="77">
        <f t="shared" si="1184"/>
        <v>2018</v>
      </c>
      <c r="W4004" s="78">
        <v>-8715.1200000000008</v>
      </c>
      <c r="X4004" s="78">
        <v>-15735.045801006079</v>
      </c>
      <c r="Y4004" s="79"/>
      <c r="Z4004" s="80">
        <f t="shared" si="1185"/>
        <v>3147.0091602012158</v>
      </c>
      <c r="AA4004" s="81">
        <f t="shared" si="1186"/>
        <v>0</v>
      </c>
      <c r="AB4004" s="81">
        <f t="shared" si="1187"/>
        <v>15735.045801006079</v>
      </c>
      <c r="AC4004" s="82">
        <f t="shared" si="1188"/>
        <v>3147.0091602012162</v>
      </c>
      <c r="AD4004" s="83">
        <f t="shared" si="1189"/>
        <v>12588.036640804863</v>
      </c>
      <c r="AE4004" s="82">
        <f t="shared" si="1190"/>
        <v>3147.0091602012162</v>
      </c>
      <c r="AF4004" s="83">
        <f t="shared" si="1191"/>
        <v>9441.0274806036468</v>
      </c>
      <c r="AG4004" s="82">
        <f t="shared" si="1192"/>
        <v>3147.0091602012162</v>
      </c>
      <c r="AH4004" s="83">
        <f t="shared" si="1193"/>
        <v>6294.0183204024306</v>
      </c>
      <c r="AI4004" s="82">
        <f t="shared" si="1194"/>
        <v>3147.0091602012158</v>
      </c>
      <c r="AJ4004" s="83">
        <f t="shared" si="1195"/>
        <v>3147.0091602012149</v>
      </c>
      <c r="AK4004" s="82">
        <f t="shared" si="1196"/>
        <v>0</v>
      </c>
      <c r="AL4004" s="83">
        <f t="shared" si="1197"/>
        <v>3147.0091602012149</v>
      </c>
    </row>
    <row r="4005" spans="1:38" ht="30" hidden="1" customHeight="1" x14ac:dyDescent="0.3">
      <c r="A4005" s="67"/>
      <c r="B4005" s="84" t="s">
        <v>7303</v>
      </c>
      <c r="C4005" s="71" t="s">
        <v>7304</v>
      </c>
      <c r="D4005" s="71" t="s">
        <v>92</v>
      </c>
      <c r="E4005" s="71" t="s">
        <v>2395</v>
      </c>
      <c r="F4005" s="71" t="s">
        <v>2396</v>
      </c>
      <c r="G4005" s="72">
        <v>43238</v>
      </c>
      <c r="H4005" s="73" t="s">
        <v>2397</v>
      </c>
      <c r="I4005" s="74">
        <v>3589.38</v>
      </c>
      <c r="J4005" s="74">
        <v>-3589.38</v>
      </c>
      <c r="K4005" s="74">
        <f t="shared" si="1179"/>
        <v>0</v>
      </c>
      <c r="L4005" s="75" t="s">
        <v>6321</v>
      </c>
      <c r="M4005" s="75" t="s">
        <v>6322</v>
      </c>
      <c r="N4005" s="74">
        <f t="shared" si="1180"/>
        <v>0</v>
      </c>
      <c r="O4005" s="74">
        <f t="shared" si="1181"/>
        <v>3589.38</v>
      </c>
      <c r="P4005" s="85">
        <v>6480.5830209125288</v>
      </c>
      <c r="Q4005" s="85">
        <v>0</v>
      </c>
      <c r="R4005" s="76">
        <f t="shared" si="1182"/>
        <v>6480.5830209125288</v>
      </c>
      <c r="S4005" s="74">
        <v>6480.5830209125288</v>
      </c>
      <c r="T4005" s="85">
        <v>-6480.5830209125288</v>
      </c>
      <c r="U4005" s="76">
        <f t="shared" si="1183"/>
        <v>0</v>
      </c>
      <c r="V4005" s="77">
        <f t="shared" si="1184"/>
        <v>2018</v>
      </c>
      <c r="W4005" s="78">
        <v>-3589.38</v>
      </c>
      <c r="X4005" s="78">
        <v>-6480.5830209125288</v>
      </c>
      <c r="Y4005" s="79"/>
      <c r="Z4005" s="80">
        <f t="shared" si="1185"/>
        <v>1296.1166041825059</v>
      </c>
      <c r="AA4005" s="81">
        <f t="shared" si="1186"/>
        <v>0</v>
      </c>
      <c r="AB4005" s="81">
        <f t="shared" si="1187"/>
        <v>6480.5830209125288</v>
      </c>
      <c r="AC4005" s="82">
        <f t="shared" si="1188"/>
        <v>1296.1166041825054</v>
      </c>
      <c r="AD4005" s="83">
        <f t="shared" si="1189"/>
        <v>5184.4664167300234</v>
      </c>
      <c r="AE4005" s="82">
        <f t="shared" si="1190"/>
        <v>1296.1166041825059</v>
      </c>
      <c r="AF4005" s="83">
        <f t="shared" si="1191"/>
        <v>3888.3498125475176</v>
      </c>
      <c r="AG4005" s="82">
        <f t="shared" si="1192"/>
        <v>1296.1166041825059</v>
      </c>
      <c r="AH4005" s="83">
        <f t="shared" si="1193"/>
        <v>2592.2332083650117</v>
      </c>
      <c r="AI4005" s="82">
        <f t="shared" si="1194"/>
        <v>1296.1166041825059</v>
      </c>
      <c r="AJ4005" s="83">
        <f t="shared" si="1195"/>
        <v>1296.1166041825059</v>
      </c>
      <c r="AK4005" s="82">
        <f t="shared" si="1196"/>
        <v>1296.1166041825059</v>
      </c>
      <c r="AL4005" s="83">
        <f t="shared" si="1197"/>
        <v>0</v>
      </c>
    </row>
    <row r="4006" spans="1:38" ht="30" hidden="1" customHeight="1" x14ac:dyDescent="0.3">
      <c r="A4006" s="67"/>
      <c r="B4006" s="84" t="s">
        <v>7305</v>
      </c>
      <c r="C4006" s="71" t="s">
        <v>7306</v>
      </c>
      <c r="D4006" s="71" t="s">
        <v>2394</v>
      </c>
      <c r="E4006" s="71" t="s">
        <v>2395</v>
      </c>
      <c r="F4006" s="71" t="s">
        <v>2396</v>
      </c>
      <c r="G4006" s="72">
        <v>43252</v>
      </c>
      <c r="H4006" s="73" t="s">
        <v>2397</v>
      </c>
      <c r="I4006" s="74">
        <v>2031.25</v>
      </c>
      <c r="J4006" s="74">
        <v>-2031.25</v>
      </c>
      <c r="K4006" s="74">
        <f t="shared" si="1179"/>
        <v>0</v>
      </c>
      <c r="L4006" s="75" t="s">
        <v>6321</v>
      </c>
      <c r="M4006" s="75" t="s">
        <v>6322</v>
      </c>
      <c r="N4006" s="74">
        <f t="shared" si="1180"/>
        <v>0</v>
      </c>
      <c r="O4006" s="74">
        <f t="shared" si="1181"/>
        <v>2031.25</v>
      </c>
      <c r="P4006" s="85">
        <v>3600.1741227826751</v>
      </c>
      <c r="Q4006" s="85">
        <v>0</v>
      </c>
      <c r="R4006" s="76">
        <f t="shared" si="1182"/>
        <v>3600.1741227826751</v>
      </c>
      <c r="S4006" s="74">
        <v>3600.1741227826751</v>
      </c>
      <c r="T4006" s="85">
        <v>-3600.1741227826751</v>
      </c>
      <c r="U4006" s="76">
        <f t="shared" si="1183"/>
        <v>0</v>
      </c>
      <c r="V4006" s="77">
        <f t="shared" si="1184"/>
        <v>2018</v>
      </c>
      <c r="W4006" s="78">
        <v>-2031.25</v>
      </c>
      <c r="X4006" s="78">
        <v>-3600.1741227826751</v>
      </c>
      <c r="Y4006" s="79"/>
      <c r="Z4006" s="80">
        <f t="shared" si="1185"/>
        <v>720.034824556535</v>
      </c>
      <c r="AA4006" s="81">
        <f t="shared" si="1186"/>
        <v>0</v>
      </c>
      <c r="AB4006" s="81">
        <f t="shared" si="1187"/>
        <v>3600.1741227826751</v>
      </c>
      <c r="AC4006" s="82">
        <f t="shared" si="1188"/>
        <v>720.03482455653511</v>
      </c>
      <c r="AD4006" s="83">
        <f t="shared" si="1189"/>
        <v>2880.13929822614</v>
      </c>
      <c r="AE4006" s="82">
        <f t="shared" si="1190"/>
        <v>720.03482455653511</v>
      </c>
      <c r="AF4006" s="83">
        <f t="shared" si="1191"/>
        <v>2160.1044736696049</v>
      </c>
      <c r="AG4006" s="82">
        <f t="shared" si="1192"/>
        <v>720.03482455653511</v>
      </c>
      <c r="AH4006" s="83">
        <f t="shared" si="1193"/>
        <v>1440.0696491130698</v>
      </c>
      <c r="AI4006" s="82">
        <f t="shared" si="1194"/>
        <v>720.034824556535</v>
      </c>
      <c r="AJ4006" s="83">
        <f t="shared" si="1195"/>
        <v>720.03482455653477</v>
      </c>
      <c r="AK4006" s="82">
        <f t="shared" si="1196"/>
        <v>720.034824556535</v>
      </c>
      <c r="AL4006" s="83">
        <f t="shared" si="1197"/>
        <v>-2.2737367544323206E-13</v>
      </c>
    </row>
    <row r="4007" spans="1:38" ht="30" hidden="1" customHeight="1" x14ac:dyDescent="0.3">
      <c r="A4007" s="67"/>
      <c r="B4007" s="84" t="s">
        <v>7307</v>
      </c>
      <c r="C4007" s="71" t="s">
        <v>7308</v>
      </c>
      <c r="D4007" s="71" t="s">
        <v>2394</v>
      </c>
      <c r="E4007" s="71" t="s">
        <v>2395</v>
      </c>
      <c r="F4007" s="71" t="s">
        <v>2396</v>
      </c>
      <c r="G4007" s="72">
        <v>43252</v>
      </c>
      <c r="H4007" s="73" t="s">
        <v>2397</v>
      </c>
      <c r="I4007" s="74">
        <v>1232</v>
      </c>
      <c r="J4007" s="74">
        <v>-1232</v>
      </c>
      <c r="K4007" s="74">
        <f t="shared" si="1179"/>
        <v>0</v>
      </c>
      <c r="L4007" s="75" t="s">
        <v>6321</v>
      </c>
      <c r="M4007" s="75" t="s">
        <v>6322</v>
      </c>
      <c r="N4007" s="74">
        <f t="shared" si="1180"/>
        <v>0</v>
      </c>
      <c r="O4007" s="74">
        <f t="shared" si="1181"/>
        <v>1232</v>
      </c>
      <c r="P4007" s="85">
        <v>2183.5886864089871</v>
      </c>
      <c r="Q4007" s="85">
        <v>0</v>
      </c>
      <c r="R4007" s="76">
        <f t="shared" si="1182"/>
        <v>2183.5886864089871</v>
      </c>
      <c r="S4007" s="74">
        <v>2183.5886864089871</v>
      </c>
      <c r="T4007" s="85">
        <v>-2183.5886864089871</v>
      </c>
      <c r="U4007" s="76">
        <f t="shared" si="1183"/>
        <v>0</v>
      </c>
      <c r="V4007" s="77">
        <f t="shared" si="1184"/>
        <v>2018</v>
      </c>
      <c r="W4007" s="78">
        <v>-1232</v>
      </c>
      <c r="X4007" s="78">
        <v>-2183.5886864089871</v>
      </c>
      <c r="Y4007" s="79"/>
      <c r="Z4007" s="80">
        <f t="shared" si="1185"/>
        <v>436.71773728179744</v>
      </c>
      <c r="AA4007" s="81">
        <f t="shared" si="1186"/>
        <v>0</v>
      </c>
      <c r="AB4007" s="81">
        <f t="shared" si="1187"/>
        <v>2183.5886864089871</v>
      </c>
      <c r="AC4007" s="82">
        <f t="shared" si="1188"/>
        <v>436.71773728179733</v>
      </c>
      <c r="AD4007" s="83">
        <f t="shared" si="1189"/>
        <v>1746.8709491271898</v>
      </c>
      <c r="AE4007" s="82">
        <f t="shared" si="1190"/>
        <v>436.71773728179733</v>
      </c>
      <c r="AF4007" s="83">
        <f t="shared" si="1191"/>
        <v>1310.1532118453924</v>
      </c>
      <c r="AG4007" s="82">
        <f t="shared" si="1192"/>
        <v>436.71773728179744</v>
      </c>
      <c r="AH4007" s="83">
        <f t="shared" si="1193"/>
        <v>873.43547456359499</v>
      </c>
      <c r="AI4007" s="82">
        <f t="shared" si="1194"/>
        <v>436.71773728179744</v>
      </c>
      <c r="AJ4007" s="83">
        <f t="shared" si="1195"/>
        <v>436.71773728179755</v>
      </c>
      <c r="AK4007" s="82">
        <f t="shared" si="1196"/>
        <v>436.71773728179744</v>
      </c>
      <c r="AL4007" s="83">
        <f t="shared" si="1197"/>
        <v>1.1368683772161603E-13</v>
      </c>
    </row>
    <row r="4008" spans="1:38" ht="30" hidden="1" customHeight="1" x14ac:dyDescent="0.3">
      <c r="A4008" s="67"/>
      <c r="B4008" s="84" t="s">
        <v>7309</v>
      </c>
      <c r="C4008" s="71" t="s">
        <v>7310</v>
      </c>
      <c r="D4008" s="71" t="s">
        <v>2394</v>
      </c>
      <c r="E4008" s="71" t="s">
        <v>2395</v>
      </c>
      <c r="F4008" s="71" t="s">
        <v>2396</v>
      </c>
      <c r="G4008" s="72">
        <v>43252</v>
      </c>
      <c r="H4008" s="73" t="s">
        <v>2397</v>
      </c>
      <c r="I4008" s="74">
        <v>2031.25</v>
      </c>
      <c r="J4008" s="74">
        <v>-2031.25</v>
      </c>
      <c r="K4008" s="74">
        <f t="shared" si="1179"/>
        <v>0</v>
      </c>
      <c r="L4008" s="75" t="s">
        <v>6321</v>
      </c>
      <c r="M4008" s="75" t="s">
        <v>6322</v>
      </c>
      <c r="N4008" s="74">
        <f t="shared" si="1180"/>
        <v>0</v>
      </c>
      <c r="O4008" s="74">
        <f t="shared" si="1181"/>
        <v>2031.25</v>
      </c>
      <c r="P4008" s="85">
        <v>3600.1741227826751</v>
      </c>
      <c r="Q4008" s="85">
        <v>0</v>
      </c>
      <c r="R4008" s="76">
        <f t="shared" si="1182"/>
        <v>3600.1741227826751</v>
      </c>
      <c r="S4008" s="74">
        <v>3600.1741227826751</v>
      </c>
      <c r="T4008" s="85">
        <v>-3600.1741227826751</v>
      </c>
      <c r="U4008" s="76">
        <f t="shared" si="1183"/>
        <v>0</v>
      </c>
      <c r="V4008" s="77">
        <f t="shared" si="1184"/>
        <v>2018</v>
      </c>
      <c r="W4008" s="78">
        <v>-2031.25</v>
      </c>
      <c r="X4008" s="78">
        <v>-3600.1741227826751</v>
      </c>
      <c r="Y4008" s="79"/>
      <c r="Z4008" s="80">
        <f t="shared" si="1185"/>
        <v>720.034824556535</v>
      </c>
      <c r="AA4008" s="81">
        <f t="shared" si="1186"/>
        <v>0</v>
      </c>
      <c r="AB4008" s="81">
        <f t="shared" si="1187"/>
        <v>3600.1741227826751</v>
      </c>
      <c r="AC4008" s="82">
        <f t="shared" si="1188"/>
        <v>720.03482455653511</v>
      </c>
      <c r="AD4008" s="83">
        <f t="shared" si="1189"/>
        <v>2880.13929822614</v>
      </c>
      <c r="AE4008" s="82">
        <f t="shared" si="1190"/>
        <v>720.03482455653511</v>
      </c>
      <c r="AF4008" s="83">
        <f t="shared" si="1191"/>
        <v>2160.1044736696049</v>
      </c>
      <c r="AG4008" s="82">
        <f t="shared" si="1192"/>
        <v>720.03482455653511</v>
      </c>
      <c r="AH4008" s="83">
        <f t="shared" si="1193"/>
        <v>1440.0696491130698</v>
      </c>
      <c r="AI4008" s="82">
        <f t="shared" si="1194"/>
        <v>720.034824556535</v>
      </c>
      <c r="AJ4008" s="83">
        <f t="shared" si="1195"/>
        <v>720.03482455653477</v>
      </c>
      <c r="AK4008" s="82">
        <f t="shared" si="1196"/>
        <v>720.034824556535</v>
      </c>
      <c r="AL4008" s="83">
        <f t="shared" si="1197"/>
        <v>-2.2737367544323206E-13</v>
      </c>
    </row>
    <row r="4009" spans="1:38" ht="30" hidden="1" customHeight="1" x14ac:dyDescent="0.3">
      <c r="A4009" s="67"/>
      <c r="B4009" s="84" t="s">
        <v>7311</v>
      </c>
      <c r="C4009" s="71" t="s">
        <v>7312</v>
      </c>
      <c r="D4009" s="71" t="s">
        <v>2394</v>
      </c>
      <c r="E4009" s="71" t="s">
        <v>2395</v>
      </c>
      <c r="F4009" s="71" t="s">
        <v>2396</v>
      </c>
      <c r="G4009" s="72">
        <v>43252</v>
      </c>
      <c r="H4009" s="73" t="s">
        <v>2397</v>
      </c>
      <c r="I4009" s="74">
        <v>2031.25</v>
      </c>
      <c r="J4009" s="74">
        <v>-2031.25</v>
      </c>
      <c r="K4009" s="74">
        <f t="shared" si="1179"/>
        <v>0</v>
      </c>
      <c r="L4009" s="75" t="s">
        <v>6321</v>
      </c>
      <c r="M4009" s="75" t="s">
        <v>6322</v>
      </c>
      <c r="N4009" s="74">
        <f t="shared" si="1180"/>
        <v>0</v>
      </c>
      <c r="O4009" s="74">
        <f t="shared" si="1181"/>
        <v>2031.25</v>
      </c>
      <c r="P4009" s="85">
        <v>3600.1741227826751</v>
      </c>
      <c r="Q4009" s="85">
        <v>0</v>
      </c>
      <c r="R4009" s="76">
        <f t="shared" si="1182"/>
        <v>3600.1741227826751</v>
      </c>
      <c r="S4009" s="74">
        <v>3600.1741227826751</v>
      </c>
      <c r="T4009" s="85">
        <v>-3600.1741227826751</v>
      </c>
      <c r="U4009" s="76">
        <f t="shared" si="1183"/>
        <v>0</v>
      </c>
      <c r="V4009" s="77">
        <f t="shared" si="1184"/>
        <v>2018</v>
      </c>
      <c r="W4009" s="78">
        <v>-2031.25</v>
      </c>
      <c r="X4009" s="78">
        <v>-3600.1741227826751</v>
      </c>
      <c r="Y4009" s="79"/>
      <c r="Z4009" s="80">
        <f t="shared" si="1185"/>
        <v>720.034824556535</v>
      </c>
      <c r="AA4009" s="81">
        <f t="shared" si="1186"/>
        <v>0</v>
      </c>
      <c r="AB4009" s="81">
        <f t="shared" si="1187"/>
        <v>3600.1741227826751</v>
      </c>
      <c r="AC4009" s="82">
        <f t="shared" si="1188"/>
        <v>720.03482455653511</v>
      </c>
      <c r="AD4009" s="83">
        <f t="shared" si="1189"/>
        <v>2880.13929822614</v>
      </c>
      <c r="AE4009" s="82">
        <f t="shared" si="1190"/>
        <v>720.03482455653511</v>
      </c>
      <c r="AF4009" s="83">
        <f t="shared" si="1191"/>
        <v>2160.1044736696049</v>
      </c>
      <c r="AG4009" s="82">
        <f t="shared" si="1192"/>
        <v>720.03482455653511</v>
      </c>
      <c r="AH4009" s="83">
        <f t="shared" si="1193"/>
        <v>1440.0696491130698</v>
      </c>
      <c r="AI4009" s="82">
        <f t="shared" si="1194"/>
        <v>720.034824556535</v>
      </c>
      <c r="AJ4009" s="83">
        <f t="shared" si="1195"/>
        <v>720.03482455653477</v>
      </c>
      <c r="AK4009" s="82">
        <f t="shared" si="1196"/>
        <v>720.034824556535</v>
      </c>
      <c r="AL4009" s="83">
        <f t="shared" si="1197"/>
        <v>-2.2737367544323206E-13</v>
      </c>
    </row>
    <row r="4010" spans="1:38" ht="30" hidden="1" customHeight="1" x14ac:dyDescent="0.3">
      <c r="A4010" s="67"/>
      <c r="B4010" s="84" t="s">
        <v>7313</v>
      </c>
      <c r="C4010" s="71" t="s">
        <v>7314</v>
      </c>
      <c r="D4010" s="71" t="s">
        <v>2394</v>
      </c>
      <c r="E4010" s="71" t="s">
        <v>2395</v>
      </c>
      <c r="F4010" s="71" t="s">
        <v>2396</v>
      </c>
      <c r="G4010" s="72">
        <v>43252</v>
      </c>
      <c r="H4010" s="73" t="s">
        <v>2397</v>
      </c>
      <c r="I4010" s="74">
        <v>2031.25</v>
      </c>
      <c r="J4010" s="74">
        <v>-2031.25</v>
      </c>
      <c r="K4010" s="74">
        <f t="shared" si="1179"/>
        <v>0</v>
      </c>
      <c r="L4010" s="75" t="s">
        <v>6321</v>
      </c>
      <c r="M4010" s="75" t="s">
        <v>6322</v>
      </c>
      <c r="N4010" s="74">
        <f t="shared" si="1180"/>
        <v>0</v>
      </c>
      <c r="O4010" s="74">
        <f t="shared" si="1181"/>
        <v>2031.25</v>
      </c>
      <c r="P4010" s="85">
        <v>3600.1741227826751</v>
      </c>
      <c r="Q4010" s="85">
        <v>0</v>
      </c>
      <c r="R4010" s="76">
        <f t="shared" si="1182"/>
        <v>3600.1741227826751</v>
      </c>
      <c r="S4010" s="74">
        <v>3600.1741227826751</v>
      </c>
      <c r="T4010" s="85">
        <v>-3600.1741227826751</v>
      </c>
      <c r="U4010" s="76">
        <f t="shared" si="1183"/>
        <v>0</v>
      </c>
      <c r="V4010" s="77">
        <f t="shared" si="1184"/>
        <v>2018</v>
      </c>
      <c r="W4010" s="78">
        <v>-2031.25</v>
      </c>
      <c r="X4010" s="78">
        <v>-3600.1741227826751</v>
      </c>
      <c r="Y4010" s="79"/>
      <c r="Z4010" s="80">
        <f t="shared" si="1185"/>
        <v>720.034824556535</v>
      </c>
      <c r="AA4010" s="81">
        <f t="shared" si="1186"/>
        <v>0</v>
      </c>
      <c r="AB4010" s="81">
        <f t="shared" si="1187"/>
        <v>3600.1741227826751</v>
      </c>
      <c r="AC4010" s="82">
        <f t="shared" si="1188"/>
        <v>720.03482455653511</v>
      </c>
      <c r="AD4010" s="83">
        <f t="shared" si="1189"/>
        <v>2880.13929822614</v>
      </c>
      <c r="AE4010" s="82">
        <f t="shared" si="1190"/>
        <v>720.03482455653511</v>
      </c>
      <c r="AF4010" s="83">
        <f t="shared" si="1191"/>
        <v>2160.1044736696049</v>
      </c>
      <c r="AG4010" s="82">
        <f t="shared" si="1192"/>
        <v>720.03482455653511</v>
      </c>
      <c r="AH4010" s="83">
        <f t="shared" si="1193"/>
        <v>1440.0696491130698</v>
      </c>
      <c r="AI4010" s="82">
        <f t="shared" si="1194"/>
        <v>720.034824556535</v>
      </c>
      <c r="AJ4010" s="83">
        <f t="shared" si="1195"/>
        <v>720.03482455653477</v>
      </c>
      <c r="AK4010" s="82">
        <f t="shared" si="1196"/>
        <v>720.034824556535</v>
      </c>
      <c r="AL4010" s="83">
        <f t="shared" si="1197"/>
        <v>-2.2737367544323206E-13</v>
      </c>
    </row>
    <row r="4011" spans="1:38" ht="30" hidden="1" customHeight="1" x14ac:dyDescent="0.3">
      <c r="A4011" s="67"/>
      <c r="B4011" s="84" t="s">
        <v>7315</v>
      </c>
      <c r="C4011" s="71" t="s">
        <v>7316</v>
      </c>
      <c r="D4011" s="71" t="s">
        <v>2394</v>
      </c>
      <c r="E4011" s="71" t="s">
        <v>2395</v>
      </c>
      <c r="F4011" s="71" t="s">
        <v>2396</v>
      </c>
      <c r="G4011" s="72">
        <v>43252</v>
      </c>
      <c r="H4011" s="73" t="s">
        <v>2397</v>
      </c>
      <c r="I4011" s="74">
        <v>1278</v>
      </c>
      <c r="J4011" s="74">
        <v>-1278</v>
      </c>
      <c r="K4011" s="74">
        <f t="shared" si="1179"/>
        <v>0</v>
      </c>
      <c r="L4011" s="75" t="s">
        <v>6321</v>
      </c>
      <c r="M4011" s="75" t="s">
        <v>6322</v>
      </c>
      <c r="N4011" s="74">
        <f t="shared" si="1180"/>
        <v>0</v>
      </c>
      <c r="O4011" s="74">
        <f t="shared" si="1181"/>
        <v>1278</v>
      </c>
      <c r="P4011" s="85">
        <v>2265.1187834664661</v>
      </c>
      <c r="Q4011" s="85">
        <v>0</v>
      </c>
      <c r="R4011" s="76">
        <f t="shared" si="1182"/>
        <v>2265.1187834664661</v>
      </c>
      <c r="S4011" s="74">
        <v>2265.1187834664661</v>
      </c>
      <c r="T4011" s="85">
        <v>-2265.1187834664661</v>
      </c>
      <c r="U4011" s="76">
        <f t="shared" si="1183"/>
        <v>0</v>
      </c>
      <c r="V4011" s="77">
        <f t="shared" si="1184"/>
        <v>2018</v>
      </c>
      <c r="W4011" s="78">
        <v>-1278</v>
      </c>
      <c r="X4011" s="78">
        <v>-2265.1187834664661</v>
      </c>
      <c r="Y4011" s="79"/>
      <c r="Z4011" s="80">
        <f t="shared" si="1185"/>
        <v>453.02375669329319</v>
      </c>
      <c r="AA4011" s="81">
        <f t="shared" si="1186"/>
        <v>0</v>
      </c>
      <c r="AB4011" s="81">
        <f t="shared" si="1187"/>
        <v>2265.1187834664661</v>
      </c>
      <c r="AC4011" s="82">
        <f t="shared" si="1188"/>
        <v>453.02375669329331</v>
      </c>
      <c r="AD4011" s="83">
        <f t="shared" si="1189"/>
        <v>1812.0950267731728</v>
      </c>
      <c r="AE4011" s="82">
        <f t="shared" si="1190"/>
        <v>453.02375669329331</v>
      </c>
      <c r="AF4011" s="83">
        <f t="shared" si="1191"/>
        <v>1359.0712700798795</v>
      </c>
      <c r="AG4011" s="82">
        <f t="shared" si="1192"/>
        <v>453.02375669329319</v>
      </c>
      <c r="AH4011" s="83">
        <f t="shared" si="1193"/>
        <v>906.04751338658627</v>
      </c>
      <c r="AI4011" s="82">
        <f t="shared" si="1194"/>
        <v>453.02375669329319</v>
      </c>
      <c r="AJ4011" s="83">
        <f t="shared" si="1195"/>
        <v>453.02375669329308</v>
      </c>
      <c r="AK4011" s="82">
        <f t="shared" si="1196"/>
        <v>453.02375669329319</v>
      </c>
      <c r="AL4011" s="83">
        <f t="shared" si="1197"/>
        <v>-1.1368683772161603E-13</v>
      </c>
    </row>
    <row r="4012" spans="1:38" ht="30" hidden="1" customHeight="1" x14ac:dyDescent="0.3">
      <c r="A4012" s="67"/>
      <c r="B4012" s="84" t="s">
        <v>7317</v>
      </c>
      <c r="C4012" s="71" t="s">
        <v>7318</v>
      </c>
      <c r="D4012" s="71" t="s">
        <v>2394</v>
      </c>
      <c r="E4012" s="71" t="s">
        <v>2395</v>
      </c>
      <c r="F4012" s="71" t="s">
        <v>2396</v>
      </c>
      <c r="G4012" s="72">
        <v>43252</v>
      </c>
      <c r="H4012" s="73" t="s">
        <v>2397</v>
      </c>
      <c r="I4012" s="74">
        <v>2556</v>
      </c>
      <c r="J4012" s="74">
        <v>-2556</v>
      </c>
      <c r="K4012" s="74">
        <f t="shared" si="1179"/>
        <v>0</v>
      </c>
      <c r="L4012" s="75" t="s">
        <v>6321</v>
      </c>
      <c r="M4012" s="75" t="s">
        <v>6322</v>
      </c>
      <c r="N4012" s="74">
        <f t="shared" si="1180"/>
        <v>0</v>
      </c>
      <c r="O4012" s="74">
        <f t="shared" si="1181"/>
        <v>2556</v>
      </c>
      <c r="P4012" s="85">
        <v>4530.2375669329313</v>
      </c>
      <c r="Q4012" s="85">
        <v>0</v>
      </c>
      <c r="R4012" s="76">
        <f t="shared" si="1182"/>
        <v>4530.2375669329313</v>
      </c>
      <c r="S4012" s="74">
        <v>4530.2375669329313</v>
      </c>
      <c r="T4012" s="85">
        <v>-4530.2375669329313</v>
      </c>
      <c r="U4012" s="76">
        <f t="shared" si="1183"/>
        <v>0</v>
      </c>
      <c r="V4012" s="77">
        <f t="shared" si="1184"/>
        <v>2018</v>
      </c>
      <c r="W4012" s="78">
        <v>-2556</v>
      </c>
      <c r="X4012" s="78">
        <v>-4530.2375669329313</v>
      </c>
      <c r="Y4012" s="79"/>
      <c r="Z4012" s="80">
        <f t="shared" si="1185"/>
        <v>906.04751338658627</v>
      </c>
      <c r="AA4012" s="81">
        <f t="shared" si="1186"/>
        <v>0</v>
      </c>
      <c r="AB4012" s="81">
        <f t="shared" si="1187"/>
        <v>4530.2375669329313</v>
      </c>
      <c r="AC4012" s="82">
        <f t="shared" si="1188"/>
        <v>906.04751338658616</v>
      </c>
      <c r="AD4012" s="83">
        <f t="shared" si="1189"/>
        <v>3624.1900535463451</v>
      </c>
      <c r="AE4012" s="82">
        <f t="shared" si="1190"/>
        <v>906.04751338658616</v>
      </c>
      <c r="AF4012" s="83">
        <f t="shared" si="1191"/>
        <v>2718.1425401597589</v>
      </c>
      <c r="AG4012" s="82">
        <f t="shared" si="1192"/>
        <v>906.04751338658616</v>
      </c>
      <c r="AH4012" s="83">
        <f t="shared" si="1193"/>
        <v>1812.0950267731728</v>
      </c>
      <c r="AI4012" s="82">
        <f t="shared" si="1194"/>
        <v>906.04751338658627</v>
      </c>
      <c r="AJ4012" s="83">
        <f t="shared" si="1195"/>
        <v>906.0475133865865</v>
      </c>
      <c r="AK4012" s="82">
        <f t="shared" si="1196"/>
        <v>906.04751338658627</v>
      </c>
      <c r="AL4012" s="83">
        <f t="shared" si="1197"/>
        <v>2.2737367544323206E-13</v>
      </c>
    </row>
    <row r="4013" spans="1:38" ht="30" hidden="1" customHeight="1" x14ac:dyDescent="0.3">
      <c r="A4013" s="67"/>
      <c r="B4013" s="84" t="s">
        <v>7319</v>
      </c>
      <c r="C4013" s="71" t="s">
        <v>7320</v>
      </c>
      <c r="D4013" s="71" t="s">
        <v>2394</v>
      </c>
      <c r="E4013" s="71" t="s">
        <v>2395</v>
      </c>
      <c r="F4013" s="71" t="s">
        <v>2396</v>
      </c>
      <c r="G4013" s="72">
        <v>43252</v>
      </c>
      <c r="H4013" s="73" t="s">
        <v>2397</v>
      </c>
      <c r="I4013" s="74">
        <v>1430</v>
      </c>
      <c r="J4013" s="74">
        <v>-1430</v>
      </c>
      <c r="K4013" s="74">
        <f t="shared" si="1179"/>
        <v>0</v>
      </c>
      <c r="L4013" s="75" t="s">
        <v>6321</v>
      </c>
      <c r="M4013" s="75" t="s">
        <v>6322</v>
      </c>
      <c r="N4013" s="74">
        <f t="shared" si="1180"/>
        <v>0</v>
      </c>
      <c r="O4013" s="74">
        <f t="shared" si="1181"/>
        <v>1430</v>
      </c>
      <c r="P4013" s="85">
        <v>2534.5225824390031</v>
      </c>
      <c r="Q4013" s="85">
        <v>0</v>
      </c>
      <c r="R4013" s="76">
        <f t="shared" si="1182"/>
        <v>2534.5225824390031</v>
      </c>
      <c r="S4013" s="74">
        <v>2534.5225824390031</v>
      </c>
      <c r="T4013" s="85">
        <v>-2534.5225824390031</v>
      </c>
      <c r="U4013" s="76">
        <f t="shared" si="1183"/>
        <v>0</v>
      </c>
      <c r="V4013" s="77">
        <f t="shared" si="1184"/>
        <v>2018</v>
      </c>
      <c r="W4013" s="78">
        <v>-1430</v>
      </c>
      <c r="X4013" s="78">
        <v>-2534.5225824390031</v>
      </c>
      <c r="Y4013" s="79"/>
      <c r="Z4013" s="80">
        <f t="shared" si="1185"/>
        <v>506.90451648780061</v>
      </c>
      <c r="AA4013" s="81">
        <f t="shared" si="1186"/>
        <v>0</v>
      </c>
      <c r="AB4013" s="81">
        <f t="shared" si="1187"/>
        <v>2534.5225824390031</v>
      </c>
      <c r="AC4013" s="82">
        <f t="shared" si="1188"/>
        <v>506.90451648780072</v>
      </c>
      <c r="AD4013" s="83">
        <f t="shared" si="1189"/>
        <v>2027.6180659512024</v>
      </c>
      <c r="AE4013" s="82">
        <f t="shared" si="1190"/>
        <v>506.90451648780072</v>
      </c>
      <c r="AF4013" s="83">
        <f t="shared" si="1191"/>
        <v>1520.7135494634017</v>
      </c>
      <c r="AG4013" s="82">
        <f t="shared" si="1192"/>
        <v>506.90451648780061</v>
      </c>
      <c r="AH4013" s="83">
        <f t="shared" si="1193"/>
        <v>1013.8090329756011</v>
      </c>
      <c r="AI4013" s="82">
        <f t="shared" si="1194"/>
        <v>506.90451648780061</v>
      </c>
      <c r="AJ4013" s="83">
        <f t="shared" si="1195"/>
        <v>506.90451648780049</v>
      </c>
      <c r="AK4013" s="82">
        <f t="shared" si="1196"/>
        <v>0</v>
      </c>
      <c r="AL4013" s="83">
        <f t="shared" si="1197"/>
        <v>506.90451648780049</v>
      </c>
    </row>
    <row r="4014" spans="1:38" ht="30" hidden="1" customHeight="1" x14ac:dyDescent="0.3">
      <c r="A4014" s="67"/>
      <c r="B4014" s="84" t="s">
        <v>7321</v>
      </c>
      <c r="C4014" s="71" t="s">
        <v>7322</v>
      </c>
      <c r="D4014" s="71" t="s">
        <v>2394</v>
      </c>
      <c r="E4014" s="71" t="s">
        <v>2395</v>
      </c>
      <c r="F4014" s="71" t="s">
        <v>2396</v>
      </c>
      <c r="G4014" s="72">
        <v>43252</v>
      </c>
      <c r="H4014" s="73" t="s">
        <v>2397</v>
      </c>
      <c r="I4014" s="74">
        <v>2556</v>
      </c>
      <c r="J4014" s="74">
        <v>-2556</v>
      </c>
      <c r="K4014" s="74">
        <f t="shared" si="1179"/>
        <v>0</v>
      </c>
      <c r="L4014" s="75" t="s">
        <v>6321</v>
      </c>
      <c r="M4014" s="75" t="s">
        <v>6322</v>
      </c>
      <c r="N4014" s="74">
        <f t="shared" si="1180"/>
        <v>0</v>
      </c>
      <c r="O4014" s="74">
        <f t="shared" si="1181"/>
        <v>2556</v>
      </c>
      <c r="P4014" s="85">
        <v>4530.2375669329313</v>
      </c>
      <c r="Q4014" s="85">
        <v>0</v>
      </c>
      <c r="R4014" s="76">
        <f t="shared" si="1182"/>
        <v>4530.2375669329313</v>
      </c>
      <c r="S4014" s="74">
        <v>4530.2375669329313</v>
      </c>
      <c r="T4014" s="85">
        <v>-4530.2375669329313</v>
      </c>
      <c r="U4014" s="76">
        <f t="shared" si="1183"/>
        <v>0</v>
      </c>
      <c r="V4014" s="77">
        <f t="shared" si="1184"/>
        <v>2018</v>
      </c>
      <c r="W4014" s="78">
        <v>-2556</v>
      </c>
      <c r="X4014" s="78">
        <v>-4530.2375669329313</v>
      </c>
      <c r="Y4014" s="79"/>
      <c r="Z4014" s="80">
        <f t="shared" si="1185"/>
        <v>906.04751338658627</v>
      </c>
      <c r="AA4014" s="81">
        <f t="shared" si="1186"/>
        <v>0</v>
      </c>
      <c r="AB4014" s="81">
        <f t="shared" si="1187"/>
        <v>4530.2375669329313</v>
      </c>
      <c r="AC4014" s="82">
        <f t="shared" si="1188"/>
        <v>906.04751338658616</v>
      </c>
      <c r="AD4014" s="83">
        <f t="shared" si="1189"/>
        <v>3624.1900535463451</v>
      </c>
      <c r="AE4014" s="82">
        <f t="shared" si="1190"/>
        <v>906.04751338658616</v>
      </c>
      <c r="AF4014" s="83">
        <f t="shared" si="1191"/>
        <v>2718.1425401597589</v>
      </c>
      <c r="AG4014" s="82">
        <f t="shared" si="1192"/>
        <v>906.04751338658616</v>
      </c>
      <c r="AH4014" s="83">
        <f t="shared" si="1193"/>
        <v>1812.0950267731728</v>
      </c>
      <c r="AI4014" s="82">
        <f t="shared" si="1194"/>
        <v>906.04751338658627</v>
      </c>
      <c r="AJ4014" s="83">
        <f t="shared" si="1195"/>
        <v>906.0475133865865</v>
      </c>
      <c r="AK4014" s="82">
        <f t="shared" si="1196"/>
        <v>906.04751338658627</v>
      </c>
      <c r="AL4014" s="83">
        <f t="shared" si="1197"/>
        <v>2.2737367544323206E-13</v>
      </c>
    </row>
    <row r="4015" spans="1:38" ht="30" hidden="1" customHeight="1" x14ac:dyDescent="0.3">
      <c r="A4015" s="67"/>
      <c r="B4015" s="84" t="s">
        <v>7323</v>
      </c>
      <c r="C4015" s="71" t="s">
        <v>7324</v>
      </c>
      <c r="D4015" s="71" t="s">
        <v>92</v>
      </c>
      <c r="E4015" s="71" t="s">
        <v>2395</v>
      </c>
      <c r="F4015" s="71" t="s">
        <v>2396</v>
      </c>
      <c r="G4015" s="72">
        <v>43252</v>
      </c>
      <c r="H4015" s="73" t="s">
        <v>2397</v>
      </c>
      <c r="I4015" s="74">
        <v>22931.79</v>
      </c>
      <c r="J4015" s="74">
        <v>-22931.79</v>
      </c>
      <c r="K4015" s="74">
        <f t="shared" si="1179"/>
        <v>0</v>
      </c>
      <c r="L4015" s="75" t="s">
        <v>6321</v>
      </c>
      <c r="M4015" s="75" t="s">
        <v>6322</v>
      </c>
      <c r="N4015" s="74">
        <f t="shared" si="1180"/>
        <v>0</v>
      </c>
      <c r="O4015" s="74">
        <f t="shared" si="1181"/>
        <v>22931.79</v>
      </c>
      <c r="P4015" s="85">
        <v>40644.153573950287</v>
      </c>
      <c r="Q4015" s="85">
        <v>0</v>
      </c>
      <c r="R4015" s="76">
        <f t="shared" si="1182"/>
        <v>40644.153573950287</v>
      </c>
      <c r="S4015" s="74">
        <v>40644.153573950287</v>
      </c>
      <c r="T4015" s="85">
        <v>-40644.153573950287</v>
      </c>
      <c r="U4015" s="76">
        <f t="shared" si="1183"/>
        <v>0</v>
      </c>
      <c r="V4015" s="77">
        <f t="shared" si="1184"/>
        <v>2018</v>
      </c>
      <c r="W4015" s="78">
        <v>-22931.79</v>
      </c>
      <c r="X4015" s="78">
        <v>-40644.153573950287</v>
      </c>
      <c r="Y4015" s="79"/>
      <c r="Z4015" s="80">
        <f t="shared" si="1185"/>
        <v>8128.8307147900578</v>
      </c>
      <c r="AA4015" s="81">
        <f t="shared" si="1186"/>
        <v>0</v>
      </c>
      <c r="AB4015" s="81">
        <f t="shared" si="1187"/>
        <v>40644.153573950287</v>
      </c>
      <c r="AC4015" s="82">
        <f t="shared" si="1188"/>
        <v>8128.8307147900559</v>
      </c>
      <c r="AD4015" s="83">
        <f t="shared" si="1189"/>
        <v>32515.322859160231</v>
      </c>
      <c r="AE4015" s="82">
        <f t="shared" si="1190"/>
        <v>8128.8307147900559</v>
      </c>
      <c r="AF4015" s="83">
        <f t="shared" si="1191"/>
        <v>24386.492144370175</v>
      </c>
      <c r="AG4015" s="82">
        <f t="shared" si="1192"/>
        <v>8128.8307147900578</v>
      </c>
      <c r="AH4015" s="83">
        <f t="shared" si="1193"/>
        <v>16257.661429580117</v>
      </c>
      <c r="AI4015" s="82">
        <f t="shared" si="1194"/>
        <v>8128.8307147900578</v>
      </c>
      <c r="AJ4015" s="83">
        <f t="shared" si="1195"/>
        <v>8128.8307147900596</v>
      </c>
      <c r="AK4015" s="82">
        <f t="shared" si="1196"/>
        <v>8128.8307147900578</v>
      </c>
      <c r="AL4015" s="83">
        <f t="shared" si="1197"/>
        <v>1.8189894035458565E-12</v>
      </c>
    </row>
    <row r="4016" spans="1:38" ht="30" hidden="1" customHeight="1" x14ac:dyDescent="0.3">
      <c r="A4016" s="67"/>
      <c r="B4016" s="84" t="s">
        <v>7325</v>
      </c>
      <c r="C4016" s="71" t="s">
        <v>7326</v>
      </c>
      <c r="D4016" s="71" t="s">
        <v>92</v>
      </c>
      <c r="E4016" s="71" t="s">
        <v>2395</v>
      </c>
      <c r="F4016" s="71" t="s">
        <v>2396</v>
      </c>
      <c r="G4016" s="72">
        <v>43252</v>
      </c>
      <c r="H4016" s="73" t="s">
        <v>2397</v>
      </c>
      <c r="I4016" s="74">
        <v>598.4</v>
      </c>
      <c r="J4016" s="74">
        <v>-598.4</v>
      </c>
      <c r="K4016" s="74">
        <f t="shared" si="1179"/>
        <v>0</v>
      </c>
      <c r="L4016" s="75" t="s">
        <v>6321</v>
      </c>
      <c r="M4016" s="75" t="s">
        <v>6322</v>
      </c>
      <c r="N4016" s="74">
        <f t="shared" si="1180"/>
        <v>0</v>
      </c>
      <c r="O4016" s="74">
        <f t="shared" si="1181"/>
        <v>598.4</v>
      </c>
      <c r="P4016" s="85">
        <v>1060.6002191129371</v>
      </c>
      <c r="Q4016" s="85">
        <v>0</v>
      </c>
      <c r="R4016" s="76">
        <f t="shared" si="1182"/>
        <v>1060.6002191129371</v>
      </c>
      <c r="S4016" s="74">
        <v>1060.6002191129371</v>
      </c>
      <c r="T4016" s="85">
        <v>-1060.6002191129371</v>
      </c>
      <c r="U4016" s="76">
        <f t="shared" si="1183"/>
        <v>0</v>
      </c>
      <c r="V4016" s="77">
        <f t="shared" si="1184"/>
        <v>2018</v>
      </c>
      <c r="W4016" s="78">
        <v>-598.4</v>
      </c>
      <c r="X4016" s="78">
        <v>-1060.6002191129371</v>
      </c>
      <c r="Y4016" s="79"/>
      <c r="Z4016" s="80">
        <f t="shared" si="1185"/>
        <v>212.12004382258743</v>
      </c>
      <c r="AA4016" s="81">
        <f t="shared" si="1186"/>
        <v>0</v>
      </c>
      <c r="AB4016" s="81">
        <f t="shared" si="1187"/>
        <v>1060.6002191129371</v>
      </c>
      <c r="AC4016" s="82">
        <f t="shared" si="1188"/>
        <v>212.12004382258738</v>
      </c>
      <c r="AD4016" s="83">
        <f t="shared" si="1189"/>
        <v>848.48017529034973</v>
      </c>
      <c r="AE4016" s="82">
        <f t="shared" si="1190"/>
        <v>212.12004382258738</v>
      </c>
      <c r="AF4016" s="83">
        <f t="shared" si="1191"/>
        <v>636.36013146776236</v>
      </c>
      <c r="AG4016" s="82">
        <f t="shared" si="1192"/>
        <v>212.12004382258743</v>
      </c>
      <c r="AH4016" s="83">
        <f t="shared" si="1193"/>
        <v>424.24008764517492</v>
      </c>
      <c r="AI4016" s="82">
        <f t="shared" si="1194"/>
        <v>212.12004382258743</v>
      </c>
      <c r="AJ4016" s="83">
        <f t="shared" si="1195"/>
        <v>212.12004382258749</v>
      </c>
      <c r="AK4016" s="82">
        <f t="shared" si="1196"/>
        <v>212.12004382258743</v>
      </c>
      <c r="AL4016" s="83">
        <f t="shared" si="1197"/>
        <v>5.6843418860808015E-14</v>
      </c>
    </row>
    <row r="4017" spans="1:38" ht="30" hidden="1" customHeight="1" x14ac:dyDescent="0.3">
      <c r="A4017" s="67"/>
      <c r="B4017" s="84" t="s">
        <v>7327</v>
      </c>
      <c r="C4017" s="71" t="s">
        <v>7328</v>
      </c>
      <c r="D4017" s="71" t="s">
        <v>92</v>
      </c>
      <c r="E4017" s="71" t="s">
        <v>2395</v>
      </c>
      <c r="F4017" s="71" t="s">
        <v>2396</v>
      </c>
      <c r="G4017" s="72">
        <v>43252</v>
      </c>
      <c r="H4017" s="73" t="s">
        <v>2397</v>
      </c>
      <c r="I4017" s="74">
        <v>2601.6</v>
      </c>
      <c r="J4017" s="74">
        <v>-2601.6</v>
      </c>
      <c r="K4017" s="74">
        <f t="shared" si="1179"/>
        <v>0</v>
      </c>
      <c r="L4017" s="75" t="s">
        <v>6321</v>
      </c>
      <c r="M4017" s="75" t="s">
        <v>6322</v>
      </c>
      <c r="N4017" s="74">
        <f t="shared" si="1180"/>
        <v>0</v>
      </c>
      <c r="O4017" s="74">
        <f t="shared" si="1181"/>
        <v>2601.6</v>
      </c>
      <c r="P4017" s="85">
        <v>4611.0587066246917</v>
      </c>
      <c r="Q4017" s="85">
        <v>0</v>
      </c>
      <c r="R4017" s="76">
        <f t="shared" si="1182"/>
        <v>4611.0587066246917</v>
      </c>
      <c r="S4017" s="74">
        <v>4611.0587066246917</v>
      </c>
      <c r="T4017" s="85">
        <v>-4611.0587066246917</v>
      </c>
      <c r="U4017" s="76">
        <f t="shared" si="1183"/>
        <v>0</v>
      </c>
      <c r="V4017" s="77">
        <f t="shared" si="1184"/>
        <v>2018</v>
      </c>
      <c r="W4017" s="78">
        <v>-2601.6</v>
      </c>
      <c r="X4017" s="78">
        <v>-4611.0587066246917</v>
      </c>
      <c r="Y4017" s="79"/>
      <c r="Z4017" s="80">
        <f t="shared" si="1185"/>
        <v>922.21174132493832</v>
      </c>
      <c r="AA4017" s="81">
        <f t="shared" si="1186"/>
        <v>0</v>
      </c>
      <c r="AB4017" s="81">
        <f t="shared" si="1187"/>
        <v>4611.0587066246917</v>
      </c>
      <c r="AC4017" s="82">
        <f t="shared" si="1188"/>
        <v>922.21174132493843</v>
      </c>
      <c r="AD4017" s="83">
        <f t="shared" si="1189"/>
        <v>3688.8469652997533</v>
      </c>
      <c r="AE4017" s="82">
        <f t="shared" si="1190"/>
        <v>922.21174132493843</v>
      </c>
      <c r="AF4017" s="83">
        <f t="shared" si="1191"/>
        <v>2766.6352239748148</v>
      </c>
      <c r="AG4017" s="82">
        <f t="shared" si="1192"/>
        <v>922.21174132493843</v>
      </c>
      <c r="AH4017" s="83">
        <f t="shared" si="1193"/>
        <v>1844.4234826498764</v>
      </c>
      <c r="AI4017" s="82">
        <f t="shared" si="1194"/>
        <v>922.21174132493832</v>
      </c>
      <c r="AJ4017" s="83">
        <f t="shared" si="1195"/>
        <v>922.21174132493809</v>
      </c>
      <c r="AK4017" s="82">
        <f t="shared" si="1196"/>
        <v>922.21174132493832</v>
      </c>
      <c r="AL4017" s="83">
        <f t="shared" si="1197"/>
        <v>-2.2737367544323206E-13</v>
      </c>
    </row>
    <row r="4018" spans="1:38" ht="30" hidden="1" customHeight="1" x14ac:dyDescent="0.3">
      <c r="A4018" s="67"/>
      <c r="B4018" s="84" t="s">
        <v>7329</v>
      </c>
      <c r="C4018" s="71" t="s">
        <v>7330</v>
      </c>
      <c r="D4018" s="71" t="s">
        <v>92</v>
      </c>
      <c r="E4018" s="71" t="s">
        <v>2395</v>
      </c>
      <c r="F4018" s="71" t="s">
        <v>2396</v>
      </c>
      <c r="G4018" s="72">
        <v>43252</v>
      </c>
      <c r="H4018" s="73" t="s">
        <v>2397</v>
      </c>
      <c r="I4018" s="74">
        <v>1458</v>
      </c>
      <c r="J4018" s="74">
        <v>-1458</v>
      </c>
      <c r="K4018" s="74">
        <f t="shared" si="1179"/>
        <v>0</v>
      </c>
      <c r="L4018" s="75" t="s">
        <v>6321</v>
      </c>
      <c r="M4018" s="75" t="s">
        <v>6322</v>
      </c>
      <c r="N4018" s="74">
        <f t="shared" si="1180"/>
        <v>0</v>
      </c>
      <c r="O4018" s="74">
        <f t="shared" si="1181"/>
        <v>1458</v>
      </c>
      <c r="P4018" s="85">
        <v>2584.1495980392078</v>
      </c>
      <c r="Q4018" s="85">
        <v>0</v>
      </c>
      <c r="R4018" s="76">
        <f t="shared" si="1182"/>
        <v>2584.1495980392078</v>
      </c>
      <c r="S4018" s="74">
        <v>2584.1495980392078</v>
      </c>
      <c r="T4018" s="85">
        <v>-2584.1495980392078</v>
      </c>
      <c r="U4018" s="76">
        <f t="shared" si="1183"/>
        <v>0</v>
      </c>
      <c r="V4018" s="77">
        <f t="shared" si="1184"/>
        <v>2018</v>
      </c>
      <c r="W4018" s="78">
        <v>-1458</v>
      </c>
      <c r="X4018" s="78">
        <v>-2584.1495980392078</v>
      </c>
      <c r="Y4018" s="79"/>
      <c r="Z4018" s="80">
        <f t="shared" si="1185"/>
        <v>516.82991960784159</v>
      </c>
      <c r="AA4018" s="81">
        <f t="shared" si="1186"/>
        <v>0</v>
      </c>
      <c r="AB4018" s="81">
        <f t="shared" si="1187"/>
        <v>2584.1495980392078</v>
      </c>
      <c r="AC4018" s="82">
        <f t="shared" si="1188"/>
        <v>516.82991960784148</v>
      </c>
      <c r="AD4018" s="83">
        <f t="shared" si="1189"/>
        <v>2067.3196784313664</v>
      </c>
      <c r="AE4018" s="82">
        <f t="shared" si="1190"/>
        <v>516.82991960784148</v>
      </c>
      <c r="AF4018" s="83">
        <f t="shared" si="1191"/>
        <v>1550.4897588235249</v>
      </c>
      <c r="AG4018" s="82">
        <f t="shared" si="1192"/>
        <v>516.82991960784148</v>
      </c>
      <c r="AH4018" s="83">
        <f t="shared" si="1193"/>
        <v>1033.6598392156834</v>
      </c>
      <c r="AI4018" s="82">
        <f t="shared" si="1194"/>
        <v>516.82991960784159</v>
      </c>
      <c r="AJ4018" s="83">
        <f t="shared" si="1195"/>
        <v>516.82991960784182</v>
      </c>
      <c r="AK4018" s="82">
        <f t="shared" si="1196"/>
        <v>516.82991960784159</v>
      </c>
      <c r="AL4018" s="83">
        <f t="shared" si="1197"/>
        <v>2.2737367544323206E-13</v>
      </c>
    </row>
    <row r="4019" spans="1:38" ht="30" hidden="1" customHeight="1" x14ac:dyDescent="0.3">
      <c r="A4019" s="67"/>
      <c r="B4019" s="84" t="s">
        <v>7331</v>
      </c>
      <c r="C4019" s="71" t="s">
        <v>7332</v>
      </c>
      <c r="D4019" s="71" t="s">
        <v>92</v>
      </c>
      <c r="E4019" s="71" t="s">
        <v>2395</v>
      </c>
      <c r="F4019" s="71" t="s">
        <v>2396</v>
      </c>
      <c r="G4019" s="72">
        <v>43252</v>
      </c>
      <c r="H4019" s="73" t="s">
        <v>2397</v>
      </c>
      <c r="I4019" s="74">
        <v>12339</v>
      </c>
      <c r="J4019" s="74">
        <v>-12339</v>
      </c>
      <c r="K4019" s="74">
        <f t="shared" si="1179"/>
        <v>0</v>
      </c>
      <c r="L4019" s="75" t="s">
        <v>6321</v>
      </c>
      <c r="M4019" s="75" t="s">
        <v>6322</v>
      </c>
      <c r="N4019" s="74">
        <f t="shared" si="1180"/>
        <v>0</v>
      </c>
      <c r="O4019" s="74">
        <f t="shared" si="1181"/>
        <v>12339</v>
      </c>
      <c r="P4019" s="85">
        <v>21869.562338961441</v>
      </c>
      <c r="Q4019" s="85">
        <v>0</v>
      </c>
      <c r="R4019" s="76">
        <f t="shared" si="1182"/>
        <v>21869.562338961441</v>
      </c>
      <c r="S4019" s="74">
        <v>21869.562338961441</v>
      </c>
      <c r="T4019" s="85">
        <v>-21869.562338961441</v>
      </c>
      <c r="U4019" s="76">
        <f t="shared" si="1183"/>
        <v>0</v>
      </c>
      <c r="V4019" s="77">
        <f t="shared" si="1184"/>
        <v>2018</v>
      </c>
      <c r="W4019" s="78">
        <v>-12339</v>
      </c>
      <c r="X4019" s="78">
        <v>-21869.562338961441</v>
      </c>
      <c r="Y4019" s="79"/>
      <c r="Z4019" s="80">
        <f t="shared" si="1185"/>
        <v>4373.9124677922882</v>
      </c>
      <c r="AA4019" s="81">
        <f t="shared" si="1186"/>
        <v>0</v>
      </c>
      <c r="AB4019" s="81">
        <f t="shared" si="1187"/>
        <v>21869.562338961441</v>
      </c>
      <c r="AC4019" s="82">
        <f t="shared" si="1188"/>
        <v>4373.9124677922882</v>
      </c>
      <c r="AD4019" s="83">
        <f t="shared" si="1189"/>
        <v>17495.649871169153</v>
      </c>
      <c r="AE4019" s="82">
        <f t="shared" si="1190"/>
        <v>4373.9124677922882</v>
      </c>
      <c r="AF4019" s="83">
        <f t="shared" si="1191"/>
        <v>13121.737403376865</v>
      </c>
      <c r="AG4019" s="82">
        <f t="shared" si="1192"/>
        <v>4373.9124677922882</v>
      </c>
      <c r="AH4019" s="83">
        <f t="shared" si="1193"/>
        <v>8747.8249355845765</v>
      </c>
      <c r="AI4019" s="82">
        <f t="shared" si="1194"/>
        <v>4373.9124677922882</v>
      </c>
      <c r="AJ4019" s="83">
        <f t="shared" si="1195"/>
        <v>4373.9124677922882</v>
      </c>
      <c r="AK4019" s="82">
        <f t="shared" si="1196"/>
        <v>4373.9124677922882</v>
      </c>
      <c r="AL4019" s="83">
        <f t="shared" si="1197"/>
        <v>0</v>
      </c>
    </row>
    <row r="4020" spans="1:38" ht="30" hidden="1" customHeight="1" x14ac:dyDescent="0.3">
      <c r="A4020" s="67"/>
      <c r="B4020" s="84" t="s">
        <v>7333</v>
      </c>
      <c r="C4020" s="71" t="s">
        <v>7334</v>
      </c>
      <c r="D4020" s="71" t="s">
        <v>92</v>
      </c>
      <c r="E4020" s="71" t="s">
        <v>2395</v>
      </c>
      <c r="F4020" s="71" t="s">
        <v>2396</v>
      </c>
      <c r="G4020" s="72">
        <v>43252</v>
      </c>
      <c r="H4020" s="73" t="s">
        <v>2397</v>
      </c>
      <c r="I4020" s="74">
        <v>871.51</v>
      </c>
      <c r="J4020" s="74">
        <v>-871.51</v>
      </c>
      <c r="K4020" s="74">
        <f t="shared" si="1179"/>
        <v>0</v>
      </c>
      <c r="L4020" s="75" t="s">
        <v>6321</v>
      </c>
      <c r="M4020" s="75" t="s">
        <v>6322</v>
      </c>
      <c r="N4020" s="74">
        <f t="shared" si="1180"/>
        <v>0</v>
      </c>
      <c r="O4020" s="74">
        <f t="shared" si="1181"/>
        <v>871.51</v>
      </c>
      <c r="P4020" s="85">
        <v>1544.6585844905001</v>
      </c>
      <c r="Q4020" s="85">
        <v>0</v>
      </c>
      <c r="R4020" s="76">
        <f t="shared" si="1182"/>
        <v>1544.6585844905001</v>
      </c>
      <c r="S4020" s="74">
        <v>1544.6585844905001</v>
      </c>
      <c r="T4020" s="85">
        <v>-1544.6585844905001</v>
      </c>
      <c r="U4020" s="76">
        <f t="shared" si="1183"/>
        <v>0</v>
      </c>
      <c r="V4020" s="77">
        <f t="shared" si="1184"/>
        <v>2018</v>
      </c>
      <c r="W4020" s="78">
        <v>-871.51</v>
      </c>
      <c r="X4020" s="78">
        <v>-1544.6585844905001</v>
      </c>
      <c r="Y4020" s="79"/>
      <c r="Z4020" s="80">
        <f t="shared" si="1185"/>
        <v>308.93171689810003</v>
      </c>
      <c r="AA4020" s="81">
        <f t="shared" si="1186"/>
        <v>0</v>
      </c>
      <c r="AB4020" s="81">
        <f t="shared" si="1187"/>
        <v>1544.6585844905001</v>
      </c>
      <c r="AC4020" s="82">
        <f t="shared" si="1188"/>
        <v>308.93171689809992</v>
      </c>
      <c r="AD4020" s="83">
        <f t="shared" si="1189"/>
        <v>1235.7268675924001</v>
      </c>
      <c r="AE4020" s="82">
        <f t="shared" si="1190"/>
        <v>308.93171689810003</v>
      </c>
      <c r="AF4020" s="83">
        <f t="shared" si="1191"/>
        <v>926.7951506943001</v>
      </c>
      <c r="AG4020" s="82">
        <f t="shared" si="1192"/>
        <v>308.93171689810003</v>
      </c>
      <c r="AH4020" s="83">
        <f t="shared" si="1193"/>
        <v>617.86343379620007</v>
      </c>
      <c r="AI4020" s="82">
        <f t="shared" si="1194"/>
        <v>308.93171689810003</v>
      </c>
      <c r="AJ4020" s="83">
        <f t="shared" si="1195"/>
        <v>308.93171689810003</v>
      </c>
      <c r="AK4020" s="82">
        <f t="shared" si="1196"/>
        <v>308.93171689810003</v>
      </c>
      <c r="AL4020" s="83">
        <f t="shared" si="1197"/>
        <v>0</v>
      </c>
    </row>
    <row r="4021" spans="1:38" ht="30" hidden="1" customHeight="1" x14ac:dyDescent="0.3">
      <c r="A4021" s="67"/>
      <c r="B4021" s="84" t="s">
        <v>7335</v>
      </c>
      <c r="C4021" s="71" t="s">
        <v>7336</v>
      </c>
      <c r="D4021" s="71" t="s">
        <v>92</v>
      </c>
      <c r="E4021" s="71" t="s">
        <v>2395</v>
      </c>
      <c r="F4021" s="71" t="s">
        <v>2396</v>
      </c>
      <c r="G4021" s="72">
        <v>43252</v>
      </c>
      <c r="H4021" s="73" t="s">
        <v>2397</v>
      </c>
      <c r="I4021" s="74">
        <v>871.51</v>
      </c>
      <c r="J4021" s="74">
        <v>-871.51</v>
      </c>
      <c r="K4021" s="74">
        <f t="shared" si="1179"/>
        <v>0</v>
      </c>
      <c r="L4021" s="75" t="s">
        <v>6321</v>
      </c>
      <c r="M4021" s="75" t="s">
        <v>6322</v>
      </c>
      <c r="N4021" s="74">
        <f t="shared" si="1180"/>
        <v>0</v>
      </c>
      <c r="O4021" s="74">
        <f t="shared" si="1181"/>
        <v>871.51</v>
      </c>
      <c r="P4021" s="85">
        <v>1544.6585844905001</v>
      </c>
      <c r="Q4021" s="85">
        <v>0</v>
      </c>
      <c r="R4021" s="76">
        <f t="shared" si="1182"/>
        <v>1544.6585844905001</v>
      </c>
      <c r="S4021" s="74">
        <v>1544.6585844905001</v>
      </c>
      <c r="T4021" s="85">
        <v>-1544.6585844905001</v>
      </c>
      <c r="U4021" s="76">
        <f t="shared" si="1183"/>
        <v>0</v>
      </c>
      <c r="V4021" s="77">
        <f t="shared" si="1184"/>
        <v>2018</v>
      </c>
      <c r="W4021" s="78">
        <v>-871.51</v>
      </c>
      <c r="X4021" s="78">
        <v>-1544.6585844905001</v>
      </c>
      <c r="Y4021" s="79"/>
      <c r="Z4021" s="80">
        <f t="shared" si="1185"/>
        <v>308.93171689810003</v>
      </c>
      <c r="AA4021" s="81">
        <f t="shared" si="1186"/>
        <v>0</v>
      </c>
      <c r="AB4021" s="81">
        <f t="shared" si="1187"/>
        <v>1544.6585844905001</v>
      </c>
      <c r="AC4021" s="82">
        <f t="shared" si="1188"/>
        <v>308.93171689809992</v>
      </c>
      <c r="AD4021" s="83">
        <f t="shared" si="1189"/>
        <v>1235.7268675924001</v>
      </c>
      <c r="AE4021" s="82">
        <f t="shared" si="1190"/>
        <v>308.93171689810003</v>
      </c>
      <c r="AF4021" s="83">
        <f t="shared" si="1191"/>
        <v>926.7951506943001</v>
      </c>
      <c r="AG4021" s="82">
        <f t="shared" si="1192"/>
        <v>308.93171689810003</v>
      </c>
      <c r="AH4021" s="83">
        <f t="shared" si="1193"/>
        <v>617.86343379620007</v>
      </c>
      <c r="AI4021" s="82">
        <f t="shared" si="1194"/>
        <v>308.93171689810003</v>
      </c>
      <c r="AJ4021" s="83">
        <f t="shared" si="1195"/>
        <v>308.93171689810003</v>
      </c>
      <c r="AK4021" s="82">
        <f t="shared" si="1196"/>
        <v>308.93171689810003</v>
      </c>
      <c r="AL4021" s="83">
        <f t="shared" si="1197"/>
        <v>0</v>
      </c>
    </row>
    <row r="4022" spans="1:38" ht="30" hidden="1" customHeight="1" x14ac:dyDescent="0.3">
      <c r="A4022" s="67"/>
      <c r="B4022" s="84" t="s">
        <v>7337</v>
      </c>
      <c r="C4022" s="71" t="s">
        <v>7338</v>
      </c>
      <c r="D4022" s="71" t="s">
        <v>92</v>
      </c>
      <c r="E4022" s="71" t="s">
        <v>2395</v>
      </c>
      <c r="F4022" s="71" t="s">
        <v>2396</v>
      </c>
      <c r="G4022" s="72">
        <v>43252</v>
      </c>
      <c r="H4022" s="73" t="s">
        <v>2397</v>
      </c>
      <c r="I4022" s="74">
        <v>871.51</v>
      </c>
      <c r="J4022" s="74">
        <v>-871.51</v>
      </c>
      <c r="K4022" s="74">
        <f t="shared" si="1179"/>
        <v>0</v>
      </c>
      <c r="L4022" s="75" t="s">
        <v>6321</v>
      </c>
      <c r="M4022" s="75" t="s">
        <v>6322</v>
      </c>
      <c r="N4022" s="74">
        <f t="shared" si="1180"/>
        <v>0</v>
      </c>
      <c r="O4022" s="74">
        <f t="shared" si="1181"/>
        <v>871.51</v>
      </c>
      <c r="P4022" s="85">
        <v>1544.6585844905001</v>
      </c>
      <c r="Q4022" s="85">
        <v>0</v>
      </c>
      <c r="R4022" s="76">
        <f t="shared" si="1182"/>
        <v>1544.6585844905001</v>
      </c>
      <c r="S4022" s="74">
        <v>1544.6585844905001</v>
      </c>
      <c r="T4022" s="85">
        <v>-1544.6585844905001</v>
      </c>
      <c r="U4022" s="76">
        <f t="shared" si="1183"/>
        <v>0</v>
      </c>
      <c r="V4022" s="77">
        <f t="shared" si="1184"/>
        <v>2018</v>
      </c>
      <c r="W4022" s="78">
        <v>-871.51</v>
      </c>
      <c r="X4022" s="78">
        <v>-1544.6585844905001</v>
      </c>
      <c r="Y4022" s="79"/>
      <c r="Z4022" s="80">
        <f t="shared" si="1185"/>
        <v>308.93171689810003</v>
      </c>
      <c r="AA4022" s="81">
        <f t="shared" si="1186"/>
        <v>0</v>
      </c>
      <c r="AB4022" s="81">
        <f t="shared" si="1187"/>
        <v>1544.6585844905001</v>
      </c>
      <c r="AC4022" s="82">
        <f t="shared" si="1188"/>
        <v>308.93171689809992</v>
      </c>
      <c r="AD4022" s="83">
        <f t="shared" si="1189"/>
        <v>1235.7268675924001</v>
      </c>
      <c r="AE4022" s="82">
        <f t="shared" si="1190"/>
        <v>308.93171689810003</v>
      </c>
      <c r="AF4022" s="83">
        <f t="shared" si="1191"/>
        <v>926.7951506943001</v>
      </c>
      <c r="AG4022" s="82">
        <f t="shared" si="1192"/>
        <v>308.93171689810003</v>
      </c>
      <c r="AH4022" s="83">
        <f t="shared" si="1193"/>
        <v>617.86343379620007</v>
      </c>
      <c r="AI4022" s="82">
        <f t="shared" si="1194"/>
        <v>308.93171689810003</v>
      </c>
      <c r="AJ4022" s="83">
        <f t="shared" si="1195"/>
        <v>308.93171689810003</v>
      </c>
      <c r="AK4022" s="82">
        <f t="shared" si="1196"/>
        <v>308.93171689810003</v>
      </c>
      <c r="AL4022" s="83">
        <f t="shared" si="1197"/>
        <v>0</v>
      </c>
    </row>
    <row r="4023" spans="1:38" ht="30" hidden="1" customHeight="1" x14ac:dyDescent="0.3">
      <c r="A4023" s="67"/>
      <c r="B4023" s="84" t="s">
        <v>7339</v>
      </c>
      <c r="C4023" s="71" t="s">
        <v>7340</v>
      </c>
      <c r="D4023" s="71" t="s">
        <v>92</v>
      </c>
      <c r="E4023" s="71" t="s">
        <v>2395</v>
      </c>
      <c r="F4023" s="71" t="s">
        <v>2396</v>
      </c>
      <c r="G4023" s="72">
        <v>43252</v>
      </c>
      <c r="H4023" s="73" t="s">
        <v>2397</v>
      </c>
      <c r="I4023" s="74">
        <v>899.6</v>
      </c>
      <c r="J4023" s="74">
        <v>-899.6</v>
      </c>
      <c r="K4023" s="74">
        <f t="shared" si="1179"/>
        <v>0</v>
      </c>
      <c r="L4023" s="75" t="s">
        <v>6321</v>
      </c>
      <c r="M4023" s="75" t="s">
        <v>6322</v>
      </c>
      <c r="N4023" s="74">
        <f t="shared" si="1180"/>
        <v>0</v>
      </c>
      <c r="O4023" s="74">
        <f t="shared" si="1181"/>
        <v>899.6</v>
      </c>
      <c r="P4023" s="85">
        <v>1594.4451154979911</v>
      </c>
      <c r="Q4023" s="85">
        <v>0</v>
      </c>
      <c r="R4023" s="76">
        <f t="shared" si="1182"/>
        <v>1594.4451154979911</v>
      </c>
      <c r="S4023" s="74">
        <v>1594.4451154979911</v>
      </c>
      <c r="T4023" s="85">
        <v>-1594.4451154979911</v>
      </c>
      <c r="U4023" s="76">
        <f t="shared" si="1183"/>
        <v>0</v>
      </c>
      <c r="V4023" s="77">
        <f t="shared" si="1184"/>
        <v>2018</v>
      </c>
      <c r="W4023" s="78">
        <v>-899.6</v>
      </c>
      <c r="X4023" s="78">
        <v>-1594.4451154979911</v>
      </c>
      <c r="Y4023" s="79"/>
      <c r="Z4023" s="80">
        <f t="shared" si="1185"/>
        <v>318.88902309959821</v>
      </c>
      <c r="AA4023" s="81">
        <f t="shared" si="1186"/>
        <v>0</v>
      </c>
      <c r="AB4023" s="81">
        <f t="shared" si="1187"/>
        <v>1594.4451154979911</v>
      </c>
      <c r="AC4023" s="82">
        <f t="shared" si="1188"/>
        <v>318.88902309959826</v>
      </c>
      <c r="AD4023" s="83">
        <f t="shared" si="1189"/>
        <v>1275.5560923983928</v>
      </c>
      <c r="AE4023" s="82">
        <f t="shared" si="1190"/>
        <v>318.88902309959826</v>
      </c>
      <c r="AF4023" s="83">
        <f t="shared" si="1191"/>
        <v>956.66706929879456</v>
      </c>
      <c r="AG4023" s="82">
        <f t="shared" si="1192"/>
        <v>318.88902309959826</v>
      </c>
      <c r="AH4023" s="83">
        <f t="shared" si="1193"/>
        <v>637.7780461991963</v>
      </c>
      <c r="AI4023" s="82">
        <f t="shared" si="1194"/>
        <v>318.88902309959821</v>
      </c>
      <c r="AJ4023" s="83">
        <f t="shared" si="1195"/>
        <v>318.88902309959809</v>
      </c>
      <c r="AK4023" s="82">
        <f t="shared" si="1196"/>
        <v>318.88902309959821</v>
      </c>
      <c r="AL4023" s="83">
        <f t="shared" si="1197"/>
        <v>-1.1368683772161603E-13</v>
      </c>
    </row>
    <row r="4024" spans="1:38" ht="30" hidden="1" customHeight="1" x14ac:dyDescent="0.3">
      <c r="A4024" s="67"/>
      <c r="B4024" s="84" t="s">
        <v>7341</v>
      </c>
      <c r="C4024" s="71" t="s">
        <v>7342</v>
      </c>
      <c r="D4024" s="71" t="s">
        <v>92</v>
      </c>
      <c r="E4024" s="71" t="s">
        <v>2395</v>
      </c>
      <c r="F4024" s="71" t="s">
        <v>2396</v>
      </c>
      <c r="G4024" s="72">
        <v>43252</v>
      </c>
      <c r="H4024" s="73" t="s">
        <v>2397</v>
      </c>
      <c r="I4024" s="74">
        <v>514.87</v>
      </c>
      <c r="J4024" s="74">
        <v>-514.87</v>
      </c>
      <c r="K4024" s="74">
        <f t="shared" si="1179"/>
        <v>0</v>
      </c>
      <c r="L4024" s="75" t="s">
        <v>6321</v>
      </c>
      <c r="M4024" s="75" t="s">
        <v>6322</v>
      </c>
      <c r="N4024" s="74">
        <f t="shared" si="1180"/>
        <v>0</v>
      </c>
      <c r="O4024" s="74">
        <f t="shared" si="1181"/>
        <v>514.87</v>
      </c>
      <c r="P4024" s="85">
        <v>912.55219721704157</v>
      </c>
      <c r="Q4024" s="85">
        <v>0</v>
      </c>
      <c r="R4024" s="76">
        <f t="shared" si="1182"/>
        <v>912.55219721704157</v>
      </c>
      <c r="S4024" s="74">
        <v>912.55219721704157</v>
      </c>
      <c r="T4024" s="85">
        <v>-912.55219721704157</v>
      </c>
      <c r="U4024" s="76">
        <f t="shared" si="1183"/>
        <v>0</v>
      </c>
      <c r="V4024" s="77">
        <f t="shared" si="1184"/>
        <v>2018</v>
      </c>
      <c r="W4024" s="78">
        <v>-514.87</v>
      </c>
      <c r="X4024" s="78">
        <v>-912.55219721704157</v>
      </c>
      <c r="Y4024" s="79"/>
      <c r="Z4024" s="80">
        <f t="shared" si="1185"/>
        <v>182.5104394434083</v>
      </c>
      <c r="AA4024" s="81">
        <f t="shared" si="1186"/>
        <v>0</v>
      </c>
      <c r="AB4024" s="81">
        <f t="shared" si="1187"/>
        <v>912.55219721704157</v>
      </c>
      <c r="AC4024" s="82">
        <f t="shared" si="1188"/>
        <v>182.51043944340836</v>
      </c>
      <c r="AD4024" s="83">
        <f t="shared" si="1189"/>
        <v>730.04175777363321</v>
      </c>
      <c r="AE4024" s="82">
        <f t="shared" si="1190"/>
        <v>182.51043944340836</v>
      </c>
      <c r="AF4024" s="83">
        <f t="shared" si="1191"/>
        <v>547.53131833022485</v>
      </c>
      <c r="AG4024" s="82">
        <f t="shared" si="1192"/>
        <v>182.5104394434083</v>
      </c>
      <c r="AH4024" s="83">
        <f t="shared" si="1193"/>
        <v>365.02087888681655</v>
      </c>
      <c r="AI4024" s="82">
        <f t="shared" si="1194"/>
        <v>182.5104394434083</v>
      </c>
      <c r="AJ4024" s="83">
        <f t="shared" si="1195"/>
        <v>182.51043944340825</v>
      </c>
      <c r="AK4024" s="82">
        <f t="shared" si="1196"/>
        <v>182.5104394434083</v>
      </c>
      <c r="AL4024" s="83">
        <f t="shared" si="1197"/>
        <v>-5.6843418860808015E-14</v>
      </c>
    </row>
    <row r="4025" spans="1:38" ht="30" hidden="1" customHeight="1" x14ac:dyDescent="0.3">
      <c r="A4025" s="67"/>
      <c r="B4025" s="84" t="s">
        <v>7343</v>
      </c>
      <c r="C4025" s="71" t="s">
        <v>7344</v>
      </c>
      <c r="D4025" s="71" t="s">
        <v>92</v>
      </c>
      <c r="E4025" s="71" t="s">
        <v>2395</v>
      </c>
      <c r="F4025" s="71" t="s">
        <v>2396</v>
      </c>
      <c r="G4025" s="72">
        <v>43252</v>
      </c>
      <c r="H4025" s="73" t="s">
        <v>2397</v>
      </c>
      <c r="I4025" s="74">
        <v>3512.2</v>
      </c>
      <c r="J4025" s="74">
        <v>-3512.2</v>
      </c>
      <c r="K4025" s="74">
        <f t="shared" si="1179"/>
        <v>0</v>
      </c>
      <c r="L4025" s="75" t="s">
        <v>6321</v>
      </c>
      <c r="M4025" s="75" t="s">
        <v>6322</v>
      </c>
      <c r="N4025" s="74">
        <f t="shared" si="1180"/>
        <v>0</v>
      </c>
      <c r="O4025" s="74">
        <f t="shared" si="1181"/>
        <v>3512.2</v>
      </c>
      <c r="P4025" s="85">
        <v>6225.0001496799059</v>
      </c>
      <c r="Q4025" s="85">
        <v>0</v>
      </c>
      <c r="R4025" s="76">
        <f t="shared" si="1182"/>
        <v>6225.0001496799059</v>
      </c>
      <c r="S4025" s="74">
        <v>6225.0001496799059</v>
      </c>
      <c r="T4025" s="85">
        <v>-6225.0001496799059</v>
      </c>
      <c r="U4025" s="76">
        <f t="shared" si="1183"/>
        <v>0</v>
      </c>
      <c r="V4025" s="77">
        <f t="shared" si="1184"/>
        <v>2018</v>
      </c>
      <c r="W4025" s="78">
        <v>-3512.2</v>
      </c>
      <c r="X4025" s="78">
        <v>-6225.0001496799059</v>
      </c>
      <c r="Y4025" s="79"/>
      <c r="Z4025" s="80">
        <f t="shared" si="1185"/>
        <v>1245.0000299359813</v>
      </c>
      <c r="AA4025" s="81">
        <f t="shared" si="1186"/>
        <v>0</v>
      </c>
      <c r="AB4025" s="81">
        <f t="shared" si="1187"/>
        <v>6225.0001496799059</v>
      </c>
      <c r="AC4025" s="82">
        <f t="shared" si="1188"/>
        <v>1245.0000299359808</v>
      </c>
      <c r="AD4025" s="83">
        <f t="shared" si="1189"/>
        <v>4980.0001197439251</v>
      </c>
      <c r="AE4025" s="82">
        <f t="shared" si="1190"/>
        <v>1245.0000299359813</v>
      </c>
      <c r="AF4025" s="83">
        <f t="shared" si="1191"/>
        <v>3735.0000898079438</v>
      </c>
      <c r="AG4025" s="82">
        <f t="shared" si="1192"/>
        <v>1245.0000299359813</v>
      </c>
      <c r="AH4025" s="83">
        <f t="shared" si="1193"/>
        <v>2490.0000598719625</v>
      </c>
      <c r="AI4025" s="82">
        <f t="shared" si="1194"/>
        <v>1245.0000299359813</v>
      </c>
      <c r="AJ4025" s="83">
        <f t="shared" si="1195"/>
        <v>1245.0000299359813</v>
      </c>
      <c r="AK4025" s="82">
        <f t="shared" si="1196"/>
        <v>1245.0000299359813</v>
      </c>
      <c r="AL4025" s="83">
        <f t="shared" si="1197"/>
        <v>0</v>
      </c>
    </row>
    <row r="4026" spans="1:38" ht="30" hidden="1" customHeight="1" x14ac:dyDescent="0.3">
      <c r="A4026" s="67"/>
      <c r="B4026" s="84" t="s">
        <v>7345</v>
      </c>
      <c r="C4026" s="71" t="s">
        <v>7346</v>
      </c>
      <c r="D4026" s="71" t="s">
        <v>92</v>
      </c>
      <c r="E4026" s="71" t="s">
        <v>2395</v>
      </c>
      <c r="F4026" s="71" t="s">
        <v>2396</v>
      </c>
      <c r="G4026" s="72">
        <v>43252</v>
      </c>
      <c r="H4026" s="73" t="s">
        <v>2397</v>
      </c>
      <c r="I4026" s="74">
        <v>899.6</v>
      </c>
      <c r="J4026" s="74">
        <v>-899.6</v>
      </c>
      <c r="K4026" s="74">
        <f t="shared" si="1179"/>
        <v>0</v>
      </c>
      <c r="L4026" s="75" t="s">
        <v>6321</v>
      </c>
      <c r="M4026" s="75" t="s">
        <v>6322</v>
      </c>
      <c r="N4026" s="74">
        <f t="shared" si="1180"/>
        <v>0</v>
      </c>
      <c r="O4026" s="74">
        <f t="shared" si="1181"/>
        <v>899.6</v>
      </c>
      <c r="P4026" s="85">
        <v>1594.4451154979911</v>
      </c>
      <c r="Q4026" s="85">
        <v>0</v>
      </c>
      <c r="R4026" s="76">
        <f t="shared" si="1182"/>
        <v>1594.4451154979911</v>
      </c>
      <c r="S4026" s="74">
        <v>1594.4451154979911</v>
      </c>
      <c r="T4026" s="85">
        <v>-1594.4451154979911</v>
      </c>
      <c r="U4026" s="76">
        <f t="shared" si="1183"/>
        <v>0</v>
      </c>
      <c r="V4026" s="77">
        <f t="shared" si="1184"/>
        <v>2018</v>
      </c>
      <c r="W4026" s="78">
        <v>-899.6</v>
      </c>
      <c r="X4026" s="78">
        <v>-1594.4451154979911</v>
      </c>
      <c r="Y4026" s="79"/>
      <c r="Z4026" s="80">
        <f t="shared" si="1185"/>
        <v>318.88902309959821</v>
      </c>
      <c r="AA4026" s="81">
        <f t="shared" si="1186"/>
        <v>0</v>
      </c>
      <c r="AB4026" s="81">
        <f t="shared" si="1187"/>
        <v>1594.4451154979911</v>
      </c>
      <c r="AC4026" s="82">
        <f t="shared" si="1188"/>
        <v>318.88902309959826</v>
      </c>
      <c r="AD4026" s="83">
        <f t="shared" si="1189"/>
        <v>1275.5560923983928</v>
      </c>
      <c r="AE4026" s="82">
        <f t="shared" si="1190"/>
        <v>318.88902309959826</v>
      </c>
      <c r="AF4026" s="83">
        <f t="shared" si="1191"/>
        <v>956.66706929879456</v>
      </c>
      <c r="AG4026" s="82">
        <f t="shared" si="1192"/>
        <v>318.88902309959826</v>
      </c>
      <c r="AH4026" s="83">
        <f t="shared" si="1193"/>
        <v>637.7780461991963</v>
      </c>
      <c r="AI4026" s="82">
        <f t="shared" si="1194"/>
        <v>318.88902309959821</v>
      </c>
      <c r="AJ4026" s="83">
        <f t="shared" si="1195"/>
        <v>318.88902309959809</v>
      </c>
      <c r="AK4026" s="82">
        <f t="shared" si="1196"/>
        <v>318.88902309959821</v>
      </c>
      <c r="AL4026" s="83">
        <f t="shared" si="1197"/>
        <v>-1.1368683772161603E-13</v>
      </c>
    </row>
    <row r="4027" spans="1:38" ht="30" hidden="1" customHeight="1" x14ac:dyDescent="0.3">
      <c r="A4027" s="67"/>
      <c r="B4027" s="84" t="s">
        <v>7347</v>
      </c>
      <c r="C4027" s="71" t="s">
        <v>7348</v>
      </c>
      <c r="D4027" s="71" t="s">
        <v>92</v>
      </c>
      <c r="E4027" s="71" t="s">
        <v>2395</v>
      </c>
      <c r="F4027" s="71" t="s">
        <v>2396</v>
      </c>
      <c r="G4027" s="72">
        <v>43252</v>
      </c>
      <c r="H4027" s="73" t="s">
        <v>2397</v>
      </c>
      <c r="I4027" s="74">
        <v>1051.5999999999999</v>
      </c>
      <c r="J4027" s="74">
        <v>-1051.5999999999999</v>
      </c>
      <c r="K4027" s="74">
        <f t="shared" si="1179"/>
        <v>0</v>
      </c>
      <c r="L4027" s="75" t="s">
        <v>6321</v>
      </c>
      <c r="M4027" s="75" t="s">
        <v>6322</v>
      </c>
      <c r="N4027" s="74">
        <f t="shared" si="1180"/>
        <v>0</v>
      </c>
      <c r="O4027" s="74">
        <f t="shared" si="1181"/>
        <v>1051.5999999999999</v>
      </c>
      <c r="P4027" s="85">
        <v>1863.8489144705279</v>
      </c>
      <c r="Q4027" s="85">
        <v>0</v>
      </c>
      <c r="R4027" s="76">
        <f t="shared" si="1182"/>
        <v>1863.8489144705279</v>
      </c>
      <c r="S4027" s="74">
        <v>1863.8489144705279</v>
      </c>
      <c r="T4027" s="85">
        <v>-1863.8489144705279</v>
      </c>
      <c r="U4027" s="76">
        <f t="shared" si="1183"/>
        <v>0</v>
      </c>
      <c r="V4027" s="77">
        <f t="shared" si="1184"/>
        <v>2018</v>
      </c>
      <c r="W4027" s="78">
        <v>-1051.5999999999999</v>
      </c>
      <c r="X4027" s="78">
        <v>-1863.8489144705279</v>
      </c>
      <c r="Y4027" s="79"/>
      <c r="Z4027" s="80">
        <f t="shared" si="1185"/>
        <v>372.76978289410556</v>
      </c>
      <c r="AA4027" s="81">
        <f t="shared" si="1186"/>
        <v>0</v>
      </c>
      <c r="AB4027" s="81">
        <f t="shared" si="1187"/>
        <v>1863.8489144705279</v>
      </c>
      <c r="AC4027" s="82">
        <f t="shared" si="1188"/>
        <v>372.76978289410567</v>
      </c>
      <c r="AD4027" s="83">
        <f t="shared" si="1189"/>
        <v>1491.0791315764222</v>
      </c>
      <c r="AE4027" s="82">
        <f t="shared" si="1190"/>
        <v>372.76978289410545</v>
      </c>
      <c r="AF4027" s="83">
        <f t="shared" si="1191"/>
        <v>1118.3093486823168</v>
      </c>
      <c r="AG4027" s="82">
        <f t="shared" si="1192"/>
        <v>372.76978289410556</v>
      </c>
      <c r="AH4027" s="83">
        <f t="shared" si="1193"/>
        <v>745.53956578821123</v>
      </c>
      <c r="AI4027" s="82">
        <f t="shared" si="1194"/>
        <v>372.76978289410556</v>
      </c>
      <c r="AJ4027" s="83">
        <f t="shared" si="1195"/>
        <v>372.76978289410567</v>
      </c>
      <c r="AK4027" s="82">
        <f t="shared" si="1196"/>
        <v>372.76978289410556</v>
      </c>
      <c r="AL4027" s="83">
        <f t="shared" si="1197"/>
        <v>1.1368683772161603E-13</v>
      </c>
    </row>
    <row r="4028" spans="1:38" ht="30" hidden="1" customHeight="1" x14ac:dyDescent="0.3">
      <c r="A4028" s="67"/>
      <c r="B4028" s="84" t="s">
        <v>7349</v>
      </c>
      <c r="C4028" s="71" t="s">
        <v>7350</v>
      </c>
      <c r="D4028" s="71" t="s">
        <v>92</v>
      </c>
      <c r="E4028" s="71" t="s">
        <v>2395</v>
      </c>
      <c r="F4028" s="71" t="s">
        <v>2396</v>
      </c>
      <c r="G4028" s="72">
        <v>43252</v>
      </c>
      <c r="H4028" s="73" t="s">
        <v>2397</v>
      </c>
      <c r="I4028" s="74">
        <v>2341.4</v>
      </c>
      <c r="J4028" s="74">
        <v>-2341.4</v>
      </c>
      <c r="K4028" s="74">
        <f t="shared" si="1179"/>
        <v>0</v>
      </c>
      <c r="L4028" s="75" t="s">
        <v>6321</v>
      </c>
      <c r="M4028" s="75" t="s">
        <v>6322</v>
      </c>
      <c r="N4028" s="74">
        <f t="shared" si="1180"/>
        <v>0</v>
      </c>
      <c r="O4028" s="74">
        <f t="shared" si="1181"/>
        <v>2341.4</v>
      </c>
      <c r="P4028" s="85">
        <v>4149.8819402256513</v>
      </c>
      <c r="Q4028" s="85">
        <v>0</v>
      </c>
      <c r="R4028" s="76">
        <f t="shared" si="1182"/>
        <v>4149.8819402256513</v>
      </c>
      <c r="S4028" s="74">
        <v>4149.8819402256513</v>
      </c>
      <c r="T4028" s="85">
        <v>-4149.8819402256513</v>
      </c>
      <c r="U4028" s="76">
        <f t="shared" si="1183"/>
        <v>0</v>
      </c>
      <c r="V4028" s="77">
        <f t="shared" si="1184"/>
        <v>2018</v>
      </c>
      <c r="W4028" s="78">
        <v>-2341.4</v>
      </c>
      <c r="X4028" s="78">
        <v>-4149.8819402256513</v>
      </c>
      <c r="Y4028" s="79"/>
      <c r="Z4028" s="80">
        <f t="shared" si="1185"/>
        <v>829.97638804513031</v>
      </c>
      <c r="AA4028" s="81">
        <f t="shared" si="1186"/>
        <v>0</v>
      </c>
      <c r="AB4028" s="81">
        <f t="shared" si="1187"/>
        <v>4149.8819402256513</v>
      </c>
      <c r="AC4028" s="82">
        <f t="shared" si="1188"/>
        <v>829.97638804513008</v>
      </c>
      <c r="AD4028" s="83">
        <f t="shared" si="1189"/>
        <v>3319.9055521805212</v>
      </c>
      <c r="AE4028" s="82">
        <f t="shared" si="1190"/>
        <v>829.97638804513008</v>
      </c>
      <c r="AF4028" s="83">
        <f t="shared" si="1191"/>
        <v>2489.9291641353911</v>
      </c>
      <c r="AG4028" s="82">
        <f t="shared" si="1192"/>
        <v>829.97638804513031</v>
      </c>
      <c r="AH4028" s="83">
        <f t="shared" si="1193"/>
        <v>1659.9527760902608</v>
      </c>
      <c r="AI4028" s="82">
        <f t="shared" si="1194"/>
        <v>829.97638804513031</v>
      </c>
      <c r="AJ4028" s="83">
        <f t="shared" si="1195"/>
        <v>829.97638804513053</v>
      </c>
      <c r="AK4028" s="82">
        <f t="shared" si="1196"/>
        <v>829.97638804513031</v>
      </c>
      <c r="AL4028" s="83">
        <f t="shared" si="1197"/>
        <v>2.2737367544323206E-13</v>
      </c>
    </row>
    <row r="4029" spans="1:38" ht="30" hidden="1" customHeight="1" x14ac:dyDescent="0.3">
      <c r="A4029" s="67"/>
      <c r="B4029" s="84" t="s">
        <v>7351</v>
      </c>
      <c r="C4029" s="71" t="s">
        <v>7352</v>
      </c>
      <c r="D4029" s="71" t="s">
        <v>92</v>
      </c>
      <c r="E4029" s="71" t="s">
        <v>2395</v>
      </c>
      <c r="F4029" s="71" t="s">
        <v>2396</v>
      </c>
      <c r="G4029" s="72">
        <v>43252</v>
      </c>
      <c r="H4029" s="73" t="s">
        <v>2397</v>
      </c>
      <c r="I4029" s="74">
        <v>360</v>
      </c>
      <c r="J4029" s="74">
        <v>-360</v>
      </c>
      <c r="K4029" s="74">
        <f t="shared" si="1179"/>
        <v>0</v>
      </c>
      <c r="L4029" s="75" t="s">
        <v>6321</v>
      </c>
      <c r="M4029" s="75" t="s">
        <v>6322</v>
      </c>
      <c r="N4029" s="74">
        <f t="shared" si="1180"/>
        <v>0</v>
      </c>
      <c r="O4029" s="74">
        <f t="shared" si="1181"/>
        <v>360</v>
      </c>
      <c r="P4029" s="85">
        <v>638.06162914548315</v>
      </c>
      <c r="Q4029" s="85">
        <v>0</v>
      </c>
      <c r="R4029" s="76">
        <f t="shared" si="1182"/>
        <v>638.06162914548315</v>
      </c>
      <c r="S4029" s="74">
        <v>638.06162914548315</v>
      </c>
      <c r="T4029" s="85">
        <v>-638.06162914548315</v>
      </c>
      <c r="U4029" s="76">
        <f t="shared" si="1183"/>
        <v>0</v>
      </c>
      <c r="V4029" s="77">
        <f t="shared" si="1184"/>
        <v>2018</v>
      </c>
      <c r="W4029" s="78">
        <v>-360</v>
      </c>
      <c r="X4029" s="78">
        <v>-638.06162914548315</v>
      </c>
      <c r="Y4029" s="79"/>
      <c r="Z4029" s="80">
        <f t="shared" si="1185"/>
        <v>127.61232582909663</v>
      </c>
      <c r="AA4029" s="81">
        <f t="shared" si="1186"/>
        <v>0</v>
      </c>
      <c r="AB4029" s="81">
        <f t="shared" si="1187"/>
        <v>638.06162914548315</v>
      </c>
      <c r="AC4029" s="82">
        <f t="shared" si="1188"/>
        <v>127.61232582909662</v>
      </c>
      <c r="AD4029" s="83">
        <f t="shared" si="1189"/>
        <v>510.44930331638653</v>
      </c>
      <c r="AE4029" s="82">
        <f t="shared" si="1190"/>
        <v>127.61232582909662</v>
      </c>
      <c r="AF4029" s="83">
        <f t="shared" si="1191"/>
        <v>382.83697748728991</v>
      </c>
      <c r="AG4029" s="82">
        <f t="shared" si="1192"/>
        <v>127.61232582909662</v>
      </c>
      <c r="AH4029" s="83">
        <f t="shared" si="1193"/>
        <v>255.2246516581933</v>
      </c>
      <c r="AI4029" s="82">
        <f t="shared" si="1194"/>
        <v>127.61232582909663</v>
      </c>
      <c r="AJ4029" s="83">
        <f t="shared" si="1195"/>
        <v>127.61232582909666</v>
      </c>
      <c r="AK4029" s="82">
        <f t="shared" si="1196"/>
        <v>127.61232582909663</v>
      </c>
      <c r="AL4029" s="83">
        <f t="shared" si="1197"/>
        <v>2.8421709430404007E-14</v>
      </c>
    </row>
    <row r="4030" spans="1:38" ht="30" hidden="1" customHeight="1" x14ac:dyDescent="0.3">
      <c r="A4030" s="67"/>
      <c r="B4030" s="84" t="s">
        <v>7353</v>
      </c>
      <c r="C4030" s="71" t="s">
        <v>7354</v>
      </c>
      <c r="D4030" s="71" t="s">
        <v>92</v>
      </c>
      <c r="E4030" s="71" t="s">
        <v>2395</v>
      </c>
      <c r="F4030" s="71" t="s">
        <v>2396</v>
      </c>
      <c r="G4030" s="72">
        <v>43252</v>
      </c>
      <c r="H4030" s="73" t="s">
        <v>2397</v>
      </c>
      <c r="I4030" s="74">
        <v>3512.2</v>
      </c>
      <c r="J4030" s="74">
        <v>-3512.2</v>
      </c>
      <c r="K4030" s="74">
        <f t="shared" si="1179"/>
        <v>0</v>
      </c>
      <c r="L4030" s="75" t="s">
        <v>6321</v>
      </c>
      <c r="M4030" s="75" t="s">
        <v>6322</v>
      </c>
      <c r="N4030" s="74">
        <f t="shared" si="1180"/>
        <v>0</v>
      </c>
      <c r="O4030" s="74">
        <f t="shared" si="1181"/>
        <v>3512.2</v>
      </c>
      <c r="P4030" s="85">
        <v>6225.0001496799059</v>
      </c>
      <c r="Q4030" s="85">
        <v>0</v>
      </c>
      <c r="R4030" s="76">
        <f t="shared" si="1182"/>
        <v>6225.0001496799059</v>
      </c>
      <c r="S4030" s="74">
        <v>6225.0001496799059</v>
      </c>
      <c r="T4030" s="85">
        <v>-6225.0001496799059</v>
      </c>
      <c r="U4030" s="76">
        <f t="shared" si="1183"/>
        <v>0</v>
      </c>
      <c r="V4030" s="77">
        <f t="shared" si="1184"/>
        <v>2018</v>
      </c>
      <c r="W4030" s="78">
        <v>-3512.2</v>
      </c>
      <c r="X4030" s="78">
        <v>-6225.0001496799059</v>
      </c>
      <c r="Y4030" s="79"/>
      <c r="Z4030" s="80">
        <f t="shared" si="1185"/>
        <v>1245.0000299359813</v>
      </c>
      <c r="AA4030" s="81">
        <f t="shared" si="1186"/>
        <v>0</v>
      </c>
      <c r="AB4030" s="81">
        <f t="shared" si="1187"/>
        <v>6225.0001496799059</v>
      </c>
      <c r="AC4030" s="82">
        <f t="shared" si="1188"/>
        <v>1245.0000299359808</v>
      </c>
      <c r="AD4030" s="83">
        <f t="shared" si="1189"/>
        <v>4980.0001197439251</v>
      </c>
      <c r="AE4030" s="82">
        <f t="shared" si="1190"/>
        <v>1245.0000299359813</v>
      </c>
      <c r="AF4030" s="83">
        <f t="shared" si="1191"/>
        <v>3735.0000898079438</v>
      </c>
      <c r="AG4030" s="82">
        <f t="shared" si="1192"/>
        <v>1245.0000299359813</v>
      </c>
      <c r="AH4030" s="83">
        <f t="shared" si="1193"/>
        <v>2490.0000598719625</v>
      </c>
      <c r="AI4030" s="82">
        <f t="shared" si="1194"/>
        <v>1245.0000299359813</v>
      </c>
      <c r="AJ4030" s="83">
        <f t="shared" si="1195"/>
        <v>1245.0000299359813</v>
      </c>
      <c r="AK4030" s="82">
        <f t="shared" si="1196"/>
        <v>1245.0000299359813</v>
      </c>
      <c r="AL4030" s="83">
        <f t="shared" si="1197"/>
        <v>0</v>
      </c>
    </row>
    <row r="4031" spans="1:38" ht="30" hidden="1" customHeight="1" x14ac:dyDescent="0.3">
      <c r="A4031" s="67"/>
      <c r="B4031" s="84" t="s">
        <v>7355</v>
      </c>
      <c r="C4031" s="71" t="s">
        <v>7356</v>
      </c>
      <c r="D4031" s="71" t="s">
        <v>92</v>
      </c>
      <c r="E4031" s="71" t="s">
        <v>2395</v>
      </c>
      <c r="F4031" s="71" t="s">
        <v>2396</v>
      </c>
      <c r="G4031" s="72">
        <v>43252</v>
      </c>
      <c r="H4031" s="73" t="s">
        <v>2397</v>
      </c>
      <c r="I4031" s="74">
        <v>540</v>
      </c>
      <c r="J4031" s="74">
        <v>-540</v>
      </c>
      <c r="K4031" s="74">
        <f t="shared" si="1179"/>
        <v>0</v>
      </c>
      <c r="L4031" s="75" t="s">
        <v>6321</v>
      </c>
      <c r="M4031" s="75" t="s">
        <v>6322</v>
      </c>
      <c r="N4031" s="74">
        <f t="shared" si="1180"/>
        <v>0</v>
      </c>
      <c r="O4031" s="74">
        <f t="shared" si="1181"/>
        <v>540</v>
      </c>
      <c r="P4031" s="85">
        <v>957.09244371822479</v>
      </c>
      <c r="Q4031" s="85">
        <v>0</v>
      </c>
      <c r="R4031" s="76">
        <f t="shared" si="1182"/>
        <v>957.09244371822479</v>
      </c>
      <c r="S4031" s="74">
        <v>957.09244371822479</v>
      </c>
      <c r="T4031" s="85">
        <v>-957.09244371822479</v>
      </c>
      <c r="U4031" s="76">
        <f t="shared" si="1183"/>
        <v>0</v>
      </c>
      <c r="V4031" s="77">
        <f t="shared" si="1184"/>
        <v>2018</v>
      </c>
      <c r="W4031" s="78">
        <v>-540</v>
      </c>
      <c r="X4031" s="78">
        <v>-957.09244371822479</v>
      </c>
      <c r="Y4031" s="79"/>
      <c r="Z4031" s="80">
        <f t="shared" si="1185"/>
        <v>191.41848874364496</v>
      </c>
      <c r="AA4031" s="81">
        <f t="shared" si="1186"/>
        <v>0</v>
      </c>
      <c r="AB4031" s="81">
        <f t="shared" si="1187"/>
        <v>957.09244371822479</v>
      </c>
      <c r="AC4031" s="82">
        <f t="shared" si="1188"/>
        <v>191.41848874364496</v>
      </c>
      <c r="AD4031" s="83">
        <f t="shared" si="1189"/>
        <v>765.67395497457983</v>
      </c>
      <c r="AE4031" s="82">
        <f t="shared" si="1190"/>
        <v>191.41848874364496</v>
      </c>
      <c r="AF4031" s="83">
        <f t="shared" si="1191"/>
        <v>574.25546623093487</v>
      </c>
      <c r="AG4031" s="82">
        <f t="shared" si="1192"/>
        <v>191.41848874364496</v>
      </c>
      <c r="AH4031" s="83">
        <f t="shared" si="1193"/>
        <v>382.83697748728991</v>
      </c>
      <c r="AI4031" s="82">
        <f t="shared" si="1194"/>
        <v>191.41848874364496</v>
      </c>
      <c r="AJ4031" s="83">
        <f t="shared" si="1195"/>
        <v>191.41848874364496</v>
      </c>
      <c r="AK4031" s="82">
        <f t="shared" si="1196"/>
        <v>191.41848874364496</v>
      </c>
      <c r="AL4031" s="83">
        <f t="shared" si="1197"/>
        <v>0</v>
      </c>
    </row>
    <row r="4032" spans="1:38" ht="30" hidden="1" customHeight="1" x14ac:dyDescent="0.3">
      <c r="A4032" s="67"/>
      <c r="B4032" s="84" t="s">
        <v>7357</v>
      </c>
      <c r="C4032" s="71" t="s">
        <v>7358</v>
      </c>
      <c r="D4032" s="71" t="s">
        <v>92</v>
      </c>
      <c r="E4032" s="71" t="s">
        <v>2395</v>
      </c>
      <c r="F4032" s="71" t="s">
        <v>2396</v>
      </c>
      <c r="G4032" s="72">
        <v>43252</v>
      </c>
      <c r="H4032" s="73" t="s">
        <v>2397</v>
      </c>
      <c r="I4032" s="74">
        <v>1179.83</v>
      </c>
      <c r="J4032" s="74">
        <v>-1179.83</v>
      </c>
      <c r="K4032" s="74">
        <f t="shared" si="1179"/>
        <v>0</v>
      </c>
      <c r="L4032" s="75" t="s">
        <v>6321</v>
      </c>
      <c r="M4032" s="75" t="s">
        <v>6322</v>
      </c>
      <c r="N4032" s="74">
        <f t="shared" si="1180"/>
        <v>0</v>
      </c>
      <c r="O4032" s="74">
        <f t="shared" si="1181"/>
        <v>1179.83</v>
      </c>
      <c r="P4032" s="85">
        <v>2091.1229219853212</v>
      </c>
      <c r="Q4032" s="85">
        <v>0</v>
      </c>
      <c r="R4032" s="76">
        <f t="shared" si="1182"/>
        <v>2091.1229219853212</v>
      </c>
      <c r="S4032" s="74">
        <v>2091.1229219853212</v>
      </c>
      <c r="T4032" s="85">
        <v>-2091.1229219853212</v>
      </c>
      <c r="U4032" s="76">
        <f t="shared" si="1183"/>
        <v>0</v>
      </c>
      <c r="V4032" s="77">
        <f t="shared" si="1184"/>
        <v>2018</v>
      </c>
      <c r="W4032" s="78">
        <v>-1179.83</v>
      </c>
      <c r="X4032" s="78">
        <v>-2091.1229219853212</v>
      </c>
      <c r="Y4032" s="79"/>
      <c r="Z4032" s="80">
        <f t="shared" si="1185"/>
        <v>418.22458439706423</v>
      </c>
      <c r="AA4032" s="81">
        <f t="shared" si="1186"/>
        <v>0</v>
      </c>
      <c r="AB4032" s="81">
        <f t="shared" si="1187"/>
        <v>2091.1229219853212</v>
      </c>
      <c r="AC4032" s="82">
        <f t="shared" si="1188"/>
        <v>418.22458439706429</v>
      </c>
      <c r="AD4032" s="83">
        <f t="shared" si="1189"/>
        <v>1672.8983375882569</v>
      </c>
      <c r="AE4032" s="82">
        <f t="shared" si="1190"/>
        <v>418.22458439706429</v>
      </c>
      <c r="AF4032" s="83">
        <f t="shared" si="1191"/>
        <v>1254.6737531911926</v>
      </c>
      <c r="AG4032" s="82">
        <f t="shared" si="1192"/>
        <v>418.22458439706429</v>
      </c>
      <c r="AH4032" s="83">
        <f t="shared" si="1193"/>
        <v>836.44916879412835</v>
      </c>
      <c r="AI4032" s="82">
        <f t="shared" si="1194"/>
        <v>418.22458439706423</v>
      </c>
      <c r="AJ4032" s="83">
        <f t="shared" si="1195"/>
        <v>418.22458439706412</v>
      </c>
      <c r="AK4032" s="82">
        <f t="shared" si="1196"/>
        <v>418.22458439706423</v>
      </c>
      <c r="AL4032" s="83">
        <f t="shared" si="1197"/>
        <v>-1.1368683772161603E-13</v>
      </c>
    </row>
    <row r="4033" spans="1:38" ht="30" hidden="1" customHeight="1" x14ac:dyDescent="0.3">
      <c r="A4033" s="67"/>
      <c r="B4033" s="84" t="s">
        <v>7359</v>
      </c>
      <c r="C4033" s="71" t="s">
        <v>7360</v>
      </c>
      <c r="D4033" s="71" t="s">
        <v>92</v>
      </c>
      <c r="E4033" s="71" t="s">
        <v>2395</v>
      </c>
      <c r="F4033" s="71" t="s">
        <v>2396</v>
      </c>
      <c r="G4033" s="72">
        <v>43252</v>
      </c>
      <c r="H4033" s="73" t="s">
        <v>2397</v>
      </c>
      <c r="I4033" s="74">
        <v>1502.3</v>
      </c>
      <c r="J4033" s="74">
        <v>-1502.3</v>
      </c>
      <c r="K4033" s="74">
        <f t="shared" si="1179"/>
        <v>0</v>
      </c>
      <c r="L4033" s="75" t="s">
        <v>6321</v>
      </c>
      <c r="M4033" s="75" t="s">
        <v>6322</v>
      </c>
      <c r="N4033" s="74">
        <f t="shared" si="1180"/>
        <v>0</v>
      </c>
      <c r="O4033" s="74">
        <f t="shared" si="1181"/>
        <v>1502.3</v>
      </c>
      <c r="P4033" s="85">
        <v>2662.6666262923882</v>
      </c>
      <c r="Q4033" s="85">
        <v>0</v>
      </c>
      <c r="R4033" s="76">
        <f t="shared" si="1182"/>
        <v>2662.6666262923882</v>
      </c>
      <c r="S4033" s="74">
        <v>2662.6666262923882</v>
      </c>
      <c r="T4033" s="85">
        <v>-2662.6666262923882</v>
      </c>
      <c r="U4033" s="76">
        <f t="shared" si="1183"/>
        <v>0</v>
      </c>
      <c r="V4033" s="77">
        <f t="shared" si="1184"/>
        <v>2018</v>
      </c>
      <c r="W4033" s="78">
        <v>-1502.3</v>
      </c>
      <c r="X4033" s="78">
        <v>-2662.6666262923882</v>
      </c>
      <c r="Y4033" s="79"/>
      <c r="Z4033" s="80">
        <f t="shared" si="1185"/>
        <v>532.53332525847759</v>
      </c>
      <c r="AA4033" s="81">
        <f t="shared" si="1186"/>
        <v>0</v>
      </c>
      <c r="AB4033" s="81">
        <f t="shared" si="1187"/>
        <v>2662.6666262923882</v>
      </c>
      <c r="AC4033" s="82">
        <f t="shared" si="1188"/>
        <v>532.53332525847782</v>
      </c>
      <c r="AD4033" s="83">
        <f t="shared" si="1189"/>
        <v>2130.1333010339104</v>
      </c>
      <c r="AE4033" s="82">
        <f t="shared" si="1190"/>
        <v>532.53332525847759</v>
      </c>
      <c r="AF4033" s="83">
        <f t="shared" si="1191"/>
        <v>1597.5999757754328</v>
      </c>
      <c r="AG4033" s="82">
        <f t="shared" si="1192"/>
        <v>532.53332525847759</v>
      </c>
      <c r="AH4033" s="83">
        <f t="shared" si="1193"/>
        <v>1065.0666505169552</v>
      </c>
      <c r="AI4033" s="82">
        <f t="shared" si="1194"/>
        <v>532.53332525847759</v>
      </c>
      <c r="AJ4033" s="83">
        <f t="shared" si="1195"/>
        <v>532.53332525847759</v>
      </c>
      <c r="AK4033" s="82">
        <f t="shared" si="1196"/>
        <v>532.53332525847759</v>
      </c>
      <c r="AL4033" s="83">
        <f t="shared" si="1197"/>
        <v>0</v>
      </c>
    </row>
    <row r="4034" spans="1:38" ht="30" hidden="1" customHeight="1" x14ac:dyDescent="0.3">
      <c r="A4034" s="67"/>
      <c r="B4034" s="84" t="s">
        <v>7361</v>
      </c>
      <c r="C4034" s="71" t="s">
        <v>7362</v>
      </c>
      <c r="D4034" s="71" t="s">
        <v>92</v>
      </c>
      <c r="E4034" s="71" t="s">
        <v>2395</v>
      </c>
      <c r="F4034" s="71" t="s">
        <v>2396</v>
      </c>
      <c r="G4034" s="72">
        <v>43252</v>
      </c>
      <c r="H4034" s="73" t="s">
        <v>2397</v>
      </c>
      <c r="I4034" s="74">
        <v>8979.59</v>
      </c>
      <c r="J4034" s="74">
        <v>-8979.59</v>
      </c>
      <c r="K4034" s="74">
        <f t="shared" si="1179"/>
        <v>0</v>
      </c>
      <c r="L4034" s="75" t="s">
        <v>6321</v>
      </c>
      <c r="M4034" s="75" t="s">
        <v>6322</v>
      </c>
      <c r="N4034" s="74">
        <f t="shared" si="1180"/>
        <v>0</v>
      </c>
      <c r="O4034" s="74">
        <f t="shared" si="1181"/>
        <v>8979.59</v>
      </c>
      <c r="P4034" s="85">
        <v>15915.36617905136</v>
      </c>
      <c r="Q4034" s="85">
        <v>0</v>
      </c>
      <c r="R4034" s="76">
        <f t="shared" si="1182"/>
        <v>15915.36617905136</v>
      </c>
      <c r="S4034" s="74">
        <v>15915.36617905136</v>
      </c>
      <c r="T4034" s="85">
        <v>-15915.36617905136</v>
      </c>
      <c r="U4034" s="76">
        <f t="shared" si="1183"/>
        <v>0</v>
      </c>
      <c r="V4034" s="77">
        <f t="shared" si="1184"/>
        <v>2018</v>
      </c>
      <c r="W4034" s="78">
        <v>-8979.59</v>
      </c>
      <c r="X4034" s="78">
        <v>-15915.36617905136</v>
      </c>
      <c r="Y4034" s="79"/>
      <c r="Z4034" s="80">
        <f t="shared" si="1185"/>
        <v>3183.0732358102719</v>
      </c>
      <c r="AA4034" s="81">
        <f t="shared" si="1186"/>
        <v>0</v>
      </c>
      <c r="AB4034" s="81">
        <f t="shared" si="1187"/>
        <v>15915.36617905136</v>
      </c>
      <c r="AC4034" s="82">
        <f t="shared" si="1188"/>
        <v>3183.0732358102723</v>
      </c>
      <c r="AD4034" s="83">
        <f t="shared" si="1189"/>
        <v>12732.292943241087</v>
      </c>
      <c r="AE4034" s="82">
        <f t="shared" si="1190"/>
        <v>3183.0732358102723</v>
      </c>
      <c r="AF4034" s="83">
        <f t="shared" si="1191"/>
        <v>9549.2197074308151</v>
      </c>
      <c r="AG4034" s="82">
        <f t="shared" si="1192"/>
        <v>3183.0732358102723</v>
      </c>
      <c r="AH4034" s="83">
        <f t="shared" si="1193"/>
        <v>6366.1464716205428</v>
      </c>
      <c r="AI4034" s="82">
        <f t="shared" si="1194"/>
        <v>3183.0732358102719</v>
      </c>
      <c r="AJ4034" s="83">
        <f t="shared" si="1195"/>
        <v>3183.0732358102709</v>
      </c>
      <c r="AK4034" s="82">
        <f t="shared" si="1196"/>
        <v>3183.0732358102719</v>
      </c>
      <c r="AL4034" s="83">
        <f t="shared" si="1197"/>
        <v>-9.0949470177292824E-13</v>
      </c>
    </row>
    <row r="4035" spans="1:38" ht="30" hidden="1" customHeight="1" x14ac:dyDescent="0.3">
      <c r="A4035" s="67"/>
      <c r="B4035" s="84" t="s">
        <v>7363</v>
      </c>
      <c r="C4035" s="71" t="s">
        <v>7364</v>
      </c>
      <c r="D4035" s="71" t="s">
        <v>92</v>
      </c>
      <c r="E4035" s="71" t="s">
        <v>2395</v>
      </c>
      <c r="F4035" s="71" t="s">
        <v>2396</v>
      </c>
      <c r="G4035" s="72">
        <v>43252</v>
      </c>
      <c r="H4035" s="73" t="s">
        <v>2397</v>
      </c>
      <c r="I4035" s="74">
        <v>4489.8</v>
      </c>
      <c r="J4035" s="74">
        <v>-4489.8</v>
      </c>
      <c r="K4035" s="74">
        <f t="shared" si="1179"/>
        <v>0</v>
      </c>
      <c r="L4035" s="75" t="s">
        <v>6321</v>
      </c>
      <c r="M4035" s="75" t="s">
        <v>6322</v>
      </c>
      <c r="N4035" s="74">
        <f t="shared" si="1180"/>
        <v>0</v>
      </c>
      <c r="O4035" s="74">
        <f t="shared" si="1181"/>
        <v>4489.8</v>
      </c>
      <c r="P4035" s="85">
        <v>7957.6919514927522</v>
      </c>
      <c r="Q4035" s="85">
        <v>0</v>
      </c>
      <c r="R4035" s="76">
        <f t="shared" si="1182"/>
        <v>7957.6919514927522</v>
      </c>
      <c r="S4035" s="74">
        <v>7957.6919514927522</v>
      </c>
      <c r="T4035" s="85">
        <v>-7957.6919514927522</v>
      </c>
      <c r="U4035" s="76">
        <f t="shared" si="1183"/>
        <v>0</v>
      </c>
      <c r="V4035" s="77">
        <f t="shared" si="1184"/>
        <v>2018</v>
      </c>
      <c r="W4035" s="78">
        <v>-4489.8</v>
      </c>
      <c r="X4035" s="78">
        <v>-7957.6919514927522</v>
      </c>
      <c r="Y4035" s="79"/>
      <c r="Z4035" s="80">
        <f t="shared" si="1185"/>
        <v>1591.5383902985504</v>
      </c>
      <c r="AA4035" s="81">
        <f t="shared" si="1186"/>
        <v>0</v>
      </c>
      <c r="AB4035" s="81">
        <f t="shared" si="1187"/>
        <v>7957.6919514927522</v>
      </c>
      <c r="AC4035" s="82">
        <f t="shared" si="1188"/>
        <v>1591.5383902985504</v>
      </c>
      <c r="AD4035" s="83">
        <f t="shared" si="1189"/>
        <v>6366.1535611942018</v>
      </c>
      <c r="AE4035" s="82">
        <f t="shared" si="1190"/>
        <v>1591.5383902985504</v>
      </c>
      <c r="AF4035" s="83">
        <f t="shared" si="1191"/>
        <v>4774.6151708956513</v>
      </c>
      <c r="AG4035" s="82">
        <f t="shared" si="1192"/>
        <v>1591.5383902985504</v>
      </c>
      <c r="AH4035" s="83">
        <f t="shared" si="1193"/>
        <v>3183.0767805971009</v>
      </c>
      <c r="AI4035" s="82">
        <f t="shared" si="1194"/>
        <v>1591.5383902985504</v>
      </c>
      <c r="AJ4035" s="83">
        <f t="shared" si="1195"/>
        <v>1591.5383902985504</v>
      </c>
      <c r="AK4035" s="82">
        <f t="shared" si="1196"/>
        <v>1591.5383902985504</v>
      </c>
      <c r="AL4035" s="83">
        <f t="shared" si="1197"/>
        <v>0</v>
      </c>
    </row>
    <row r="4036" spans="1:38" ht="30" hidden="1" customHeight="1" x14ac:dyDescent="0.3">
      <c r="A4036" s="67"/>
      <c r="B4036" s="84" t="s">
        <v>7365</v>
      </c>
      <c r="C4036" s="71" t="s">
        <v>7366</v>
      </c>
      <c r="D4036" s="71" t="s">
        <v>92</v>
      </c>
      <c r="E4036" s="71" t="s">
        <v>2395</v>
      </c>
      <c r="F4036" s="71" t="s">
        <v>2396</v>
      </c>
      <c r="G4036" s="72">
        <v>43252</v>
      </c>
      <c r="H4036" s="73" t="s">
        <v>2397</v>
      </c>
      <c r="I4036" s="74">
        <v>4489.8</v>
      </c>
      <c r="J4036" s="74">
        <v>-4489.8</v>
      </c>
      <c r="K4036" s="74">
        <f t="shared" ref="K4036:K4099" si="1198">I4036+J4036</f>
        <v>0</v>
      </c>
      <c r="L4036" s="75" t="s">
        <v>6321</v>
      </c>
      <c r="M4036" s="75" t="s">
        <v>6322</v>
      </c>
      <c r="N4036" s="74">
        <f t="shared" ref="N4036:N4099" si="1199">IF(M4036="Residual Regulatório",0,J4036)</f>
        <v>0</v>
      </c>
      <c r="O4036" s="74">
        <f t="shared" ref="O4036:O4099" si="1200">I4036+N4036</f>
        <v>4489.8</v>
      </c>
      <c r="P4036" s="85">
        <v>7957.6919514927522</v>
      </c>
      <c r="Q4036" s="85">
        <v>0</v>
      </c>
      <c r="R4036" s="76">
        <f t="shared" ref="R4036:R4099" si="1201">P4036+Q4036</f>
        <v>7957.6919514927522</v>
      </c>
      <c r="S4036" s="74">
        <v>7957.6919514927522</v>
      </c>
      <c r="T4036" s="85">
        <v>-7957.6919514927522</v>
      </c>
      <c r="U4036" s="76">
        <f t="shared" ref="U4036:U4099" si="1202">S4036+T4036</f>
        <v>0</v>
      </c>
      <c r="V4036" s="77">
        <f t="shared" ref="V4036:V4099" si="1203">YEAR(G4036)</f>
        <v>2018</v>
      </c>
      <c r="W4036" s="78">
        <v>-4489.8</v>
      </c>
      <c r="X4036" s="78">
        <v>-7957.6919514927522</v>
      </c>
      <c r="Y4036" s="79"/>
      <c r="Z4036" s="80">
        <f t="shared" ref="Z4036:Z4099" si="1204">IF(AND(K4036=0,M4036="Residual Regulatório"),P4036/(LEFT($H4036,3)+RIGHT($H4036,3)),T4036-X4036)</f>
        <v>1591.5383902985504</v>
      </c>
      <c r="AA4036" s="81">
        <f t="shared" ref="AA4036:AA4099" si="1205">R4036-AB4036</f>
        <v>0</v>
      </c>
      <c r="AB4036" s="81">
        <f t="shared" ref="AB4036:AB4099" si="1206">IF(M4036="Residual Contábil",P4036+X4036,R4036)</f>
        <v>7957.6919514927522</v>
      </c>
      <c r="AC4036" s="82">
        <f t="shared" ref="AC4036:AC4099" si="1207">AB4036-AD4036</f>
        <v>1591.5383902985504</v>
      </c>
      <c r="AD4036" s="83">
        <f t="shared" ref="AD4036:AD4099" si="1208">IF(AB4036&lt;$Z4036,AB4036,AB4036-$Z4036)</f>
        <v>6366.1535611942018</v>
      </c>
      <c r="AE4036" s="82">
        <f t="shared" ref="AE4036:AE4099" si="1209">AD4036-AF4036</f>
        <v>1591.5383902985504</v>
      </c>
      <c r="AF4036" s="83">
        <f t="shared" ref="AF4036:AF4099" si="1210">IF(AD4036&lt;$Z4036,AD4036,AD4036-$Z4036)</f>
        <v>4774.6151708956513</v>
      </c>
      <c r="AG4036" s="82">
        <f t="shared" ref="AG4036:AG4099" si="1211">AF4036-AH4036</f>
        <v>1591.5383902985504</v>
      </c>
      <c r="AH4036" s="83">
        <f t="shared" ref="AH4036:AH4099" si="1212">IF(AF4036&lt;$Z4036,AF4036,AF4036-$Z4036)</f>
        <v>3183.0767805971009</v>
      </c>
      <c r="AI4036" s="82">
        <f t="shared" ref="AI4036:AI4099" si="1213">AH4036-AJ4036</f>
        <v>1591.5383902985504</v>
      </c>
      <c r="AJ4036" s="83">
        <f t="shared" ref="AJ4036:AJ4099" si="1214">IF(AH4036&lt;$Z4036,AH4036,AH4036-$Z4036)</f>
        <v>1591.5383902985504</v>
      </c>
      <c r="AK4036" s="82">
        <f t="shared" ref="AK4036:AK4099" si="1215">AJ4036-AL4036</f>
        <v>1591.5383902985504</v>
      </c>
      <c r="AL4036" s="83">
        <f t="shared" ref="AL4036:AL4099" si="1216">IF(AJ4036&lt;$Z4036,AJ4036,AJ4036-$Z4036)</f>
        <v>0</v>
      </c>
    </row>
    <row r="4037" spans="1:38" ht="30" hidden="1" customHeight="1" x14ac:dyDescent="0.3">
      <c r="A4037" s="67"/>
      <c r="B4037" s="84" t="s">
        <v>7367</v>
      </c>
      <c r="C4037" s="71" t="s">
        <v>7368</v>
      </c>
      <c r="D4037" s="71" t="s">
        <v>92</v>
      </c>
      <c r="E4037" s="71" t="s">
        <v>2395</v>
      </c>
      <c r="F4037" s="71" t="s">
        <v>2396</v>
      </c>
      <c r="G4037" s="72">
        <v>43252</v>
      </c>
      <c r="H4037" s="73" t="s">
        <v>2397</v>
      </c>
      <c r="I4037" s="74">
        <v>22390.67</v>
      </c>
      <c r="J4037" s="74">
        <v>-22390.67</v>
      </c>
      <c r="K4037" s="74">
        <f t="shared" si="1198"/>
        <v>0</v>
      </c>
      <c r="L4037" s="75" t="s">
        <v>6321</v>
      </c>
      <c r="M4037" s="75" t="s">
        <v>6322</v>
      </c>
      <c r="N4037" s="74">
        <f t="shared" si="1199"/>
        <v>0</v>
      </c>
      <c r="O4037" s="74">
        <f t="shared" si="1200"/>
        <v>22390.67</v>
      </c>
      <c r="P4037" s="85">
        <v>39685.076049608047</v>
      </c>
      <c r="Q4037" s="85">
        <v>0</v>
      </c>
      <c r="R4037" s="76">
        <f t="shared" si="1201"/>
        <v>39685.076049608047</v>
      </c>
      <c r="S4037" s="74">
        <v>39685.076049608047</v>
      </c>
      <c r="T4037" s="85">
        <v>-39685.076049608047</v>
      </c>
      <c r="U4037" s="76">
        <f t="shared" si="1202"/>
        <v>0</v>
      </c>
      <c r="V4037" s="77">
        <f t="shared" si="1203"/>
        <v>2018</v>
      </c>
      <c r="W4037" s="78">
        <v>-22390.67</v>
      </c>
      <c r="X4037" s="78">
        <v>-39685.076049608047</v>
      </c>
      <c r="Y4037" s="79"/>
      <c r="Z4037" s="80">
        <f t="shared" si="1204"/>
        <v>7937.0152099216093</v>
      </c>
      <c r="AA4037" s="81">
        <f t="shared" si="1205"/>
        <v>0</v>
      </c>
      <c r="AB4037" s="81">
        <f t="shared" si="1206"/>
        <v>39685.076049608047</v>
      </c>
      <c r="AC4037" s="82">
        <f t="shared" si="1207"/>
        <v>7937.0152099216102</v>
      </c>
      <c r="AD4037" s="83">
        <f t="shared" si="1208"/>
        <v>31748.060839686437</v>
      </c>
      <c r="AE4037" s="82">
        <f t="shared" si="1209"/>
        <v>7937.0152099216102</v>
      </c>
      <c r="AF4037" s="83">
        <f t="shared" si="1210"/>
        <v>23811.045629764827</v>
      </c>
      <c r="AG4037" s="82">
        <f t="shared" si="1211"/>
        <v>7937.0152099216102</v>
      </c>
      <c r="AH4037" s="83">
        <f t="shared" si="1212"/>
        <v>15874.030419843217</v>
      </c>
      <c r="AI4037" s="82">
        <f t="shared" si="1213"/>
        <v>7937.0152099216093</v>
      </c>
      <c r="AJ4037" s="83">
        <f t="shared" si="1214"/>
        <v>7937.0152099216075</v>
      </c>
      <c r="AK4037" s="82">
        <f t="shared" si="1215"/>
        <v>7937.0152099216093</v>
      </c>
      <c r="AL4037" s="83">
        <f t="shared" si="1216"/>
        <v>-1.8189894035458565E-12</v>
      </c>
    </row>
    <row r="4038" spans="1:38" ht="30" hidden="1" customHeight="1" x14ac:dyDescent="0.3">
      <c r="A4038" s="67"/>
      <c r="B4038" s="84" t="s">
        <v>7369</v>
      </c>
      <c r="C4038" s="71" t="s">
        <v>7370</v>
      </c>
      <c r="D4038" s="71" t="s">
        <v>2394</v>
      </c>
      <c r="E4038" s="71" t="s">
        <v>2395</v>
      </c>
      <c r="F4038" s="71" t="s">
        <v>2396</v>
      </c>
      <c r="G4038" s="72">
        <v>43255</v>
      </c>
      <c r="H4038" s="73" t="s">
        <v>2397</v>
      </c>
      <c r="I4038" s="74">
        <v>20700</v>
      </c>
      <c r="J4038" s="74">
        <v>-20700</v>
      </c>
      <c r="K4038" s="74">
        <f t="shared" si="1198"/>
        <v>0</v>
      </c>
      <c r="L4038" s="75" t="s">
        <v>6321</v>
      </c>
      <c r="M4038" s="75" t="s">
        <v>6322</v>
      </c>
      <c r="N4038" s="74">
        <f t="shared" si="1199"/>
        <v>0</v>
      </c>
      <c r="O4038" s="74">
        <f t="shared" si="1200"/>
        <v>20700</v>
      </c>
      <c r="P4038" s="85">
        <v>36688.543675865287</v>
      </c>
      <c r="Q4038" s="85">
        <v>0</v>
      </c>
      <c r="R4038" s="76">
        <f t="shared" si="1201"/>
        <v>36688.543675865287</v>
      </c>
      <c r="S4038" s="74">
        <v>36688.543675865287</v>
      </c>
      <c r="T4038" s="85">
        <v>-36688.543675865287</v>
      </c>
      <c r="U4038" s="76">
        <f t="shared" si="1202"/>
        <v>0</v>
      </c>
      <c r="V4038" s="77">
        <f t="shared" si="1203"/>
        <v>2018</v>
      </c>
      <c r="W4038" s="78">
        <v>-20700</v>
      </c>
      <c r="X4038" s="78">
        <v>-36688.543675865287</v>
      </c>
      <c r="Y4038" s="79"/>
      <c r="Z4038" s="80">
        <f t="shared" si="1204"/>
        <v>7337.708735173057</v>
      </c>
      <c r="AA4038" s="81">
        <f t="shared" si="1205"/>
        <v>0</v>
      </c>
      <c r="AB4038" s="81">
        <f t="shared" si="1206"/>
        <v>36688.543675865287</v>
      </c>
      <c r="AC4038" s="82">
        <f t="shared" si="1207"/>
        <v>7337.7087351730588</v>
      </c>
      <c r="AD4038" s="83">
        <f t="shared" si="1208"/>
        <v>29350.834940692228</v>
      </c>
      <c r="AE4038" s="82">
        <f t="shared" si="1209"/>
        <v>7337.7087351730588</v>
      </c>
      <c r="AF4038" s="83">
        <f t="shared" si="1210"/>
        <v>22013.126205519169</v>
      </c>
      <c r="AG4038" s="82">
        <f t="shared" si="1211"/>
        <v>7337.708735173057</v>
      </c>
      <c r="AH4038" s="83">
        <f t="shared" si="1212"/>
        <v>14675.417470346112</v>
      </c>
      <c r="AI4038" s="82">
        <f t="shared" si="1213"/>
        <v>7337.708735173057</v>
      </c>
      <c r="AJ4038" s="83">
        <f t="shared" si="1214"/>
        <v>7337.7087351730552</v>
      </c>
      <c r="AK4038" s="82">
        <f t="shared" si="1215"/>
        <v>7337.708735173057</v>
      </c>
      <c r="AL4038" s="83">
        <f t="shared" si="1216"/>
        <v>-1.8189894035458565E-12</v>
      </c>
    </row>
    <row r="4039" spans="1:38" ht="30" hidden="1" customHeight="1" x14ac:dyDescent="0.3">
      <c r="A4039" s="67"/>
      <c r="B4039" s="84" t="s">
        <v>7371</v>
      </c>
      <c r="C4039" s="71" t="s">
        <v>7372</v>
      </c>
      <c r="D4039" s="71" t="s">
        <v>2394</v>
      </c>
      <c r="E4039" s="71" t="s">
        <v>2395</v>
      </c>
      <c r="F4039" s="71" t="s">
        <v>2396</v>
      </c>
      <c r="G4039" s="72">
        <v>43276</v>
      </c>
      <c r="H4039" s="73" t="s">
        <v>2397</v>
      </c>
      <c r="I4039" s="74">
        <v>84197.72</v>
      </c>
      <c r="J4039" s="74">
        <v>-84197.72</v>
      </c>
      <c r="K4039" s="74">
        <f t="shared" si="1198"/>
        <v>0</v>
      </c>
      <c r="L4039" s="75" t="s">
        <v>6321</v>
      </c>
      <c r="M4039" s="75" t="s">
        <v>6322</v>
      </c>
      <c r="N4039" s="74">
        <f t="shared" si="1199"/>
        <v>0</v>
      </c>
      <c r="O4039" s="74">
        <f t="shared" si="1200"/>
        <v>84197.72</v>
      </c>
      <c r="P4039" s="85">
        <v>149231.4844264868</v>
      </c>
      <c r="Q4039" s="85">
        <v>0</v>
      </c>
      <c r="R4039" s="76">
        <f t="shared" si="1201"/>
        <v>149231.4844264868</v>
      </c>
      <c r="S4039" s="74">
        <v>149231.4844264868</v>
      </c>
      <c r="T4039" s="85">
        <v>-149231.4844264868</v>
      </c>
      <c r="U4039" s="76">
        <f t="shared" si="1202"/>
        <v>0</v>
      </c>
      <c r="V4039" s="77">
        <f t="shared" si="1203"/>
        <v>2018</v>
      </c>
      <c r="W4039" s="78">
        <v>-84197.72</v>
      </c>
      <c r="X4039" s="78">
        <v>-149231.4844264868</v>
      </c>
      <c r="Y4039" s="79"/>
      <c r="Z4039" s="80">
        <f t="shared" si="1204"/>
        <v>29846.296885297361</v>
      </c>
      <c r="AA4039" s="81">
        <f t="shared" si="1205"/>
        <v>0</v>
      </c>
      <c r="AB4039" s="81">
        <f t="shared" si="1206"/>
        <v>149231.4844264868</v>
      </c>
      <c r="AC4039" s="82">
        <f t="shared" si="1207"/>
        <v>29846.296885297357</v>
      </c>
      <c r="AD4039" s="83">
        <f t="shared" si="1208"/>
        <v>119385.18754118944</v>
      </c>
      <c r="AE4039" s="82">
        <f t="shared" si="1209"/>
        <v>29846.296885297357</v>
      </c>
      <c r="AF4039" s="83">
        <f t="shared" si="1210"/>
        <v>89538.890655892086</v>
      </c>
      <c r="AG4039" s="82">
        <f t="shared" si="1211"/>
        <v>29846.296885297357</v>
      </c>
      <c r="AH4039" s="83">
        <f t="shared" si="1212"/>
        <v>59692.593770594729</v>
      </c>
      <c r="AI4039" s="82">
        <f t="shared" si="1213"/>
        <v>29846.296885297361</v>
      </c>
      <c r="AJ4039" s="83">
        <f t="shared" si="1214"/>
        <v>29846.296885297368</v>
      </c>
      <c r="AK4039" s="82">
        <f t="shared" si="1215"/>
        <v>29846.296885297361</v>
      </c>
      <c r="AL4039" s="83">
        <f t="shared" si="1216"/>
        <v>7.2759576141834259E-12</v>
      </c>
    </row>
    <row r="4040" spans="1:38" ht="30" hidden="1" customHeight="1" x14ac:dyDescent="0.3">
      <c r="A4040" s="67"/>
      <c r="B4040" s="84" t="s">
        <v>7373</v>
      </c>
      <c r="C4040" s="71" t="s">
        <v>7374</v>
      </c>
      <c r="D4040" s="71" t="s">
        <v>2394</v>
      </c>
      <c r="E4040" s="71" t="s">
        <v>2395</v>
      </c>
      <c r="F4040" s="71" t="s">
        <v>2396</v>
      </c>
      <c r="G4040" s="72">
        <v>43282</v>
      </c>
      <c r="H4040" s="73" t="s">
        <v>2397</v>
      </c>
      <c r="I4040" s="74">
        <v>2031.25</v>
      </c>
      <c r="J4040" s="74">
        <v>-2031.25</v>
      </c>
      <c r="K4040" s="74">
        <f t="shared" si="1198"/>
        <v>0</v>
      </c>
      <c r="L4040" s="75" t="s">
        <v>6321</v>
      </c>
      <c r="M4040" s="75" t="s">
        <v>6322</v>
      </c>
      <c r="N4040" s="74">
        <f t="shared" si="1199"/>
        <v>0</v>
      </c>
      <c r="O4040" s="74">
        <f t="shared" si="1200"/>
        <v>2031.25</v>
      </c>
      <c r="P4040" s="85">
        <v>3582.0234171378188</v>
      </c>
      <c r="Q4040" s="85">
        <v>0</v>
      </c>
      <c r="R4040" s="76">
        <f t="shared" si="1201"/>
        <v>3582.0234171378188</v>
      </c>
      <c r="S4040" s="74">
        <v>3582.0234171378188</v>
      </c>
      <c r="T4040" s="85">
        <v>-3582.0234171378188</v>
      </c>
      <c r="U4040" s="76">
        <f t="shared" si="1202"/>
        <v>0</v>
      </c>
      <c r="V4040" s="77">
        <f t="shared" si="1203"/>
        <v>2018</v>
      </c>
      <c r="W4040" s="78">
        <v>-2031.25</v>
      </c>
      <c r="X4040" s="78">
        <v>-3582.0234171378188</v>
      </c>
      <c r="Y4040" s="79"/>
      <c r="Z4040" s="80">
        <f t="shared" si="1204"/>
        <v>716.40468342756378</v>
      </c>
      <c r="AA4040" s="81">
        <f t="shared" si="1205"/>
        <v>0</v>
      </c>
      <c r="AB4040" s="81">
        <f t="shared" si="1206"/>
        <v>3582.0234171378188</v>
      </c>
      <c r="AC4040" s="82">
        <f t="shared" si="1207"/>
        <v>716.40468342756367</v>
      </c>
      <c r="AD4040" s="83">
        <f t="shared" si="1208"/>
        <v>2865.6187337102551</v>
      </c>
      <c r="AE4040" s="82">
        <f t="shared" si="1209"/>
        <v>716.40468342756367</v>
      </c>
      <c r="AF4040" s="83">
        <f t="shared" si="1210"/>
        <v>2149.2140502826915</v>
      </c>
      <c r="AG4040" s="82">
        <f t="shared" si="1211"/>
        <v>716.40468342756367</v>
      </c>
      <c r="AH4040" s="83">
        <f t="shared" si="1212"/>
        <v>1432.8093668551278</v>
      </c>
      <c r="AI4040" s="82">
        <f t="shared" si="1213"/>
        <v>716.40468342756378</v>
      </c>
      <c r="AJ4040" s="83">
        <f t="shared" si="1214"/>
        <v>716.40468342756401</v>
      </c>
      <c r="AK4040" s="82">
        <f t="shared" si="1215"/>
        <v>716.40468342756378</v>
      </c>
      <c r="AL4040" s="83">
        <f t="shared" si="1216"/>
        <v>2.2737367544323206E-13</v>
      </c>
    </row>
    <row r="4041" spans="1:38" ht="30" hidden="1" customHeight="1" x14ac:dyDescent="0.3">
      <c r="A4041" s="67"/>
      <c r="B4041" s="84" t="s">
        <v>7375</v>
      </c>
      <c r="C4041" s="71" t="s">
        <v>7376</v>
      </c>
      <c r="D4041" s="71" t="s">
        <v>2394</v>
      </c>
      <c r="E4041" s="71" t="s">
        <v>2395</v>
      </c>
      <c r="F4041" s="71" t="s">
        <v>2396</v>
      </c>
      <c r="G4041" s="72">
        <v>43282</v>
      </c>
      <c r="H4041" s="73" t="s">
        <v>2397</v>
      </c>
      <c r="I4041" s="74">
        <v>1232</v>
      </c>
      <c r="J4041" s="74">
        <v>-1232</v>
      </c>
      <c r="K4041" s="74">
        <f t="shared" si="1198"/>
        <v>0</v>
      </c>
      <c r="L4041" s="75" t="s">
        <v>6321</v>
      </c>
      <c r="M4041" s="75" t="s">
        <v>6322</v>
      </c>
      <c r="N4041" s="74">
        <f t="shared" si="1199"/>
        <v>0</v>
      </c>
      <c r="O4041" s="74">
        <f t="shared" si="1200"/>
        <v>1232</v>
      </c>
      <c r="P4041" s="85">
        <v>2172.5798645729451</v>
      </c>
      <c r="Q4041" s="85">
        <v>0</v>
      </c>
      <c r="R4041" s="76">
        <f t="shared" si="1201"/>
        <v>2172.5798645729451</v>
      </c>
      <c r="S4041" s="74">
        <v>2172.5798645729451</v>
      </c>
      <c r="T4041" s="85">
        <v>-2172.5798645729451</v>
      </c>
      <c r="U4041" s="76">
        <f t="shared" si="1202"/>
        <v>0</v>
      </c>
      <c r="V4041" s="77">
        <f t="shared" si="1203"/>
        <v>2018</v>
      </c>
      <c r="W4041" s="78">
        <v>-1232</v>
      </c>
      <c r="X4041" s="78">
        <v>-2172.5798645729451</v>
      </c>
      <c r="Y4041" s="79"/>
      <c r="Z4041" s="80">
        <f t="shared" si="1204"/>
        <v>434.51597291458904</v>
      </c>
      <c r="AA4041" s="81">
        <f t="shared" si="1205"/>
        <v>0</v>
      </c>
      <c r="AB4041" s="81">
        <f t="shared" si="1206"/>
        <v>2172.5798645729451</v>
      </c>
      <c r="AC4041" s="82">
        <f t="shared" si="1207"/>
        <v>434.51597291458893</v>
      </c>
      <c r="AD4041" s="83">
        <f t="shared" si="1208"/>
        <v>1738.0638916583562</v>
      </c>
      <c r="AE4041" s="82">
        <f t="shared" si="1209"/>
        <v>434.51597291458893</v>
      </c>
      <c r="AF4041" s="83">
        <f t="shared" si="1210"/>
        <v>1303.5479187437672</v>
      </c>
      <c r="AG4041" s="82">
        <f t="shared" si="1211"/>
        <v>434.51597291458904</v>
      </c>
      <c r="AH4041" s="83">
        <f t="shared" si="1212"/>
        <v>869.0319458291782</v>
      </c>
      <c r="AI4041" s="82">
        <f t="shared" si="1213"/>
        <v>434.51597291458904</v>
      </c>
      <c r="AJ4041" s="83">
        <f t="shared" si="1214"/>
        <v>434.51597291458916</v>
      </c>
      <c r="AK4041" s="82">
        <f t="shared" si="1215"/>
        <v>434.51597291458904</v>
      </c>
      <c r="AL4041" s="83">
        <f t="shared" si="1216"/>
        <v>1.1368683772161603E-13</v>
      </c>
    </row>
    <row r="4042" spans="1:38" ht="30" hidden="1" customHeight="1" x14ac:dyDescent="0.3">
      <c r="A4042" s="67"/>
      <c r="B4042" s="84" t="s">
        <v>7377</v>
      </c>
      <c r="C4042" s="71" t="s">
        <v>7378</v>
      </c>
      <c r="D4042" s="71" t="s">
        <v>2394</v>
      </c>
      <c r="E4042" s="71" t="s">
        <v>2395</v>
      </c>
      <c r="F4042" s="71" t="s">
        <v>2396</v>
      </c>
      <c r="G4042" s="72">
        <v>43282</v>
      </c>
      <c r="H4042" s="73" t="s">
        <v>2397</v>
      </c>
      <c r="I4042" s="74">
        <v>2031.25</v>
      </c>
      <c r="J4042" s="74">
        <v>-2031.25</v>
      </c>
      <c r="K4042" s="74">
        <f t="shared" si="1198"/>
        <v>0</v>
      </c>
      <c r="L4042" s="75" t="s">
        <v>6321</v>
      </c>
      <c r="M4042" s="75" t="s">
        <v>6322</v>
      </c>
      <c r="N4042" s="74">
        <f t="shared" si="1199"/>
        <v>0</v>
      </c>
      <c r="O4042" s="74">
        <f t="shared" si="1200"/>
        <v>2031.25</v>
      </c>
      <c r="P4042" s="85">
        <v>3582.0234171378188</v>
      </c>
      <c r="Q4042" s="85">
        <v>0</v>
      </c>
      <c r="R4042" s="76">
        <f t="shared" si="1201"/>
        <v>3582.0234171378188</v>
      </c>
      <c r="S4042" s="74">
        <v>3582.0234171378188</v>
      </c>
      <c r="T4042" s="85">
        <v>-3582.0234171378188</v>
      </c>
      <c r="U4042" s="76">
        <f t="shared" si="1202"/>
        <v>0</v>
      </c>
      <c r="V4042" s="77">
        <f t="shared" si="1203"/>
        <v>2018</v>
      </c>
      <c r="W4042" s="78">
        <v>-2031.25</v>
      </c>
      <c r="X4042" s="78">
        <v>-3582.0234171378188</v>
      </c>
      <c r="Y4042" s="79"/>
      <c r="Z4042" s="80">
        <f t="shared" si="1204"/>
        <v>716.40468342756378</v>
      </c>
      <c r="AA4042" s="81">
        <f t="shared" si="1205"/>
        <v>0</v>
      </c>
      <c r="AB4042" s="81">
        <f t="shared" si="1206"/>
        <v>3582.0234171378188</v>
      </c>
      <c r="AC4042" s="82">
        <f t="shared" si="1207"/>
        <v>716.40468342756367</v>
      </c>
      <c r="AD4042" s="83">
        <f t="shared" si="1208"/>
        <v>2865.6187337102551</v>
      </c>
      <c r="AE4042" s="82">
        <f t="shared" si="1209"/>
        <v>716.40468342756367</v>
      </c>
      <c r="AF4042" s="83">
        <f t="shared" si="1210"/>
        <v>2149.2140502826915</v>
      </c>
      <c r="AG4042" s="82">
        <f t="shared" si="1211"/>
        <v>716.40468342756367</v>
      </c>
      <c r="AH4042" s="83">
        <f t="shared" si="1212"/>
        <v>1432.8093668551278</v>
      </c>
      <c r="AI4042" s="82">
        <f t="shared" si="1213"/>
        <v>716.40468342756378</v>
      </c>
      <c r="AJ4042" s="83">
        <f t="shared" si="1214"/>
        <v>716.40468342756401</v>
      </c>
      <c r="AK4042" s="82">
        <f t="shared" si="1215"/>
        <v>716.40468342756378</v>
      </c>
      <c r="AL4042" s="83">
        <f t="shared" si="1216"/>
        <v>2.2737367544323206E-13</v>
      </c>
    </row>
    <row r="4043" spans="1:38" ht="30" hidden="1" customHeight="1" x14ac:dyDescent="0.3">
      <c r="A4043" s="67"/>
      <c r="B4043" s="84" t="s">
        <v>7379</v>
      </c>
      <c r="C4043" s="71" t="s">
        <v>7380</v>
      </c>
      <c r="D4043" s="71" t="s">
        <v>2394</v>
      </c>
      <c r="E4043" s="71" t="s">
        <v>2395</v>
      </c>
      <c r="F4043" s="71" t="s">
        <v>2396</v>
      </c>
      <c r="G4043" s="72">
        <v>43282</v>
      </c>
      <c r="H4043" s="73" t="s">
        <v>2397</v>
      </c>
      <c r="I4043" s="74">
        <v>2031.25</v>
      </c>
      <c r="J4043" s="74">
        <v>-2031.25</v>
      </c>
      <c r="K4043" s="74">
        <f t="shared" si="1198"/>
        <v>0</v>
      </c>
      <c r="L4043" s="75" t="s">
        <v>6321</v>
      </c>
      <c r="M4043" s="75" t="s">
        <v>6322</v>
      </c>
      <c r="N4043" s="74">
        <f t="shared" si="1199"/>
        <v>0</v>
      </c>
      <c r="O4043" s="74">
        <f t="shared" si="1200"/>
        <v>2031.25</v>
      </c>
      <c r="P4043" s="85">
        <v>3582.0234171378188</v>
      </c>
      <c r="Q4043" s="85">
        <v>0</v>
      </c>
      <c r="R4043" s="76">
        <f t="shared" si="1201"/>
        <v>3582.0234171378188</v>
      </c>
      <c r="S4043" s="74">
        <v>3582.0234171378188</v>
      </c>
      <c r="T4043" s="85">
        <v>-3582.0234171378188</v>
      </c>
      <c r="U4043" s="76">
        <f t="shared" si="1202"/>
        <v>0</v>
      </c>
      <c r="V4043" s="77">
        <f t="shared" si="1203"/>
        <v>2018</v>
      </c>
      <c r="W4043" s="78">
        <v>-2031.25</v>
      </c>
      <c r="X4043" s="78">
        <v>-3582.0234171378188</v>
      </c>
      <c r="Y4043" s="79"/>
      <c r="Z4043" s="80">
        <f t="shared" si="1204"/>
        <v>716.40468342756378</v>
      </c>
      <c r="AA4043" s="81">
        <f t="shared" si="1205"/>
        <v>0</v>
      </c>
      <c r="AB4043" s="81">
        <f t="shared" si="1206"/>
        <v>3582.0234171378188</v>
      </c>
      <c r="AC4043" s="82">
        <f t="shared" si="1207"/>
        <v>716.40468342756367</v>
      </c>
      <c r="AD4043" s="83">
        <f t="shared" si="1208"/>
        <v>2865.6187337102551</v>
      </c>
      <c r="AE4043" s="82">
        <f t="shared" si="1209"/>
        <v>716.40468342756367</v>
      </c>
      <c r="AF4043" s="83">
        <f t="shared" si="1210"/>
        <v>2149.2140502826915</v>
      </c>
      <c r="AG4043" s="82">
        <f t="shared" si="1211"/>
        <v>716.40468342756367</v>
      </c>
      <c r="AH4043" s="83">
        <f t="shared" si="1212"/>
        <v>1432.8093668551278</v>
      </c>
      <c r="AI4043" s="82">
        <f t="shared" si="1213"/>
        <v>716.40468342756378</v>
      </c>
      <c r="AJ4043" s="83">
        <f t="shared" si="1214"/>
        <v>716.40468342756401</v>
      </c>
      <c r="AK4043" s="82">
        <f t="shared" si="1215"/>
        <v>716.40468342756378</v>
      </c>
      <c r="AL4043" s="83">
        <f t="shared" si="1216"/>
        <v>2.2737367544323206E-13</v>
      </c>
    </row>
    <row r="4044" spans="1:38" ht="30" hidden="1" customHeight="1" x14ac:dyDescent="0.3">
      <c r="A4044" s="67"/>
      <c r="B4044" s="84" t="s">
        <v>7381</v>
      </c>
      <c r="C4044" s="71" t="s">
        <v>7382</v>
      </c>
      <c r="D4044" s="71" t="s">
        <v>2394</v>
      </c>
      <c r="E4044" s="71" t="s">
        <v>2395</v>
      </c>
      <c r="F4044" s="71" t="s">
        <v>2396</v>
      </c>
      <c r="G4044" s="72">
        <v>43282</v>
      </c>
      <c r="H4044" s="73" t="s">
        <v>2397</v>
      </c>
      <c r="I4044" s="74">
        <v>2031.25</v>
      </c>
      <c r="J4044" s="74">
        <v>-2031.25</v>
      </c>
      <c r="K4044" s="74">
        <f t="shared" si="1198"/>
        <v>0</v>
      </c>
      <c r="L4044" s="75" t="s">
        <v>6321</v>
      </c>
      <c r="M4044" s="75" t="s">
        <v>6322</v>
      </c>
      <c r="N4044" s="74">
        <f t="shared" si="1199"/>
        <v>0</v>
      </c>
      <c r="O4044" s="74">
        <f t="shared" si="1200"/>
        <v>2031.25</v>
      </c>
      <c r="P4044" s="85">
        <v>3582.0234171378188</v>
      </c>
      <c r="Q4044" s="85">
        <v>0</v>
      </c>
      <c r="R4044" s="76">
        <f t="shared" si="1201"/>
        <v>3582.0234171378188</v>
      </c>
      <c r="S4044" s="74">
        <v>3582.0234171378188</v>
      </c>
      <c r="T4044" s="85">
        <v>-3582.0234171378188</v>
      </c>
      <c r="U4044" s="76">
        <f t="shared" si="1202"/>
        <v>0</v>
      </c>
      <c r="V4044" s="77">
        <f t="shared" si="1203"/>
        <v>2018</v>
      </c>
      <c r="W4044" s="78">
        <v>-2031.25</v>
      </c>
      <c r="X4044" s="78">
        <v>-3582.0234171378188</v>
      </c>
      <c r="Y4044" s="79"/>
      <c r="Z4044" s="80">
        <f t="shared" si="1204"/>
        <v>716.40468342756378</v>
      </c>
      <c r="AA4044" s="81">
        <f t="shared" si="1205"/>
        <v>0</v>
      </c>
      <c r="AB4044" s="81">
        <f t="shared" si="1206"/>
        <v>3582.0234171378188</v>
      </c>
      <c r="AC4044" s="82">
        <f t="shared" si="1207"/>
        <v>716.40468342756367</v>
      </c>
      <c r="AD4044" s="83">
        <f t="shared" si="1208"/>
        <v>2865.6187337102551</v>
      </c>
      <c r="AE4044" s="82">
        <f t="shared" si="1209"/>
        <v>716.40468342756367</v>
      </c>
      <c r="AF4044" s="83">
        <f t="shared" si="1210"/>
        <v>2149.2140502826915</v>
      </c>
      <c r="AG4044" s="82">
        <f t="shared" si="1211"/>
        <v>716.40468342756367</v>
      </c>
      <c r="AH4044" s="83">
        <f t="shared" si="1212"/>
        <v>1432.8093668551278</v>
      </c>
      <c r="AI4044" s="82">
        <f t="shared" si="1213"/>
        <v>716.40468342756378</v>
      </c>
      <c r="AJ4044" s="83">
        <f t="shared" si="1214"/>
        <v>716.40468342756401</v>
      </c>
      <c r="AK4044" s="82">
        <f t="shared" si="1215"/>
        <v>716.40468342756378</v>
      </c>
      <c r="AL4044" s="83">
        <f t="shared" si="1216"/>
        <v>2.2737367544323206E-13</v>
      </c>
    </row>
    <row r="4045" spans="1:38" ht="30" hidden="1" customHeight="1" x14ac:dyDescent="0.3">
      <c r="A4045" s="67"/>
      <c r="B4045" s="84" t="s">
        <v>7383</v>
      </c>
      <c r="C4045" s="71" t="s">
        <v>7384</v>
      </c>
      <c r="D4045" s="71" t="s">
        <v>2394</v>
      </c>
      <c r="E4045" s="71" t="s">
        <v>2395</v>
      </c>
      <c r="F4045" s="71" t="s">
        <v>2396</v>
      </c>
      <c r="G4045" s="72">
        <v>43282</v>
      </c>
      <c r="H4045" s="73" t="s">
        <v>2397</v>
      </c>
      <c r="I4045" s="74">
        <v>1278</v>
      </c>
      <c r="J4045" s="74">
        <v>-1278</v>
      </c>
      <c r="K4045" s="74">
        <f t="shared" si="1198"/>
        <v>0</v>
      </c>
      <c r="L4045" s="75" t="s">
        <v>6321</v>
      </c>
      <c r="M4045" s="75" t="s">
        <v>6322</v>
      </c>
      <c r="N4045" s="74">
        <f t="shared" si="1199"/>
        <v>0</v>
      </c>
      <c r="O4045" s="74">
        <f t="shared" si="1200"/>
        <v>1278</v>
      </c>
      <c r="P4045" s="85">
        <v>2253.6989179579732</v>
      </c>
      <c r="Q4045" s="85">
        <v>0</v>
      </c>
      <c r="R4045" s="76">
        <f t="shared" si="1201"/>
        <v>2253.6989179579732</v>
      </c>
      <c r="S4045" s="74">
        <v>2253.6989179579732</v>
      </c>
      <c r="T4045" s="85">
        <v>-2253.6989179579732</v>
      </c>
      <c r="U4045" s="76">
        <f t="shared" si="1202"/>
        <v>0</v>
      </c>
      <c r="V4045" s="77">
        <f t="shared" si="1203"/>
        <v>2018</v>
      </c>
      <c r="W4045" s="78">
        <v>-1278</v>
      </c>
      <c r="X4045" s="78">
        <v>-2253.6989179579732</v>
      </c>
      <c r="Y4045" s="79"/>
      <c r="Z4045" s="80">
        <f t="shared" si="1204"/>
        <v>450.73978359159463</v>
      </c>
      <c r="AA4045" s="81">
        <f t="shared" si="1205"/>
        <v>0</v>
      </c>
      <c r="AB4045" s="81">
        <f t="shared" si="1206"/>
        <v>2253.6989179579732</v>
      </c>
      <c r="AC4045" s="82">
        <f t="shared" si="1207"/>
        <v>450.73978359159469</v>
      </c>
      <c r="AD4045" s="83">
        <f t="shared" si="1208"/>
        <v>1802.9591343663785</v>
      </c>
      <c r="AE4045" s="82">
        <f t="shared" si="1209"/>
        <v>450.73978359159469</v>
      </c>
      <c r="AF4045" s="83">
        <f t="shared" si="1210"/>
        <v>1352.2193507747838</v>
      </c>
      <c r="AG4045" s="82">
        <f t="shared" si="1211"/>
        <v>450.73978359159469</v>
      </c>
      <c r="AH4045" s="83">
        <f t="shared" si="1212"/>
        <v>901.47956718318915</v>
      </c>
      <c r="AI4045" s="82">
        <f t="shared" si="1213"/>
        <v>450.73978359159463</v>
      </c>
      <c r="AJ4045" s="83">
        <f t="shared" si="1214"/>
        <v>450.73978359159452</v>
      </c>
      <c r="AK4045" s="82">
        <f t="shared" si="1215"/>
        <v>450.73978359159463</v>
      </c>
      <c r="AL4045" s="83">
        <f t="shared" si="1216"/>
        <v>-1.1368683772161603E-13</v>
      </c>
    </row>
    <row r="4046" spans="1:38" ht="30" hidden="1" customHeight="1" x14ac:dyDescent="0.3">
      <c r="A4046" s="67"/>
      <c r="B4046" s="84" t="s">
        <v>7385</v>
      </c>
      <c r="C4046" s="71" t="s">
        <v>7386</v>
      </c>
      <c r="D4046" s="71" t="s">
        <v>2394</v>
      </c>
      <c r="E4046" s="71" t="s">
        <v>2395</v>
      </c>
      <c r="F4046" s="71" t="s">
        <v>2396</v>
      </c>
      <c r="G4046" s="72">
        <v>43282</v>
      </c>
      <c r="H4046" s="73" t="s">
        <v>2397</v>
      </c>
      <c r="I4046" s="74">
        <v>2556</v>
      </c>
      <c r="J4046" s="74">
        <v>-2556</v>
      </c>
      <c r="K4046" s="74">
        <f t="shared" si="1198"/>
        <v>0</v>
      </c>
      <c r="L4046" s="75" t="s">
        <v>6321</v>
      </c>
      <c r="M4046" s="75" t="s">
        <v>6322</v>
      </c>
      <c r="N4046" s="74">
        <f t="shared" si="1199"/>
        <v>0</v>
      </c>
      <c r="O4046" s="74">
        <f t="shared" si="1200"/>
        <v>2556</v>
      </c>
      <c r="P4046" s="85">
        <v>4507.3978359159464</v>
      </c>
      <c r="Q4046" s="85">
        <v>0</v>
      </c>
      <c r="R4046" s="76">
        <f t="shared" si="1201"/>
        <v>4507.3978359159464</v>
      </c>
      <c r="S4046" s="74">
        <v>4507.3978359159464</v>
      </c>
      <c r="T4046" s="85">
        <v>-4507.3978359159464</v>
      </c>
      <c r="U4046" s="76">
        <f t="shared" si="1202"/>
        <v>0</v>
      </c>
      <c r="V4046" s="77">
        <f t="shared" si="1203"/>
        <v>2018</v>
      </c>
      <c r="W4046" s="78">
        <v>-2556</v>
      </c>
      <c r="X4046" s="78">
        <v>-4507.3978359159464</v>
      </c>
      <c r="Y4046" s="79"/>
      <c r="Z4046" s="80">
        <f t="shared" si="1204"/>
        <v>901.47956718318926</v>
      </c>
      <c r="AA4046" s="81">
        <f t="shared" si="1205"/>
        <v>0</v>
      </c>
      <c r="AB4046" s="81">
        <f t="shared" si="1206"/>
        <v>4507.3978359159464</v>
      </c>
      <c r="AC4046" s="82">
        <f t="shared" si="1207"/>
        <v>901.47956718318937</v>
      </c>
      <c r="AD4046" s="83">
        <f t="shared" si="1208"/>
        <v>3605.918268732757</v>
      </c>
      <c r="AE4046" s="82">
        <f t="shared" si="1209"/>
        <v>901.47956718318937</v>
      </c>
      <c r="AF4046" s="83">
        <f t="shared" si="1210"/>
        <v>2704.4387015495677</v>
      </c>
      <c r="AG4046" s="82">
        <f t="shared" si="1211"/>
        <v>901.47956718318937</v>
      </c>
      <c r="AH4046" s="83">
        <f t="shared" si="1212"/>
        <v>1802.9591343663783</v>
      </c>
      <c r="AI4046" s="82">
        <f t="shared" si="1213"/>
        <v>901.47956718318926</v>
      </c>
      <c r="AJ4046" s="83">
        <f t="shared" si="1214"/>
        <v>901.47956718318903</v>
      </c>
      <c r="AK4046" s="82">
        <f t="shared" si="1215"/>
        <v>901.47956718318926</v>
      </c>
      <c r="AL4046" s="83">
        <f t="shared" si="1216"/>
        <v>-2.2737367544323206E-13</v>
      </c>
    </row>
    <row r="4047" spans="1:38" ht="30" hidden="1" customHeight="1" x14ac:dyDescent="0.3">
      <c r="A4047" s="67"/>
      <c r="B4047" s="84" t="s">
        <v>7387</v>
      </c>
      <c r="C4047" s="71" t="s">
        <v>7388</v>
      </c>
      <c r="D4047" s="71" t="s">
        <v>2394</v>
      </c>
      <c r="E4047" s="71" t="s">
        <v>2395</v>
      </c>
      <c r="F4047" s="71" t="s">
        <v>2396</v>
      </c>
      <c r="G4047" s="72">
        <v>43282</v>
      </c>
      <c r="H4047" s="73" t="s">
        <v>2397</v>
      </c>
      <c r="I4047" s="74">
        <v>1430</v>
      </c>
      <c r="J4047" s="74">
        <v>-1430</v>
      </c>
      <c r="K4047" s="74">
        <f t="shared" si="1198"/>
        <v>0</v>
      </c>
      <c r="L4047" s="75" t="s">
        <v>6321</v>
      </c>
      <c r="M4047" s="75" t="s">
        <v>6322</v>
      </c>
      <c r="N4047" s="74">
        <f t="shared" si="1199"/>
        <v>0</v>
      </c>
      <c r="O4047" s="74">
        <f t="shared" si="1200"/>
        <v>1430</v>
      </c>
      <c r="P4047" s="85">
        <v>2521.744485665025</v>
      </c>
      <c r="Q4047" s="85">
        <v>0</v>
      </c>
      <c r="R4047" s="76">
        <f t="shared" si="1201"/>
        <v>2521.744485665025</v>
      </c>
      <c r="S4047" s="74">
        <v>2521.744485665025</v>
      </c>
      <c r="T4047" s="85">
        <v>-2521.744485665025</v>
      </c>
      <c r="U4047" s="76">
        <f t="shared" si="1202"/>
        <v>0</v>
      </c>
      <c r="V4047" s="77">
        <f t="shared" si="1203"/>
        <v>2018</v>
      </c>
      <c r="W4047" s="78">
        <v>-1430</v>
      </c>
      <c r="X4047" s="78">
        <v>-2521.744485665025</v>
      </c>
      <c r="Y4047" s="79"/>
      <c r="Z4047" s="80">
        <f t="shared" si="1204"/>
        <v>504.34889713300498</v>
      </c>
      <c r="AA4047" s="81">
        <f t="shared" si="1205"/>
        <v>0</v>
      </c>
      <c r="AB4047" s="81">
        <f t="shared" si="1206"/>
        <v>2521.744485665025</v>
      </c>
      <c r="AC4047" s="82">
        <f t="shared" si="1207"/>
        <v>504.34889713300504</v>
      </c>
      <c r="AD4047" s="83">
        <f t="shared" si="1208"/>
        <v>2017.3955885320199</v>
      </c>
      <c r="AE4047" s="82">
        <f t="shared" si="1209"/>
        <v>504.34889713300504</v>
      </c>
      <c r="AF4047" s="83">
        <f t="shared" si="1210"/>
        <v>1513.0466913990149</v>
      </c>
      <c r="AG4047" s="82">
        <f t="shared" si="1211"/>
        <v>504.34889713300504</v>
      </c>
      <c r="AH4047" s="83">
        <f t="shared" si="1212"/>
        <v>1008.6977942660099</v>
      </c>
      <c r="AI4047" s="82">
        <f t="shared" si="1213"/>
        <v>504.34889713300498</v>
      </c>
      <c r="AJ4047" s="83">
        <f t="shared" si="1214"/>
        <v>504.34889713300487</v>
      </c>
      <c r="AK4047" s="82">
        <f t="shared" si="1215"/>
        <v>504.34889713300498</v>
      </c>
      <c r="AL4047" s="83">
        <f t="shared" si="1216"/>
        <v>-1.1368683772161603E-13</v>
      </c>
    </row>
    <row r="4048" spans="1:38" ht="30" hidden="1" customHeight="1" x14ac:dyDescent="0.3">
      <c r="A4048" s="67"/>
      <c r="B4048" s="84" t="s">
        <v>7389</v>
      </c>
      <c r="C4048" s="71" t="s">
        <v>7390</v>
      </c>
      <c r="D4048" s="71" t="s">
        <v>2394</v>
      </c>
      <c r="E4048" s="71" t="s">
        <v>2395</v>
      </c>
      <c r="F4048" s="71" t="s">
        <v>2396</v>
      </c>
      <c r="G4048" s="72">
        <v>43282</v>
      </c>
      <c r="H4048" s="73" t="s">
        <v>2397</v>
      </c>
      <c r="I4048" s="74">
        <v>2556</v>
      </c>
      <c r="J4048" s="74">
        <v>-2556</v>
      </c>
      <c r="K4048" s="74">
        <f t="shared" si="1198"/>
        <v>0</v>
      </c>
      <c r="L4048" s="75" t="s">
        <v>6321</v>
      </c>
      <c r="M4048" s="75" t="s">
        <v>6322</v>
      </c>
      <c r="N4048" s="74">
        <f t="shared" si="1199"/>
        <v>0</v>
      </c>
      <c r="O4048" s="74">
        <f t="shared" si="1200"/>
        <v>2556</v>
      </c>
      <c r="P4048" s="85">
        <v>4507.3978359159464</v>
      </c>
      <c r="Q4048" s="85">
        <v>0</v>
      </c>
      <c r="R4048" s="76">
        <f t="shared" si="1201"/>
        <v>4507.3978359159464</v>
      </c>
      <c r="S4048" s="74">
        <v>4507.3978359159464</v>
      </c>
      <c r="T4048" s="85">
        <v>-4507.3978359159464</v>
      </c>
      <c r="U4048" s="76">
        <f t="shared" si="1202"/>
        <v>0</v>
      </c>
      <c r="V4048" s="77">
        <f t="shared" si="1203"/>
        <v>2018</v>
      </c>
      <c r="W4048" s="78">
        <v>-2556</v>
      </c>
      <c r="X4048" s="78">
        <v>-4507.3978359159464</v>
      </c>
      <c r="Y4048" s="79"/>
      <c r="Z4048" s="80">
        <f t="shared" si="1204"/>
        <v>901.47956718318926</v>
      </c>
      <c r="AA4048" s="81">
        <f t="shared" si="1205"/>
        <v>0</v>
      </c>
      <c r="AB4048" s="81">
        <f t="shared" si="1206"/>
        <v>4507.3978359159464</v>
      </c>
      <c r="AC4048" s="82">
        <f t="shared" si="1207"/>
        <v>901.47956718318937</v>
      </c>
      <c r="AD4048" s="83">
        <f t="shared" si="1208"/>
        <v>3605.918268732757</v>
      </c>
      <c r="AE4048" s="82">
        <f t="shared" si="1209"/>
        <v>901.47956718318937</v>
      </c>
      <c r="AF4048" s="83">
        <f t="shared" si="1210"/>
        <v>2704.4387015495677</v>
      </c>
      <c r="AG4048" s="82">
        <f t="shared" si="1211"/>
        <v>901.47956718318937</v>
      </c>
      <c r="AH4048" s="83">
        <f t="shared" si="1212"/>
        <v>1802.9591343663783</v>
      </c>
      <c r="AI4048" s="82">
        <f t="shared" si="1213"/>
        <v>901.47956718318926</v>
      </c>
      <c r="AJ4048" s="83">
        <f t="shared" si="1214"/>
        <v>901.47956718318903</v>
      </c>
      <c r="AK4048" s="82">
        <f t="shared" si="1215"/>
        <v>901.47956718318926</v>
      </c>
      <c r="AL4048" s="83">
        <f t="shared" si="1216"/>
        <v>-2.2737367544323206E-13</v>
      </c>
    </row>
    <row r="4049" spans="1:38" ht="30" hidden="1" customHeight="1" x14ac:dyDescent="0.3">
      <c r="A4049" s="67"/>
      <c r="B4049" s="84" t="s">
        <v>7391</v>
      </c>
      <c r="C4049" s="71" t="s">
        <v>7392</v>
      </c>
      <c r="D4049" s="71" t="s">
        <v>92</v>
      </c>
      <c r="E4049" s="71" t="s">
        <v>2395</v>
      </c>
      <c r="F4049" s="71" t="s">
        <v>2396</v>
      </c>
      <c r="G4049" s="72">
        <v>43282</v>
      </c>
      <c r="H4049" s="73" t="s">
        <v>2397</v>
      </c>
      <c r="I4049" s="74">
        <v>22931.79</v>
      </c>
      <c r="J4049" s="74">
        <v>-22931.79</v>
      </c>
      <c r="K4049" s="74">
        <f t="shared" si="1198"/>
        <v>0</v>
      </c>
      <c r="L4049" s="75" t="s">
        <v>6321</v>
      </c>
      <c r="M4049" s="75" t="s">
        <v>6322</v>
      </c>
      <c r="N4049" s="74">
        <f t="shared" si="1199"/>
        <v>0</v>
      </c>
      <c r="O4049" s="74">
        <f t="shared" si="1200"/>
        <v>22931.79</v>
      </c>
      <c r="P4049" s="85">
        <v>40439.24124400584</v>
      </c>
      <c r="Q4049" s="85">
        <v>0</v>
      </c>
      <c r="R4049" s="76">
        <f t="shared" si="1201"/>
        <v>40439.24124400584</v>
      </c>
      <c r="S4049" s="74">
        <v>40439.24124400584</v>
      </c>
      <c r="T4049" s="85">
        <v>-40439.24124400584</v>
      </c>
      <c r="U4049" s="76">
        <f t="shared" si="1202"/>
        <v>0</v>
      </c>
      <c r="V4049" s="77">
        <f t="shared" si="1203"/>
        <v>2018</v>
      </c>
      <c r="W4049" s="78">
        <v>-22931.79</v>
      </c>
      <c r="X4049" s="78">
        <v>-40439.24124400584</v>
      </c>
      <c r="Y4049" s="79"/>
      <c r="Z4049" s="80">
        <f t="shared" si="1204"/>
        <v>8087.8482488011678</v>
      </c>
      <c r="AA4049" s="81">
        <f t="shared" si="1205"/>
        <v>0</v>
      </c>
      <c r="AB4049" s="81">
        <f t="shared" si="1206"/>
        <v>40439.24124400584</v>
      </c>
      <c r="AC4049" s="82">
        <f t="shared" si="1207"/>
        <v>8087.8482488011687</v>
      </c>
      <c r="AD4049" s="83">
        <f t="shared" si="1208"/>
        <v>32351.392995204671</v>
      </c>
      <c r="AE4049" s="82">
        <f t="shared" si="1209"/>
        <v>8087.8482488011687</v>
      </c>
      <c r="AF4049" s="83">
        <f t="shared" si="1210"/>
        <v>24263.544746403502</v>
      </c>
      <c r="AG4049" s="82">
        <f t="shared" si="1211"/>
        <v>8087.8482488011687</v>
      </c>
      <c r="AH4049" s="83">
        <f t="shared" si="1212"/>
        <v>16175.696497602334</v>
      </c>
      <c r="AI4049" s="82">
        <f t="shared" si="1213"/>
        <v>8087.8482488011678</v>
      </c>
      <c r="AJ4049" s="83">
        <f t="shared" si="1214"/>
        <v>8087.8482488011659</v>
      </c>
      <c r="AK4049" s="82">
        <f t="shared" si="1215"/>
        <v>8087.8482488011678</v>
      </c>
      <c r="AL4049" s="83">
        <f t="shared" si="1216"/>
        <v>-1.8189894035458565E-12</v>
      </c>
    </row>
    <row r="4050" spans="1:38" ht="30" hidden="1" customHeight="1" x14ac:dyDescent="0.3">
      <c r="A4050" s="67"/>
      <c r="B4050" s="84" t="s">
        <v>7393</v>
      </c>
      <c r="C4050" s="71" t="s">
        <v>7394</v>
      </c>
      <c r="D4050" s="71" t="s">
        <v>92</v>
      </c>
      <c r="E4050" s="71" t="s">
        <v>2395</v>
      </c>
      <c r="F4050" s="71" t="s">
        <v>2396</v>
      </c>
      <c r="G4050" s="72">
        <v>43282</v>
      </c>
      <c r="H4050" s="73" t="s">
        <v>2397</v>
      </c>
      <c r="I4050" s="74">
        <v>598.4</v>
      </c>
      <c r="J4050" s="74">
        <v>-598.4</v>
      </c>
      <c r="K4050" s="74">
        <f t="shared" si="1198"/>
        <v>0</v>
      </c>
      <c r="L4050" s="75" t="s">
        <v>6321</v>
      </c>
      <c r="M4050" s="75" t="s">
        <v>6322</v>
      </c>
      <c r="N4050" s="74">
        <f t="shared" si="1199"/>
        <v>0</v>
      </c>
      <c r="O4050" s="74">
        <f t="shared" si="1200"/>
        <v>598.4</v>
      </c>
      <c r="P4050" s="85">
        <v>1055.2530770782871</v>
      </c>
      <c r="Q4050" s="85">
        <v>0</v>
      </c>
      <c r="R4050" s="76">
        <f t="shared" si="1201"/>
        <v>1055.2530770782871</v>
      </c>
      <c r="S4050" s="74">
        <v>1055.2530770782871</v>
      </c>
      <c r="T4050" s="85">
        <v>-1055.2530770782871</v>
      </c>
      <c r="U4050" s="76">
        <f t="shared" si="1202"/>
        <v>0</v>
      </c>
      <c r="V4050" s="77">
        <f t="shared" si="1203"/>
        <v>2018</v>
      </c>
      <c r="W4050" s="78">
        <v>-598.4</v>
      </c>
      <c r="X4050" s="78">
        <v>-1055.2530770782871</v>
      </c>
      <c r="Y4050" s="79"/>
      <c r="Z4050" s="80">
        <f t="shared" si="1204"/>
        <v>211.05061541565743</v>
      </c>
      <c r="AA4050" s="81">
        <f t="shared" si="1205"/>
        <v>0</v>
      </c>
      <c r="AB4050" s="81">
        <f t="shared" si="1206"/>
        <v>1055.2530770782871</v>
      </c>
      <c r="AC4050" s="82">
        <f t="shared" si="1207"/>
        <v>211.05061541565738</v>
      </c>
      <c r="AD4050" s="83">
        <f t="shared" si="1208"/>
        <v>844.20246166262973</v>
      </c>
      <c r="AE4050" s="82">
        <f t="shared" si="1209"/>
        <v>211.05061541565738</v>
      </c>
      <c r="AF4050" s="83">
        <f t="shared" si="1210"/>
        <v>633.15184624697235</v>
      </c>
      <c r="AG4050" s="82">
        <f t="shared" si="1211"/>
        <v>211.05061541565743</v>
      </c>
      <c r="AH4050" s="83">
        <f t="shared" si="1212"/>
        <v>422.10123083131492</v>
      </c>
      <c r="AI4050" s="82">
        <f t="shared" si="1213"/>
        <v>211.05061541565743</v>
      </c>
      <c r="AJ4050" s="83">
        <f t="shared" si="1214"/>
        <v>211.05061541565749</v>
      </c>
      <c r="AK4050" s="82">
        <f t="shared" si="1215"/>
        <v>211.05061541565743</v>
      </c>
      <c r="AL4050" s="83">
        <f t="shared" si="1216"/>
        <v>5.6843418860808015E-14</v>
      </c>
    </row>
    <row r="4051" spans="1:38" ht="30" hidden="1" customHeight="1" x14ac:dyDescent="0.3">
      <c r="A4051" s="67"/>
      <c r="B4051" s="84" t="s">
        <v>7395</v>
      </c>
      <c r="C4051" s="71" t="s">
        <v>7396</v>
      </c>
      <c r="D4051" s="71" t="s">
        <v>92</v>
      </c>
      <c r="E4051" s="71" t="s">
        <v>2395</v>
      </c>
      <c r="F4051" s="71" t="s">
        <v>2396</v>
      </c>
      <c r="G4051" s="72">
        <v>43282</v>
      </c>
      <c r="H4051" s="73" t="s">
        <v>2397</v>
      </c>
      <c r="I4051" s="74">
        <v>2601.6</v>
      </c>
      <c r="J4051" s="74">
        <v>-2601.6</v>
      </c>
      <c r="K4051" s="74">
        <f t="shared" si="1198"/>
        <v>0</v>
      </c>
      <c r="L4051" s="75" t="s">
        <v>6321</v>
      </c>
      <c r="M4051" s="75" t="s">
        <v>6322</v>
      </c>
      <c r="N4051" s="74">
        <f t="shared" si="1199"/>
        <v>0</v>
      </c>
      <c r="O4051" s="74">
        <f t="shared" si="1200"/>
        <v>2601.6</v>
      </c>
      <c r="P4051" s="85">
        <v>4587.8115062280613</v>
      </c>
      <c r="Q4051" s="85">
        <v>0</v>
      </c>
      <c r="R4051" s="76">
        <f t="shared" si="1201"/>
        <v>4587.8115062280613</v>
      </c>
      <c r="S4051" s="74">
        <v>4587.8115062280613</v>
      </c>
      <c r="T4051" s="85">
        <v>-4587.8115062280613</v>
      </c>
      <c r="U4051" s="76">
        <f t="shared" si="1202"/>
        <v>0</v>
      </c>
      <c r="V4051" s="77">
        <f t="shared" si="1203"/>
        <v>2018</v>
      </c>
      <c r="W4051" s="78">
        <v>-2601.6</v>
      </c>
      <c r="X4051" s="78">
        <v>-4587.8115062280613</v>
      </c>
      <c r="Y4051" s="79"/>
      <c r="Z4051" s="80">
        <f t="shared" si="1204"/>
        <v>917.56230124561228</v>
      </c>
      <c r="AA4051" s="81">
        <f t="shared" si="1205"/>
        <v>0</v>
      </c>
      <c r="AB4051" s="81">
        <f t="shared" si="1206"/>
        <v>4587.8115062280613</v>
      </c>
      <c r="AC4051" s="82">
        <f t="shared" si="1207"/>
        <v>917.56230124561216</v>
      </c>
      <c r="AD4051" s="83">
        <f t="shared" si="1208"/>
        <v>3670.2492049824491</v>
      </c>
      <c r="AE4051" s="82">
        <f t="shared" si="1209"/>
        <v>917.56230124561216</v>
      </c>
      <c r="AF4051" s="83">
        <f t="shared" si="1210"/>
        <v>2752.6869037368369</v>
      </c>
      <c r="AG4051" s="82">
        <f t="shared" si="1211"/>
        <v>917.56230124561216</v>
      </c>
      <c r="AH4051" s="83">
        <f t="shared" si="1212"/>
        <v>1835.1246024912248</v>
      </c>
      <c r="AI4051" s="82">
        <f t="shared" si="1213"/>
        <v>917.56230124561228</v>
      </c>
      <c r="AJ4051" s="83">
        <f t="shared" si="1214"/>
        <v>917.5623012456125</v>
      </c>
      <c r="AK4051" s="82">
        <f t="shared" si="1215"/>
        <v>917.56230124561228</v>
      </c>
      <c r="AL4051" s="83">
        <f t="shared" si="1216"/>
        <v>2.2737367544323206E-13</v>
      </c>
    </row>
    <row r="4052" spans="1:38" ht="30" hidden="1" customHeight="1" x14ac:dyDescent="0.3">
      <c r="A4052" s="67"/>
      <c r="B4052" s="84" t="s">
        <v>7397</v>
      </c>
      <c r="C4052" s="71" t="s">
        <v>7398</v>
      </c>
      <c r="D4052" s="71" t="s">
        <v>92</v>
      </c>
      <c r="E4052" s="71" t="s">
        <v>2395</v>
      </c>
      <c r="F4052" s="71" t="s">
        <v>2396</v>
      </c>
      <c r="G4052" s="72">
        <v>43282</v>
      </c>
      <c r="H4052" s="73" t="s">
        <v>2397</v>
      </c>
      <c r="I4052" s="74">
        <v>1458</v>
      </c>
      <c r="J4052" s="74">
        <v>-1458</v>
      </c>
      <c r="K4052" s="74">
        <f t="shared" si="1198"/>
        <v>0</v>
      </c>
      <c r="L4052" s="75" t="s">
        <v>6321</v>
      </c>
      <c r="M4052" s="75" t="s">
        <v>6322</v>
      </c>
      <c r="N4052" s="74">
        <f t="shared" si="1199"/>
        <v>0</v>
      </c>
      <c r="O4052" s="74">
        <f t="shared" si="1200"/>
        <v>1458</v>
      </c>
      <c r="P4052" s="85">
        <v>2571.1213007689548</v>
      </c>
      <c r="Q4052" s="85">
        <v>0</v>
      </c>
      <c r="R4052" s="76">
        <f t="shared" si="1201"/>
        <v>2571.1213007689548</v>
      </c>
      <c r="S4052" s="74">
        <v>2571.1213007689548</v>
      </c>
      <c r="T4052" s="85">
        <v>-2571.1213007689548</v>
      </c>
      <c r="U4052" s="76">
        <f t="shared" si="1202"/>
        <v>0</v>
      </c>
      <c r="V4052" s="77">
        <f t="shared" si="1203"/>
        <v>2018</v>
      </c>
      <c r="W4052" s="78">
        <v>-1458</v>
      </c>
      <c r="X4052" s="78">
        <v>-2571.1213007689548</v>
      </c>
      <c r="Y4052" s="79"/>
      <c r="Z4052" s="80">
        <f t="shared" si="1204"/>
        <v>514.22426015379096</v>
      </c>
      <c r="AA4052" s="81">
        <f t="shared" si="1205"/>
        <v>0</v>
      </c>
      <c r="AB4052" s="81">
        <f t="shared" si="1206"/>
        <v>2571.1213007689548</v>
      </c>
      <c r="AC4052" s="82">
        <f t="shared" si="1207"/>
        <v>514.22426015379096</v>
      </c>
      <c r="AD4052" s="83">
        <f t="shared" si="1208"/>
        <v>2056.8970406151639</v>
      </c>
      <c r="AE4052" s="82">
        <f t="shared" si="1209"/>
        <v>514.22426015379096</v>
      </c>
      <c r="AF4052" s="83">
        <f t="shared" si="1210"/>
        <v>1542.6727804613729</v>
      </c>
      <c r="AG4052" s="82">
        <f t="shared" si="1211"/>
        <v>514.22426015379096</v>
      </c>
      <c r="AH4052" s="83">
        <f t="shared" si="1212"/>
        <v>1028.4485203075819</v>
      </c>
      <c r="AI4052" s="82">
        <f t="shared" si="1213"/>
        <v>514.22426015379096</v>
      </c>
      <c r="AJ4052" s="83">
        <f t="shared" si="1214"/>
        <v>514.22426015379096</v>
      </c>
      <c r="AK4052" s="82">
        <f t="shared" si="1215"/>
        <v>514.22426015379096</v>
      </c>
      <c r="AL4052" s="83">
        <f t="shared" si="1216"/>
        <v>0</v>
      </c>
    </row>
    <row r="4053" spans="1:38" ht="30" hidden="1" customHeight="1" x14ac:dyDescent="0.3">
      <c r="A4053" s="67"/>
      <c r="B4053" s="84" t="s">
        <v>7399</v>
      </c>
      <c r="C4053" s="71" t="s">
        <v>7400</v>
      </c>
      <c r="D4053" s="71" t="s">
        <v>92</v>
      </c>
      <c r="E4053" s="71" t="s">
        <v>2395</v>
      </c>
      <c r="F4053" s="71" t="s">
        <v>2396</v>
      </c>
      <c r="G4053" s="72">
        <v>43282</v>
      </c>
      <c r="H4053" s="73" t="s">
        <v>2397</v>
      </c>
      <c r="I4053" s="74">
        <v>12339</v>
      </c>
      <c r="J4053" s="74">
        <v>-12339</v>
      </c>
      <c r="K4053" s="74">
        <f t="shared" si="1198"/>
        <v>0</v>
      </c>
      <c r="L4053" s="75" t="s">
        <v>6321</v>
      </c>
      <c r="M4053" s="75" t="s">
        <v>6322</v>
      </c>
      <c r="N4053" s="74">
        <f t="shared" si="1199"/>
        <v>0</v>
      </c>
      <c r="O4053" s="74">
        <f t="shared" si="1200"/>
        <v>12339</v>
      </c>
      <c r="P4053" s="85">
        <v>21759.30434169283</v>
      </c>
      <c r="Q4053" s="85">
        <v>0</v>
      </c>
      <c r="R4053" s="76">
        <f t="shared" si="1201"/>
        <v>21759.30434169283</v>
      </c>
      <c r="S4053" s="74">
        <v>21759.30434169283</v>
      </c>
      <c r="T4053" s="85">
        <v>-21759.30434169283</v>
      </c>
      <c r="U4053" s="76">
        <f t="shared" si="1202"/>
        <v>0</v>
      </c>
      <c r="V4053" s="77">
        <f t="shared" si="1203"/>
        <v>2018</v>
      </c>
      <c r="W4053" s="78">
        <v>-12339</v>
      </c>
      <c r="X4053" s="78">
        <v>-21759.30434169283</v>
      </c>
      <c r="Y4053" s="79"/>
      <c r="Z4053" s="80">
        <f t="shared" si="1204"/>
        <v>4351.8608683385664</v>
      </c>
      <c r="AA4053" s="81">
        <f t="shared" si="1205"/>
        <v>0</v>
      </c>
      <c r="AB4053" s="81">
        <f t="shared" si="1206"/>
        <v>21759.30434169283</v>
      </c>
      <c r="AC4053" s="82">
        <f t="shared" si="1207"/>
        <v>4351.8608683385646</v>
      </c>
      <c r="AD4053" s="83">
        <f t="shared" si="1208"/>
        <v>17407.443473354266</v>
      </c>
      <c r="AE4053" s="82">
        <f t="shared" si="1209"/>
        <v>4351.8608683385664</v>
      </c>
      <c r="AF4053" s="83">
        <f t="shared" si="1210"/>
        <v>13055.582605015699</v>
      </c>
      <c r="AG4053" s="82">
        <f t="shared" si="1211"/>
        <v>4351.8608683385664</v>
      </c>
      <c r="AH4053" s="83">
        <f t="shared" si="1212"/>
        <v>8703.7217366771329</v>
      </c>
      <c r="AI4053" s="82">
        <f t="shared" si="1213"/>
        <v>4351.8608683385664</v>
      </c>
      <c r="AJ4053" s="83">
        <f t="shared" si="1214"/>
        <v>4351.8608683385664</v>
      </c>
      <c r="AK4053" s="82">
        <f t="shared" si="1215"/>
        <v>4351.8608683385664</v>
      </c>
      <c r="AL4053" s="83">
        <f t="shared" si="1216"/>
        <v>0</v>
      </c>
    </row>
    <row r="4054" spans="1:38" ht="30" hidden="1" customHeight="1" x14ac:dyDescent="0.3">
      <c r="A4054" s="67"/>
      <c r="B4054" s="84" t="s">
        <v>7401</v>
      </c>
      <c r="C4054" s="71" t="s">
        <v>7402</v>
      </c>
      <c r="D4054" s="71" t="s">
        <v>92</v>
      </c>
      <c r="E4054" s="71" t="s">
        <v>2395</v>
      </c>
      <c r="F4054" s="71" t="s">
        <v>2396</v>
      </c>
      <c r="G4054" s="72">
        <v>43282</v>
      </c>
      <c r="H4054" s="73" t="s">
        <v>2397</v>
      </c>
      <c r="I4054" s="74">
        <v>871.51</v>
      </c>
      <c r="J4054" s="74">
        <v>-871.51</v>
      </c>
      <c r="K4054" s="74">
        <f t="shared" si="1198"/>
        <v>0</v>
      </c>
      <c r="L4054" s="75" t="s">
        <v>6321</v>
      </c>
      <c r="M4054" s="75" t="s">
        <v>6322</v>
      </c>
      <c r="N4054" s="74">
        <f t="shared" si="1199"/>
        <v>0</v>
      </c>
      <c r="O4054" s="74">
        <f t="shared" si="1200"/>
        <v>871.51</v>
      </c>
      <c r="P4054" s="85">
        <v>1536.8710046866611</v>
      </c>
      <c r="Q4054" s="85">
        <v>0</v>
      </c>
      <c r="R4054" s="76">
        <f t="shared" si="1201"/>
        <v>1536.8710046866611</v>
      </c>
      <c r="S4054" s="74">
        <v>1536.8710046866611</v>
      </c>
      <c r="T4054" s="85">
        <v>-1536.8710046866611</v>
      </c>
      <c r="U4054" s="76">
        <f t="shared" si="1202"/>
        <v>0</v>
      </c>
      <c r="V4054" s="77">
        <f t="shared" si="1203"/>
        <v>2018</v>
      </c>
      <c r="W4054" s="78">
        <v>-871.51</v>
      </c>
      <c r="X4054" s="78">
        <v>-1536.8710046866611</v>
      </c>
      <c r="Y4054" s="79"/>
      <c r="Z4054" s="80">
        <f t="shared" si="1204"/>
        <v>307.3742009373322</v>
      </c>
      <c r="AA4054" s="81">
        <f t="shared" si="1205"/>
        <v>0</v>
      </c>
      <c r="AB4054" s="81">
        <f t="shared" si="1206"/>
        <v>1536.8710046866611</v>
      </c>
      <c r="AC4054" s="82">
        <f t="shared" si="1207"/>
        <v>307.37420093733226</v>
      </c>
      <c r="AD4054" s="83">
        <f t="shared" si="1208"/>
        <v>1229.4968037493288</v>
      </c>
      <c r="AE4054" s="82">
        <f t="shared" si="1209"/>
        <v>307.37420093733226</v>
      </c>
      <c r="AF4054" s="83">
        <f t="shared" si="1210"/>
        <v>922.12260281199656</v>
      </c>
      <c r="AG4054" s="82">
        <f t="shared" si="1211"/>
        <v>307.37420093733226</v>
      </c>
      <c r="AH4054" s="83">
        <f t="shared" si="1212"/>
        <v>614.7484018746643</v>
      </c>
      <c r="AI4054" s="82">
        <f t="shared" si="1213"/>
        <v>307.3742009373322</v>
      </c>
      <c r="AJ4054" s="83">
        <f t="shared" si="1214"/>
        <v>307.37420093733209</v>
      </c>
      <c r="AK4054" s="82">
        <f t="shared" si="1215"/>
        <v>307.3742009373322</v>
      </c>
      <c r="AL4054" s="83">
        <f t="shared" si="1216"/>
        <v>-1.1368683772161603E-13</v>
      </c>
    </row>
    <row r="4055" spans="1:38" ht="30" hidden="1" customHeight="1" x14ac:dyDescent="0.3">
      <c r="A4055" s="67"/>
      <c r="B4055" s="84" t="s">
        <v>7403</v>
      </c>
      <c r="C4055" s="71" t="s">
        <v>7404</v>
      </c>
      <c r="D4055" s="71" t="s">
        <v>92</v>
      </c>
      <c r="E4055" s="71" t="s">
        <v>2395</v>
      </c>
      <c r="F4055" s="71" t="s">
        <v>2396</v>
      </c>
      <c r="G4055" s="72">
        <v>43282</v>
      </c>
      <c r="H4055" s="73" t="s">
        <v>2397</v>
      </c>
      <c r="I4055" s="74">
        <v>871.51</v>
      </c>
      <c r="J4055" s="74">
        <v>-871.51</v>
      </c>
      <c r="K4055" s="74">
        <f t="shared" si="1198"/>
        <v>0</v>
      </c>
      <c r="L4055" s="75" t="s">
        <v>6321</v>
      </c>
      <c r="M4055" s="75" t="s">
        <v>6322</v>
      </c>
      <c r="N4055" s="74">
        <f t="shared" si="1199"/>
        <v>0</v>
      </c>
      <c r="O4055" s="74">
        <f t="shared" si="1200"/>
        <v>871.51</v>
      </c>
      <c r="P4055" s="85">
        <v>1536.8710046866611</v>
      </c>
      <c r="Q4055" s="85">
        <v>0</v>
      </c>
      <c r="R4055" s="76">
        <f t="shared" si="1201"/>
        <v>1536.8710046866611</v>
      </c>
      <c r="S4055" s="74">
        <v>1536.8710046866611</v>
      </c>
      <c r="T4055" s="85">
        <v>-1536.8710046866611</v>
      </c>
      <c r="U4055" s="76">
        <f t="shared" si="1202"/>
        <v>0</v>
      </c>
      <c r="V4055" s="77">
        <f t="shared" si="1203"/>
        <v>2018</v>
      </c>
      <c r="W4055" s="78">
        <v>-871.51</v>
      </c>
      <c r="X4055" s="78">
        <v>-1536.8710046866611</v>
      </c>
      <c r="Y4055" s="79"/>
      <c r="Z4055" s="80">
        <f t="shared" si="1204"/>
        <v>307.3742009373322</v>
      </c>
      <c r="AA4055" s="81">
        <f t="shared" si="1205"/>
        <v>0</v>
      </c>
      <c r="AB4055" s="81">
        <f t="shared" si="1206"/>
        <v>1536.8710046866611</v>
      </c>
      <c r="AC4055" s="82">
        <f t="shared" si="1207"/>
        <v>307.37420093733226</v>
      </c>
      <c r="AD4055" s="83">
        <f t="shared" si="1208"/>
        <v>1229.4968037493288</v>
      </c>
      <c r="AE4055" s="82">
        <f t="shared" si="1209"/>
        <v>307.37420093733226</v>
      </c>
      <c r="AF4055" s="83">
        <f t="shared" si="1210"/>
        <v>922.12260281199656</v>
      </c>
      <c r="AG4055" s="82">
        <f t="shared" si="1211"/>
        <v>307.37420093733226</v>
      </c>
      <c r="AH4055" s="83">
        <f t="shared" si="1212"/>
        <v>614.7484018746643</v>
      </c>
      <c r="AI4055" s="82">
        <f t="shared" si="1213"/>
        <v>307.3742009373322</v>
      </c>
      <c r="AJ4055" s="83">
        <f t="shared" si="1214"/>
        <v>307.37420093733209</v>
      </c>
      <c r="AK4055" s="82">
        <f t="shared" si="1215"/>
        <v>307.3742009373322</v>
      </c>
      <c r="AL4055" s="83">
        <f t="shared" si="1216"/>
        <v>-1.1368683772161603E-13</v>
      </c>
    </row>
    <row r="4056" spans="1:38" ht="30" hidden="1" customHeight="1" x14ac:dyDescent="0.3">
      <c r="A4056" s="67"/>
      <c r="B4056" s="84" t="s">
        <v>7405</v>
      </c>
      <c r="C4056" s="71" t="s">
        <v>7406</v>
      </c>
      <c r="D4056" s="71" t="s">
        <v>92</v>
      </c>
      <c r="E4056" s="71" t="s">
        <v>2395</v>
      </c>
      <c r="F4056" s="71" t="s">
        <v>2396</v>
      </c>
      <c r="G4056" s="72">
        <v>43282</v>
      </c>
      <c r="H4056" s="73" t="s">
        <v>2397</v>
      </c>
      <c r="I4056" s="74">
        <v>871.51</v>
      </c>
      <c r="J4056" s="74">
        <v>-871.51</v>
      </c>
      <c r="K4056" s="74">
        <f t="shared" si="1198"/>
        <v>0</v>
      </c>
      <c r="L4056" s="75" t="s">
        <v>6321</v>
      </c>
      <c r="M4056" s="75" t="s">
        <v>6322</v>
      </c>
      <c r="N4056" s="74">
        <f t="shared" si="1199"/>
        <v>0</v>
      </c>
      <c r="O4056" s="74">
        <f t="shared" si="1200"/>
        <v>871.51</v>
      </c>
      <c r="P4056" s="85">
        <v>1536.8710046866611</v>
      </c>
      <c r="Q4056" s="85">
        <v>0</v>
      </c>
      <c r="R4056" s="76">
        <f t="shared" si="1201"/>
        <v>1536.8710046866611</v>
      </c>
      <c r="S4056" s="74">
        <v>1536.8710046866611</v>
      </c>
      <c r="T4056" s="85">
        <v>-1536.8710046866611</v>
      </c>
      <c r="U4056" s="76">
        <f t="shared" si="1202"/>
        <v>0</v>
      </c>
      <c r="V4056" s="77">
        <f t="shared" si="1203"/>
        <v>2018</v>
      </c>
      <c r="W4056" s="78">
        <v>-871.51</v>
      </c>
      <c r="X4056" s="78">
        <v>-1536.8710046866611</v>
      </c>
      <c r="Y4056" s="79"/>
      <c r="Z4056" s="80">
        <f t="shared" si="1204"/>
        <v>307.3742009373322</v>
      </c>
      <c r="AA4056" s="81">
        <f t="shared" si="1205"/>
        <v>0</v>
      </c>
      <c r="AB4056" s="81">
        <f t="shared" si="1206"/>
        <v>1536.8710046866611</v>
      </c>
      <c r="AC4056" s="82">
        <f t="shared" si="1207"/>
        <v>307.37420093733226</v>
      </c>
      <c r="AD4056" s="83">
        <f t="shared" si="1208"/>
        <v>1229.4968037493288</v>
      </c>
      <c r="AE4056" s="82">
        <f t="shared" si="1209"/>
        <v>307.37420093733226</v>
      </c>
      <c r="AF4056" s="83">
        <f t="shared" si="1210"/>
        <v>922.12260281199656</v>
      </c>
      <c r="AG4056" s="82">
        <f t="shared" si="1211"/>
        <v>307.37420093733226</v>
      </c>
      <c r="AH4056" s="83">
        <f t="shared" si="1212"/>
        <v>614.7484018746643</v>
      </c>
      <c r="AI4056" s="82">
        <f t="shared" si="1213"/>
        <v>307.3742009373322</v>
      </c>
      <c r="AJ4056" s="83">
        <f t="shared" si="1214"/>
        <v>307.37420093733209</v>
      </c>
      <c r="AK4056" s="82">
        <f t="shared" si="1215"/>
        <v>307.3742009373322</v>
      </c>
      <c r="AL4056" s="83">
        <f t="shared" si="1216"/>
        <v>-1.1368683772161603E-13</v>
      </c>
    </row>
    <row r="4057" spans="1:38" ht="30" hidden="1" customHeight="1" x14ac:dyDescent="0.3">
      <c r="A4057" s="67"/>
      <c r="B4057" s="84" t="s">
        <v>7407</v>
      </c>
      <c r="C4057" s="71" t="s">
        <v>7408</v>
      </c>
      <c r="D4057" s="71" t="s">
        <v>92</v>
      </c>
      <c r="E4057" s="71" t="s">
        <v>2395</v>
      </c>
      <c r="F4057" s="71" t="s">
        <v>2396</v>
      </c>
      <c r="G4057" s="72">
        <v>43282</v>
      </c>
      <c r="H4057" s="73" t="s">
        <v>2397</v>
      </c>
      <c r="I4057" s="74">
        <v>899.6</v>
      </c>
      <c r="J4057" s="74">
        <v>-899.6</v>
      </c>
      <c r="K4057" s="74">
        <f t="shared" si="1198"/>
        <v>0</v>
      </c>
      <c r="L4057" s="75" t="s">
        <v>6321</v>
      </c>
      <c r="M4057" s="75" t="s">
        <v>6322</v>
      </c>
      <c r="N4057" s="74">
        <f t="shared" si="1199"/>
        <v>0</v>
      </c>
      <c r="O4057" s="74">
        <f t="shared" si="1200"/>
        <v>899.6</v>
      </c>
      <c r="P4057" s="85">
        <v>1586.4065309819971</v>
      </c>
      <c r="Q4057" s="85">
        <v>0</v>
      </c>
      <c r="R4057" s="76">
        <f t="shared" si="1201"/>
        <v>1586.4065309819971</v>
      </c>
      <c r="S4057" s="74">
        <v>1586.4065309819971</v>
      </c>
      <c r="T4057" s="85">
        <v>-1586.4065309819971</v>
      </c>
      <c r="U4057" s="76">
        <f t="shared" si="1202"/>
        <v>0</v>
      </c>
      <c r="V4057" s="77">
        <f t="shared" si="1203"/>
        <v>2018</v>
      </c>
      <c r="W4057" s="78">
        <v>-899.6</v>
      </c>
      <c r="X4057" s="78">
        <v>-1586.4065309819971</v>
      </c>
      <c r="Y4057" s="79"/>
      <c r="Z4057" s="80">
        <f t="shared" si="1204"/>
        <v>317.28130619639944</v>
      </c>
      <c r="AA4057" s="81">
        <f t="shared" si="1205"/>
        <v>0</v>
      </c>
      <c r="AB4057" s="81">
        <f t="shared" si="1206"/>
        <v>1586.4065309819971</v>
      </c>
      <c r="AC4057" s="82">
        <f t="shared" si="1207"/>
        <v>317.28130619639933</v>
      </c>
      <c r="AD4057" s="83">
        <f t="shared" si="1208"/>
        <v>1269.1252247855978</v>
      </c>
      <c r="AE4057" s="82">
        <f t="shared" si="1209"/>
        <v>317.28130619639944</v>
      </c>
      <c r="AF4057" s="83">
        <f t="shared" si="1210"/>
        <v>951.84391858919832</v>
      </c>
      <c r="AG4057" s="82">
        <f t="shared" si="1211"/>
        <v>317.28130619639944</v>
      </c>
      <c r="AH4057" s="83">
        <f t="shared" si="1212"/>
        <v>634.56261239279888</v>
      </c>
      <c r="AI4057" s="82">
        <f t="shared" si="1213"/>
        <v>317.28130619639944</v>
      </c>
      <c r="AJ4057" s="83">
        <f t="shared" si="1214"/>
        <v>317.28130619639944</v>
      </c>
      <c r="AK4057" s="82">
        <f t="shared" si="1215"/>
        <v>317.28130619639944</v>
      </c>
      <c r="AL4057" s="83">
        <f t="shared" si="1216"/>
        <v>0</v>
      </c>
    </row>
    <row r="4058" spans="1:38" ht="30" hidden="1" customHeight="1" x14ac:dyDescent="0.3">
      <c r="A4058" s="67"/>
      <c r="B4058" s="84" t="s">
        <v>7409</v>
      </c>
      <c r="C4058" s="71" t="s">
        <v>7410</v>
      </c>
      <c r="D4058" s="71" t="s">
        <v>92</v>
      </c>
      <c r="E4058" s="71" t="s">
        <v>2395</v>
      </c>
      <c r="F4058" s="71" t="s">
        <v>2396</v>
      </c>
      <c r="G4058" s="72">
        <v>43282</v>
      </c>
      <c r="H4058" s="73" t="s">
        <v>2397</v>
      </c>
      <c r="I4058" s="74">
        <v>514.87</v>
      </c>
      <c r="J4058" s="74">
        <v>-514.87</v>
      </c>
      <c r="K4058" s="74">
        <f t="shared" si="1198"/>
        <v>0</v>
      </c>
      <c r="L4058" s="75" t="s">
        <v>6321</v>
      </c>
      <c r="M4058" s="75" t="s">
        <v>6322</v>
      </c>
      <c r="N4058" s="74">
        <f t="shared" si="1199"/>
        <v>0</v>
      </c>
      <c r="O4058" s="74">
        <f t="shared" si="1200"/>
        <v>514.87</v>
      </c>
      <c r="P4058" s="85">
        <v>907.95145687716877</v>
      </c>
      <c r="Q4058" s="85">
        <v>0</v>
      </c>
      <c r="R4058" s="76">
        <f t="shared" si="1201"/>
        <v>907.95145687716877</v>
      </c>
      <c r="S4058" s="74">
        <v>907.95145687716877</v>
      </c>
      <c r="T4058" s="85">
        <v>-907.95145687716877</v>
      </c>
      <c r="U4058" s="76">
        <f t="shared" si="1202"/>
        <v>0</v>
      </c>
      <c r="V4058" s="77">
        <f t="shared" si="1203"/>
        <v>2018</v>
      </c>
      <c r="W4058" s="78">
        <v>-514.87</v>
      </c>
      <c r="X4058" s="78">
        <v>-907.95145687716877</v>
      </c>
      <c r="Y4058" s="79"/>
      <c r="Z4058" s="80">
        <f t="shared" si="1204"/>
        <v>181.59029137543376</v>
      </c>
      <c r="AA4058" s="81">
        <f t="shared" si="1205"/>
        <v>0</v>
      </c>
      <c r="AB4058" s="81">
        <f t="shared" si="1206"/>
        <v>907.95145687716877</v>
      </c>
      <c r="AC4058" s="82">
        <f t="shared" si="1207"/>
        <v>181.59029137543371</v>
      </c>
      <c r="AD4058" s="83">
        <f t="shared" si="1208"/>
        <v>726.36116550173506</v>
      </c>
      <c r="AE4058" s="82">
        <f t="shared" si="1209"/>
        <v>181.59029137543371</v>
      </c>
      <c r="AF4058" s="83">
        <f t="shared" si="1210"/>
        <v>544.77087412630135</v>
      </c>
      <c r="AG4058" s="82">
        <f t="shared" si="1211"/>
        <v>181.59029137543376</v>
      </c>
      <c r="AH4058" s="83">
        <f t="shared" si="1212"/>
        <v>363.18058275086759</v>
      </c>
      <c r="AI4058" s="82">
        <f t="shared" si="1213"/>
        <v>181.59029137543376</v>
      </c>
      <c r="AJ4058" s="83">
        <f t="shared" si="1214"/>
        <v>181.59029137543382</v>
      </c>
      <c r="AK4058" s="82">
        <f t="shared" si="1215"/>
        <v>181.59029137543376</v>
      </c>
      <c r="AL4058" s="83">
        <f t="shared" si="1216"/>
        <v>5.6843418860808015E-14</v>
      </c>
    </row>
    <row r="4059" spans="1:38" ht="30" hidden="1" customHeight="1" x14ac:dyDescent="0.3">
      <c r="A4059" s="67"/>
      <c r="B4059" s="84" t="s">
        <v>7411</v>
      </c>
      <c r="C4059" s="71" t="s">
        <v>7412</v>
      </c>
      <c r="D4059" s="71" t="s">
        <v>92</v>
      </c>
      <c r="E4059" s="71" t="s">
        <v>2395</v>
      </c>
      <c r="F4059" s="71" t="s">
        <v>2396</v>
      </c>
      <c r="G4059" s="72">
        <v>43282</v>
      </c>
      <c r="H4059" s="73" t="s">
        <v>2397</v>
      </c>
      <c r="I4059" s="74">
        <v>3512.2</v>
      </c>
      <c r="J4059" s="74">
        <v>-3512.2</v>
      </c>
      <c r="K4059" s="74">
        <f t="shared" si="1198"/>
        <v>0</v>
      </c>
      <c r="L4059" s="75" t="s">
        <v>6321</v>
      </c>
      <c r="M4059" s="75" t="s">
        <v>6322</v>
      </c>
      <c r="N4059" s="74">
        <f t="shared" si="1199"/>
        <v>0</v>
      </c>
      <c r="O4059" s="74">
        <f t="shared" si="1200"/>
        <v>3512.2</v>
      </c>
      <c r="P4059" s="85">
        <v>6193.6160717151752</v>
      </c>
      <c r="Q4059" s="85">
        <v>0</v>
      </c>
      <c r="R4059" s="76">
        <f t="shared" si="1201"/>
        <v>6193.6160717151752</v>
      </c>
      <c r="S4059" s="74">
        <v>6193.6160717151752</v>
      </c>
      <c r="T4059" s="85">
        <v>-6193.6160717151752</v>
      </c>
      <c r="U4059" s="76">
        <f t="shared" si="1202"/>
        <v>0</v>
      </c>
      <c r="V4059" s="77">
        <f t="shared" si="1203"/>
        <v>2018</v>
      </c>
      <c r="W4059" s="78">
        <v>-3512.2</v>
      </c>
      <c r="X4059" s="78">
        <v>-6193.6160717151752</v>
      </c>
      <c r="Y4059" s="79"/>
      <c r="Z4059" s="80">
        <f t="shared" si="1204"/>
        <v>1238.7232143430351</v>
      </c>
      <c r="AA4059" s="81">
        <f t="shared" si="1205"/>
        <v>0</v>
      </c>
      <c r="AB4059" s="81">
        <f t="shared" si="1206"/>
        <v>6193.6160717151752</v>
      </c>
      <c r="AC4059" s="82">
        <f t="shared" si="1207"/>
        <v>1238.7232143430347</v>
      </c>
      <c r="AD4059" s="83">
        <f t="shared" si="1208"/>
        <v>4954.8928573721405</v>
      </c>
      <c r="AE4059" s="82">
        <f t="shared" si="1209"/>
        <v>1238.7232143430351</v>
      </c>
      <c r="AF4059" s="83">
        <f t="shared" si="1210"/>
        <v>3716.1696430291054</v>
      </c>
      <c r="AG4059" s="82">
        <f t="shared" si="1211"/>
        <v>1238.7232143430351</v>
      </c>
      <c r="AH4059" s="83">
        <f t="shared" si="1212"/>
        <v>2477.4464286860702</v>
      </c>
      <c r="AI4059" s="82">
        <f t="shared" si="1213"/>
        <v>1238.7232143430351</v>
      </c>
      <c r="AJ4059" s="83">
        <f t="shared" si="1214"/>
        <v>1238.7232143430351</v>
      </c>
      <c r="AK4059" s="82">
        <f t="shared" si="1215"/>
        <v>1238.7232143430351</v>
      </c>
      <c r="AL4059" s="83">
        <f t="shared" si="1216"/>
        <v>0</v>
      </c>
    </row>
    <row r="4060" spans="1:38" ht="30" hidden="1" customHeight="1" x14ac:dyDescent="0.3">
      <c r="A4060" s="67"/>
      <c r="B4060" s="84" t="s">
        <v>7413</v>
      </c>
      <c r="C4060" s="71" t="s">
        <v>7414</v>
      </c>
      <c r="D4060" s="71" t="s">
        <v>92</v>
      </c>
      <c r="E4060" s="71" t="s">
        <v>2395</v>
      </c>
      <c r="F4060" s="71" t="s">
        <v>2396</v>
      </c>
      <c r="G4060" s="72">
        <v>43282</v>
      </c>
      <c r="H4060" s="73" t="s">
        <v>2397</v>
      </c>
      <c r="I4060" s="74">
        <v>899.6</v>
      </c>
      <c r="J4060" s="74">
        <v>-899.6</v>
      </c>
      <c r="K4060" s="74">
        <f t="shared" si="1198"/>
        <v>0</v>
      </c>
      <c r="L4060" s="75" t="s">
        <v>6321</v>
      </c>
      <c r="M4060" s="75" t="s">
        <v>6322</v>
      </c>
      <c r="N4060" s="74">
        <f t="shared" si="1199"/>
        <v>0</v>
      </c>
      <c r="O4060" s="74">
        <f t="shared" si="1200"/>
        <v>899.6</v>
      </c>
      <c r="P4060" s="85">
        <v>1586.4065309819971</v>
      </c>
      <c r="Q4060" s="85">
        <v>0</v>
      </c>
      <c r="R4060" s="76">
        <f t="shared" si="1201"/>
        <v>1586.4065309819971</v>
      </c>
      <c r="S4060" s="74">
        <v>1586.4065309819971</v>
      </c>
      <c r="T4060" s="85">
        <v>-1586.4065309819971</v>
      </c>
      <c r="U4060" s="76">
        <f t="shared" si="1202"/>
        <v>0</v>
      </c>
      <c r="V4060" s="77">
        <f t="shared" si="1203"/>
        <v>2018</v>
      </c>
      <c r="W4060" s="78">
        <v>-899.6</v>
      </c>
      <c r="X4060" s="78">
        <v>-1586.4065309819971</v>
      </c>
      <c r="Y4060" s="79"/>
      <c r="Z4060" s="80">
        <f t="shared" si="1204"/>
        <v>317.28130619639944</v>
      </c>
      <c r="AA4060" s="81">
        <f t="shared" si="1205"/>
        <v>0</v>
      </c>
      <c r="AB4060" s="81">
        <f t="shared" si="1206"/>
        <v>1586.4065309819971</v>
      </c>
      <c r="AC4060" s="82">
        <f t="shared" si="1207"/>
        <v>317.28130619639933</v>
      </c>
      <c r="AD4060" s="83">
        <f t="shared" si="1208"/>
        <v>1269.1252247855978</v>
      </c>
      <c r="AE4060" s="82">
        <f t="shared" si="1209"/>
        <v>317.28130619639944</v>
      </c>
      <c r="AF4060" s="83">
        <f t="shared" si="1210"/>
        <v>951.84391858919832</v>
      </c>
      <c r="AG4060" s="82">
        <f t="shared" si="1211"/>
        <v>317.28130619639944</v>
      </c>
      <c r="AH4060" s="83">
        <f t="shared" si="1212"/>
        <v>634.56261239279888</v>
      </c>
      <c r="AI4060" s="82">
        <f t="shared" si="1213"/>
        <v>317.28130619639944</v>
      </c>
      <c r="AJ4060" s="83">
        <f t="shared" si="1214"/>
        <v>317.28130619639944</v>
      </c>
      <c r="AK4060" s="82">
        <f t="shared" si="1215"/>
        <v>317.28130619639944</v>
      </c>
      <c r="AL4060" s="83">
        <f t="shared" si="1216"/>
        <v>0</v>
      </c>
    </row>
    <row r="4061" spans="1:38" ht="30" hidden="1" customHeight="1" x14ac:dyDescent="0.3">
      <c r="A4061" s="67"/>
      <c r="B4061" s="84" t="s">
        <v>7415</v>
      </c>
      <c r="C4061" s="71" t="s">
        <v>7416</v>
      </c>
      <c r="D4061" s="71" t="s">
        <v>92</v>
      </c>
      <c r="E4061" s="71" t="s">
        <v>2395</v>
      </c>
      <c r="F4061" s="71" t="s">
        <v>2396</v>
      </c>
      <c r="G4061" s="72">
        <v>43282</v>
      </c>
      <c r="H4061" s="73" t="s">
        <v>2397</v>
      </c>
      <c r="I4061" s="74">
        <v>1051.5999999999999</v>
      </c>
      <c r="J4061" s="74">
        <v>-1051.5999999999999</v>
      </c>
      <c r="K4061" s="74">
        <f t="shared" si="1198"/>
        <v>0</v>
      </c>
      <c r="L4061" s="75" t="s">
        <v>6321</v>
      </c>
      <c r="M4061" s="75" t="s">
        <v>6322</v>
      </c>
      <c r="N4061" s="74">
        <f t="shared" si="1199"/>
        <v>0</v>
      </c>
      <c r="O4061" s="74">
        <f t="shared" si="1200"/>
        <v>1051.5999999999999</v>
      </c>
      <c r="P4061" s="85">
        <v>1854.4520986890491</v>
      </c>
      <c r="Q4061" s="85">
        <v>0</v>
      </c>
      <c r="R4061" s="76">
        <f t="shared" si="1201"/>
        <v>1854.4520986890491</v>
      </c>
      <c r="S4061" s="74">
        <v>1854.4520986890491</v>
      </c>
      <c r="T4061" s="85">
        <v>-1854.4520986890491</v>
      </c>
      <c r="U4061" s="76">
        <f t="shared" si="1202"/>
        <v>0</v>
      </c>
      <c r="V4061" s="77">
        <f t="shared" si="1203"/>
        <v>2018</v>
      </c>
      <c r="W4061" s="78">
        <v>-1051.5999999999999</v>
      </c>
      <c r="X4061" s="78">
        <v>-1854.4520986890491</v>
      </c>
      <c r="Y4061" s="79"/>
      <c r="Z4061" s="80">
        <f t="shared" si="1204"/>
        <v>370.89041973780979</v>
      </c>
      <c r="AA4061" s="81">
        <f t="shared" si="1205"/>
        <v>0</v>
      </c>
      <c r="AB4061" s="81">
        <f t="shared" si="1206"/>
        <v>1854.4520986890491</v>
      </c>
      <c r="AC4061" s="82">
        <f t="shared" si="1207"/>
        <v>370.89041973780991</v>
      </c>
      <c r="AD4061" s="83">
        <f t="shared" si="1208"/>
        <v>1483.5616789512392</v>
      </c>
      <c r="AE4061" s="82">
        <f t="shared" si="1209"/>
        <v>370.89041973780968</v>
      </c>
      <c r="AF4061" s="83">
        <f t="shared" si="1210"/>
        <v>1112.6712592134295</v>
      </c>
      <c r="AG4061" s="82">
        <f t="shared" si="1211"/>
        <v>370.89041973780979</v>
      </c>
      <c r="AH4061" s="83">
        <f t="shared" si="1212"/>
        <v>741.7808394756197</v>
      </c>
      <c r="AI4061" s="82">
        <f t="shared" si="1213"/>
        <v>370.89041973780979</v>
      </c>
      <c r="AJ4061" s="83">
        <f t="shared" si="1214"/>
        <v>370.89041973780991</v>
      </c>
      <c r="AK4061" s="82">
        <f t="shared" si="1215"/>
        <v>370.89041973780979</v>
      </c>
      <c r="AL4061" s="83">
        <f t="shared" si="1216"/>
        <v>1.1368683772161603E-13</v>
      </c>
    </row>
    <row r="4062" spans="1:38" ht="30" hidden="1" customHeight="1" x14ac:dyDescent="0.3">
      <c r="A4062" s="67"/>
      <c r="B4062" s="84" t="s">
        <v>7417</v>
      </c>
      <c r="C4062" s="71" t="s">
        <v>7418</v>
      </c>
      <c r="D4062" s="71" t="s">
        <v>92</v>
      </c>
      <c r="E4062" s="71" t="s">
        <v>2395</v>
      </c>
      <c r="F4062" s="71" t="s">
        <v>2396</v>
      </c>
      <c r="G4062" s="72">
        <v>43282</v>
      </c>
      <c r="H4062" s="73" t="s">
        <v>2397</v>
      </c>
      <c r="I4062" s="74">
        <v>2341.4</v>
      </c>
      <c r="J4062" s="74">
        <v>-2341.4</v>
      </c>
      <c r="K4062" s="74">
        <f t="shared" si="1198"/>
        <v>0</v>
      </c>
      <c r="L4062" s="75" t="s">
        <v>6321</v>
      </c>
      <c r="M4062" s="75" t="s">
        <v>6322</v>
      </c>
      <c r="N4062" s="74">
        <f t="shared" si="1199"/>
        <v>0</v>
      </c>
      <c r="O4062" s="74">
        <f t="shared" si="1200"/>
        <v>2341.4</v>
      </c>
      <c r="P4062" s="85">
        <v>4128.959817297964</v>
      </c>
      <c r="Q4062" s="85">
        <v>0</v>
      </c>
      <c r="R4062" s="76">
        <f t="shared" si="1201"/>
        <v>4128.959817297964</v>
      </c>
      <c r="S4062" s="74">
        <v>4128.959817297964</v>
      </c>
      <c r="T4062" s="85">
        <v>-4128.959817297964</v>
      </c>
      <c r="U4062" s="76">
        <f t="shared" si="1202"/>
        <v>0</v>
      </c>
      <c r="V4062" s="77">
        <f t="shared" si="1203"/>
        <v>2018</v>
      </c>
      <c r="W4062" s="78">
        <v>-2341.4</v>
      </c>
      <c r="X4062" s="78">
        <v>-4128.959817297964</v>
      </c>
      <c r="Y4062" s="79"/>
      <c r="Z4062" s="80">
        <f t="shared" si="1204"/>
        <v>825.79196345959281</v>
      </c>
      <c r="AA4062" s="81">
        <f t="shared" si="1205"/>
        <v>0</v>
      </c>
      <c r="AB4062" s="81">
        <f t="shared" si="1206"/>
        <v>4128.959817297964</v>
      </c>
      <c r="AC4062" s="82">
        <f t="shared" si="1207"/>
        <v>825.79196345959281</v>
      </c>
      <c r="AD4062" s="83">
        <f t="shared" si="1208"/>
        <v>3303.1678538383712</v>
      </c>
      <c r="AE4062" s="82">
        <f t="shared" si="1209"/>
        <v>825.79196345959281</v>
      </c>
      <c r="AF4062" s="83">
        <f t="shared" si="1210"/>
        <v>2477.3758903787784</v>
      </c>
      <c r="AG4062" s="82">
        <f t="shared" si="1211"/>
        <v>825.79196345959281</v>
      </c>
      <c r="AH4062" s="83">
        <f t="shared" si="1212"/>
        <v>1651.5839269191856</v>
      </c>
      <c r="AI4062" s="82">
        <f t="shared" si="1213"/>
        <v>825.79196345959281</v>
      </c>
      <c r="AJ4062" s="83">
        <f t="shared" si="1214"/>
        <v>825.79196345959281</v>
      </c>
      <c r="AK4062" s="82">
        <f t="shared" si="1215"/>
        <v>825.79196345959281</v>
      </c>
      <c r="AL4062" s="83">
        <f t="shared" si="1216"/>
        <v>0</v>
      </c>
    </row>
    <row r="4063" spans="1:38" ht="30" hidden="1" customHeight="1" x14ac:dyDescent="0.3">
      <c r="A4063" s="67"/>
      <c r="B4063" s="84" t="s">
        <v>7419</v>
      </c>
      <c r="C4063" s="71" t="s">
        <v>7420</v>
      </c>
      <c r="D4063" s="71" t="s">
        <v>92</v>
      </c>
      <c r="E4063" s="71" t="s">
        <v>2395</v>
      </c>
      <c r="F4063" s="71" t="s">
        <v>2396</v>
      </c>
      <c r="G4063" s="72">
        <v>43282</v>
      </c>
      <c r="H4063" s="73" t="s">
        <v>2397</v>
      </c>
      <c r="I4063" s="74">
        <v>360</v>
      </c>
      <c r="J4063" s="74">
        <v>-360</v>
      </c>
      <c r="K4063" s="74">
        <f t="shared" si="1198"/>
        <v>0</v>
      </c>
      <c r="L4063" s="75" t="s">
        <v>6321</v>
      </c>
      <c r="M4063" s="75" t="s">
        <v>6322</v>
      </c>
      <c r="N4063" s="74">
        <f t="shared" si="1199"/>
        <v>0</v>
      </c>
      <c r="O4063" s="74">
        <f t="shared" si="1200"/>
        <v>360</v>
      </c>
      <c r="P4063" s="85">
        <v>634.84476562196414</v>
      </c>
      <c r="Q4063" s="85">
        <v>0</v>
      </c>
      <c r="R4063" s="76">
        <f t="shared" si="1201"/>
        <v>634.84476562196414</v>
      </c>
      <c r="S4063" s="74">
        <v>634.84476562196414</v>
      </c>
      <c r="T4063" s="85">
        <v>-634.84476562196414</v>
      </c>
      <c r="U4063" s="76">
        <f t="shared" si="1202"/>
        <v>0</v>
      </c>
      <c r="V4063" s="77">
        <f t="shared" si="1203"/>
        <v>2018</v>
      </c>
      <c r="W4063" s="78">
        <v>-360</v>
      </c>
      <c r="X4063" s="78">
        <v>-634.84476562196414</v>
      </c>
      <c r="Y4063" s="79"/>
      <c r="Z4063" s="80">
        <f t="shared" si="1204"/>
        <v>126.96895312439283</v>
      </c>
      <c r="AA4063" s="81">
        <f t="shared" si="1205"/>
        <v>0</v>
      </c>
      <c r="AB4063" s="81">
        <f t="shared" si="1206"/>
        <v>634.84476562196414</v>
      </c>
      <c r="AC4063" s="82">
        <f t="shared" si="1207"/>
        <v>126.96895312439284</v>
      </c>
      <c r="AD4063" s="83">
        <f t="shared" si="1208"/>
        <v>507.8758124975713</v>
      </c>
      <c r="AE4063" s="82">
        <f t="shared" si="1209"/>
        <v>126.96895312439284</v>
      </c>
      <c r="AF4063" s="83">
        <f t="shared" si="1210"/>
        <v>380.90685937317846</v>
      </c>
      <c r="AG4063" s="82">
        <f t="shared" si="1211"/>
        <v>126.96895312439284</v>
      </c>
      <c r="AH4063" s="83">
        <f t="shared" si="1212"/>
        <v>253.93790624878562</v>
      </c>
      <c r="AI4063" s="82">
        <f t="shared" si="1213"/>
        <v>126.96895312439283</v>
      </c>
      <c r="AJ4063" s="83">
        <f t="shared" si="1214"/>
        <v>126.9689531243928</v>
      </c>
      <c r="AK4063" s="82">
        <f t="shared" si="1215"/>
        <v>126.96895312439283</v>
      </c>
      <c r="AL4063" s="83">
        <f t="shared" si="1216"/>
        <v>-2.8421709430404007E-14</v>
      </c>
    </row>
    <row r="4064" spans="1:38" ht="30" hidden="1" customHeight="1" x14ac:dyDescent="0.3">
      <c r="A4064" s="67"/>
      <c r="B4064" s="84" t="s">
        <v>7421</v>
      </c>
      <c r="C4064" s="71" t="s">
        <v>7422</v>
      </c>
      <c r="D4064" s="71" t="s">
        <v>92</v>
      </c>
      <c r="E4064" s="71" t="s">
        <v>2395</v>
      </c>
      <c r="F4064" s="71" t="s">
        <v>2396</v>
      </c>
      <c r="G4064" s="72">
        <v>43282</v>
      </c>
      <c r="H4064" s="73" t="s">
        <v>2397</v>
      </c>
      <c r="I4064" s="74">
        <v>3512.2</v>
      </c>
      <c r="J4064" s="74">
        <v>-3512.2</v>
      </c>
      <c r="K4064" s="74">
        <f t="shared" si="1198"/>
        <v>0</v>
      </c>
      <c r="L4064" s="75" t="s">
        <v>6321</v>
      </c>
      <c r="M4064" s="75" t="s">
        <v>6322</v>
      </c>
      <c r="N4064" s="74">
        <f t="shared" si="1199"/>
        <v>0</v>
      </c>
      <c r="O4064" s="74">
        <f t="shared" si="1200"/>
        <v>3512.2</v>
      </c>
      <c r="P4064" s="85">
        <v>6193.6160717151752</v>
      </c>
      <c r="Q4064" s="85">
        <v>0</v>
      </c>
      <c r="R4064" s="76">
        <f t="shared" si="1201"/>
        <v>6193.6160717151752</v>
      </c>
      <c r="S4064" s="74">
        <v>6193.6160717151752</v>
      </c>
      <c r="T4064" s="85">
        <v>-6193.6160717151752</v>
      </c>
      <c r="U4064" s="76">
        <f t="shared" si="1202"/>
        <v>0</v>
      </c>
      <c r="V4064" s="77">
        <f t="shared" si="1203"/>
        <v>2018</v>
      </c>
      <c r="W4064" s="78">
        <v>-3512.2</v>
      </c>
      <c r="X4064" s="78">
        <v>-6193.6160717151752</v>
      </c>
      <c r="Y4064" s="79"/>
      <c r="Z4064" s="80">
        <f t="shared" si="1204"/>
        <v>1238.7232143430351</v>
      </c>
      <c r="AA4064" s="81">
        <f t="shared" si="1205"/>
        <v>0</v>
      </c>
      <c r="AB4064" s="81">
        <f t="shared" si="1206"/>
        <v>6193.6160717151752</v>
      </c>
      <c r="AC4064" s="82">
        <f t="shared" si="1207"/>
        <v>1238.7232143430347</v>
      </c>
      <c r="AD4064" s="83">
        <f t="shared" si="1208"/>
        <v>4954.8928573721405</v>
      </c>
      <c r="AE4064" s="82">
        <f t="shared" si="1209"/>
        <v>1238.7232143430351</v>
      </c>
      <c r="AF4064" s="83">
        <f t="shared" si="1210"/>
        <v>3716.1696430291054</v>
      </c>
      <c r="AG4064" s="82">
        <f t="shared" si="1211"/>
        <v>1238.7232143430351</v>
      </c>
      <c r="AH4064" s="83">
        <f t="shared" si="1212"/>
        <v>2477.4464286860702</v>
      </c>
      <c r="AI4064" s="82">
        <f t="shared" si="1213"/>
        <v>1238.7232143430351</v>
      </c>
      <c r="AJ4064" s="83">
        <f t="shared" si="1214"/>
        <v>1238.7232143430351</v>
      </c>
      <c r="AK4064" s="82">
        <f t="shared" si="1215"/>
        <v>1238.7232143430351</v>
      </c>
      <c r="AL4064" s="83">
        <f t="shared" si="1216"/>
        <v>0</v>
      </c>
    </row>
    <row r="4065" spans="1:38" ht="30" hidden="1" customHeight="1" x14ac:dyDescent="0.3">
      <c r="A4065" s="67"/>
      <c r="B4065" s="84" t="s">
        <v>7423</v>
      </c>
      <c r="C4065" s="71" t="s">
        <v>7424</v>
      </c>
      <c r="D4065" s="71" t="s">
        <v>92</v>
      </c>
      <c r="E4065" s="71" t="s">
        <v>2395</v>
      </c>
      <c r="F4065" s="71" t="s">
        <v>2396</v>
      </c>
      <c r="G4065" s="72">
        <v>43282</v>
      </c>
      <c r="H4065" s="73" t="s">
        <v>2397</v>
      </c>
      <c r="I4065" s="74">
        <v>540</v>
      </c>
      <c r="J4065" s="74">
        <v>-540</v>
      </c>
      <c r="K4065" s="74">
        <f t="shared" si="1198"/>
        <v>0</v>
      </c>
      <c r="L4065" s="75" t="s">
        <v>6321</v>
      </c>
      <c r="M4065" s="75" t="s">
        <v>6322</v>
      </c>
      <c r="N4065" s="74">
        <f t="shared" si="1199"/>
        <v>0</v>
      </c>
      <c r="O4065" s="74">
        <f t="shared" si="1200"/>
        <v>540</v>
      </c>
      <c r="P4065" s="85">
        <v>952.26714843294633</v>
      </c>
      <c r="Q4065" s="85">
        <v>0</v>
      </c>
      <c r="R4065" s="76">
        <f t="shared" si="1201"/>
        <v>952.26714843294633</v>
      </c>
      <c r="S4065" s="74">
        <v>952.26714843294633</v>
      </c>
      <c r="T4065" s="85">
        <v>-952.26714843294633</v>
      </c>
      <c r="U4065" s="76">
        <f t="shared" si="1202"/>
        <v>0</v>
      </c>
      <c r="V4065" s="77">
        <f t="shared" si="1203"/>
        <v>2018</v>
      </c>
      <c r="W4065" s="78">
        <v>-540</v>
      </c>
      <c r="X4065" s="78">
        <v>-952.26714843294633</v>
      </c>
      <c r="Y4065" s="79"/>
      <c r="Z4065" s="80">
        <f t="shared" si="1204"/>
        <v>190.45342968658926</v>
      </c>
      <c r="AA4065" s="81">
        <f t="shared" si="1205"/>
        <v>0</v>
      </c>
      <c r="AB4065" s="81">
        <f t="shared" si="1206"/>
        <v>952.26714843294633</v>
      </c>
      <c r="AC4065" s="82">
        <f t="shared" si="1207"/>
        <v>190.45342968658929</v>
      </c>
      <c r="AD4065" s="83">
        <f t="shared" si="1208"/>
        <v>761.81371874635704</v>
      </c>
      <c r="AE4065" s="82">
        <f t="shared" si="1209"/>
        <v>190.45342968658929</v>
      </c>
      <c r="AF4065" s="83">
        <f t="shared" si="1210"/>
        <v>571.36028905976775</v>
      </c>
      <c r="AG4065" s="82">
        <f t="shared" si="1211"/>
        <v>190.45342968658929</v>
      </c>
      <c r="AH4065" s="83">
        <f t="shared" si="1212"/>
        <v>380.90685937317846</v>
      </c>
      <c r="AI4065" s="82">
        <f t="shared" si="1213"/>
        <v>190.45342968658926</v>
      </c>
      <c r="AJ4065" s="83">
        <f t="shared" si="1214"/>
        <v>190.4534296865892</v>
      </c>
      <c r="AK4065" s="82">
        <f t="shared" si="1215"/>
        <v>190.45342968658926</v>
      </c>
      <c r="AL4065" s="83">
        <f t="shared" si="1216"/>
        <v>-5.6843418860808015E-14</v>
      </c>
    </row>
    <row r="4066" spans="1:38" ht="30" hidden="1" customHeight="1" x14ac:dyDescent="0.3">
      <c r="A4066" s="67"/>
      <c r="B4066" s="84" t="s">
        <v>7425</v>
      </c>
      <c r="C4066" s="71" t="s">
        <v>7426</v>
      </c>
      <c r="D4066" s="71" t="s">
        <v>92</v>
      </c>
      <c r="E4066" s="71" t="s">
        <v>2395</v>
      </c>
      <c r="F4066" s="71" t="s">
        <v>2396</v>
      </c>
      <c r="G4066" s="72">
        <v>43282</v>
      </c>
      <c r="H4066" s="73" t="s">
        <v>2397</v>
      </c>
      <c r="I4066" s="74">
        <v>1179.83</v>
      </c>
      <c r="J4066" s="74">
        <v>-1179.83</v>
      </c>
      <c r="K4066" s="74">
        <f t="shared" si="1198"/>
        <v>0</v>
      </c>
      <c r="L4066" s="75" t="s">
        <v>6321</v>
      </c>
      <c r="M4066" s="75" t="s">
        <v>6322</v>
      </c>
      <c r="N4066" s="74">
        <f t="shared" si="1199"/>
        <v>0</v>
      </c>
      <c r="O4066" s="74">
        <f t="shared" si="1200"/>
        <v>1179.83</v>
      </c>
      <c r="P4066" s="85">
        <v>2080.580277288228</v>
      </c>
      <c r="Q4066" s="85">
        <v>0</v>
      </c>
      <c r="R4066" s="76">
        <f t="shared" si="1201"/>
        <v>2080.580277288228</v>
      </c>
      <c r="S4066" s="74">
        <v>2080.580277288228</v>
      </c>
      <c r="T4066" s="85">
        <v>-2080.580277288228</v>
      </c>
      <c r="U4066" s="76">
        <f t="shared" si="1202"/>
        <v>0</v>
      </c>
      <c r="V4066" s="77">
        <f t="shared" si="1203"/>
        <v>2018</v>
      </c>
      <c r="W4066" s="78">
        <v>-1179.83</v>
      </c>
      <c r="X4066" s="78">
        <v>-2080.580277288228</v>
      </c>
      <c r="Y4066" s="79"/>
      <c r="Z4066" s="80">
        <f t="shared" si="1204"/>
        <v>416.11605545764559</v>
      </c>
      <c r="AA4066" s="81">
        <f t="shared" si="1205"/>
        <v>0</v>
      </c>
      <c r="AB4066" s="81">
        <f t="shared" si="1206"/>
        <v>2080.580277288228</v>
      </c>
      <c r="AC4066" s="82">
        <f t="shared" si="1207"/>
        <v>416.11605545764564</v>
      </c>
      <c r="AD4066" s="83">
        <f t="shared" si="1208"/>
        <v>1664.4642218305823</v>
      </c>
      <c r="AE4066" s="82">
        <f t="shared" si="1209"/>
        <v>416.11605545764564</v>
      </c>
      <c r="AF4066" s="83">
        <f t="shared" si="1210"/>
        <v>1248.3481663729367</v>
      </c>
      <c r="AG4066" s="82">
        <f t="shared" si="1211"/>
        <v>416.11605545764564</v>
      </c>
      <c r="AH4066" s="83">
        <f t="shared" si="1212"/>
        <v>832.23211091529106</v>
      </c>
      <c r="AI4066" s="82">
        <f t="shared" si="1213"/>
        <v>416.11605545764559</v>
      </c>
      <c r="AJ4066" s="83">
        <f t="shared" si="1214"/>
        <v>416.11605545764547</v>
      </c>
      <c r="AK4066" s="82">
        <f t="shared" si="1215"/>
        <v>0</v>
      </c>
      <c r="AL4066" s="83">
        <f t="shared" si="1216"/>
        <v>416.11605545764547</v>
      </c>
    </row>
    <row r="4067" spans="1:38" ht="30" hidden="1" customHeight="1" x14ac:dyDescent="0.3">
      <c r="A4067" s="67"/>
      <c r="B4067" s="84" t="s">
        <v>7427</v>
      </c>
      <c r="C4067" s="71" t="s">
        <v>7428</v>
      </c>
      <c r="D4067" s="71" t="s">
        <v>92</v>
      </c>
      <c r="E4067" s="71" t="s">
        <v>2395</v>
      </c>
      <c r="F4067" s="71" t="s">
        <v>2396</v>
      </c>
      <c r="G4067" s="72">
        <v>43282</v>
      </c>
      <c r="H4067" s="73" t="s">
        <v>2397</v>
      </c>
      <c r="I4067" s="74">
        <v>1502.3</v>
      </c>
      <c r="J4067" s="74">
        <v>-1502.3</v>
      </c>
      <c r="K4067" s="74">
        <f t="shared" si="1198"/>
        <v>0</v>
      </c>
      <c r="L4067" s="75" t="s">
        <v>6321</v>
      </c>
      <c r="M4067" s="75" t="s">
        <v>6322</v>
      </c>
      <c r="N4067" s="74">
        <f t="shared" si="1199"/>
        <v>0</v>
      </c>
      <c r="O4067" s="74">
        <f t="shared" si="1200"/>
        <v>1502.3</v>
      </c>
      <c r="P4067" s="85">
        <v>2649.2424760941021</v>
      </c>
      <c r="Q4067" s="85">
        <v>0</v>
      </c>
      <c r="R4067" s="76">
        <f t="shared" si="1201"/>
        <v>2649.2424760941021</v>
      </c>
      <c r="S4067" s="74">
        <v>2649.2424760941021</v>
      </c>
      <c r="T4067" s="85">
        <v>-2649.2424760941021</v>
      </c>
      <c r="U4067" s="76">
        <f t="shared" si="1202"/>
        <v>0</v>
      </c>
      <c r="V4067" s="77">
        <f t="shared" si="1203"/>
        <v>2018</v>
      </c>
      <c r="W4067" s="78">
        <v>-1502.3</v>
      </c>
      <c r="X4067" s="78">
        <v>-2649.2424760941021</v>
      </c>
      <c r="Y4067" s="79"/>
      <c r="Z4067" s="80">
        <f t="shared" si="1204"/>
        <v>529.8484952188204</v>
      </c>
      <c r="AA4067" s="81">
        <f t="shared" si="1205"/>
        <v>0</v>
      </c>
      <c r="AB4067" s="81">
        <f t="shared" si="1206"/>
        <v>2649.2424760941021</v>
      </c>
      <c r="AC4067" s="82">
        <f t="shared" si="1207"/>
        <v>529.84849521882052</v>
      </c>
      <c r="AD4067" s="83">
        <f t="shared" si="1208"/>
        <v>2119.3939808752816</v>
      </c>
      <c r="AE4067" s="82">
        <f t="shared" si="1209"/>
        <v>529.84849521882052</v>
      </c>
      <c r="AF4067" s="83">
        <f t="shared" si="1210"/>
        <v>1589.5454856564611</v>
      </c>
      <c r="AG4067" s="82">
        <f t="shared" si="1211"/>
        <v>529.84849521882052</v>
      </c>
      <c r="AH4067" s="83">
        <f t="shared" si="1212"/>
        <v>1059.6969904376406</v>
      </c>
      <c r="AI4067" s="82">
        <f t="shared" si="1213"/>
        <v>529.8484952188204</v>
      </c>
      <c r="AJ4067" s="83">
        <f t="shared" si="1214"/>
        <v>529.84849521882018</v>
      </c>
      <c r="AK4067" s="82">
        <f t="shared" si="1215"/>
        <v>529.8484952188204</v>
      </c>
      <c r="AL4067" s="83">
        <f t="shared" si="1216"/>
        <v>-2.2737367544323206E-13</v>
      </c>
    </row>
    <row r="4068" spans="1:38" ht="30" hidden="1" customHeight="1" x14ac:dyDescent="0.3">
      <c r="A4068" s="67"/>
      <c r="B4068" s="84" t="s">
        <v>7429</v>
      </c>
      <c r="C4068" s="71" t="s">
        <v>7430</v>
      </c>
      <c r="D4068" s="71" t="s">
        <v>92</v>
      </c>
      <c r="E4068" s="71" t="s">
        <v>2395</v>
      </c>
      <c r="F4068" s="71" t="s">
        <v>2396</v>
      </c>
      <c r="G4068" s="72">
        <v>43282</v>
      </c>
      <c r="H4068" s="73" t="s">
        <v>2397</v>
      </c>
      <c r="I4068" s="74">
        <v>2503.83</v>
      </c>
      <c r="J4068" s="74">
        <v>-2503.83</v>
      </c>
      <c r="K4068" s="74">
        <f t="shared" si="1198"/>
        <v>0</v>
      </c>
      <c r="L4068" s="75" t="s">
        <v>6321</v>
      </c>
      <c r="M4068" s="75" t="s">
        <v>6322</v>
      </c>
      <c r="N4068" s="74">
        <f t="shared" si="1199"/>
        <v>0</v>
      </c>
      <c r="O4068" s="74">
        <f t="shared" si="1200"/>
        <v>2503.83</v>
      </c>
      <c r="P4068" s="85">
        <v>4415.3982486312289</v>
      </c>
      <c r="Q4068" s="85">
        <v>0</v>
      </c>
      <c r="R4068" s="76">
        <f t="shared" si="1201"/>
        <v>4415.3982486312289</v>
      </c>
      <c r="S4068" s="74">
        <v>4415.3982486312289</v>
      </c>
      <c r="T4068" s="85">
        <v>-4415.3982486312289</v>
      </c>
      <c r="U4068" s="76">
        <f t="shared" si="1202"/>
        <v>0</v>
      </c>
      <c r="V4068" s="77">
        <f t="shared" si="1203"/>
        <v>2018</v>
      </c>
      <c r="W4068" s="78">
        <v>-2503.83</v>
      </c>
      <c r="X4068" s="78">
        <v>-4415.3982486312289</v>
      </c>
      <c r="Y4068" s="79"/>
      <c r="Z4068" s="80">
        <f t="shared" si="1204"/>
        <v>883.07964972624575</v>
      </c>
      <c r="AA4068" s="81">
        <f t="shared" si="1205"/>
        <v>0</v>
      </c>
      <c r="AB4068" s="81">
        <f t="shared" si="1206"/>
        <v>4415.3982486312289</v>
      </c>
      <c r="AC4068" s="82">
        <f t="shared" si="1207"/>
        <v>883.07964972624586</v>
      </c>
      <c r="AD4068" s="83">
        <f t="shared" si="1208"/>
        <v>3532.318598904983</v>
      </c>
      <c r="AE4068" s="82">
        <f t="shared" si="1209"/>
        <v>883.07964972624586</v>
      </c>
      <c r="AF4068" s="83">
        <f t="shared" si="1210"/>
        <v>2649.2389491787371</v>
      </c>
      <c r="AG4068" s="82">
        <f t="shared" si="1211"/>
        <v>883.07964972624586</v>
      </c>
      <c r="AH4068" s="83">
        <f t="shared" si="1212"/>
        <v>1766.1592994524913</v>
      </c>
      <c r="AI4068" s="82">
        <f t="shared" si="1213"/>
        <v>883.07964972624575</v>
      </c>
      <c r="AJ4068" s="83">
        <f t="shared" si="1214"/>
        <v>883.07964972624552</v>
      </c>
      <c r="AK4068" s="82">
        <f t="shared" si="1215"/>
        <v>883.07964972624575</v>
      </c>
      <c r="AL4068" s="83">
        <f t="shared" si="1216"/>
        <v>-2.2737367544323206E-13</v>
      </c>
    </row>
    <row r="4069" spans="1:38" ht="30" hidden="1" customHeight="1" x14ac:dyDescent="0.3">
      <c r="A4069" s="67"/>
      <c r="B4069" s="84" t="s">
        <v>7431</v>
      </c>
      <c r="C4069" s="71" t="s">
        <v>7432</v>
      </c>
      <c r="D4069" s="71" t="s">
        <v>92</v>
      </c>
      <c r="E4069" s="71" t="s">
        <v>2395</v>
      </c>
      <c r="F4069" s="71" t="s">
        <v>2396</v>
      </c>
      <c r="G4069" s="72">
        <v>43282</v>
      </c>
      <c r="H4069" s="73" t="s">
        <v>2397</v>
      </c>
      <c r="I4069" s="74">
        <v>1752.67</v>
      </c>
      <c r="J4069" s="74">
        <v>-1752.67</v>
      </c>
      <c r="K4069" s="74">
        <f t="shared" si="1198"/>
        <v>0</v>
      </c>
      <c r="L4069" s="75" t="s">
        <v>6321</v>
      </c>
      <c r="M4069" s="75" t="s">
        <v>6322</v>
      </c>
      <c r="N4069" s="74">
        <f t="shared" si="1199"/>
        <v>0</v>
      </c>
      <c r="O4069" s="74">
        <f t="shared" si="1200"/>
        <v>1752.67</v>
      </c>
      <c r="P4069" s="85">
        <v>3090.759376007356</v>
      </c>
      <c r="Q4069" s="85">
        <v>0</v>
      </c>
      <c r="R4069" s="76">
        <f t="shared" si="1201"/>
        <v>3090.759376007356</v>
      </c>
      <c r="S4069" s="74">
        <v>3090.759376007356</v>
      </c>
      <c r="T4069" s="85">
        <v>-3090.759376007356</v>
      </c>
      <c r="U4069" s="76">
        <f t="shared" si="1202"/>
        <v>0</v>
      </c>
      <c r="V4069" s="77">
        <f t="shared" si="1203"/>
        <v>2018</v>
      </c>
      <c r="W4069" s="78">
        <v>-1752.67</v>
      </c>
      <c r="X4069" s="78">
        <v>-3090.759376007356</v>
      </c>
      <c r="Y4069" s="79"/>
      <c r="Z4069" s="80">
        <f t="shared" si="1204"/>
        <v>618.15187520147117</v>
      </c>
      <c r="AA4069" s="81">
        <f t="shared" si="1205"/>
        <v>0</v>
      </c>
      <c r="AB4069" s="81">
        <f t="shared" si="1206"/>
        <v>3090.759376007356</v>
      </c>
      <c r="AC4069" s="82">
        <f t="shared" si="1207"/>
        <v>618.15187520147128</v>
      </c>
      <c r="AD4069" s="83">
        <f t="shared" si="1208"/>
        <v>2472.6075008058847</v>
      </c>
      <c r="AE4069" s="82">
        <f t="shared" si="1209"/>
        <v>618.15187520147128</v>
      </c>
      <c r="AF4069" s="83">
        <f t="shared" si="1210"/>
        <v>1854.4556256044134</v>
      </c>
      <c r="AG4069" s="82">
        <f t="shared" si="1211"/>
        <v>618.15187520147128</v>
      </c>
      <c r="AH4069" s="83">
        <f t="shared" si="1212"/>
        <v>1236.3037504029421</v>
      </c>
      <c r="AI4069" s="82">
        <f t="shared" si="1213"/>
        <v>618.15187520147117</v>
      </c>
      <c r="AJ4069" s="83">
        <f t="shared" si="1214"/>
        <v>618.15187520147094</v>
      </c>
      <c r="AK4069" s="82">
        <f t="shared" si="1215"/>
        <v>618.15187520147117</v>
      </c>
      <c r="AL4069" s="83">
        <f t="shared" si="1216"/>
        <v>-2.2737367544323206E-13</v>
      </c>
    </row>
    <row r="4070" spans="1:38" ht="30" hidden="1" customHeight="1" x14ac:dyDescent="0.3">
      <c r="A4070" s="67"/>
      <c r="B4070" s="84" t="s">
        <v>7433</v>
      </c>
      <c r="C4070" s="71" t="s">
        <v>7434</v>
      </c>
      <c r="D4070" s="71" t="s">
        <v>92</v>
      </c>
      <c r="E4070" s="71" t="s">
        <v>2395</v>
      </c>
      <c r="F4070" s="71" t="s">
        <v>2396</v>
      </c>
      <c r="G4070" s="72">
        <v>43282</v>
      </c>
      <c r="H4070" s="73" t="s">
        <v>2397</v>
      </c>
      <c r="I4070" s="74">
        <v>1168.5</v>
      </c>
      <c r="J4070" s="74">
        <v>-1168.5</v>
      </c>
      <c r="K4070" s="74">
        <f t="shared" si="1198"/>
        <v>0</v>
      </c>
      <c r="L4070" s="75" t="s">
        <v>6321</v>
      </c>
      <c r="M4070" s="75" t="s">
        <v>6322</v>
      </c>
      <c r="N4070" s="74">
        <f t="shared" si="1199"/>
        <v>0</v>
      </c>
      <c r="O4070" s="74">
        <f t="shared" si="1200"/>
        <v>1168.5</v>
      </c>
      <c r="P4070" s="85">
        <v>2060.6003017479588</v>
      </c>
      <c r="Q4070" s="85">
        <v>0</v>
      </c>
      <c r="R4070" s="76">
        <f t="shared" si="1201"/>
        <v>2060.6003017479588</v>
      </c>
      <c r="S4070" s="74">
        <v>2060.6003017479588</v>
      </c>
      <c r="T4070" s="85">
        <v>-2060.6003017479588</v>
      </c>
      <c r="U4070" s="76">
        <f t="shared" si="1202"/>
        <v>0</v>
      </c>
      <c r="V4070" s="77">
        <f t="shared" si="1203"/>
        <v>2018</v>
      </c>
      <c r="W4070" s="78">
        <v>-1168.5</v>
      </c>
      <c r="X4070" s="78">
        <v>-2060.6003017479588</v>
      </c>
      <c r="Y4070" s="79"/>
      <c r="Z4070" s="80">
        <f t="shared" si="1204"/>
        <v>412.12006034959177</v>
      </c>
      <c r="AA4070" s="81">
        <f t="shared" si="1205"/>
        <v>0</v>
      </c>
      <c r="AB4070" s="81">
        <f t="shared" si="1206"/>
        <v>2060.6003017479588</v>
      </c>
      <c r="AC4070" s="82">
        <f t="shared" si="1207"/>
        <v>412.12006034959177</v>
      </c>
      <c r="AD4070" s="83">
        <f t="shared" si="1208"/>
        <v>1648.4802413983671</v>
      </c>
      <c r="AE4070" s="82">
        <f t="shared" si="1209"/>
        <v>412.12006034959177</v>
      </c>
      <c r="AF4070" s="83">
        <f t="shared" si="1210"/>
        <v>1236.3601810487753</v>
      </c>
      <c r="AG4070" s="82">
        <f t="shared" si="1211"/>
        <v>412.12006034959177</v>
      </c>
      <c r="AH4070" s="83">
        <f t="shared" si="1212"/>
        <v>824.24012069918354</v>
      </c>
      <c r="AI4070" s="82">
        <f t="shared" si="1213"/>
        <v>412.12006034959177</v>
      </c>
      <c r="AJ4070" s="83">
        <f t="shared" si="1214"/>
        <v>412.12006034959177</v>
      </c>
      <c r="AK4070" s="82">
        <f t="shared" si="1215"/>
        <v>412.12006034959177</v>
      </c>
      <c r="AL4070" s="83">
        <f t="shared" si="1216"/>
        <v>0</v>
      </c>
    </row>
    <row r="4071" spans="1:38" ht="30" hidden="1" customHeight="1" x14ac:dyDescent="0.3">
      <c r="A4071" s="67"/>
      <c r="B4071" s="84" t="s">
        <v>7435</v>
      </c>
      <c r="C4071" s="71" t="s">
        <v>7436</v>
      </c>
      <c r="D4071" s="71" t="s">
        <v>92</v>
      </c>
      <c r="E4071" s="71" t="s">
        <v>2395</v>
      </c>
      <c r="F4071" s="71" t="s">
        <v>2396</v>
      </c>
      <c r="G4071" s="72">
        <v>43282</v>
      </c>
      <c r="H4071" s="73" t="s">
        <v>2397</v>
      </c>
      <c r="I4071" s="74">
        <v>1669.17</v>
      </c>
      <c r="J4071" s="74">
        <v>-1669.17</v>
      </c>
      <c r="K4071" s="74">
        <f t="shared" si="1198"/>
        <v>0</v>
      </c>
      <c r="L4071" s="75" t="s">
        <v>6321</v>
      </c>
      <c r="M4071" s="75" t="s">
        <v>6322</v>
      </c>
      <c r="N4071" s="74">
        <f t="shared" si="1199"/>
        <v>0</v>
      </c>
      <c r="O4071" s="74">
        <f t="shared" si="1200"/>
        <v>1669.17</v>
      </c>
      <c r="P4071" s="85">
        <v>2943.510659536706</v>
      </c>
      <c r="Q4071" s="85">
        <v>0</v>
      </c>
      <c r="R4071" s="76">
        <f t="shared" si="1201"/>
        <v>2943.510659536706</v>
      </c>
      <c r="S4071" s="74">
        <v>2943.510659536706</v>
      </c>
      <c r="T4071" s="85">
        <v>-2943.510659536706</v>
      </c>
      <c r="U4071" s="76">
        <f t="shared" si="1202"/>
        <v>0</v>
      </c>
      <c r="V4071" s="77">
        <f t="shared" si="1203"/>
        <v>2018</v>
      </c>
      <c r="W4071" s="78">
        <v>-1669.17</v>
      </c>
      <c r="X4071" s="78">
        <v>-2943.510659536706</v>
      </c>
      <c r="Y4071" s="79"/>
      <c r="Z4071" s="80">
        <f t="shared" si="1204"/>
        <v>588.70213190734125</v>
      </c>
      <c r="AA4071" s="81">
        <f t="shared" si="1205"/>
        <v>0</v>
      </c>
      <c r="AB4071" s="81">
        <f t="shared" si="1206"/>
        <v>2943.510659536706</v>
      </c>
      <c r="AC4071" s="82">
        <f t="shared" si="1207"/>
        <v>588.70213190734103</v>
      </c>
      <c r="AD4071" s="83">
        <f t="shared" si="1208"/>
        <v>2354.808527629365</v>
      </c>
      <c r="AE4071" s="82">
        <f t="shared" si="1209"/>
        <v>588.70213190734125</v>
      </c>
      <c r="AF4071" s="83">
        <f t="shared" si="1210"/>
        <v>1766.1063957220238</v>
      </c>
      <c r="AG4071" s="82">
        <f t="shared" si="1211"/>
        <v>588.70213190734125</v>
      </c>
      <c r="AH4071" s="83">
        <f t="shared" si="1212"/>
        <v>1177.4042638146825</v>
      </c>
      <c r="AI4071" s="82">
        <f t="shared" si="1213"/>
        <v>588.70213190734125</v>
      </c>
      <c r="AJ4071" s="83">
        <f t="shared" si="1214"/>
        <v>588.70213190734125</v>
      </c>
      <c r="AK4071" s="82">
        <f t="shared" si="1215"/>
        <v>588.70213190734125</v>
      </c>
      <c r="AL4071" s="83">
        <f t="shared" si="1216"/>
        <v>0</v>
      </c>
    </row>
    <row r="4072" spans="1:38" ht="30" hidden="1" customHeight="1" x14ac:dyDescent="0.3">
      <c r="A4072" s="67"/>
      <c r="B4072" s="84" t="s">
        <v>7437</v>
      </c>
      <c r="C4072" s="71" t="s">
        <v>7438</v>
      </c>
      <c r="D4072" s="71" t="s">
        <v>92</v>
      </c>
      <c r="E4072" s="71" t="s">
        <v>2395</v>
      </c>
      <c r="F4072" s="71" t="s">
        <v>2396</v>
      </c>
      <c r="G4072" s="72">
        <v>43282</v>
      </c>
      <c r="H4072" s="73" t="s">
        <v>2397</v>
      </c>
      <c r="I4072" s="74">
        <v>3902.33</v>
      </c>
      <c r="J4072" s="74">
        <v>-3902.33</v>
      </c>
      <c r="K4072" s="74">
        <f t="shared" si="1198"/>
        <v>0</v>
      </c>
      <c r="L4072" s="75" t="s">
        <v>6321</v>
      </c>
      <c r="M4072" s="75" t="s">
        <v>6322</v>
      </c>
      <c r="N4072" s="74">
        <f t="shared" si="1199"/>
        <v>0</v>
      </c>
      <c r="O4072" s="74">
        <f t="shared" si="1200"/>
        <v>3902.33</v>
      </c>
      <c r="P4072" s="85">
        <v>6881.5938173043332</v>
      </c>
      <c r="Q4072" s="85">
        <v>0</v>
      </c>
      <c r="R4072" s="76">
        <f t="shared" si="1201"/>
        <v>6881.5938173043332</v>
      </c>
      <c r="S4072" s="74">
        <v>6881.5938173043332</v>
      </c>
      <c r="T4072" s="85">
        <v>-6881.5938173043332</v>
      </c>
      <c r="U4072" s="76">
        <f t="shared" si="1202"/>
        <v>0</v>
      </c>
      <c r="V4072" s="77">
        <f t="shared" si="1203"/>
        <v>2018</v>
      </c>
      <c r="W4072" s="78">
        <v>-3902.33</v>
      </c>
      <c r="X4072" s="78">
        <v>-6881.5938173043332</v>
      </c>
      <c r="Y4072" s="79"/>
      <c r="Z4072" s="80">
        <f t="shared" si="1204"/>
        <v>1376.3187634608666</v>
      </c>
      <c r="AA4072" s="81">
        <f t="shared" si="1205"/>
        <v>0</v>
      </c>
      <c r="AB4072" s="81">
        <f t="shared" si="1206"/>
        <v>6881.5938173043332</v>
      </c>
      <c r="AC4072" s="82">
        <f t="shared" si="1207"/>
        <v>1376.3187634608666</v>
      </c>
      <c r="AD4072" s="83">
        <f t="shared" si="1208"/>
        <v>5505.2750538434666</v>
      </c>
      <c r="AE4072" s="82">
        <f t="shared" si="1209"/>
        <v>1376.3187634608666</v>
      </c>
      <c r="AF4072" s="83">
        <f t="shared" si="1210"/>
        <v>4128.9562903825999</v>
      </c>
      <c r="AG4072" s="82">
        <f t="shared" si="1211"/>
        <v>1376.3187634608666</v>
      </c>
      <c r="AH4072" s="83">
        <f t="shared" si="1212"/>
        <v>2752.6375269217333</v>
      </c>
      <c r="AI4072" s="82">
        <f t="shared" si="1213"/>
        <v>1376.3187634608666</v>
      </c>
      <c r="AJ4072" s="83">
        <f t="shared" si="1214"/>
        <v>1376.3187634608666</v>
      </c>
      <c r="AK4072" s="82">
        <f t="shared" si="1215"/>
        <v>1376.3187634608666</v>
      </c>
      <c r="AL4072" s="83">
        <f t="shared" si="1216"/>
        <v>0</v>
      </c>
    </row>
    <row r="4073" spans="1:38" ht="30" hidden="1" customHeight="1" x14ac:dyDescent="0.3">
      <c r="A4073" s="67"/>
      <c r="B4073" s="84" t="s">
        <v>7439</v>
      </c>
      <c r="C4073" s="71" t="s">
        <v>7440</v>
      </c>
      <c r="D4073" s="71" t="s">
        <v>92</v>
      </c>
      <c r="E4073" s="71" t="s">
        <v>2395</v>
      </c>
      <c r="F4073" s="71" t="s">
        <v>2396</v>
      </c>
      <c r="G4073" s="72">
        <v>43282</v>
      </c>
      <c r="H4073" s="73" t="s">
        <v>2397</v>
      </c>
      <c r="I4073" s="74">
        <v>1669.17</v>
      </c>
      <c r="J4073" s="74">
        <v>-1669.17</v>
      </c>
      <c r="K4073" s="74">
        <f t="shared" si="1198"/>
        <v>0</v>
      </c>
      <c r="L4073" s="75" t="s">
        <v>6321</v>
      </c>
      <c r="M4073" s="75" t="s">
        <v>6322</v>
      </c>
      <c r="N4073" s="74">
        <f t="shared" si="1199"/>
        <v>0</v>
      </c>
      <c r="O4073" s="74">
        <f t="shared" si="1200"/>
        <v>1669.17</v>
      </c>
      <c r="P4073" s="85">
        <v>2943.510659536706</v>
      </c>
      <c r="Q4073" s="85">
        <v>0</v>
      </c>
      <c r="R4073" s="76">
        <f t="shared" si="1201"/>
        <v>2943.510659536706</v>
      </c>
      <c r="S4073" s="74">
        <v>2943.510659536706</v>
      </c>
      <c r="T4073" s="85">
        <v>-2943.510659536706</v>
      </c>
      <c r="U4073" s="76">
        <f t="shared" si="1202"/>
        <v>0</v>
      </c>
      <c r="V4073" s="77">
        <f t="shared" si="1203"/>
        <v>2018</v>
      </c>
      <c r="W4073" s="78">
        <v>-1669.17</v>
      </c>
      <c r="X4073" s="78">
        <v>-2943.510659536706</v>
      </c>
      <c r="Y4073" s="79"/>
      <c r="Z4073" s="80">
        <f t="shared" si="1204"/>
        <v>588.70213190734125</v>
      </c>
      <c r="AA4073" s="81">
        <f t="shared" si="1205"/>
        <v>0</v>
      </c>
      <c r="AB4073" s="81">
        <f t="shared" si="1206"/>
        <v>2943.510659536706</v>
      </c>
      <c r="AC4073" s="82">
        <f t="shared" si="1207"/>
        <v>588.70213190734103</v>
      </c>
      <c r="AD4073" s="83">
        <f t="shared" si="1208"/>
        <v>2354.808527629365</v>
      </c>
      <c r="AE4073" s="82">
        <f t="shared" si="1209"/>
        <v>588.70213190734125</v>
      </c>
      <c r="AF4073" s="83">
        <f t="shared" si="1210"/>
        <v>1766.1063957220238</v>
      </c>
      <c r="AG4073" s="82">
        <f t="shared" si="1211"/>
        <v>588.70213190734125</v>
      </c>
      <c r="AH4073" s="83">
        <f t="shared" si="1212"/>
        <v>1177.4042638146825</v>
      </c>
      <c r="AI4073" s="82">
        <f t="shared" si="1213"/>
        <v>588.70213190734125</v>
      </c>
      <c r="AJ4073" s="83">
        <f t="shared" si="1214"/>
        <v>588.70213190734125</v>
      </c>
      <c r="AK4073" s="82">
        <f t="shared" si="1215"/>
        <v>588.70213190734125</v>
      </c>
      <c r="AL4073" s="83">
        <f t="shared" si="1216"/>
        <v>0</v>
      </c>
    </row>
    <row r="4074" spans="1:38" ht="30" hidden="1" customHeight="1" x14ac:dyDescent="0.3">
      <c r="A4074" s="67"/>
      <c r="B4074" s="84" t="s">
        <v>7441</v>
      </c>
      <c r="C4074" s="71" t="s">
        <v>7442</v>
      </c>
      <c r="D4074" s="71" t="s">
        <v>92</v>
      </c>
      <c r="E4074" s="71" t="s">
        <v>2395</v>
      </c>
      <c r="F4074" s="71" t="s">
        <v>2396</v>
      </c>
      <c r="G4074" s="72">
        <v>43282</v>
      </c>
      <c r="H4074" s="73" t="s">
        <v>2397</v>
      </c>
      <c r="I4074" s="74">
        <v>1168.5</v>
      </c>
      <c r="J4074" s="74">
        <v>-1168.5</v>
      </c>
      <c r="K4074" s="74">
        <f t="shared" si="1198"/>
        <v>0</v>
      </c>
      <c r="L4074" s="75" t="s">
        <v>6321</v>
      </c>
      <c r="M4074" s="75" t="s">
        <v>6322</v>
      </c>
      <c r="N4074" s="74">
        <f t="shared" si="1199"/>
        <v>0</v>
      </c>
      <c r="O4074" s="74">
        <f t="shared" si="1200"/>
        <v>1168.5</v>
      </c>
      <c r="P4074" s="85">
        <v>2060.6003017479588</v>
      </c>
      <c r="Q4074" s="85">
        <v>0</v>
      </c>
      <c r="R4074" s="76">
        <f t="shared" si="1201"/>
        <v>2060.6003017479588</v>
      </c>
      <c r="S4074" s="74">
        <v>2060.6003017479588</v>
      </c>
      <c r="T4074" s="85">
        <v>-2060.6003017479588</v>
      </c>
      <c r="U4074" s="76">
        <f t="shared" si="1202"/>
        <v>0</v>
      </c>
      <c r="V4074" s="77">
        <f t="shared" si="1203"/>
        <v>2018</v>
      </c>
      <c r="W4074" s="78">
        <v>-1168.5</v>
      </c>
      <c r="X4074" s="78">
        <v>-2060.6003017479588</v>
      </c>
      <c r="Y4074" s="79"/>
      <c r="Z4074" s="80">
        <f t="shared" si="1204"/>
        <v>412.12006034959177</v>
      </c>
      <c r="AA4074" s="81">
        <f t="shared" si="1205"/>
        <v>0</v>
      </c>
      <c r="AB4074" s="81">
        <f t="shared" si="1206"/>
        <v>2060.6003017479588</v>
      </c>
      <c r="AC4074" s="82">
        <f t="shared" si="1207"/>
        <v>412.12006034959177</v>
      </c>
      <c r="AD4074" s="83">
        <f t="shared" si="1208"/>
        <v>1648.4802413983671</v>
      </c>
      <c r="AE4074" s="82">
        <f t="shared" si="1209"/>
        <v>412.12006034959177</v>
      </c>
      <c r="AF4074" s="83">
        <f t="shared" si="1210"/>
        <v>1236.3601810487753</v>
      </c>
      <c r="AG4074" s="82">
        <f t="shared" si="1211"/>
        <v>412.12006034959177</v>
      </c>
      <c r="AH4074" s="83">
        <f t="shared" si="1212"/>
        <v>824.24012069918354</v>
      </c>
      <c r="AI4074" s="82">
        <f t="shared" si="1213"/>
        <v>412.12006034959177</v>
      </c>
      <c r="AJ4074" s="83">
        <f t="shared" si="1214"/>
        <v>412.12006034959177</v>
      </c>
      <c r="AK4074" s="82">
        <f t="shared" si="1215"/>
        <v>412.12006034959177</v>
      </c>
      <c r="AL4074" s="83">
        <f t="shared" si="1216"/>
        <v>0</v>
      </c>
    </row>
    <row r="4075" spans="1:38" ht="30" hidden="1" customHeight="1" x14ac:dyDescent="0.3">
      <c r="A4075" s="67"/>
      <c r="B4075" s="84" t="s">
        <v>7443</v>
      </c>
      <c r="C4075" s="71" t="s">
        <v>7444</v>
      </c>
      <c r="D4075" s="71" t="s">
        <v>92</v>
      </c>
      <c r="E4075" s="71" t="s">
        <v>2395</v>
      </c>
      <c r="F4075" s="71" t="s">
        <v>2396</v>
      </c>
      <c r="G4075" s="72">
        <v>43282</v>
      </c>
      <c r="H4075" s="73" t="s">
        <v>2397</v>
      </c>
      <c r="I4075" s="74">
        <v>295.92</v>
      </c>
      <c r="J4075" s="74">
        <v>-295.92</v>
      </c>
      <c r="K4075" s="74">
        <f t="shared" si="1198"/>
        <v>0</v>
      </c>
      <c r="L4075" s="75" t="s">
        <v>6321</v>
      </c>
      <c r="M4075" s="75" t="s">
        <v>6322</v>
      </c>
      <c r="N4075" s="74">
        <f t="shared" si="1199"/>
        <v>0</v>
      </c>
      <c r="O4075" s="74">
        <f t="shared" si="1200"/>
        <v>295.92</v>
      </c>
      <c r="P4075" s="85">
        <v>521.8423973412547</v>
      </c>
      <c r="Q4075" s="85">
        <v>0</v>
      </c>
      <c r="R4075" s="76">
        <f t="shared" si="1201"/>
        <v>521.8423973412547</v>
      </c>
      <c r="S4075" s="74">
        <v>521.8423973412547</v>
      </c>
      <c r="T4075" s="85">
        <v>-521.8423973412547</v>
      </c>
      <c r="U4075" s="76">
        <f t="shared" si="1202"/>
        <v>0</v>
      </c>
      <c r="V4075" s="77">
        <f t="shared" si="1203"/>
        <v>2018</v>
      </c>
      <c r="W4075" s="78">
        <v>-295.92</v>
      </c>
      <c r="X4075" s="78">
        <v>-521.8423973412547</v>
      </c>
      <c r="Y4075" s="79"/>
      <c r="Z4075" s="80">
        <f t="shared" si="1204"/>
        <v>104.36847946825094</v>
      </c>
      <c r="AA4075" s="81">
        <f t="shared" si="1205"/>
        <v>0</v>
      </c>
      <c r="AB4075" s="81">
        <f t="shared" si="1206"/>
        <v>521.8423973412547</v>
      </c>
      <c r="AC4075" s="82">
        <f t="shared" si="1207"/>
        <v>104.36847946825094</v>
      </c>
      <c r="AD4075" s="83">
        <f t="shared" si="1208"/>
        <v>417.47391787300376</v>
      </c>
      <c r="AE4075" s="82">
        <f t="shared" si="1209"/>
        <v>104.36847946825094</v>
      </c>
      <c r="AF4075" s="83">
        <f t="shared" si="1210"/>
        <v>313.10543840475282</v>
      </c>
      <c r="AG4075" s="82">
        <f t="shared" si="1211"/>
        <v>104.36847946825094</v>
      </c>
      <c r="AH4075" s="83">
        <f t="shared" si="1212"/>
        <v>208.73695893650188</v>
      </c>
      <c r="AI4075" s="82">
        <f t="shared" si="1213"/>
        <v>104.36847946825094</v>
      </c>
      <c r="AJ4075" s="83">
        <f t="shared" si="1214"/>
        <v>104.36847946825094</v>
      </c>
      <c r="AK4075" s="82">
        <f t="shared" si="1215"/>
        <v>104.36847946825094</v>
      </c>
      <c r="AL4075" s="83">
        <f t="shared" si="1216"/>
        <v>0</v>
      </c>
    </row>
    <row r="4076" spans="1:38" ht="30" hidden="1" customHeight="1" x14ac:dyDescent="0.3">
      <c r="A4076" s="67"/>
      <c r="B4076" s="84" t="s">
        <v>7445</v>
      </c>
      <c r="C4076" s="71" t="s">
        <v>7446</v>
      </c>
      <c r="D4076" s="71" t="s">
        <v>92</v>
      </c>
      <c r="E4076" s="71" t="s">
        <v>2395</v>
      </c>
      <c r="F4076" s="71" t="s">
        <v>2396</v>
      </c>
      <c r="G4076" s="72">
        <v>43282</v>
      </c>
      <c r="H4076" s="73" t="s">
        <v>2397</v>
      </c>
      <c r="I4076" s="74">
        <v>7712</v>
      </c>
      <c r="J4076" s="74">
        <v>-7712</v>
      </c>
      <c r="K4076" s="74">
        <f t="shared" si="1198"/>
        <v>0</v>
      </c>
      <c r="L4076" s="75" t="s">
        <v>6321</v>
      </c>
      <c r="M4076" s="75" t="s">
        <v>6322</v>
      </c>
      <c r="N4076" s="74">
        <f t="shared" si="1199"/>
        <v>0</v>
      </c>
      <c r="O4076" s="74">
        <f t="shared" si="1200"/>
        <v>7712</v>
      </c>
      <c r="P4076" s="85">
        <v>13599.785645768299</v>
      </c>
      <c r="Q4076" s="85">
        <v>0</v>
      </c>
      <c r="R4076" s="76">
        <f t="shared" si="1201"/>
        <v>13599.785645768299</v>
      </c>
      <c r="S4076" s="74">
        <v>13599.785645768299</v>
      </c>
      <c r="T4076" s="85">
        <v>-13599.785645768299</v>
      </c>
      <c r="U4076" s="76">
        <f t="shared" si="1202"/>
        <v>0</v>
      </c>
      <c r="V4076" s="77">
        <f t="shared" si="1203"/>
        <v>2018</v>
      </c>
      <c r="W4076" s="78">
        <v>-7712</v>
      </c>
      <c r="X4076" s="78">
        <v>-13599.785645768299</v>
      </c>
      <c r="Y4076" s="79"/>
      <c r="Z4076" s="80">
        <f t="shared" si="1204"/>
        <v>2719.9571291536599</v>
      </c>
      <c r="AA4076" s="81">
        <f t="shared" si="1205"/>
        <v>0</v>
      </c>
      <c r="AB4076" s="81">
        <f t="shared" si="1206"/>
        <v>13599.785645768299</v>
      </c>
      <c r="AC4076" s="82">
        <f t="shared" si="1207"/>
        <v>2719.9571291536595</v>
      </c>
      <c r="AD4076" s="83">
        <f t="shared" si="1208"/>
        <v>10879.82851661464</v>
      </c>
      <c r="AE4076" s="82">
        <f t="shared" si="1209"/>
        <v>2719.9571291536595</v>
      </c>
      <c r="AF4076" s="83">
        <f t="shared" si="1210"/>
        <v>8159.8713874609803</v>
      </c>
      <c r="AG4076" s="82">
        <f t="shared" si="1211"/>
        <v>2719.9571291536595</v>
      </c>
      <c r="AH4076" s="83">
        <f t="shared" si="1212"/>
        <v>5439.9142583073208</v>
      </c>
      <c r="AI4076" s="82">
        <f t="shared" si="1213"/>
        <v>2719.9571291536599</v>
      </c>
      <c r="AJ4076" s="83">
        <f t="shared" si="1214"/>
        <v>2719.9571291536608</v>
      </c>
      <c r="AK4076" s="82">
        <f t="shared" si="1215"/>
        <v>2719.9571291536599</v>
      </c>
      <c r="AL4076" s="83">
        <f t="shared" si="1216"/>
        <v>9.0949470177292824E-13</v>
      </c>
    </row>
    <row r="4077" spans="1:38" ht="30" hidden="1" customHeight="1" x14ac:dyDescent="0.3">
      <c r="A4077" s="67"/>
      <c r="B4077" s="84" t="s">
        <v>7447</v>
      </c>
      <c r="C4077" s="71" t="s">
        <v>7448</v>
      </c>
      <c r="D4077" s="71" t="s">
        <v>92</v>
      </c>
      <c r="E4077" s="71" t="s">
        <v>2395</v>
      </c>
      <c r="F4077" s="71" t="s">
        <v>2396</v>
      </c>
      <c r="G4077" s="72">
        <v>43282</v>
      </c>
      <c r="H4077" s="73" t="s">
        <v>2397</v>
      </c>
      <c r="I4077" s="74">
        <v>8979.59</v>
      </c>
      <c r="J4077" s="74">
        <v>-8979.59</v>
      </c>
      <c r="K4077" s="74">
        <f t="shared" si="1198"/>
        <v>0</v>
      </c>
      <c r="L4077" s="75" t="s">
        <v>6321</v>
      </c>
      <c r="M4077" s="75" t="s">
        <v>6322</v>
      </c>
      <c r="N4077" s="74">
        <f t="shared" si="1199"/>
        <v>0</v>
      </c>
      <c r="O4077" s="74">
        <f t="shared" si="1200"/>
        <v>8979.59</v>
      </c>
      <c r="P4077" s="85">
        <v>15835.12696925371</v>
      </c>
      <c r="Q4077" s="85">
        <v>0</v>
      </c>
      <c r="R4077" s="76">
        <f t="shared" si="1201"/>
        <v>15835.12696925371</v>
      </c>
      <c r="S4077" s="74">
        <v>15835.12696925371</v>
      </c>
      <c r="T4077" s="85">
        <v>-15835.12696925371</v>
      </c>
      <c r="U4077" s="76">
        <f t="shared" si="1202"/>
        <v>0</v>
      </c>
      <c r="V4077" s="77">
        <f t="shared" si="1203"/>
        <v>2018</v>
      </c>
      <c r="W4077" s="78">
        <v>-8979.59</v>
      </c>
      <c r="X4077" s="78">
        <v>-15835.12696925371</v>
      </c>
      <c r="Y4077" s="79"/>
      <c r="Z4077" s="80">
        <f t="shared" si="1204"/>
        <v>3167.0253938507421</v>
      </c>
      <c r="AA4077" s="81">
        <f t="shared" si="1205"/>
        <v>0</v>
      </c>
      <c r="AB4077" s="81">
        <f t="shared" si="1206"/>
        <v>15835.12696925371</v>
      </c>
      <c r="AC4077" s="82">
        <f t="shared" si="1207"/>
        <v>3167.0253938507412</v>
      </c>
      <c r="AD4077" s="83">
        <f t="shared" si="1208"/>
        <v>12668.101575402969</v>
      </c>
      <c r="AE4077" s="82">
        <f t="shared" si="1209"/>
        <v>3167.0253938507412</v>
      </c>
      <c r="AF4077" s="83">
        <f t="shared" si="1210"/>
        <v>9501.0761815522274</v>
      </c>
      <c r="AG4077" s="82">
        <f t="shared" si="1211"/>
        <v>3167.0253938507421</v>
      </c>
      <c r="AH4077" s="83">
        <f t="shared" si="1212"/>
        <v>6334.0507877014852</v>
      </c>
      <c r="AI4077" s="82">
        <f t="shared" si="1213"/>
        <v>3167.0253938507421</v>
      </c>
      <c r="AJ4077" s="83">
        <f t="shared" si="1214"/>
        <v>3167.0253938507431</v>
      </c>
      <c r="AK4077" s="82">
        <f t="shared" si="1215"/>
        <v>3167.0253938507421</v>
      </c>
      <c r="AL4077" s="83">
        <f t="shared" si="1216"/>
        <v>9.0949470177292824E-13</v>
      </c>
    </row>
    <row r="4078" spans="1:38" ht="30" hidden="1" customHeight="1" x14ac:dyDescent="0.3">
      <c r="A4078" s="67"/>
      <c r="B4078" s="84" t="s">
        <v>7449</v>
      </c>
      <c r="C4078" s="71" t="s">
        <v>7450</v>
      </c>
      <c r="D4078" s="71" t="s">
        <v>92</v>
      </c>
      <c r="E4078" s="71" t="s">
        <v>2395</v>
      </c>
      <c r="F4078" s="71" t="s">
        <v>2396</v>
      </c>
      <c r="G4078" s="72">
        <v>43282</v>
      </c>
      <c r="H4078" s="73" t="s">
        <v>2397</v>
      </c>
      <c r="I4078" s="74">
        <v>4489.8</v>
      </c>
      <c r="J4078" s="74">
        <v>-4489.8</v>
      </c>
      <c r="K4078" s="74">
        <f t="shared" si="1198"/>
        <v>0</v>
      </c>
      <c r="L4078" s="75" t="s">
        <v>6321</v>
      </c>
      <c r="M4078" s="75" t="s">
        <v>6322</v>
      </c>
      <c r="N4078" s="74">
        <f t="shared" si="1199"/>
        <v>0</v>
      </c>
      <c r="O4078" s="74">
        <f t="shared" si="1200"/>
        <v>4489.8</v>
      </c>
      <c r="P4078" s="85">
        <v>7917.5723019152656</v>
      </c>
      <c r="Q4078" s="85">
        <v>0</v>
      </c>
      <c r="R4078" s="76">
        <f t="shared" si="1201"/>
        <v>7917.5723019152656</v>
      </c>
      <c r="S4078" s="74">
        <v>7917.5723019152656</v>
      </c>
      <c r="T4078" s="85">
        <v>-7917.5723019152656</v>
      </c>
      <c r="U4078" s="76">
        <f t="shared" si="1202"/>
        <v>0</v>
      </c>
      <c r="V4078" s="77">
        <f t="shared" si="1203"/>
        <v>2018</v>
      </c>
      <c r="W4078" s="78">
        <v>-4489.8</v>
      </c>
      <c r="X4078" s="78">
        <v>-7917.5723019152656</v>
      </c>
      <c r="Y4078" s="79"/>
      <c r="Z4078" s="80">
        <f t="shared" si="1204"/>
        <v>1583.5144603830531</v>
      </c>
      <c r="AA4078" s="81">
        <f t="shared" si="1205"/>
        <v>0</v>
      </c>
      <c r="AB4078" s="81">
        <f t="shared" si="1206"/>
        <v>7917.5723019152656</v>
      </c>
      <c r="AC4078" s="82">
        <f t="shared" si="1207"/>
        <v>1583.5144603830531</v>
      </c>
      <c r="AD4078" s="83">
        <f t="shared" si="1208"/>
        <v>6334.0578415322125</v>
      </c>
      <c r="AE4078" s="82">
        <f t="shared" si="1209"/>
        <v>1583.5144603830531</v>
      </c>
      <c r="AF4078" s="83">
        <f t="shared" si="1210"/>
        <v>4750.5433811491594</v>
      </c>
      <c r="AG4078" s="82">
        <f t="shared" si="1211"/>
        <v>1583.5144603830531</v>
      </c>
      <c r="AH4078" s="83">
        <f t="shared" si="1212"/>
        <v>3167.0289207661062</v>
      </c>
      <c r="AI4078" s="82">
        <f t="shared" si="1213"/>
        <v>1583.5144603830531</v>
      </c>
      <c r="AJ4078" s="83">
        <f t="shared" si="1214"/>
        <v>1583.5144603830531</v>
      </c>
      <c r="AK4078" s="82">
        <f t="shared" si="1215"/>
        <v>1583.5144603830531</v>
      </c>
      <c r="AL4078" s="83">
        <f t="shared" si="1216"/>
        <v>0</v>
      </c>
    </row>
    <row r="4079" spans="1:38" ht="30" hidden="1" customHeight="1" x14ac:dyDescent="0.3">
      <c r="A4079" s="67"/>
      <c r="B4079" s="84" t="s">
        <v>7451</v>
      </c>
      <c r="C4079" s="71" t="s">
        <v>7452</v>
      </c>
      <c r="D4079" s="71" t="s">
        <v>92</v>
      </c>
      <c r="E4079" s="71" t="s">
        <v>2395</v>
      </c>
      <c r="F4079" s="71" t="s">
        <v>2396</v>
      </c>
      <c r="G4079" s="72">
        <v>43282</v>
      </c>
      <c r="H4079" s="73" t="s">
        <v>2397</v>
      </c>
      <c r="I4079" s="74">
        <v>4489.8</v>
      </c>
      <c r="J4079" s="74">
        <v>-4489.8</v>
      </c>
      <c r="K4079" s="74">
        <f t="shared" si="1198"/>
        <v>0</v>
      </c>
      <c r="L4079" s="75" t="s">
        <v>6321</v>
      </c>
      <c r="M4079" s="75" t="s">
        <v>6322</v>
      </c>
      <c r="N4079" s="74">
        <f t="shared" si="1199"/>
        <v>0</v>
      </c>
      <c r="O4079" s="74">
        <f t="shared" si="1200"/>
        <v>4489.8</v>
      </c>
      <c r="P4079" s="85">
        <v>7917.5723019152656</v>
      </c>
      <c r="Q4079" s="85">
        <v>0</v>
      </c>
      <c r="R4079" s="76">
        <f t="shared" si="1201"/>
        <v>7917.5723019152656</v>
      </c>
      <c r="S4079" s="74">
        <v>7917.5723019152656</v>
      </c>
      <c r="T4079" s="85">
        <v>-7917.5723019152656</v>
      </c>
      <c r="U4079" s="76">
        <f t="shared" si="1202"/>
        <v>0</v>
      </c>
      <c r="V4079" s="77">
        <f t="shared" si="1203"/>
        <v>2018</v>
      </c>
      <c r="W4079" s="78">
        <v>-4489.8</v>
      </c>
      <c r="X4079" s="78">
        <v>-7917.5723019152656</v>
      </c>
      <c r="Y4079" s="79"/>
      <c r="Z4079" s="80">
        <f t="shared" si="1204"/>
        <v>1583.5144603830531</v>
      </c>
      <c r="AA4079" s="81">
        <f t="shared" si="1205"/>
        <v>0</v>
      </c>
      <c r="AB4079" s="81">
        <f t="shared" si="1206"/>
        <v>7917.5723019152656</v>
      </c>
      <c r="AC4079" s="82">
        <f t="shared" si="1207"/>
        <v>1583.5144603830531</v>
      </c>
      <c r="AD4079" s="83">
        <f t="shared" si="1208"/>
        <v>6334.0578415322125</v>
      </c>
      <c r="AE4079" s="82">
        <f t="shared" si="1209"/>
        <v>1583.5144603830531</v>
      </c>
      <c r="AF4079" s="83">
        <f t="shared" si="1210"/>
        <v>4750.5433811491594</v>
      </c>
      <c r="AG4079" s="82">
        <f t="shared" si="1211"/>
        <v>1583.5144603830531</v>
      </c>
      <c r="AH4079" s="83">
        <f t="shared" si="1212"/>
        <v>3167.0289207661062</v>
      </c>
      <c r="AI4079" s="82">
        <f t="shared" si="1213"/>
        <v>1583.5144603830531</v>
      </c>
      <c r="AJ4079" s="83">
        <f t="shared" si="1214"/>
        <v>1583.5144603830531</v>
      </c>
      <c r="AK4079" s="82">
        <f t="shared" si="1215"/>
        <v>1583.5144603830531</v>
      </c>
      <c r="AL4079" s="83">
        <f t="shared" si="1216"/>
        <v>0</v>
      </c>
    </row>
    <row r="4080" spans="1:38" ht="30" hidden="1" customHeight="1" x14ac:dyDescent="0.3">
      <c r="A4080" s="67"/>
      <c r="B4080" s="84" t="s">
        <v>7453</v>
      </c>
      <c r="C4080" s="71" t="s">
        <v>7454</v>
      </c>
      <c r="D4080" s="71" t="s">
        <v>92</v>
      </c>
      <c r="E4080" s="71" t="s">
        <v>2395</v>
      </c>
      <c r="F4080" s="71" t="s">
        <v>2396</v>
      </c>
      <c r="G4080" s="72">
        <v>43282</v>
      </c>
      <c r="H4080" s="73" t="s">
        <v>2397</v>
      </c>
      <c r="I4080" s="74">
        <v>20058.310000000001</v>
      </c>
      <c r="J4080" s="74">
        <v>-20058.310000000001</v>
      </c>
      <c r="K4080" s="74">
        <f t="shared" si="1198"/>
        <v>0</v>
      </c>
      <c r="L4080" s="75" t="s">
        <v>6321</v>
      </c>
      <c r="M4080" s="75" t="s">
        <v>6322</v>
      </c>
      <c r="N4080" s="74">
        <f t="shared" si="1199"/>
        <v>0</v>
      </c>
      <c r="O4080" s="74">
        <f t="shared" si="1200"/>
        <v>20058.310000000001</v>
      </c>
      <c r="P4080" s="85">
        <v>35371.980863118617</v>
      </c>
      <c r="Q4080" s="85">
        <v>0</v>
      </c>
      <c r="R4080" s="76">
        <f t="shared" si="1201"/>
        <v>35371.980863118617</v>
      </c>
      <c r="S4080" s="74">
        <v>35371.980863118617</v>
      </c>
      <c r="T4080" s="85">
        <v>-35371.980863118617</v>
      </c>
      <c r="U4080" s="76">
        <f t="shared" si="1202"/>
        <v>0</v>
      </c>
      <c r="V4080" s="77">
        <f t="shared" si="1203"/>
        <v>2018</v>
      </c>
      <c r="W4080" s="78">
        <v>-20058.310000000001</v>
      </c>
      <c r="X4080" s="78">
        <v>-35371.980863118617</v>
      </c>
      <c r="Y4080" s="79"/>
      <c r="Z4080" s="80">
        <f t="shared" si="1204"/>
        <v>7074.396172623723</v>
      </c>
      <c r="AA4080" s="81">
        <f t="shared" si="1205"/>
        <v>0</v>
      </c>
      <c r="AB4080" s="81">
        <f t="shared" si="1206"/>
        <v>35371.980863118617</v>
      </c>
      <c r="AC4080" s="82">
        <f t="shared" si="1207"/>
        <v>7074.3961726237249</v>
      </c>
      <c r="AD4080" s="83">
        <f t="shared" si="1208"/>
        <v>28297.584690494892</v>
      </c>
      <c r="AE4080" s="82">
        <f t="shared" si="1209"/>
        <v>7074.3961726237249</v>
      </c>
      <c r="AF4080" s="83">
        <f t="shared" si="1210"/>
        <v>21223.188517871167</v>
      </c>
      <c r="AG4080" s="82">
        <f t="shared" si="1211"/>
        <v>7074.396172623723</v>
      </c>
      <c r="AH4080" s="83">
        <f t="shared" si="1212"/>
        <v>14148.792345247444</v>
      </c>
      <c r="AI4080" s="82">
        <f t="shared" si="1213"/>
        <v>7074.396172623723</v>
      </c>
      <c r="AJ4080" s="83">
        <f t="shared" si="1214"/>
        <v>7074.3961726237212</v>
      </c>
      <c r="AK4080" s="82">
        <f t="shared" si="1215"/>
        <v>7074.396172623723</v>
      </c>
      <c r="AL4080" s="83">
        <f t="shared" si="1216"/>
        <v>-1.8189894035458565E-12</v>
      </c>
    </row>
    <row r="4081" spans="1:38" ht="30" hidden="1" customHeight="1" x14ac:dyDescent="0.3">
      <c r="A4081" s="67"/>
      <c r="B4081" s="84" t="s">
        <v>7455</v>
      </c>
      <c r="C4081" s="71" t="s">
        <v>7456</v>
      </c>
      <c r="D4081" s="71" t="s">
        <v>2394</v>
      </c>
      <c r="E4081" s="71" t="s">
        <v>2395</v>
      </c>
      <c r="F4081" s="71" t="s">
        <v>2396</v>
      </c>
      <c r="G4081" s="72">
        <v>43290</v>
      </c>
      <c r="H4081" s="73" t="s">
        <v>2397</v>
      </c>
      <c r="I4081" s="74">
        <v>27600</v>
      </c>
      <c r="J4081" s="74">
        <v>-27600</v>
      </c>
      <c r="K4081" s="74">
        <f t="shared" si="1198"/>
        <v>0</v>
      </c>
      <c r="L4081" s="75" t="s">
        <v>6321</v>
      </c>
      <c r="M4081" s="75" t="s">
        <v>6322</v>
      </c>
      <c r="N4081" s="74">
        <f t="shared" si="1199"/>
        <v>0</v>
      </c>
      <c r="O4081" s="74">
        <f t="shared" si="1200"/>
        <v>27600</v>
      </c>
      <c r="P4081" s="85">
        <v>48671.432031017262</v>
      </c>
      <c r="Q4081" s="85">
        <v>0</v>
      </c>
      <c r="R4081" s="76">
        <f t="shared" si="1201"/>
        <v>48671.432031017262</v>
      </c>
      <c r="S4081" s="74">
        <v>48671.432031017262</v>
      </c>
      <c r="T4081" s="85">
        <v>-48671.432031017262</v>
      </c>
      <c r="U4081" s="76">
        <f t="shared" si="1202"/>
        <v>0</v>
      </c>
      <c r="V4081" s="77">
        <f t="shared" si="1203"/>
        <v>2018</v>
      </c>
      <c r="W4081" s="78">
        <v>-27600</v>
      </c>
      <c r="X4081" s="78">
        <v>-48671.432031017262</v>
      </c>
      <c r="Y4081" s="79"/>
      <c r="Z4081" s="80">
        <f t="shared" si="1204"/>
        <v>9734.2864062034532</v>
      </c>
      <c r="AA4081" s="81">
        <f t="shared" si="1205"/>
        <v>0</v>
      </c>
      <c r="AB4081" s="81">
        <f t="shared" si="1206"/>
        <v>48671.432031017262</v>
      </c>
      <c r="AC4081" s="82">
        <f t="shared" si="1207"/>
        <v>9734.2864062034496</v>
      </c>
      <c r="AD4081" s="83">
        <f t="shared" si="1208"/>
        <v>38937.145624813813</v>
      </c>
      <c r="AE4081" s="82">
        <f t="shared" si="1209"/>
        <v>9734.2864062034532</v>
      </c>
      <c r="AF4081" s="83">
        <f t="shared" si="1210"/>
        <v>29202.85921861036</v>
      </c>
      <c r="AG4081" s="82">
        <f t="shared" si="1211"/>
        <v>9734.2864062034532</v>
      </c>
      <c r="AH4081" s="83">
        <f t="shared" si="1212"/>
        <v>19468.572812406906</v>
      </c>
      <c r="AI4081" s="82">
        <f t="shared" si="1213"/>
        <v>9734.2864062034532</v>
      </c>
      <c r="AJ4081" s="83">
        <f t="shared" si="1214"/>
        <v>9734.2864062034532</v>
      </c>
      <c r="AK4081" s="82">
        <f t="shared" si="1215"/>
        <v>9734.2864062034532</v>
      </c>
      <c r="AL4081" s="83">
        <f t="shared" si="1216"/>
        <v>0</v>
      </c>
    </row>
    <row r="4082" spans="1:38" ht="30" hidden="1" customHeight="1" x14ac:dyDescent="0.3">
      <c r="A4082" s="67"/>
      <c r="B4082" s="84" t="s">
        <v>7457</v>
      </c>
      <c r="C4082" s="71" t="s">
        <v>7458</v>
      </c>
      <c r="D4082" s="71" t="s">
        <v>2394</v>
      </c>
      <c r="E4082" s="71" t="s">
        <v>2395</v>
      </c>
      <c r="F4082" s="71" t="s">
        <v>2396</v>
      </c>
      <c r="G4082" s="72">
        <v>43313</v>
      </c>
      <c r="H4082" s="73" t="s">
        <v>2397</v>
      </c>
      <c r="I4082" s="74">
        <v>2031.25</v>
      </c>
      <c r="J4082" s="74">
        <v>-2031.25</v>
      </c>
      <c r="K4082" s="74">
        <f t="shared" si="1198"/>
        <v>0</v>
      </c>
      <c r="L4082" s="75" t="s">
        <v>6321</v>
      </c>
      <c r="M4082" s="75" t="s">
        <v>6322</v>
      </c>
      <c r="N4082" s="74">
        <f t="shared" si="1199"/>
        <v>0</v>
      </c>
      <c r="O4082" s="74">
        <f t="shared" si="1200"/>
        <v>2031.25</v>
      </c>
      <c r="P4082" s="85">
        <v>3557.126593947974</v>
      </c>
      <c r="Q4082" s="85">
        <v>0</v>
      </c>
      <c r="R4082" s="76">
        <f t="shared" si="1201"/>
        <v>3557.126593947974</v>
      </c>
      <c r="S4082" s="74">
        <v>3557.126593947974</v>
      </c>
      <c r="T4082" s="85">
        <v>-3557.126593947974</v>
      </c>
      <c r="U4082" s="76">
        <f t="shared" si="1202"/>
        <v>0</v>
      </c>
      <c r="V4082" s="77">
        <f t="shared" si="1203"/>
        <v>2018</v>
      </c>
      <c r="W4082" s="78">
        <v>-2031.25</v>
      </c>
      <c r="X4082" s="78">
        <v>-3557.126593947974</v>
      </c>
      <c r="Y4082" s="79"/>
      <c r="Z4082" s="80">
        <f t="shared" si="1204"/>
        <v>711.42531878959483</v>
      </c>
      <c r="AA4082" s="81">
        <f t="shared" si="1205"/>
        <v>0</v>
      </c>
      <c r="AB4082" s="81">
        <f t="shared" si="1206"/>
        <v>3557.126593947974</v>
      </c>
      <c r="AC4082" s="82">
        <f t="shared" si="1207"/>
        <v>711.42531878959471</v>
      </c>
      <c r="AD4082" s="83">
        <f t="shared" si="1208"/>
        <v>2845.7012751583793</v>
      </c>
      <c r="AE4082" s="82">
        <f t="shared" si="1209"/>
        <v>711.42531878959471</v>
      </c>
      <c r="AF4082" s="83">
        <f t="shared" si="1210"/>
        <v>2134.2759563687846</v>
      </c>
      <c r="AG4082" s="82">
        <f t="shared" si="1211"/>
        <v>711.42531878959471</v>
      </c>
      <c r="AH4082" s="83">
        <f t="shared" si="1212"/>
        <v>1422.8506375791899</v>
      </c>
      <c r="AI4082" s="82">
        <f t="shared" si="1213"/>
        <v>711.42531878959483</v>
      </c>
      <c r="AJ4082" s="83">
        <f t="shared" si="1214"/>
        <v>711.42531878959505</v>
      </c>
      <c r="AK4082" s="82">
        <f t="shared" si="1215"/>
        <v>711.42531878959483</v>
      </c>
      <c r="AL4082" s="83">
        <f t="shared" si="1216"/>
        <v>2.2737367544323206E-13</v>
      </c>
    </row>
    <row r="4083" spans="1:38" ht="30" hidden="1" customHeight="1" x14ac:dyDescent="0.3">
      <c r="A4083" s="67"/>
      <c r="B4083" s="84" t="s">
        <v>7459</v>
      </c>
      <c r="C4083" s="71" t="s">
        <v>7460</v>
      </c>
      <c r="D4083" s="71" t="s">
        <v>2394</v>
      </c>
      <c r="E4083" s="71" t="s">
        <v>2395</v>
      </c>
      <c r="F4083" s="71" t="s">
        <v>2396</v>
      </c>
      <c r="G4083" s="72">
        <v>43313</v>
      </c>
      <c r="H4083" s="73" t="s">
        <v>2397</v>
      </c>
      <c r="I4083" s="74">
        <v>1232</v>
      </c>
      <c r="J4083" s="74">
        <v>-1232</v>
      </c>
      <c r="K4083" s="74">
        <f t="shared" si="1198"/>
        <v>0</v>
      </c>
      <c r="L4083" s="75" t="s">
        <v>6321</v>
      </c>
      <c r="M4083" s="75" t="s">
        <v>6322</v>
      </c>
      <c r="N4083" s="74">
        <f t="shared" si="1199"/>
        <v>0</v>
      </c>
      <c r="O4083" s="74">
        <f t="shared" si="1200"/>
        <v>1232</v>
      </c>
      <c r="P4083" s="85">
        <v>2157.4793667662288</v>
      </c>
      <c r="Q4083" s="85">
        <v>0</v>
      </c>
      <c r="R4083" s="76">
        <f t="shared" si="1201"/>
        <v>2157.4793667662288</v>
      </c>
      <c r="S4083" s="74">
        <v>2157.4793667662288</v>
      </c>
      <c r="T4083" s="85">
        <v>-2157.4793667662288</v>
      </c>
      <c r="U4083" s="76">
        <f t="shared" si="1202"/>
        <v>0</v>
      </c>
      <c r="V4083" s="77">
        <f t="shared" si="1203"/>
        <v>2018</v>
      </c>
      <c r="W4083" s="78">
        <v>-1232</v>
      </c>
      <c r="X4083" s="78">
        <v>-2157.4793667662288</v>
      </c>
      <c r="Y4083" s="79"/>
      <c r="Z4083" s="80">
        <f t="shared" si="1204"/>
        <v>431.49587335324577</v>
      </c>
      <c r="AA4083" s="81">
        <f t="shared" si="1205"/>
        <v>0</v>
      </c>
      <c r="AB4083" s="81">
        <f t="shared" si="1206"/>
        <v>2157.4793667662288</v>
      </c>
      <c r="AC4083" s="82">
        <f t="shared" si="1207"/>
        <v>431.49587335324577</v>
      </c>
      <c r="AD4083" s="83">
        <f t="shared" si="1208"/>
        <v>1725.9834934129831</v>
      </c>
      <c r="AE4083" s="82">
        <f t="shared" si="1209"/>
        <v>431.49587335324577</v>
      </c>
      <c r="AF4083" s="83">
        <f t="shared" si="1210"/>
        <v>1294.4876200597373</v>
      </c>
      <c r="AG4083" s="82">
        <f t="shared" si="1211"/>
        <v>431.49587335324577</v>
      </c>
      <c r="AH4083" s="83">
        <f t="shared" si="1212"/>
        <v>862.99174670649154</v>
      </c>
      <c r="AI4083" s="82">
        <f t="shared" si="1213"/>
        <v>431.49587335324577</v>
      </c>
      <c r="AJ4083" s="83">
        <f t="shared" si="1214"/>
        <v>431.49587335324577</v>
      </c>
      <c r="AK4083" s="82">
        <f t="shared" si="1215"/>
        <v>431.49587335324577</v>
      </c>
      <c r="AL4083" s="83">
        <f t="shared" si="1216"/>
        <v>0</v>
      </c>
    </row>
    <row r="4084" spans="1:38" ht="30" hidden="1" customHeight="1" x14ac:dyDescent="0.3">
      <c r="A4084" s="67"/>
      <c r="B4084" s="84" t="s">
        <v>7461</v>
      </c>
      <c r="C4084" s="71" t="s">
        <v>7462</v>
      </c>
      <c r="D4084" s="71" t="s">
        <v>2394</v>
      </c>
      <c r="E4084" s="71" t="s">
        <v>2395</v>
      </c>
      <c r="F4084" s="71" t="s">
        <v>2396</v>
      </c>
      <c r="G4084" s="72">
        <v>43313</v>
      </c>
      <c r="H4084" s="73" t="s">
        <v>2397</v>
      </c>
      <c r="I4084" s="74">
        <v>2031.25</v>
      </c>
      <c r="J4084" s="74">
        <v>-2031.25</v>
      </c>
      <c r="K4084" s="74">
        <f t="shared" si="1198"/>
        <v>0</v>
      </c>
      <c r="L4084" s="75" t="s">
        <v>6321</v>
      </c>
      <c r="M4084" s="75" t="s">
        <v>6322</v>
      </c>
      <c r="N4084" s="74">
        <f t="shared" si="1199"/>
        <v>0</v>
      </c>
      <c r="O4084" s="74">
        <f t="shared" si="1200"/>
        <v>2031.25</v>
      </c>
      <c r="P4084" s="85">
        <v>3557.126593947974</v>
      </c>
      <c r="Q4084" s="85">
        <v>0</v>
      </c>
      <c r="R4084" s="76">
        <f t="shared" si="1201"/>
        <v>3557.126593947974</v>
      </c>
      <c r="S4084" s="74">
        <v>3557.126593947974</v>
      </c>
      <c r="T4084" s="85">
        <v>-3557.126593947974</v>
      </c>
      <c r="U4084" s="76">
        <f t="shared" si="1202"/>
        <v>0</v>
      </c>
      <c r="V4084" s="77">
        <f t="shared" si="1203"/>
        <v>2018</v>
      </c>
      <c r="W4084" s="78">
        <v>-2031.25</v>
      </c>
      <c r="X4084" s="78">
        <v>-3557.126593947974</v>
      </c>
      <c r="Y4084" s="79"/>
      <c r="Z4084" s="80">
        <f t="shared" si="1204"/>
        <v>711.42531878959483</v>
      </c>
      <c r="AA4084" s="81">
        <f t="shared" si="1205"/>
        <v>0</v>
      </c>
      <c r="AB4084" s="81">
        <f t="shared" si="1206"/>
        <v>3557.126593947974</v>
      </c>
      <c r="AC4084" s="82">
        <f t="shared" si="1207"/>
        <v>711.42531878959471</v>
      </c>
      <c r="AD4084" s="83">
        <f t="shared" si="1208"/>
        <v>2845.7012751583793</v>
      </c>
      <c r="AE4084" s="82">
        <f t="shared" si="1209"/>
        <v>711.42531878959471</v>
      </c>
      <c r="AF4084" s="83">
        <f t="shared" si="1210"/>
        <v>2134.2759563687846</v>
      </c>
      <c r="AG4084" s="82">
        <f t="shared" si="1211"/>
        <v>711.42531878959471</v>
      </c>
      <c r="AH4084" s="83">
        <f t="shared" si="1212"/>
        <v>1422.8506375791899</v>
      </c>
      <c r="AI4084" s="82">
        <f t="shared" si="1213"/>
        <v>711.42531878959483</v>
      </c>
      <c r="AJ4084" s="83">
        <f t="shared" si="1214"/>
        <v>711.42531878959505</v>
      </c>
      <c r="AK4084" s="82">
        <f t="shared" si="1215"/>
        <v>711.42531878959483</v>
      </c>
      <c r="AL4084" s="83">
        <f t="shared" si="1216"/>
        <v>2.2737367544323206E-13</v>
      </c>
    </row>
    <row r="4085" spans="1:38" ht="30" hidden="1" customHeight="1" x14ac:dyDescent="0.3">
      <c r="A4085" s="67"/>
      <c r="B4085" s="84" t="s">
        <v>7463</v>
      </c>
      <c r="C4085" s="71" t="s">
        <v>7464</v>
      </c>
      <c r="D4085" s="71" t="s">
        <v>2394</v>
      </c>
      <c r="E4085" s="71" t="s">
        <v>2395</v>
      </c>
      <c r="F4085" s="71" t="s">
        <v>2396</v>
      </c>
      <c r="G4085" s="72">
        <v>43313</v>
      </c>
      <c r="H4085" s="73" t="s">
        <v>2397</v>
      </c>
      <c r="I4085" s="74">
        <v>2031.25</v>
      </c>
      <c r="J4085" s="74">
        <v>-2031.25</v>
      </c>
      <c r="K4085" s="74">
        <f t="shared" si="1198"/>
        <v>0</v>
      </c>
      <c r="L4085" s="75" t="s">
        <v>6321</v>
      </c>
      <c r="M4085" s="75" t="s">
        <v>6322</v>
      </c>
      <c r="N4085" s="74">
        <f t="shared" si="1199"/>
        <v>0</v>
      </c>
      <c r="O4085" s="74">
        <f t="shared" si="1200"/>
        <v>2031.25</v>
      </c>
      <c r="P4085" s="85">
        <v>3557.126593947974</v>
      </c>
      <c r="Q4085" s="85">
        <v>0</v>
      </c>
      <c r="R4085" s="76">
        <f t="shared" si="1201"/>
        <v>3557.126593947974</v>
      </c>
      <c r="S4085" s="74">
        <v>3557.126593947974</v>
      </c>
      <c r="T4085" s="85">
        <v>-3557.126593947974</v>
      </c>
      <c r="U4085" s="76">
        <f t="shared" si="1202"/>
        <v>0</v>
      </c>
      <c r="V4085" s="77">
        <f t="shared" si="1203"/>
        <v>2018</v>
      </c>
      <c r="W4085" s="78">
        <v>-2031.25</v>
      </c>
      <c r="X4085" s="78">
        <v>-3557.126593947974</v>
      </c>
      <c r="Y4085" s="79"/>
      <c r="Z4085" s="80">
        <f t="shared" si="1204"/>
        <v>711.42531878959483</v>
      </c>
      <c r="AA4085" s="81">
        <f t="shared" si="1205"/>
        <v>0</v>
      </c>
      <c r="AB4085" s="81">
        <f t="shared" si="1206"/>
        <v>3557.126593947974</v>
      </c>
      <c r="AC4085" s="82">
        <f t="shared" si="1207"/>
        <v>711.42531878959471</v>
      </c>
      <c r="AD4085" s="83">
        <f t="shared" si="1208"/>
        <v>2845.7012751583793</v>
      </c>
      <c r="AE4085" s="82">
        <f t="shared" si="1209"/>
        <v>711.42531878959471</v>
      </c>
      <c r="AF4085" s="83">
        <f t="shared" si="1210"/>
        <v>2134.2759563687846</v>
      </c>
      <c r="AG4085" s="82">
        <f t="shared" si="1211"/>
        <v>711.42531878959471</v>
      </c>
      <c r="AH4085" s="83">
        <f t="shared" si="1212"/>
        <v>1422.8506375791899</v>
      </c>
      <c r="AI4085" s="82">
        <f t="shared" si="1213"/>
        <v>711.42531878959483</v>
      </c>
      <c r="AJ4085" s="83">
        <f t="shared" si="1214"/>
        <v>711.42531878959505</v>
      </c>
      <c r="AK4085" s="82">
        <f t="shared" si="1215"/>
        <v>711.42531878959483</v>
      </c>
      <c r="AL4085" s="83">
        <f t="shared" si="1216"/>
        <v>2.2737367544323206E-13</v>
      </c>
    </row>
    <row r="4086" spans="1:38" ht="30" hidden="1" customHeight="1" x14ac:dyDescent="0.3">
      <c r="A4086" s="67"/>
      <c r="B4086" s="84" t="s">
        <v>7465</v>
      </c>
      <c r="C4086" s="71" t="s">
        <v>7466</v>
      </c>
      <c r="D4086" s="71" t="s">
        <v>2394</v>
      </c>
      <c r="E4086" s="71" t="s">
        <v>2395</v>
      </c>
      <c r="F4086" s="71" t="s">
        <v>2396</v>
      </c>
      <c r="G4086" s="72">
        <v>43313</v>
      </c>
      <c r="H4086" s="73" t="s">
        <v>2397</v>
      </c>
      <c r="I4086" s="74">
        <v>2031.25</v>
      </c>
      <c r="J4086" s="74">
        <v>-2031.25</v>
      </c>
      <c r="K4086" s="74">
        <f t="shared" si="1198"/>
        <v>0</v>
      </c>
      <c r="L4086" s="75" t="s">
        <v>6321</v>
      </c>
      <c r="M4086" s="75" t="s">
        <v>6322</v>
      </c>
      <c r="N4086" s="74">
        <f t="shared" si="1199"/>
        <v>0</v>
      </c>
      <c r="O4086" s="74">
        <f t="shared" si="1200"/>
        <v>2031.25</v>
      </c>
      <c r="P4086" s="85">
        <v>3557.126593947974</v>
      </c>
      <c r="Q4086" s="85">
        <v>0</v>
      </c>
      <c r="R4086" s="76">
        <f t="shared" si="1201"/>
        <v>3557.126593947974</v>
      </c>
      <c r="S4086" s="74">
        <v>3557.126593947974</v>
      </c>
      <c r="T4086" s="85">
        <v>-3557.126593947974</v>
      </c>
      <c r="U4086" s="76">
        <f t="shared" si="1202"/>
        <v>0</v>
      </c>
      <c r="V4086" s="77">
        <f t="shared" si="1203"/>
        <v>2018</v>
      </c>
      <c r="W4086" s="78">
        <v>-2031.25</v>
      </c>
      <c r="X4086" s="78">
        <v>-3557.126593947974</v>
      </c>
      <c r="Y4086" s="79"/>
      <c r="Z4086" s="80">
        <f t="shared" si="1204"/>
        <v>711.42531878959483</v>
      </c>
      <c r="AA4086" s="81">
        <f t="shared" si="1205"/>
        <v>0</v>
      </c>
      <c r="AB4086" s="81">
        <f t="shared" si="1206"/>
        <v>3557.126593947974</v>
      </c>
      <c r="AC4086" s="82">
        <f t="shared" si="1207"/>
        <v>711.42531878959471</v>
      </c>
      <c r="AD4086" s="83">
        <f t="shared" si="1208"/>
        <v>2845.7012751583793</v>
      </c>
      <c r="AE4086" s="82">
        <f t="shared" si="1209"/>
        <v>711.42531878959471</v>
      </c>
      <c r="AF4086" s="83">
        <f t="shared" si="1210"/>
        <v>2134.2759563687846</v>
      </c>
      <c r="AG4086" s="82">
        <f t="shared" si="1211"/>
        <v>711.42531878959471</v>
      </c>
      <c r="AH4086" s="83">
        <f t="shared" si="1212"/>
        <v>1422.8506375791899</v>
      </c>
      <c r="AI4086" s="82">
        <f t="shared" si="1213"/>
        <v>711.42531878959483</v>
      </c>
      <c r="AJ4086" s="83">
        <f t="shared" si="1214"/>
        <v>711.42531878959505</v>
      </c>
      <c r="AK4086" s="82">
        <f t="shared" si="1215"/>
        <v>711.42531878959483</v>
      </c>
      <c r="AL4086" s="83">
        <f t="shared" si="1216"/>
        <v>2.2737367544323206E-13</v>
      </c>
    </row>
    <row r="4087" spans="1:38" ht="30" hidden="1" customHeight="1" x14ac:dyDescent="0.3">
      <c r="A4087" s="67"/>
      <c r="B4087" s="84" t="s">
        <v>7467</v>
      </c>
      <c r="C4087" s="71" t="s">
        <v>7468</v>
      </c>
      <c r="D4087" s="71" t="s">
        <v>2394</v>
      </c>
      <c r="E4087" s="71" t="s">
        <v>2395</v>
      </c>
      <c r="F4087" s="71" t="s">
        <v>2396</v>
      </c>
      <c r="G4087" s="72">
        <v>43313</v>
      </c>
      <c r="H4087" s="73" t="s">
        <v>2397</v>
      </c>
      <c r="I4087" s="74">
        <v>1278</v>
      </c>
      <c r="J4087" s="74">
        <v>-1278</v>
      </c>
      <c r="K4087" s="74">
        <f t="shared" si="1198"/>
        <v>0</v>
      </c>
      <c r="L4087" s="75" t="s">
        <v>6321</v>
      </c>
      <c r="M4087" s="75" t="s">
        <v>6322</v>
      </c>
      <c r="N4087" s="74">
        <f t="shared" si="1199"/>
        <v>0</v>
      </c>
      <c r="O4087" s="74">
        <f t="shared" si="1200"/>
        <v>1278</v>
      </c>
      <c r="P4087" s="85">
        <v>2238.0346028630211</v>
      </c>
      <c r="Q4087" s="85">
        <v>0</v>
      </c>
      <c r="R4087" s="76">
        <f t="shared" si="1201"/>
        <v>2238.0346028630211</v>
      </c>
      <c r="S4087" s="74">
        <v>2238.0346028630211</v>
      </c>
      <c r="T4087" s="85">
        <v>-2238.0346028630211</v>
      </c>
      <c r="U4087" s="76">
        <f t="shared" si="1202"/>
        <v>0</v>
      </c>
      <c r="V4087" s="77">
        <f t="shared" si="1203"/>
        <v>2018</v>
      </c>
      <c r="W4087" s="78">
        <v>-1278</v>
      </c>
      <c r="X4087" s="78">
        <v>-2238.0346028630211</v>
      </c>
      <c r="Y4087" s="79"/>
      <c r="Z4087" s="80">
        <f t="shared" si="1204"/>
        <v>447.60692057260422</v>
      </c>
      <c r="AA4087" s="81">
        <f t="shared" si="1205"/>
        <v>0</v>
      </c>
      <c r="AB4087" s="81">
        <f t="shared" si="1206"/>
        <v>2238.0346028630211</v>
      </c>
      <c r="AC4087" s="82">
        <f t="shared" si="1207"/>
        <v>447.60692057260417</v>
      </c>
      <c r="AD4087" s="83">
        <f t="shared" si="1208"/>
        <v>1790.4276822904169</v>
      </c>
      <c r="AE4087" s="82">
        <f t="shared" si="1209"/>
        <v>447.60692057260417</v>
      </c>
      <c r="AF4087" s="83">
        <f t="shared" si="1210"/>
        <v>1342.8207617178127</v>
      </c>
      <c r="AG4087" s="82">
        <f t="shared" si="1211"/>
        <v>447.60692057260417</v>
      </c>
      <c r="AH4087" s="83">
        <f t="shared" si="1212"/>
        <v>895.21384114520856</v>
      </c>
      <c r="AI4087" s="82">
        <f t="shared" si="1213"/>
        <v>447.60692057260422</v>
      </c>
      <c r="AJ4087" s="83">
        <f t="shared" si="1214"/>
        <v>447.60692057260434</v>
      </c>
      <c r="AK4087" s="82">
        <f t="shared" si="1215"/>
        <v>447.60692057260422</v>
      </c>
      <c r="AL4087" s="83">
        <f t="shared" si="1216"/>
        <v>1.1368683772161603E-13</v>
      </c>
    </row>
    <row r="4088" spans="1:38" ht="30" hidden="1" customHeight="1" x14ac:dyDescent="0.3">
      <c r="A4088" s="67"/>
      <c r="B4088" s="84" t="s">
        <v>7469</v>
      </c>
      <c r="C4088" s="71" t="s">
        <v>7470</v>
      </c>
      <c r="D4088" s="71" t="s">
        <v>2394</v>
      </c>
      <c r="E4088" s="71" t="s">
        <v>2395</v>
      </c>
      <c r="F4088" s="71" t="s">
        <v>2396</v>
      </c>
      <c r="G4088" s="72">
        <v>43313</v>
      </c>
      <c r="H4088" s="73" t="s">
        <v>2397</v>
      </c>
      <c r="I4088" s="74">
        <v>2556</v>
      </c>
      <c r="J4088" s="74">
        <v>-2556</v>
      </c>
      <c r="K4088" s="74">
        <f t="shared" si="1198"/>
        <v>0</v>
      </c>
      <c r="L4088" s="75" t="s">
        <v>6321</v>
      </c>
      <c r="M4088" s="75" t="s">
        <v>6322</v>
      </c>
      <c r="N4088" s="74">
        <f t="shared" si="1199"/>
        <v>0</v>
      </c>
      <c r="O4088" s="74">
        <f t="shared" si="1200"/>
        <v>2556</v>
      </c>
      <c r="P4088" s="85">
        <v>4476.0692057260412</v>
      </c>
      <c r="Q4088" s="85">
        <v>0</v>
      </c>
      <c r="R4088" s="76">
        <f t="shared" si="1201"/>
        <v>4476.0692057260412</v>
      </c>
      <c r="S4088" s="74">
        <v>4476.0692057260412</v>
      </c>
      <c r="T4088" s="85">
        <v>-4476.0692057260412</v>
      </c>
      <c r="U4088" s="76">
        <f t="shared" si="1202"/>
        <v>0</v>
      </c>
      <c r="V4088" s="77">
        <f t="shared" si="1203"/>
        <v>2018</v>
      </c>
      <c r="W4088" s="78">
        <v>-2556</v>
      </c>
      <c r="X4088" s="78">
        <v>-4476.0692057260412</v>
      </c>
      <c r="Y4088" s="79"/>
      <c r="Z4088" s="80">
        <f t="shared" si="1204"/>
        <v>895.21384114520822</v>
      </c>
      <c r="AA4088" s="81">
        <f t="shared" si="1205"/>
        <v>0</v>
      </c>
      <c r="AB4088" s="81">
        <f t="shared" si="1206"/>
        <v>4476.0692057260412</v>
      </c>
      <c r="AC4088" s="82">
        <f t="shared" si="1207"/>
        <v>895.21384114520833</v>
      </c>
      <c r="AD4088" s="83">
        <f t="shared" si="1208"/>
        <v>3580.8553645808329</v>
      </c>
      <c r="AE4088" s="82">
        <f t="shared" si="1209"/>
        <v>895.21384114520833</v>
      </c>
      <c r="AF4088" s="83">
        <f t="shared" si="1210"/>
        <v>2685.6415234356245</v>
      </c>
      <c r="AG4088" s="82">
        <f t="shared" si="1211"/>
        <v>895.21384114520833</v>
      </c>
      <c r="AH4088" s="83">
        <f t="shared" si="1212"/>
        <v>1790.4276822904162</v>
      </c>
      <c r="AI4088" s="82">
        <f t="shared" si="1213"/>
        <v>895.21384114520822</v>
      </c>
      <c r="AJ4088" s="83">
        <f t="shared" si="1214"/>
        <v>895.21384114520799</v>
      </c>
      <c r="AK4088" s="82">
        <f t="shared" si="1215"/>
        <v>895.21384114520822</v>
      </c>
      <c r="AL4088" s="83">
        <f t="shared" si="1216"/>
        <v>-2.2737367544323206E-13</v>
      </c>
    </row>
    <row r="4089" spans="1:38" ht="30" hidden="1" customHeight="1" x14ac:dyDescent="0.3">
      <c r="A4089" s="67"/>
      <c r="B4089" s="84" t="s">
        <v>7471</v>
      </c>
      <c r="C4089" s="71" t="s">
        <v>7472</v>
      </c>
      <c r="D4089" s="71" t="s">
        <v>2394</v>
      </c>
      <c r="E4089" s="71" t="s">
        <v>2395</v>
      </c>
      <c r="F4089" s="71" t="s">
        <v>2396</v>
      </c>
      <c r="G4089" s="72">
        <v>43313</v>
      </c>
      <c r="H4089" s="73" t="s">
        <v>2397</v>
      </c>
      <c r="I4089" s="74">
        <v>1430</v>
      </c>
      <c r="J4089" s="74">
        <v>-1430</v>
      </c>
      <c r="K4089" s="74">
        <f t="shared" si="1198"/>
        <v>0</v>
      </c>
      <c r="L4089" s="75" t="s">
        <v>6321</v>
      </c>
      <c r="M4089" s="75" t="s">
        <v>6322</v>
      </c>
      <c r="N4089" s="74">
        <f t="shared" si="1199"/>
        <v>0</v>
      </c>
      <c r="O4089" s="74">
        <f t="shared" si="1200"/>
        <v>1430</v>
      </c>
      <c r="P4089" s="85">
        <v>2504.2171221393742</v>
      </c>
      <c r="Q4089" s="85">
        <v>0</v>
      </c>
      <c r="R4089" s="76">
        <f t="shared" si="1201"/>
        <v>2504.2171221393742</v>
      </c>
      <c r="S4089" s="74">
        <v>2504.2171221393742</v>
      </c>
      <c r="T4089" s="85">
        <v>-2504.2171221393742</v>
      </c>
      <c r="U4089" s="76">
        <f t="shared" si="1202"/>
        <v>0</v>
      </c>
      <c r="V4089" s="77">
        <f t="shared" si="1203"/>
        <v>2018</v>
      </c>
      <c r="W4089" s="78">
        <v>-1430</v>
      </c>
      <c r="X4089" s="78">
        <v>-2504.2171221393742</v>
      </c>
      <c r="Y4089" s="79"/>
      <c r="Z4089" s="80">
        <f t="shared" si="1204"/>
        <v>500.84342442787482</v>
      </c>
      <c r="AA4089" s="81">
        <f t="shared" si="1205"/>
        <v>0</v>
      </c>
      <c r="AB4089" s="81">
        <f t="shared" si="1206"/>
        <v>2504.2171221393742</v>
      </c>
      <c r="AC4089" s="82">
        <f t="shared" si="1207"/>
        <v>500.84342442787488</v>
      </c>
      <c r="AD4089" s="83">
        <f t="shared" si="1208"/>
        <v>2003.3736977114993</v>
      </c>
      <c r="AE4089" s="82">
        <f t="shared" si="1209"/>
        <v>500.84342442787488</v>
      </c>
      <c r="AF4089" s="83">
        <f t="shared" si="1210"/>
        <v>1502.5302732836244</v>
      </c>
      <c r="AG4089" s="82">
        <f t="shared" si="1211"/>
        <v>500.84342442787488</v>
      </c>
      <c r="AH4089" s="83">
        <f t="shared" si="1212"/>
        <v>1001.6868488557495</v>
      </c>
      <c r="AI4089" s="82">
        <f t="shared" si="1213"/>
        <v>500.84342442787482</v>
      </c>
      <c r="AJ4089" s="83">
        <f t="shared" si="1214"/>
        <v>500.84342442787471</v>
      </c>
      <c r="AK4089" s="82">
        <f t="shared" si="1215"/>
        <v>500.84342442787482</v>
      </c>
      <c r="AL4089" s="83">
        <f t="shared" si="1216"/>
        <v>-1.1368683772161603E-13</v>
      </c>
    </row>
    <row r="4090" spans="1:38" ht="30" hidden="1" customHeight="1" x14ac:dyDescent="0.3">
      <c r="A4090" s="67"/>
      <c r="B4090" s="84" t="s">
        <v>7473</v>
      </c>
      <c r="C4090" s="71" t="s">
        <v>7474</v>
      </c>
      <c r="D4090" s="71" t="s">
        <v>2394</v>
      </c>
      <c r="E4090" s="71" t="s">
        <v>2395</v>
      </c>
      <c r="F4090" s="71" t="s">
        <v>2396</v>
      </c>
      <c r="G4090" s="72">
        <v>43313</v>
      </c>
      <c r="H4090" s="73" t="s">
        <v>2397</v>
      </c>
      <c r="I4090" s="74">
        <v>2556</v>
      </c>
      <c r="J4090" s="74">
        <v>-2556</v>
      </c>
      <c r="K4090" s="74">
        <f t="shared" si="1198"/>
        <v>0</v>
      </c>
      <c r="L4090" s="75" t="s">
        <v>6321</v>
      </c>
      <c r="M4090" s="75" t="s">
        <v>6322</v>
      </c>
      <c r="N4090" s="74">
        <f t="shared" si="1199"/>
        <v>0</v>
      </c>
      <c r="O4090" s="74">
        <f t="shared" si="1200"/>
        <v>2556</v>
      </c>
      <c r="P4090" s="85">
        <v>4476.0692057260412</v>
      </c>
      <c r="Q4090" s="85">
        <v>0</v>
      </c>
      <c r="R4090" s="76">
        <f t="shared" si="1201"/>
        <v>4476.0692057260412</v>
      </c>
      <c r="S4090" s="74">
        <v>4476.0692057260412</v>
      </c>
      <c r="T4090" s="85">
        <v>-4476.0692057260412</v>
      </c>
      <c r="U4090" s="76">
        <f t="shared" si="1202"/>
        <v>0</v>
      </c>
      <c r="V4090" s="77">
        <f t="shared" si="1203"/>
        <v>2018</v>
      </c>
      <c r="W4090" s="78">
        <v>-2556</v>
      </c>
      <c r="X4090" s="78">
        <v>-4476.0692057260412</v>
      </c>
      <c r="Y4090" s="79"/>
      <c r="Z4090" s="80">
        <f t="shared" si="1204"/>
        <v>895.21384114520822</v>
      </c>
      <c r="AA4090" s="81">
        <f t="shared" si="1205"/>
        <v>0</v>
      </c>
      <c r="AB4090" s="81">
        <f t="shared" si="1206"/>
        <v>4476.0692057260412</v>
      </c>
      <c r="AC4090" s="82">
        <f t="shared" si="1207"/>
        <v>895.21384114520833</v>
      </c>
      <c r="AD4090" s="83">
        <f t="shared" si="1208"/>
        <v>3580.8553645808329</v>
      </c>
      <c r="AE4090" s="82">
        <f t="shared" si="1209"/>
        <v>895.21384114520833</v>
      </c>
      <c r="AF4090" s="83">
        <f t="shared" si="1210"/>
        <v>2685.6415234356245</v>
      </c>
      <c r="AG4090" s="82">
        <f t="shared" si="1211"/>
        <v>895.21384114520833</v>
      </c>
      <c r="AH4090" s="83">
        <f t="shared" si="1212"/>
        <v>1790.4276822904162</v>
      </c>
      <c r="AI4090" s="82">
        <f t="shared" si="1213"/>
        <v>895.21384114520822</v>
      </c>
      <c r="AJ4090" s="83">
        <f t="shared" si="1214"/>
        <v>895.21384114520799</v>
      </c>
      <c r="AK4090" s="82">
        <f t="shared" si="1215"/>
        <v>895.21384114520822</v>
      </c>
      <c r="AL4090" s="83">
        <f t="shared" si="1216"/>
        <v>-2.2737367544323206E-13</v>
      </c>
    </row>
    <row r="4091" spans="1:38" ht="30" hidden="1" customHeight="1" x14ac:dyDescent="0.3">
      <c r="A4091" s="67"/>
      <c r="B4091" s="84" t="s">
        <v>7475</v>
      </c>
      <c r="C4091" s="71" t="s">
        <v>7476</v>
      </c>
      <c r="D4091" s="71" t="s">
        <v>2394</v>
      </c>
      <c r="E4091" s="71" t="s">
        <v>2395</v>
      </c>
      <c r="F4091" s="71" t="s">
        <v>2396</v>
      </c>
      <c r="G4091" s="72">
        <v>43313</v>
      </c>
      <c r="H4091" s="73" t="s">
        <v>2397</v>
      </c>
      <c r="I4091" s="74">
        <v>1213.2</v>
      </c>
      <c r="J4091" s="74">
        <v>-1213.2</v>
      </c>
      <c r="K4091" s="74">
        <f t="shared" si="1198"/>
        <v>0</v>
      </c>
      <c r="L4091" s="75" t="s">
        <v>6321</v>
      </c>
      <c r="M4091" s="75" t="s">
        <v>6322</v>
      </c>
      <c r="N4091" s="74">
        <f t="shared" si="1199"/>
        <v>0</v>
      </c>
      <c r="O4091" s="74">
        <f t="shared" si="1200"/>
        <v>1213.2</v>
      </c>
      <c r="P4091" s="85">
        <v>2124.5567920136282</v>
      </c>
      <c r="Q4091" s="85">
        <v>0</v>
      </c>
      <c r="R4091" s="76">
        <f t="shared" si="1201"/>
        <v>2124.5567920136282</v>
      </c>
      <c r="S4091" s="74">
        <v>2124.5567920136282</v>
      </c>
      <c r="T4091" s="85">
        <v>-2124.5567920136282</v>
      </c>
      <c r="U4091" s="76">
        <f t="shared" si="1202"/>
        <v>0</v>
      </c>
      <c r="V4091" s="77">
        <f t="shared" si="1203"/>
        <v>2018</v>
      </c>
      <c r="W4091" s="78">
        <v>-1213.2</v>
      </c>
      <c r="X4091" s="78">
        <v>-2124.5567920136282</v>
      </c>
      <c r="Y4091" s="79"/>
      <c r="Z4091" s="80">
        <f t="shared" si="1204"/>
        <v>424.91135840272563</v>
      </c>
      <c r="AA4091" s="81">
        <f t="shared" si="1205"/>
        <v>0</v>
      </c>
      <c r="AB4091" s="81">
        <f t="shared" si="1206"/>
        <v>2124.5567920136282</v>
      </c>
      <c r="AC4091" s="82">
        <f t="shared" si="1207"/>
        <v>424.91135840272568</v>
      </c>
      <c r="AD4091" s="83">
        <f t="shared" si="1208"/>
        <v>1699.6454336109025</v>
      </c>
      <c r="AE4091" s="82">
        <f t="shared" si="1209"/>
        <v>424.91135840272568</v>
      </c>
      <c r="AF4091" s="83">
        <f t="shared" si="1210"/>
        <v>1274.7340752081768</v>
      </c>
      <c r="AG4091" s="82">
        <f t="shared" si="1211"/>
        <v>424.91135840272568</v>
      </c>
      <c r="AH4091" s="83">
        <f t="shared" si="1212"/>
        <v>849.82271680545114</v>
      </c>
      <c r="AI4091" s="82">
        <f t="shared" si="1213"/>
        <v>424.91135840272563</v>
      </c>
      <c r="AJ4091" s="83">
        <f t="shared" si="1214"/>
        <v>424.91135840272551</v>
      </c>
      <c r="AK4091" s="82">
        <f t="shared" si="1215"/>
        <v>424.91135840272563</v>
      </c>
      <c r="AL4091" s="83">
        <f t="shared" si="1216"/>
        <v>-1.1368683772161603E-13</v>
      </c>
    </row>
    <row r="4092" spans="1:38" ht="30" hidden="1" customHeight="1" x14ac:dyDescent="0.3">
      <c r="A4092" s="67"/>
      <c r="B4092" s="84" t="s">
        <v>7477</v>
      </c>
      <c r="C4092" s="71" t="s">
        <v>7478</v>
      </c>
      <c r="D4092" s="71" t="s">
        <v>92</v>
      </c>
      <c r="E4092" s="71" t="s">
        <v>2395</v>
      </c>
      <c r="F4092" s="71" t="s">
        <v>2396</v>
      </c>
      <c r="G4092" s="72">
        <v>43313</v>
      </c>
      <c r="H4092" s="73" t="s">
        <v>2397</v>
      </c>
      <c r="I4092" s="74">
        <v>22931.79</v>
      </c>
      <c r="J4092" s="74">
        <v>-22931.79</v>
      </c>
      <c r="K4092" s="74">
        <f t="shared" si="1198"/>
        <v>0</v>
      </c>
      <c r="L4092" s="75" t="s">
        <v>6321</v>
      </c>
      <c r="M4092" s="75" t="s">
        <v>6322</v>
      </c>
      <c r="N4092" s="74">
        <f t="shared" si="1199"/>
        <v>0</v>
      </c>
      <c r="O4092" s="74">
        <f t="shared" si="1200"/>
        <v>22931.79</v>
      </c>
      <c r="P4092" s="85">
        <v>40158.168642870252</v>
      </c>
      <c r="Q4092" s="85">
        <v>0</v>
      </c>
      <c r="R4092" s="76">
        <f t="shared" si="1201"/>
        <v>40158.168642870252</v>
      </c>
      <c r="S4092" s="74">
        <v>40158.168642870252</v>
      </c>
      <c r="T4092" s="85">
        <v>-40158.168642870252</v>
      </c>
      <c r="U4092" s="76">
        <f t="shared" si="1202"/>
        <v>0</v>
      </c>
      <c r="V4092" s="77">
        <f t="shared" si="1203"/>
        <v>2018</v>
      </c>
      <c r="W4092" s="78">
        <v>-22931.79</v>
      </c>
      <c r="X4092" s="78">
        <v>-40158.168642870252</v>
      </c>
      <c r="Y4092" s="79"/>
      <c r="Z4092" s="80">
        <f t="shared" si="1204"/>
        <v>8031.6337285740501</v>
      </c>
      <c r="AA4092" s="81">
        <f t="shared" si="1205"/>
        <v>0</v>
      </c>
      <c r="AB4092" s="81">
        <f t="shared" si="1206"/>
        <v>40158.168642870252</v>
      </c>
      <c r="AC4092" s="82">
        <f t="shared" si="1207"/>
        <v>8031.6337285740519</v>
      </c>
      <c r="AD4092" s="83">
        <f t="shared" si="1208"/>
        <v>32126.5349142962</v>
      </c>
      <c r="AE4092" s="82">
        <f t="shared" si="1209"/>
        <v>8031.6337285740519</v>
      </c>
      <c r="AF4092" s="83">
        <f t="shared" si="1210"/>
        <v>24094.901185722149</v>
      </c>
      <c r="AG4092" s="82">
        <f t="shared" si="1211"/>
        <v>8031.6337285740501</v>
      </c>
      <c r="AH4092" s="83">
        <f t="shared" si="1212"/>
        <v>16063.267457148098</v>
      </c>
      <c r="AI4092" s="82">
        <f t="shared" si="1213"/>
        <v>8031.6337285740501</v>
      </c>
      <c r="AJ4092" s="83">
        <f t="shared" si="1214"/>
        <v>8031.6337285740483</v>
      </c>
      <c r="AK4092" s="82">
        <f t="shared" si="1215"/>
        <v>8031.6337285740501</v>
      </c>
      <c r="AL4092" s="83">
        <f t="shared" si="1216"/>
        <v>-1.8189894035458565E-12</v>
      </c>
    </row>
    <row r="4093" spans="1:38" ht="30" hidden="1" customHeight="1" x14ac:dyDescent="0.3">
      <c r="A4093" s="67"/>
      <c r="B4093" s="84" t="s">
        <v>7479</v>
      </c>
      <c r="C4093" s="71" t="s">
        <v>7480</v>
      </c>
      <c r="D4093" s="71" t="s">
        <v>92</v>
      </c>
      <c r="E4093" s="71" t="s">
        <v>2395</v>
      </c>
      <c r="F4093" s="71" t="s">
        <v>2396</v>
      </c>
      <c r="G4093" s="72">
        <v>43313</v>
      </c>
      <c r="H4093" s="73" t="s">
        <v>2397</v>
      </c>
      <c r="I4093" s="74">
        <v>598.4</v>
      </c>
      <c r="J4093" s="74">
        <v>-598.4</v>
      </c>
      <c r="K4093" s="74">
        <f t="shared" si="1198"/>
        <v>0</v>
      </c>
      <c r="L4093" s="75" t="s">
        <v>6321</v>
      </c>
      <c r="M4093" s="75" t="s">
        <v>6322</v>
      </c>
      <c r="N4093" s="74">
        <f t="shared" si="1199"/>
        <v>0</v>
      </c>
      <c r="O4093" s="74">
        <f t="shared" si="1200"/>
        <v>598.4</v>
      </c>
      <c r="P4093" s="85">
        <v>1047.918549572169</v>
      </c>
      <c r="Q4093" s="85">
        <v>0</v>
      </c>
      <c r="R4093" s="76">
        <f t="shared" si="1201"/>
        <v>1047.918549572169</v>
      </c>
      <c r="S4093" s="74">
        <v>1047.918549572169</v>
      </c>
      <c r="T4093" s="85">
        <v>-1047.918549572169</v>
      </c>
      <c r="U4093" s="76">
        <f t="shared" si="1202"/>
        <v>0</v>
      </c>
      <c r="V4093" s="77">
        <f t="shared" si="1203"/>
        <v>2018</v>
      </c>
      <c r="W4093" s="78">
        <v>-598.4</v>
      </c>
      <c r="X4093" s="78">
        <v>-1047.918549572169</v>
      </c>
      <c r="Y4093" s="79"/>
      <c r="Z4093" s="80">
        <f t="shared" si="1204"/>
        <v>209.5837099144338</v>
      </c>
      <c r="AA4093" s="81">
        <f t="shared" si="1205"/>
        <v>0</v>
      </c>
      <c r="AB4093" s="81">
        <f t="shared" si="1206"/>
        <v>1047.918549572169</v>
      </c>
      <c r="AC4093" s="82">
        <f t="shared" si="1207"/>
        <v>209.58370991443383</v>
      </c>
      <c r="AD4093" s="83">
        <f t="shared" si="1208"/>
        <v>838.33483965773519</v>
      </c>
      <c r="AE4093" s="82">
        <f t="shared" si="1209"/>
        <v>209.58370991443383</v>
      </c>
      <c r="AF4093" s="83">
        <f t="shared" si="1210"/>
        <v>628.75112974330136</v>
      </c>
      <c r="AG4093" s="82">
        <f t="shared" si="1211"/>
        <v>209.58370991443383</v>
      </c>
      <c r="AH4093" s="83">
        <f t="shared" si="1212"/>
        <v>419.16741982886754</v>
      </c>
      <c r="AI4093" s="82">
        <f t="shared" si="1213"/>
        <v>209.5837099144338</v>
      </c>
      <c r="AJ4093" s="83">
        <f t="shared" si="1214"/>
        <v>209.58370991443374</v>
      </c>
      <c r="AK4093" s="82">
        <f t="shared" si="1215"/>
        <v>209.5837099144338</v>
      </c>
      <c r="AL4093" s="83">
        <f t="shared" si="1216"/>
        <v>-5.6843418860808015E-14</v>
      </c>
    </row>
    <row r="4094" spans="1:38" ht="30" hidden="1" customHeight="1" x14ac:dyDescent="0.3">
      <c r="A4094" s="67"/>
      <c r="B4094" s="84" t="s">
        <v>7481</v>
      </c>
      <c r="C4094" s="71" t="s">
        <v>7482</v>
      </c>
      <c r="D4094" s="71" t="s">
        <v>92</v>
      </c>
      <c r="E4094" s="71" t="s">
        <v>2395</v>
      </c>
      <c r="F4094" s="71" t="s">
        <v>2396</v>
      </c>
      <c r="G4094" s="72">
        <v>43313</v>
      </c>
      <c r="H4094" s="73" t="s">
        <v>2397</v>
      </c>
      <c r="I4094" s="74">
        <v>2601.6</v>
      </c>
      <c r="J4094" s="74">
        <v>-2601.6</v>
      </c>
      <c r="K4094" s="74">
        <f t="shared" si="1198"/>
        <v>0</v>
      </c>
      <c r="L4094" s="75" t="s">
        <v>6321</v>
      </c>
      <c r="M4094" s="75" t="s">
        <v>6322</v>
      </c>
      <c r="N4094" s="74">
        <f t="shared" si="1199"/>
        <v>0</v>
      </c>
      <c r="O4094" s="74">
        <f t="shared" si="1200"/>
        <v>2601.6</v>
      </c>
      <c r="P4094" s="85">
        <v>4555.9239615089446</v>
      </c>
      <c r="Q4094" s="85">
        <v>0</v>
      </c>
      <c r="R4094" s="76">
        <f t="shared" si="1201"/>
        <v>4555.9239615089446</v>
      </c>
      <c r="S4094" s="74">
        <v>4555.9239615089446</v>
      </c>
      <c r="T4094" s="85">
        <v>-4555.9239615089446</v>
      </c>
      <c r="U4094" s="76">
        <f t="shared" si="1202"/>
        <v>0</v>
      </c>
      <c r="V4094" s="77">
        <f t="shared" si="1203"/>
        <v>2018</v>
      </c>
      <c r="W4094" s="78">
        <v>-2601.6</v>
      </c>
      <c r="X4094" s="78">
        <v>-4555.9239615089446</v>
      </c>
      <c r="Y4094" s="79"/>
      <c r="Z4094" s="80">
        <f t="shared" si="1204"/>
        <v>911.18479230178889</v>
      </c>
      <c r="AA4094" s="81">
        <f t="shared" si="1205"/>
        <v>0</v>
      </c>
      <c r="AB4094" s="81">
        <f t="shared" si="1206"/>
        <v>4555.9239615089446</v>
      </c>
      <c r="AC4094" s="82">
        <f t="shared" si="1207"/>
        <v>911.184792301789</v>
      </c>
      <c r="AD4094" s="83">
        <f t="shared" si="1208"/>
        <v>3644.7391692071556</v>
      </c>
      <c r="AE4094" s="82">
        <f t="shared" si="1209"/>
        <v>911.184792301789</v>
      </c>
      <c r="AF4094" s="83">
        <f t="shared" si="1210"/>
        <v>2733.5543769053666</v>
      </c>
      <c r="AG4094" s="82">
        <f t="shared" si="1211"/>
        <v>911.184792301789</v>
      </c>
      <c r="AH4094" s="83">
        <f t="shared" si="1212"/>
        <v>1822.3695846035776</v>
      </c>
      <c r="AI4094" s="82">
        <f t="shared" si="1213"/>
        <v>911.18479230178889</v>
      </c>
      <c r="AJ4094" s="83">
        <f t="shared" si="1214"/>
        <v>911.18479230178866</v>
      </c>
      <c r="AK4094" s="82">
        <f t="shared" si="1215"/>
        <v>911.18479230178889</v>
      </c>
      <c r="AL4094" s="83">
        <f t="shared" si="1216"/>
        <v>-2.2737367544323206E-13</v>
      </c>
    </row>
    <row r="4095" spans="1:38" ht="30" hidden="1" customHeight="1" x14ac:dyDescent="0.3">
      <c r="A4095" s="67"/>
      <c r="B4095" s="84" t="s">
        <v>7483</v>
      </c>
      <c r="C4095" s="71" t="s">
        <v>7484</v>
      </c>
      <c r="D4095" s="71" t="s">
        <v>92</v>
      </c>
      <c r="E4095" s="71" t="s">
        <v>2395</v>
      </c>
      <c r="F4095" s="71" t="s">
        <v>2396</v>
      </c>
      <c r="G4095" s="72">
        <v>43313</v>
      </c>
      <c r="H4095" s="73" t="s">
        <v>2397</v>
      </c>
      <c r="I4095" s="74">
        <v>1458</v>
      </c>
      <c r="J4095" s="74">
        <v>-1458</v>
      </c>
      <c r="K4095" s="74">
        <f t="shared" si="1198"/>
        <v>0</v>
      </c>
      <c r="L4095" s="75" t="s">
        <v>6321</v>
      </c>
      <c r="M4095" s="75" t="s">
        <v>6322</v>
      </c>
      <c r="N4095" s="74">
        <f t="shared" si="1199"/>
        <v>0</v>
      </c>
      <c r="O4095" s="74">
        <f t="shared" si="1200"/>
        <v>1458</v>
      </c>
      <c r="P4095" s="85">
        <v>2553.250744111333</v>
      </c>
      <c r="Q4095" s="85">
        <v>0</v>
      </c>
      <c r="R4095" s="76">
        <f t="shared" si="1201"/>
        <v>2553.250744111333</v>
      </c>
      <c r="S4095" s="74">
        <v>2553.250744111333</v>
      </c>
      <c r="T4095" s="85">
        <v>-2553.250744111333</v>
      </c>
      <c r="U4095" s="76">
        <f t="shared" si="1202"/>
        <v>0</v>
      </c>
      <c r="V4095" s="77">
        <f t="shared" si="1203"/>
        <v>2018</v>
      </c>
      <c r="W4095" s="78">
        <v>-1458</v>
      </c>
      <c r="X4095" s="78">
        <v>-2553.250744111333</v>
      </c>
      <c r="Y4095" s="79"/>
      <c r="Z4095" s="80">
        <f t="shared" si="1204"/>
        <v>510.6501488222666</v>
      </c>
      <c r="AA4095" s="81">
        <f t="shared" si="1205"/>
        <v>0</v>
      </c>
      <c r="AB4095" s="81">
        <f t="shared" si="1206"/>
        <v>2553.250744111333</v>
      </c>
      <c r="AC4095" s="82">
        <f t="shared" si="1207"/>
        <v>510.6501488222666</v>
      </c>
      <c r="AD4095" s="83">
        <f t="shared" si="1208"/>
        <v>2042.6005952890664</v>
      </c>
      <c r="AE4095" s="82">
        <f t="shared" si="1209"/>
        <v>510.6501488222666</v>
      </c>
      <c r="AF4095" s="83">
        <f t="shared" si="1210"/>
        <v>1531.9504464667998</v>
      </c>
      <c r="AG4095" s="82">
        <f t="shared" si="1211"/>
        <v>510.6501488222666</v>
      </c>
      <c r="AH4095" s="83">
        <f t="shared" si="1212"/>
        <v>1021.3002976445332</v>
      </c>
      <c r="AI4095" s="82">
        <f t="shared" si="1213"/>
        <v>510.6501488222666</v>
      </c>
      <c r="AJ4095" s="83">
        <f t="shared" si="1214"/>
        <v>510.6501488222666</v>
      </c>
      <c r="AK4095" s="82">
        <f t="shared" si="1215"/>
        <v>510.6501488222666</v>
      </c>
      <c r="AL4095" s="83">
        <f t="shared" si="1216"/>
        <v>0</v>
      </c>
    </row>
    <row r="4096" spans="1:38" ht="30" hidden="1" customHeight="1" x14ac:dyDescent="0.3">
      <c r="A4096" s="67"/>
      <c r="B4096" s="84" t="s">
        <v>7485</v>
      </c>
      <c r="C4096" s="71" t="s">
        <v>7486</v>
      </c>
      <c r="D4096" s="71" t="s">
        <v>92</v>
      </c>
      <c r="E4096" s="71" t="s">
        <v>2395</v>
      </c>
      <c r="F4096" s="71" t="s">
        <v>2396</v>
      </c>
      <c r="G4096" s="72">
        <v>43313</v>
      </c>
      <c r="H4096" s="73" t="s">
        <v>2397</v>
      </c>
      <c r="I4096" s="74">
        <v>12339</v>
      </c>
      <c r="J4096" s="74">
        <v>-12339</v>
      </c>
      <c r="K4096" s="74">
        <f t="shared" si="1198"/>
        <v>0</v>
      </c>
      <c r="L4096" s="75" t="s">
        <v>6321</v>
      </c>
      <c r="M4096" s="75" t="s">
        <v>6322</v>
      </c>
      <c r="N4096" s="74">
        <f t="shared" si="1199"/>
        <v>0</v>
      </c>
      <c r="O4096" s="74">
        <f t="shared" si="1200"/>
        <v>12339</v>
      </c>
      <c r="P4096" s="85">
        <v>21608.066482571841</v>
      </c>
      <c r="Q4096" s="85">
        <v>0</v>
      </c>
      <c r="R4096" s="76">
        <f t="shared" si="1201"/>
        <v>21608.066482571841</v>
      </c>
      <c r="S4096" s="74">
        <v>21608.066482571841</v>
      </c>
      <c r="T4096" s="85">
        <v>-21608.066482571841</v>
      </c>
      <c r="U4096" s="76">
        <f t="shared" si="1202"/>
        <v>0</v>
      </c>
      <c r="V4096" s="77">
        <f t="shared" si="1203"/>
        <v>2018</v>
      </c>
      <c r="W4096" s="78">
        <v>-12339</v>
      </c>
      <c r="X4096" s="78">
        <v>-21608.066482571841</v>
      </c>
      <c r="Y4096" s="79"/>
      <c r="Z4096" s="80">
        <f t="shared" si="1204"/>
        <v>4321.6132965143679</v>
      </c>
      <c r="AA4096" s="81">
        <f t="shared" si="1205"/>
        <v>0</v>
      </c>
      <c r="AB4096" s="81">
        <f t="shared" si="1206"/>
        <v>21608.066482571841</v>
      </c>
      <c r="AC4096" s="82">
        <f t="shared" si="1207"/>
        <v>4321.6132965143697</v>
      </c>
      <c r="AD4096" s="83">
        <f t="shared" si="1208"/>
        <v>17286.453186057472</v>
      </c>
      <c r="AE4096" s="82">
        <f t="shared" si="1209"/>
        <v>4321.6132965143679</v>
      </c>
      <c r="AF4096" s="83">
        <f t="shared" si="1210"/>
        <v>12964.839889543104</v>
      </c>
      <c r="AG4096" s="82">
        <f t="shared" si="1211"/>
        <v>4321.6132965143679</v>
      </c>
      <c r="AH4096" s="83">
        <f t="shared" si="1212"/>
        <v>8643.2265930287358</v>
      </c>
      <c r="AI4096" s="82">
        <f t="shared" si="1213"/>
        <v>4321.6132965143679</v>
      </c>
      <c r="AJ4096" s="83">
        <f t="shared" si="1214"/>
        <v>4321.6132965143679</v>
      </c>
      <c r="AK4096" s="82">
        <f t="shared" si="1215"/>
        <v>4321.6132965143679</v>
      </c>
      <c r="AL4096" s="83">
        <f t="shared" si="1216"/>
        <v>0</v>
      </c>
    </row>
    <row r="4097" spans="1:38" ht="30" hidden="1" customHeight="1" x14ac:dyDescent="0.3">
      <c r="A4097" s="67"/>
      <c r="B4097" s="84" t="s">
        <v>7487</v>
      </c>
      <c r="C4097" s="71" t="s">
        <v>7488</v>
      </c>
      <c r="D4097" s="71" t="s">
        <v>92</v>
      </c>
      <c r="E4097" s="71" t="s">
        <v>2395</v>
      </c>
      <c r="F4097" s="71" t="s">
        <v>2396</v>
      </c>
      <c r="G4097" s="72">
        <v>43313</v>
      </c>
      <c r="H4097" s="73" t="s">
        <v>2397</v>
      </c>
      <c r="I4097" s="74">
        <v>871.51</v>
      </c>
      <c r="J4097" s="74">
        <v>-871.51</v>
      </c>
      <c r="K4097" s="74">
        <f t="shared" si="1198"/>
        <v>0</v>
      </c>
      <c r="L4097" s="75" t="s">
        <v>6321</v>
      </c>
      <c r="M4097" s="75" t="s">
        <v>6322</v>
      </c>
      <c r="N4097" s="74">
        <f t="shared" si="1199"/>
        <v>0</v>
      </c>
      <c r="O4097" s="74">
        <f t="shared" si="1200"/>
        <v>871.51</v>
      </c>
      <c r="P4097" s="85">
        <v>1526.188995885095</v>
      </c>
      <c r="Q4097" s="85">
        <v>0</v>
      </c>
      <c r="R4097" s="76">
        <f t="shared" si="1201"/>
        <v>1526.188995885095</v>
      </c>
      <c r="S4097" s="74">
        <v>1526.188995885095</v>
      </c>
      <c r="T4097" s="85">
        <v>-1526.188995885095</v>
      </c>
      <c r="U4097" s="76">
        <f t="shared" si="1202"/>
        <v>0</v>
      </c>
      <c r="V4097" s="77">
        <f t="shared" si="1203"/>
        <v>2018</v>
      </c>
      <c r="W4097" s="78">
        <v>-871.51</v>
      </c>
      <c r="X4097" s="78">
        <v>-1526.188995885095</v>
      </c>
      <c r="Y4097" s="79"/>
      <c r="Z4097" s="80">
        <f t="shared" si="1204"/>
        <v>305.23779917701899</v>
      </c>
      <c r="AA4097" s="81">
        <f t="shared" si="1205"/>
        <v>0</v>
      </c>
      <c r="AB4097" s="81">
        <f t="shared" si="1206"/>
        <v>1526.188995885095</v>
      </c>
      <c r="AC4097" s="82">
        <f t="shared" si="1207"/>
        <v>305.23779917701904</v>
      </c>
      <c r="AD4097" s="83">
        <f t="shared" si="1208"/>
        <v>1220.9511967080759</v>
      </c>
      <c r="AE4097" s="82">
        <f t="shared" si="1209"/>
        <v>305.23779917701904</v>
      </c>
      <c r="AF4097" s="83">
        <f t="shared" si="1210"/>
        <v>915.7133975310569</v>
      </c>
      <c r="AG4097" s="82">
        <f t="shared" si="1211"/>
        <v>305.23779917701904</v>
      </c>
      <c r="AH4097" s="83">
        <f t="shared" si="1212"/>
        <v>610.47559835403786</v>
      </c>
      <c r="AI4097" s="82">
        <f t="shared" si="1213"/>
        <v>305.23779917701899</v>
      </c>
      <c r="AJ4097" s="83">
        <f t="shared" si="1214"/>
        <v>305.23779917701887</v>
      </c>
      <c r="AK4097" s="82">
        <f t="shared" si="1215"/>
        <v>305.23779917701899</v>
      </c>
      <c r="AL4097" s="83">
        <f t="shared" si="1216"/>
        <v>-1.1368683772161603E-13</v>
      </c>
    </row>
    <row r="4098" spans="1:38" ht="30" hidden="1" customHeight="1" x14ac:dyDescent="0.3">
      <c r="A4098" s="67"/>
      <c r="B4098" s="84" t="s">
        <v>7489</v>
      </c>
      <c r="C4098" s="71" t="s">
        <v>7490</v>
      </c>
      <c r="D4098" s="71" t="s">
        <v>92</v>
      </c>
      <c r="E4098" s="71" t="s">
        <v>2395</v>
      </c>
      <c r="F4098" s="71" t="s">
        <v>2396</v>
      </c>
      <c r="G4098" s="72">
        <v>43313</v>
      </c>
      <c r="H4098" s="73" t="s">
        <v>2397</v>
      </c>
      <c r="I4098" s="74">
        <v>871.51</v>
      </c>
      <c r="J4098" s="74">
        <v>-871.51</v>
      </c>
      <c r="K4098" s="74">
        <f t="shared" si="1198"/>
        <v>0</v>
      </c>
      <c r="L4098" s="75" t="s">
        <v>6321</v>
      </c>
      <c r="M4098" s="75" t="s">
        <v>6322</v>
      </c>
      <c r="N4098" s="74">
        <f t="shared" si="1199"/>
        <v>0</v>
      </c>
      <c r="O4098" s="74">
        <f t="shared" si="1200"/>
        <v>871.51</v>
      </c>
      <c r="P4098" s="85">
        <v>1526.188995885095</v>
      </c>
      <c r="Q4098" s="85">
        <v>0</v>
      </c>
      <c r="R4098" s="76">
        <f t="shared" si="1201"/>
        <v>1526.188995885095</v>
      </c>
      <c r="S4098" s="74">
        <v>1526.188995885095</v>
      </c>
      <c r="T4098" s="85">
        <v>-1526.188995885095</v>
      </c>
      <c r="U4098" s="76">
        <f t="shared" si="1202"/>
        <v>0</v>
      </c>
      <c r="V4098" s="77">
        <f t="shared" si="1203"/>
        <v>2018</v>
      </c>
      <c r="W4098" s="78">
        <v>-871.51</v>
      </c>
      <c r="X4098" s="78">
        <v>-1526.188995885095</v>
      </c>
      <c r="Y4098" s="79"/>
      <c r="Z4098" s="80">
        <f t="shared" si="1204"/>
        <v>305.23779917701899</v>
      </c>
      <c r="AA4098" s="81">
        <f t="shared" si="1205"/>
        <v>0</v>
      </c>
      <c r="AB4098" s="81">
        <f t="shared" si="1206"/>
        <v>1526.188995885095</v>
      </c>
      <c r="AC4098" s="82">
        <f t="shared" si="1207"/>
        <v>305.23779917701904</v>
      </c>
      <c r="AD4098" s="83">
        <f t="shared" si="1208"/>
        <v>1220.9511967080759</v>
      </c>
      <c r="AE4098" s="82">
        <f t="shared" si="1209"/>
        <v>305.23779917701904</v>
      </c>
      <c r="AF4098" s="83">
        <f t="shared" si="1210"/>
        <v>915.7133975310569</v>
      </c>
      <c r="AG4098" s="82">
        <f t="shared" si="1211"/>
        <v>305.23779917701904</v>
      </c>
      <c r="AH4098" s="83">
        <f t="shared" si="1212"/>
        <v>610.47559835403786</v>
      </c>
      <c r="AI4098" s="82">
        <f t="shared" si="1213"/>
        <v>305.23779917701899</v>
      </c>
      <c r="AJ4098" s="83">
        <f t="shared" si="1214"/>
        <v>305.23779917701887</v>
      </c>
      <c r="AK4098" s="82">
        <f t="shared" si="1215"/>
        <v>305.23779917701899</v>
      </c>
      <c r="AL4098" s="83">
        <f t="shared" si="1216"/>
        <v>-1.1368683772161603E-13</v>
      </c>
    </row>
    <row r="4099" spans="1:38" ht="30" hidden="1" customHeight="1" x14ac:dyDescent="0.3">
      <c r="A4099" s="67"/>
      <c r="B4099" s="84" t="s">
        <v>7491</v>
      </c>
      <c r="C4099" s="71" t="s">
        <v>7492</v>
      </c>
      <c r="D4099" s="71" t="s">
        <v>92</v>
      </c>
      <c r="E4099" s="71" t="s">
        <v>2395</v>
      </c>
      <c r="F4099" s="71" t="s">
        <v>2396</v>
      </c>
      <c r="G4099" s="72">
        <v>43313</v>
      </c>
      <c r="H4099" s="73" t="s">
        <v>2397</v>
      </c>
      <c r="I4099" s="74">
        <v>871.51</v>
      </c>
      <c r="J4099" s="74">
        <v>-871.51</v>
      </c>
      <c r="K4099" s="74">
        <f t="shared" si="1198"/>
        <v>0</v>
      </c>
      <c r="L4099" s="75" t="s">
        <v>6321</v>
      </c>
      <c r="M4099" s="75" t="s">
        <v>6322</v>
      </c>
      <c r="N4099" s="74">
        <f t="shared" si="1199"/>
        <v>0</v>
      </c>
      <c r="O4099" s="74">
        <f t="shared" si="1200"/>
        <v>871.51</v>
      </c>
      <c r="P4099" s="85">
        <v>1526.188995885095</v>
      </c>
      <c r="Q4099" s="85">
        <v>0</v>
      </c>
      <c r="R4099" s="76">
        <f t="shared" si="1201"/>
        <v>1526.188995885095</v>
      </c>
      <c r="S4099" s="74">
        <v>1526.188995885095</v>
      </c>
      <c r="T4099" s="85">
        <v>-1526.188995885095</v>
      </c>
      <c r="U4099" s="76">
        <f t="shared" si="1202"/>
        <v>0</v>
      </c>
      <c r="V4099" s="77">
        <f t="shared" si="1203"/>
        <v>2018</v>
      </c>
      <c r="W4099" s="78">
        <v>-871.51</v>
      </c>
      <c r="X4099" s="78">
        <v>-1526.188995885095</v>
      </c>
      <c r="Y4099" s="79"/>
      <c r="Z4099" s="80">
        <f t="shared" si="1204"/>
        <v>305.23779917701899</v>
      </c>
      <c r="AA4099" s="81">
        <f t="shared" si="1205"/>
        <v>0</v>
      </c>
      <c r="AB4099" s="81">
        <f t="shared" si="1206"/>
        <v>1526.188995885095</v>
      </c>
      <c r="AC4099" s="82">
        <f t="shared" si="1207"/>
        <v>305.23779917701904</v>
      </c>
      <c r="AD4099" s="83">
        <f t="shared" si="1208"/>
        <v>1220.9511967080759</v>
      </c>
      <c r="AE4099" s="82">
        <f t="shared" si="1209"/>
        <v>305.23779917701904</v>
      </c>
      <c r="AF4099" s="83">
        <f t="shared" si="1210"/>
        <v>915.7133975310569</v>
      </c>
      <c r="AG4099" s="82">
        <f t="shared" si="1211"/>
        <v>305.23779917701904</v>
      </c>
      <c r="AH4099" s="83">
        <f t="shared" si="1212"/>
        <v>610.47559835403786</v>
      </c>
      <c r="AI4099" s="82">
        <f t="shared" si="1213"/>
        <v>305.23779917701899</v>
      </c>
      <c r="AJ4099" s="83">
        <f t="shared" si="1214"/>
        <v>305.23779917701887</v>
      </c>
      <c r="AK4099" s="82">
        <f t="shared" si="1215"/>
        <v>305.23779917701899</v>
      </c>
      <c r="AL4099" s="83">
        <f t="shared" si="1216"/>
        <v>-1.1368683772161603E-13</v>
      </c>
    </row>
    <row r="4100" spans="1:38" ht="30" hidden="1" customHeight="1" x14ac:dyDescent="0.3">
      <c r="A4100" s="67"/>
      <c r="B4100" s="84" t="s">
        <v>7493</v>
      </c>
      <c r="C4100" s="71" t="s">
        <v>7494</v>
      </c>
      <c r="D4100" s="71" t="s">
        <v>92</v>
      </c>
      <c r="E4100" s="71" t="s">
        <v>2395</v>
      </c>
      <c r="F4100" s="71" t="s">
        <v>2396</v>
      </c>
      <c r="G4100" s="72">
        <v>43313</v>
      </c>
      <c r="H4100" s="73" t="s">
        <v>2397</v>
      </c>
      <c r="I4100" s="74">
        <v>899.6</v>
      </c>
      <c r="J4100" s="74">
        <v>-899.6</v>
      </c>
      <c r="K4100" s="74">
        <f t="shared" ref="K4100:K4163" si="1217">I4100+J4100</f>
        <v>0</v>
      </c>
      <c r="L4100" s="75" t="s">
        <v>6321</v>
      </c>
      <c r="M4100" s="75" t="s">
        <v>6322</v>
      </c>
      <c r="N4100" s="74">
        <f t="shared" ref="N4100:N4163" si="1218">IF(M4100="Residual Regulatório",0,J4100)</f>
        <v>0</v>
      </c>
      <c r="O4100" s="74">
        <f t="shared" ref="O4100:O4163" si="1219">I4100+N4100</f>
        <v>899.6</v>
      </c>
      <c r="P4100" s="85">
        <v>1575.3802259276781</v>
      </c>
      <c r="Q4100" s="85">
        <v>0</v>
      </c>
      <c r="R4100" s="76">
        <f t="shared" ref="R4100:R4163" si="1220">P4100+Q4100</f>
        <v>1575.3802259276781</v>
      </c>
      <c r="S4100" s="74">
        <v>1575.3802259276781</v>
      </c>
      <c r="T4100" s="85">
        <v>-1575.3802259276781</v>
      </c>
      <c r="U4100" s="76">
        <f t="shared" ref="U4100:U4163" si="1221">S4100+T4100</f>
        <v>0</v>
      </c>
      <c r="V4100" s="77">
        <f t="shared" ref="V4100:V4163" si="1222">YEAR(G4100)</f>
        <v>2018</v>
      </c>
      <c r="W4100" s="78">
        <v>-899.6</v>
      </c>
      <c r="X4100" s="78">
        <v>-1575.3802259276781</v>
      </c>
      <c r="Y4100" s="79"/>
      <c r="Z4100" s="80">
        <f t="shared" ref="Z4100:Z4163" si="1223">IF(AND(K4100=0,M4100="Residual Regulatório"),P4100/(LEFT($H4100,3)+RIGHT($H4100,3)),T4100-X4100)</f>
        <v>315.07604518553563</v>
      </c>
      <c r="AA4100" s="81">
        <f t="shared" ref="AA4100:AA4163" si="1224">R4100-AB4100</f>
        <v>0</v>
      </c>
      <c r="AB4100" s="81">
        <f t="shared" ref="AB4100:AB4163" si="1225">IF(M4100="Residual Contábil",P4100+X4100,R4100)</f>
        <v>1575.3802259276781</v>
      </c>
      <c r="AC4100" s="82">
        <f t="shared" ref="AC4100:AC4163" si="1226">AB4100-AD4100</f>
        <v>315.07604518553558</v>
      </c>
      <c r="AD4100" s="83">
        <f t="shared" ref="AD4100:AD4163" si="1227">IF(AB4100&lt;$Z4100,AB4100,AB4100-$Z4100)</f>
        <v>1260.3041807421425</v>
      </c>
      <c r="AE4100" s="82">
        <f t="shared" ref="AE4100:AE4163" si="1228">AD4100-AF4100</f>
        <v>315.07604518553558</v>
      </c>
      <c r="AF4100" s="83">
        <f t="shared" ref="AF4100:AF4163" si="1229">IF(AD4100&lt;$Z4100,AD4100,AD4100-$Z4100)</f>
        <v>945.22813555660696</v>
      </c>
      <c r="AG4100" s="82">
        <f t="shared" ref="AG4100:AG4163" si="1230">AF4100-AH4100</f>
        <v>315.07604518553558</v>
      </c>
      <c r="AH4100" s="83">
        <f t="shared" ref="AH4100:AH4163" si="1231">IF(AF4100&lt;$Z4100,AF4100,AF4100-$Z4100)</f>
        <v>630.15209037107138</v>
      </c>
      <c r="AI4100" s="82">
        <f t="shared" ref="AI4100:AI4163" si="1232">AH4100-AJ4100</f>
        <v>315.07604518553563</v>
      </c>
      <c r="AJ4100" s="83">
        <f t="shared" ref="AJ4100:AJ4163" si="1233">IF(AH4100&lt;$Z4100,AH4100,AH4100-$Z4100)</f>
        <v>315.07604518553575</v>
      </c>
      <c r="AK4100" s="82">
        <f t="shared" ref="AK4100:AK4163" si="1234">AJ4100-AL4100</f>
        <v>315.07604518553563</v>
      </c>
      <c r="AL4100" s="83">
        <f t="shared" ref="AL4100:AL4163" si="1235">IF(AJ4100&lt;$Z4100,AJ4100,AJ4100-$Z4100)</f>
        <v>1.1368683772161603E-13</v>
      </c>
    </row>
    <row r="4101" spans="1:38" ht="30" hidden="1" customHeight="1" x14ac:dyDescent="0.3">
      <c r="A4101" s="67"/>
      <c r="B4101" s="84" t="s">
        <v>7495</v>
      </c>
      <c r="C4101" s="71" t="s">
        <v>7496</v>
      </c>
      <c r="D4101" s="71" t="s">
        <v>92</v>
      </c>
      <c r="E4101" s="71" t="s">
        <v>2395</v>
      </c>
      <c r="F4101" s="71" t="s">
        <v>2396</v>
      </c>
      <c r="G4101" s="72">
        <v>43313</v>
      </c>
      <c r="H4101" s="73" t="s">
        <v>2397</v>
      </c>
      <c r="I4101" s="74">
        <v>514.87</v>
      </c>
      <c r="J4101" s="74">
        <v>-514.87</v>
      </c>
      <c r="K4101" s="74">
        <f t="shared" si="1217"/>
        <v>0</v>
      </c>
      <c r="L4101" s="75" t="s">
        <v>6321</v>
      </c>
      <c r="M4101" s="75" t="s">
        <v>6322</v>
      </c>
      <c r="N4101" s="74">
        <f t="shared" si="1218"/>
        <v>0</v>
      </c>
      <c r="O4101" s="74">
        <f t="shared" si="1219"/>
        <v>514.87</v>
      </c>
      <c r="P4101" s="85">
        <v>901.64074802510424</v>
      </c>
      <c r="Q4101" s="85">
        <v>0</v>
      </c>
      <c r="R4101" s="76">
        <f t="shared" si="1220"/>
        <v>901.64074802510424</v>
      </c>
      <c r="S4101" s="74">
        <v>901.64074802510424</v>
      </c>
      <c r="T4101" s="85">
        <v>-901.64074802510424</v>
      </c>
      <c r="U4101" s="76">
        <f t="shared" si="1221"/>
        <v>0</v>
      </c>
      <c r="V4101" s="77">
        <f t="shared" si="1222"/>
        <v>2018</v>
      </c>
      <c r="W4101" s="78">
        <v>-514.87</v>
      </c>
      <c r="X4101" s="78">
        <v>-901.64074802510424</v>
      </c>
      <c r="Y4101" s="79"/>
      <c r="Z4101" s="80">
        <f t="shared" si="1223"/>
        <v>180.32814960502085</v>
      </c>
      <c r="AA4101" s="81">
        <f t="shared" si="1224"/>
        <v>0</v>
      </c>
      <c r="AB4101" s="81">
        <f t="shared" si="1225"/>
        <v>901.64074802510424</v>
      </c>
      <c r="AC4101" s="82">
        <f t="shared" si="1226"/>
        <v>180.32814960502083</v>
      </c>
      <c r="AD4101" s="83">
        <f t="shared" si="1227"/>
        <v>721.31259842008342</v>
      </c>
      <c r="AE4101" s="82">
        <f t="shared" si="1228"/>
        <v>180.32814960502083</v>
      </c>
      <c r="AF4101" s="83">
        <f t="shared" si="1229"/>
        <v>540.98444881506259</v>
      </c>
      <c r="AG4101" s="82">
        <f t="shared" si="1230"/>
        <v>180.32814960502083</v>
      </c>
      <c r="AH4101" s="83">
        <f t="shared" si="1231"/>
        <v>360.65629921004177</v>
      </c>
      <c r="AI4101" s="82">
        <f t="shared" si="1232"/>
        <v>180.32814960502085</v>
      </c>
      <c r="AJ4101" s="83">
        <f t="shared" si="1233"/>
        <v>180.32814960502091</v>
      </c>
      <c r="AK4101" s="82">
        <f t="shared" si="1234"/>
        <v>180.32814960502085</v>
      </c>
      <c r="AL4101" s="83">
        <f t="shared" si="1235"/>
        <v>5.6843418860808015E-14</v>
      </c>
    </row>
    <row r="4102" spans="1:38" ht="30" hidden="1" customHeight="1" x14ac:dyDescent="0.3">
      <c r="A4102" s="67"/>
      <c r="B4102" s="84" t="s">
        <v>7497</v>
      </c>
      <c r="C4102" s="71" t="s">
        <v>7498</v>
      </c>
      <c r="D4102" s="71" t="s">
        <v>92</v>
      </c>
      <c r="E4102" s="71" t="s">
        <v>2395</v>
      </c>
      <c r="F4102" s="71" t="s">
        <v>2396</v>
      </c>
      <c r="G4102" s="72">
        <v>43313</v>
      </c>
      <c r="H4102" s="73" t="s">
        <v>2397</v>
      </c>
      <c r="I4102" s="74">
        <v>3512.2</v>
      </c>
      <c r="J4102" s="74">
        <v>-3512.2</v>
      </c>
      <c r="K4102" s="74">
        <f t="shared" si="1217"/>
        <v>0</v>
      </c>
      <c r="L4102" s="75" t="s">
        <v>6321</v>
      </c>
      <c r="M4102" s="75" t="s">
        <v>6322</v>
      </c>
      <c r="N4102" s="74">
        <f t="shared" si="1218"/>
        <v>0</v>
      </c>
      <c r="O4102" s="74">
        <f t="shared" si="1219"/>
        <v>3512.2</v>
      </c>
      <c r="P4102" s="85">
        <v>6150.5673960684653</v>
      </c>
      <c r="Q4102" s="85">
        <v>0</v>
      </c>
      <c r="R4102" s="76">
        <f t="shared" si="1220"/>
        <v>6150.5673960684653</v>
      </c>
      <c r="S4102" s="74">
        <v>6150.5673960684653</v>
      </c>
      <c r="T4102" s="85">
        <v>-6150.5673960684653</v>
      </c>
      <c r="U4102" s="76">
        <f t="shared" si="1221"/>
        <v>0</v>
      </c>
      <c r="V4102" s="77">
        <f t="shared" si="1222"/>
        <v>2018</v>
      </c>
      <c r="W4102" s="78">
        <v>-3512.2</v>
      </c>
      <c r="X4102" s="78">
        <v>-6150.5673960684653</v>
      </c>
      <c r="Y4102" s="79"/>
      <c r="Z4102" s="80">
        <f t="shared" si="1223"/>
        <v>1230.1134792136932</v>
      </c>
      <c r="AA4102" s="81">
        <f t="shared" si="1224"/>
        <v>0</v>
      </c>
      <c r="AB4102" s="81">
        <f t="shared" si="1225"/>
        <v>6150.5673960684653</v>
      </c>
      <c r="AC4102" s="82">
        <f t="shared" si="1226"/>
        <v>1230.1134792136927</v>
      </c>
      <c r="AD4102" s="83">
        <f t="shared" si="1227"/>
        <v>4920.4539168547726</v>
      </c>
      <c r="AE4102" s="82">
        <f t="shared" si="1228"/>
        <v>1230.1134792136932</v>
      </c>
      <c r="AF4102" s="83">
        <f t="shared" si="1229"/>
        <v>3690.3404376410795</v>
      </c>
      <c r="AG4102" s="82">
        <f t="shared" si="1230"/>
        <v>1230.1134792136932</v>
      </c>
      <c r="AH4102" s="83">
        <f t="shared" si="1231"/>
        <v>2460.2269584273863</v>
      </c>
      <c r="AI4102" s="82">
        <f t="shared" si="1232"/>
        <v>1230.1134792136932</v>
      </c>
      <c r="AJ4102" s="83">
        <f t="shared" si="1233"/>
        <v>1230.1134792136932</v>
      </c>
      <c r="AK4102" s="82">
        <f t="shared" si="1234"/>
        <v>1230.1134792136932</v>
      </c>
      <c r="AL4102" s="83">
        <f t="shared" si="1235"/>
        <v>0</v>
      </c>
    </row>
    <row r="4103" spans="1:38" ht="30" hidden="1" customHeight="1" x14ac:dyDescent="0.3">
      <c r="A4103" s="67"/>
      <c r="B4103" s="84" t="s">
        <v>7499</v>
      </c>
      <c r="C4103" s="71" t="s">
        <v>7500</v>
      </c>
      <c r="D4103" s="71" t="s">
        <v>92</v>
      </c>
      <c r="E4103" s="71" t="s">
        <v>2395</v>
      </c>
      <c r="F4103" s="71" t="s">
        <v>2396</v>
      </c>
      <c r="G4103" s="72">
        <v>43313</v>
      </c>
      <c r="H4103" s="73" t="s">
        <v>2397</v>
      </c>
      <c r="I4103" s="74">
        <v>899.6</v>
      </c>
      <c r="J4103" s="74">
        <v>-899.6</v>
      </c>
      <c r="K4103" s="74">
        <f t="shared" si="1217"/>
        <v>0</v>
      </c>
      <c r="L4103" s="75" t="s">
        <v>6321</v>
      </c>
      <c r="M4103" s="75" t="s">
        <v>6322</v>
      </c>
      <c r="N4103" s="74">
        <f t="shared" si="1218"/>
        <v>0</v>
      </c>
      <c r="O4103" s="74">
        <f t="shared" si="1219"/>
        <v>899.6</v>
      </c>
      <c r="P4103" s="85">
        <v>1575.3802259276781</v>
      </c>
      <c r="Q4103" s="85">
        <v>0</v>
      </c>
      <c r="R4103" s="76">
        <f t="shared" si="1220"/>
        <v>1575.3802259276781</v>
      </c>
      <c r="S4103" s="74">
        <v>1575.3802259276781</v>
      </c>
      <c r="T4103" s="85">
        <v>-1575.3802259276781</v>
      </c>
      <c r="U4103" s="76">
        <f t="shared" si="1221"/>
        <v>0</v>
      </c>
      <c r="V4103" s="77">
        <f t="shared" si="1222"/>
        <v>2018</v>
      </c>
      <c r="W4103" s="78">
        <v>-899.6</v>
      </c>
      <c r="X4103" s="78">
        <v>-1575.3802259276781</v>
      </c>
      <c r="Y4103" s="79"/>
      <c r="Z4103" s="80">
        <f t="shared" si="1223"/>
        <v>315.07604518553563</v>
      </c>
      <c r="AA4103" s="81">
        <f t="shared" si="1224"/>
        <v>0</v>
      </c>
      <c r="AB4103" s="81">
        <f t="shared" si="1225"/>
        <v>1575.3802259276781</v>
      </c>
      <c r="AC4103" s="82">
        <f t="shared" si="1226"/>
        <v>315.07604518553558</v>
      </c>
      <c r="AD4103" s="83">
        <f t="shared" si="1227"/>
        <v>1260.3041807421425</v>
      </c>
      <c r="AE4103" s="82">
        <f t="shared" si="1228"/>
        <v>315.07604518553558</v>
      </c>
      <c r="AF4103" s="83">
        <f t="shared" si="1229"/>
        <v>945.22813555660696</v>
      </c>
      <c r="AG4103" s="82">
        <f t="shared" si="1230"/>
        <v>315.07604518553558</v>
      </c>
      <c r="AH4103" s="83">
        <f t="shared" si="1231"/>
        <v>630.15209037107138</v>
      </c>
      <c r="AI4103" s="82">
        <f t="shared" si="1232"/>
        <v>315.07604518553563</v>
      </c>
      <c r="AJ4103" s="83">
        <f t="shared" si="1233"/>
        <v>315.07604518553575</v>
      </c>
      <c r="AK4103" s="82">
        <f t="shared" si="1234"/>
        <v>315.07604518553563</v>
      </c>
      <c r="AL4103" s="83">
        <f t="shared" si="1235"/>
        <v>1.1368683772161603E-13</v>
      </c>
    </row>
    <row r="4104" spans="1:38" ht="30" hidden="1" customHeight="1" x14ac:dyDescent="0.3">
      <c r="A4104" s="67"/>
      <c r="B4104" s="84" t="s">
        <v>7501</v>
      </c>
      <c r="C4104" s="71" t="s">
        <v>7502</v>
      </c>
      <c r="D4104" s="71" t="s">
        <v>92</v>
      </c>
      <c r="E4104" s="71" t="s">
        <v>2395</v>
      </c>
      <c r="F4104" s="71" t="s">
        <v>2396</v>
      </c>
      <c r="G4104" s="72">
        <v>43313</v>
      </c>
      <c r="H4104" s="73" t="s">
        <v>2397</v>
      </c>
      <c r="I4104" s="74">
        <v>1051.5999999999999</v>
      </c>
      <c r="J4104" s="74">
        <v>-1051.5999999999999</v>
      </c>
      <c r="K4104" s="74">
        <f t="shared" si="1217"/>
        <v>0</v>
      </c>
      <c r="L4104" s="75" t="s">
        <v>6321</v>
      </c>
      <c r="M4104" s="75" t="s">
        <v>6322</v>
      </c>
      <c r="N4104" s="74">
        <f t="shared" si="1218"/>
        <v>0</v>
      </c>
      <c r="O4104" s="74">
        <f t="shared" si="1219"/>
        <v>1051.5999999999999</v>
      </c>
      <c r="P4104" s="85">
        <v>1841.562745204031</v>
      </c>
      <c r="Q4104" s="85">
        <v>0</v>
      </c>
      <c r="R4104" s="76">
        <f t="shared" si="1220"/>
        <v>1841.562745204031</v>
      </c>
      <c r="S4104" s="74">
        <v>1841.562745204031</v>
      </c>
      <c r="T4104" s="85">
        <v>-1841.562745204031</v>
      </c>
      <c r="U4104" s="76">
        <f t="shared" si="1221"/>
        <v>0</v>
      </c>
      <c r="V4104" s="77">
        <f t="shared" si="1222"/>
        <v>2018</v>
      </c>
      <c r="W4104" s="78">
        <v>-1051.5999999999999</v>
      </c>
      <c r="X4104" s="78">
        <v>-1841.562745204031</v>
      </c>
      <c r="Y4104" s="79"/>
      <c r="Z4104" s="80">
        <f t="shared" si="1223"/>
        <v>368.31254904080618</v>
      </c>
      <c r="AA4104" s="81">
        <f t="shared" si="1224"/>
        <v>0</v>
      </c>
      <c r="AB4104" s="81">
        <f t="shared" si="1225"/>
        <v>1841.562745204031</v>
      </c>
      <c r="AC4104" s="82">
        <f t="shared" si="1226"/>
        <v>368.31254904080629</v>
      </c>
      <c r="AD4104" s="83">
        <f t="shared" si="1227"/>
        <v>1473.2501961632247</v>
      </c>
      <c r="AE4104" s="82">
        <f t="shared" si="1228"/>
        <v>368.31254904080606</v>
      </c>
      <c r="AF4104" s="83">
        <f t="shared" si="1229"/>
        <v>1104.9376471224186</v>
      </c>
      <c r="AG4104" s="82">
        <f t="shared" si="1230"/>
        <v>368.31254904080618</v>
      </c>
      <c r="AH4104" s="83">
        <f t="shared" si="1231"/>
        <v>736.62509808161246</v>
      </c>
      <c r="AI4104" s="82">
        <f t="shared" si="1232"/>
        <v>368.31254904080618</v>
      </c>
      <c r="AJ4104" s="83">
        <f t="shared" si="1233"/>
        <v>368.31254904080629</v>
      </c>
      <c r="AK4104" s="82">
        <f t="shared" si="1234"/>
        <v>368.31254904080618</v>
      </c>
      <c r="AL4104" s="83">
        <f t="shared" si="1235"/>
        <v>1.1368683772161603E-13</v>
      </c>
    </row>
    <row r="4105" spans="1:38" ht="30" hidden="1" customHeight="1" x14ac:dyDescent="0.3">
      <c r="A4105" s="67"/>
      <c r="B4105" s="84" t="s">
        <v>7503</v>
      </c>
      <c r="C4105" s="71" t="s">
        <v>7504</v>
      </c>
      <c r="D4105" s="71" t="s">
        <v>92</v>
      </c>
      <c r="E4105" s="71" t="s">
        <v>2395</v>
      </c>
      <c r="F4105" s="71" t="s">
        <v>2396</v>
      </c>
      <c r="G4105" s="72">
        <v>43313</v>
      </c>
      <c r="H4105" s="73" t="s">
        <v>2397</v>
      </c>
      <c r="I4105" s="74">
        <v>2341.4</v>
      </c>
      <c r="J4105" s="74">
        <v>-2341.4</v>
      </c>
      <c r="K4105" s="74">
        <f t="shared" si="1217"/>
        <v>0</v>
      </c>
      <c r="L4105" s="75" t="s">
        <v>6321</v>
      </c>
      <c r="M4105" s="75" t="s">
        <v>6322</v>
      </c>
      <c r="N4105" s="74">
        <f t="shared" si="1218"/>
        <v>0</v>
      </c>
      <c r="O4105" s="74">
        <f t="shared" si="1219"/>
        <v>2341.4</v>
      </c>
      <c r="P4105" s="85">
        <v>4100.2615173266631</v>
      </c>
      <c r="Q4105" s="85">
        <v>0</v>
      </c>
      <c r="R4105" s="76">
        <f t="shared" si="1220"/>
        <v>4100.2615173266631</v>
      </c>
      <c r="S4105" s="74">
        <v>4100.2615173266631</v>
      </c>
      <c r="T4105" s="85">
        <v>-4100.2615173266631</v>
      </c>
      <c r="U4105" s="76">
        <f t="shared" si="1221"/>
        <v>0</v>
      </c>
      <c r="V4105" s="77">
        <f t="shared" si="1222"/>
        <v>2018</v>
      </c>
      <c r="W4105" s="78">
        <v>-2341.4</v>
      </c>
      <c r="X4105" s="78">
        <v>-4100.2615173266631</v>
      </c>
      <c r="Y4105" s="79"/>
      <c r="Z4105" s="80">
        <f t="shared" si="1223"/>
        <v>820.05230346533267</v>
      </c>
      <c r="AA4105" s="81">
        <f t="shared" si="1224"/>
        <v>0</v>
      </c>
      <c r="AB4105" s="81">
        <f t="shared" si="1225"/>
        <v>4100.2615173266631</v>
      </c>
      <c r="AC4105" s="82">
        <f t="shared" si="1226"/>
        <v>820.05230346533244</v>
      </c>
      <c r="AD4105" s="83">
        <f t="shared" si="1227"/>
        <v>3280.2092138613307</v>
      </c>
      <c r="AE4105" s="82">
        <f t="shared" si="1228"/>
        <v>820.05230346533244</v>
      </c>
      <c r="AF4105" s="83">
        <f t="shared" si="1229"/>
        <v>2460.1569103959982</v>
      </c>
      <c r="AG4105" s="82">
        <f t="shared" si="1230"/>
        <v>820.05230346533267</v>
      </c>
      <c r="AH4105" s="83">
        <f t="shared" si="1231"/>
        <v>1640.1046069306656</v>
      </c>
      <c r="AI4105" s="82">
        <f t="shared" si="1232"/>
        <v>820.05230346533267</v>
      </c>
      <c r="AJ4105" s="83">
        <f t="shared" si="1233"/>
        <v>820.0523034653329</v>
      </c>
      <c r="AK4105" s="82">
        <f t="shared" si="1234"/>
        <v>820.05230346533267</v>
      </c>
      <c r="AL4105" s="83">
        <f t="shared" si="1235"/>
        <v>2.2737367544323206E-13</v>
      </c>
    </row>
    <row r="4106" spans="1:38" ht="30" hidden="1" customHeight="1" x14ac:dyDescent="0.3">
      <c r="A4106" s="67"/>
      <c r="B4106" s="84" t="s">
        <v>7505</v>
      </c>
      <c r="C4106" s="71" t="s">
        <v>7506</v>
      </c>
      <c r="D4106" s="71" t="s">
        <v>92</v>
      </c>
      <c r="E4106" s="71" t="s">
        <v>2395</v>
      </c>
      <c r="F4106" s="71" t="s">
        <v>2396</v>
      </c>
      <c r="G4106" s="72">
        <v>43313</v>
      </c>
      <c r="H4106" s="73" t="s">
        <v>2397</v>
      </c>
      <c r="I4106" s="74">
        <v>360</v>
      </c>
      <c r="J4106" s="74">
        <v>-360</v>
      </c>
      <c r="K4106" s="74">
        <f t="shared" si="1217"/>
        <v>0</v>
      </c>
      <c r="L4106" s="75" t="s">
        <v>6321</v>
      </c>
      <c r="M4106" s="75" t="s">
        <v>6322</v>
      </c>
      <c r="N4106" s="74">
        <f t="shared" si="1218"/>
        <v>0</v>
      </c>
      <c r="O4106" s="74">
        <f t="shared" si="1219"/>
        <v>360</v>
      </c>
      <c r="P4106" s="85">
        <v>630.43228249662548</v>
      </c>
      <c r="Q4106" s="85">
        <v>0</v>
      </c>
      <c r="R4106" s="76">
        <f t="shared" si="1220"/>
        <v>630.43228249662548</v>
      </c>
      <c r="S4106" s="74">
        <v>630.43228249662548</v>
      </c>
      <c r="T4106" s="85">
        <v>-630.43228249662548</v>
      </c>
      <c r="U4106" s="76">
        <f t="shared" si="1221"/>
        <v>0</v>
      </c>
      <c r="V4106" s="77">
        <f t="shared" si="1222"/>
        <v>2018</v>
      </c>
      <c r="W4106" s="78">
        <v>-360</v>
      </c>
      <c r="X4106" s="78">
        <v>-630.43228249662548</v>
      </c>
      <c r="Y4106" s="79"/>
      <c r="Z4106" s="80">
        <f t="shared" si="1223"/>
        <v>126.0864564993251</v>
      </c>
      <c r="AA4106" s="81">
        <f t="shared" si="1224"/>
        <v>0</v>
      </c>
      <c r="AB4106" s="81">
        <f t="shared" si="1225"/>
        <v>630.43228249662548</v>
      </c>
      <c r="AC4106" s="82">
        <f t="shared" si="1226"/>
        <v>126.0864564993251</v>
      </c>
      <c r="AD4106" s="83">
        <f t="shared" si="1227"/>
        <v>504.34582599730038</v>
      </c>
      <c r="AE4106" s="82">
        <f t="shared" si="1228"/>
        <v>126.0864564993251</v>
      </c>
      <c r="AF4106" s="83">
        <f t="shared" si="1229"/>
        <v>378.25936949797529</v>
      </c>
      <c r="AG4106" s="82">
        <f t="shared" si="1230"/>
        <v>126.0864564993251</v>
      </c>
      <c r="AH4106" s="83">
        <f t="shared" si="1231"/>
        <v>252.17291299865019</v>
      </c>
      <c r="AI4106" s="82">
        <f t="shared" si="1232"/>
        <v>126.0864564993251</v>
      </c>
      <c r="AJ4106" s="83">
        <f t="shared" si="1233"/>
        <v>126.0864564993251</v>
      </c>
      <c r="AK4106" s="82">
        <f t="shared" si="1234"/>
        <v>126.0864564993251</v>
      </c>
      <c r="AL4106" s="83">
        <f t="shared" si="1235"/>
        <v>0</v>
      </c>
    </row>
    <row r="4107" spans="1:38" ht="30" hidden="1" customHeight="1" x14ac:dyDescent="0.3">
      <c r="A4107" s="67"/>
      <c r="B4107" s="84" t="s">
        <v>7507</v>
      </c>
      <c r="C4107" s="71" t="s">
        <v>7508</v>
      </c>
      <c r="D4107" s="71" t="s">
        <v>92</v>
      </c>
      <c r="E4107" s="71" t="s">
        <v>2395</v>
      </c>
      <c r="F4107" s="71" t="s">
        <v>2396</v>
      </c>
      <c r="G4107" s="72">
        <v>43313</v>
      </c>
      <c r="H4107" s="73" t="s">
        <v>2397</v>
      </c>
      <c r="I4107" s="74">
        <v>3512.2</v>
      </c>
      <c r="J4107" s="74">
        <v>-3512.2</v>
      </c>
      <c r="K4107" s="74">
        <f t="shared" si="1217"/>
        <v>0</v>
      </c>
      <c r="L4107" s="75" t="s">
        <v>6321</v>
      </c>
      <c r="M4107" s="75" t="s">
        <v>6322</v>
      </c>
      <c r="N4107" s="74">
        <f t="shared" si="1218"/>
        <v>0</v>
      </c>
      <c r="O4107" s="74">
        <f t="shared" si="1219"/>
        <v>3512.2</v>
      </c>
      <c r="P4107" s="85">
        <v>6150.5673960684653</v>
      </c>
      <c r="Q4107" s="85">
        <v>0</v>
      </c>
      <c r="R4107" s="76">
        <f t="shared" si="1220"/>
        <v>6150.5673960684653</v>
      </c>
      <c r="S4107" s="74">
        <v>6150.5673960684653</v>
      </c>
      <c r="T4107" s="85">
        <v>-6150.5673960684653</v>
      </c>
      <c r="U4107" s="76">
        <f t="shared" si="1221"/>
        <v>0</v>
      </c>
      <c r="V4107" s="77">
        <f t="shared" si="1222"/>
        <v>2018</v>
      </c>
      <c r="W4107" s="78">
        <v>-3512.2</v>
      </c>
      <c r="X4107" s="78">
        <v>-6150.5673960684653</v>
      </c>
      <c r="Y4107" s="79"/>
      <c r="Z4107" s="80">
        <f t="shared" si="1223"/>
        <v>1230.1134792136932</v>
      </c>
      <c r="AA4107" s="81">
        <f t="shared" si="1224"/>
        <v>0</v>
      </c>
      <c r="AB4107" s="81">
        <f t="shared" si="1225"/>
        <v>6150.5673960684653</v>
      </c>
      <c r="AC4107" s="82">
        <f t="shared" si="1226"/>
        <v>1230.1134792136927</v>
      </c>
      <c r="AD4107" s="83">
        <f t="shared" si="1227"/>
        <v>4920.4539168547726</v>
      </c>
      <c r="AE4107" s="82">
        <f t="shared" si="1228"/>
        <v>1230.1134792136932</v>
      </c>
      <c r="AF4107" s="83">
        <f t="shared" si="1229"/>
        <v>3690.3404376410795</v>
      </c>
      <c r="AG4107" s="82">
        <f t="shared" si="1230"/>
        <v>1230.1134792136932</v>
      </c>
      <c r="AH4107" s="83">
        <f t="shared" si="1231"/>
        <v>2460.2269584273863</v>
      </c>
      <c r="AI4107" s="82">
        <f t="shared" si="1232"/>
        <v>1230.1134792136932</v>
      </c>
      <c r="AJ4107" s="83">
        <f t="shared" si="1233"/>
        <v>1230.1134792136932</v>
      </c>
      <c r="AK4107" s="82">
        <f t="shared" si="1234"/>
        <v>1230.1134792136932</v>
      </c>
      <c r="AL4107" s="83">
        <f t="shared" si="1235"/>
        <v>0</v>
      </c>
    </row>
    <row r="4108" spans="1:38" ht="30" hidden="1" customHeight="1" x14ac:dyDescent="0.3">
      <c r="A4108" s="67"/>
      <c r="B4108" s="84" t="s">
        <v>7509</v>
      </c>
      <c r="C4108" s="71" t="s">
        <v>7510</v>
      </c>
      <c r="D4108" s="71" t="s">
        <v>92</v>
      </c>
      <c r="E4108" s="71" t="s">
        <v>2395</v>
      </c>
      <c r="F4108" s="71" t="s">
        <v>2396</v>
      </c>
      <c r="G4108" s="72">
        <v>43313</v>
      </c>
      <c r="H4108" s="73" t="s">
        <v>2397</v>
      </c>
      <c r="I4108" s="74">
        <v>540</v>
      </c>
      <c r="J4108" s="74">
        <v>-540</v>
      </c>
      <c r="K4108" s="74">
        <f t="shared" si="1217"/>
        <v>0</v>
      </c>
      <c r="L4108" s="75" t="s">
        <v>6321</v>
      </c>
      <c r="M4108" s="75" t="s">
        <v>6322</v>
      </c>
      <c r="N4108" s="74">
        <f t="shared" si="1218"/>
        <v>0</v>
      </c>
      <c r="O4108" s="74">
        <f t="shared" si="1219"/>
        <v>540</v>
      </c>
      <c r="P4108" s="85">
        <v>945.64842374493821</v>
      </c>
      <c r="Q4108" s="85">
        <v>0</v>
      </c>
      <c r="R4108" s="76">
        <f t="shared" si="1220"/>
        <v>945.64842374493821</v>
      </c>
      <c r="S4108" s="74">
        <v>945.64842374493821</v>
      </c>
      <c r="T4108" s="85">
        <v>-945.64842374493821</v>
      </c>
      <c r="U4108" s="76">
        <f t="shared" si="1221"/>
        <v>0</v>
      </c>
      <c r="V4108" s="77">
        <f t="shared" si="1222"/>
        <v>2018</v>
      </c>
      <c r="W4108" s="78">
        <v>-540</v>
      </c>
      <c r="X4108" s="78">
        <v>-945.64842374493821</v>
      </c>
      <c r="Y4108" s="79"/>
      <c r="Z4108" s="80">
        <f t="shared" si="1223"/>
        <v>189.12968474898764</v>
      </c>
      <c r="AA4108" s="81">
        <f t="shared" si="1224"/>
        <v>0</v>
      </c>
      <c r="AB4108" s="81">
        <f t="shared" si="1225"/>
        <v>945.64842374493821</v>
      </c>
      <c r="AC4108" s="82">
        <f t="shared" si="1226"/>
        <v>189.12968474898764</v>
      </c>
      <c r="AD4108" s="83">
        <f t="shared" si="1227"/>
        <v>756.51873899595057</v>
      </c>
      <c r="AE4108" s="82">
        <f t="shared" si="1228"/>
        <v>189.12968474898764</v>
      </c>
      <c r="AF4108" s="83">
        <f t="shared" si="1229"/>
        <v>567.38905424696293</v>
      </c>
      <c r="AG4108" s="82">
        <f t="shared" si="1230"/>
        <v>189.12968474898764</v>
      </c>
      <c r="AH4108" s="83">
        <f t="shared" si="1231"/>
        <v>378.25936949797529</v>
      </c>
      <c r="AI4108" s="82">
        <f t="shared" si="1232"/>
        <v>189.12968474898764</v>
      </c>
      <c r="AJ4108" s="83">
        <f t="shared" si="1233"/>
        <v>189.12968474898764</v>
      </c>
      <c r="AK4108" s="82">
        <f t="shared" si="1234"/>
        <v>189.12968474898764</v>
      </c>
      <c r="AL4108" s="83">
        <f t="shared" si="1235"/>
        <v>0</v>
      </c>
    </row>
    <row r="4109" spans="1:38" ht="30" hidden="1" customHeight="1" x14ac:dyDescent="0.3">
      <c r="A4109" s="67"/>
      <c r="B4109" s="84" t="s">
        <v>7511</v>
      </c>
      <c r="C4109" s="71" t="s">
        <v>7512</v>
      </c>
      <c r="D4109" s="71" t="s">
        <v>92</v>
      </c>
      <c r="E4109" s="71" t="s">
        <v>2395</v>
      </c>
      <c r="F4109" s="71" t="s">
        <v>2396</v>
      </c>
      <c r="G4109" s="72">
        <v>43313</v>
      </c>
      <c r="H4109" s="73" t="s">
        <v>2397</v>
      </c>
      <c r="I4109" s="74">
        <v>1179.83</v>
      </c>
      <c r="J4109" s="74">
        <v>-1179.83</v>
      </c>
      <c r="K4109" s="74">
        <f t="shared" si="1217"/>
        <v>0</v>
      </c>
      <c r="L4109" s="75" t="s">
        <v>6321</v>
      </c>
      <c r="M4109" s="75" t="s">
        <v>6322</v>
      </c>
      <c r="N4109" s="74">
        <f t="shared" si="1218"/>
        <v>0</v>
      </c>
      <c r="O4109" s="74">
        <f t="shared" si="1219"/>
        <v>1179.83</v>
      </c>
      <c r="P4109" s="85">
        <v>2066.1192218277602</v>
      </c>
      <c r="Q4109" s="85">
        <v>0</v>
      </c>
      <c r="R4109" s="76">
        <f t="shared" si="1220"/>
        <v>2066.1192218277602</v>
      </c>
      <c r="S4109" s="74">
        <v>2066.1192218277602</v>
      </c>
      <c r="T4109" s="85">
        <v>-2066.1192218277602</v>
      </c>
      <c r="U4109" s="76">
        <f t="shared" si="1221"/>
        <v>0</v>
      </c>
      <c r="V4109" s="77">
        <f t="shared" si="1222"/>
        <v>2018</v>
      </c>
      <c r="W4109" s="78">
        <v>-1179.83</v>
      </c>
      <c r="X4109" s="78">
        <v>-2066.1192218277602</v>
      </c>
      <c r="Y4109" s="79"/>
      <c r="Z4109" s="80">
        <f t="shared" si="1223"/>
        <v>413.22384436555205</v>
      </c>
      <c r="AA4109" s="81">
        <f t="shared" si="1224"/>
        <v>0</v>
      </c>
      <c r="AB4109" s="81">
        <f t="shared" si="1225"/>
        <v>2066.1192218277602</v>
      </c>
      <c r="AC4109" s="82">
        <f t="shared" si="1226"/>
        <v>413.22384436555194</v>
      </c>
      <c r="AD4109" s="83">
        <f t="shared" si="1227"/>
        <v>1652.8953774622082</v>
      </c>
      <c r="AE4109" s="82">
        <f t="shared" si="1228"/>
        <v>413.22384436555194</v>
      </c>
      <c r="AF4109" s="83">
        <f t="shared" si="1229"/>
        <v>1239.6715330966563</v>
      </c>
      <c r="AG4109" s="82">
        <f t="shared" si="1230"/>
        <v>413.22384436555205</v>
      </c>
      <c r="AH4109" s="83">
        <f t="shared" si="1231"/>
        <v>826.44768873110422</v>
      </c>
      <c r="AI4109" s="82">
        <f t="shared" si="1232"/>
        <v>413.22384436555205</v>
      </c>
      <c r="AJ4109" s="83">
        <f t="shared" si="1233"/>
        <v>413.22384436555217</v>
      </c>
      <c r="AK4109" s="82">
        <f t="shared" si="1234"/>
        <v>413.22384436555205</v>
      </c>
      <c r="AL4109" s="83">
        <f t="shared" si="1235"/>
        <v>1.1368683772161603E-13</v>
      </c>
    </row>
    <row r="4110" spans="1:38" ht="30" hidden="1" customHeight="1" x14ac:dyDescent="0.3">
      <c r="A4110" s="67"/>
      <c r="B4110" s="84" t="s">
        <v>7513</v>
      </c>
      <c r="C4110" s="71" t="s">
        <v>7514</v>
      </c>
      <c r="D4110" s="71" t="s">
        <v>92</v>
      </c>
      <c r="E4110" s="71" t="s">
        <v>2395</v>
      </c>
      <c r="F4110" s="71" t="s">
        <v>2396</v>
      </c>
      <c r="G4110" s="72">
        <v>43313</v>
      </c>
      <c r="H4110" s="73" t="s">
        <v>2397</v>
      </c>
      <c r="I4110" s="74">
        <v>1502.3</v>
      </c>
      <c r="J4110" s="74">
        <v>-1502.3</v>
      </c>
      <c r="K4110" s="74">
        <f t="shared" si="1217"/>
        <v>0</v>
      </c>
      <c r="L4110" s="75" t="s">
        <v>6321</v>
      </c>
      <c r="M4110" s="75" t="s">
        <v>6322</v>
      </c>
      <c r="N4110" s="74">
        <f t="shared" si="1218"/>
        <v>0</v>
      </c>
      <c r="O4110" s="74">
        <f t="shared" si="1219"/>
        <v>1502.3</v>
      </c>
      <c r="P4110" s="85">
        <v>2630.8289388741118</v>
      </c>
      <c r="Q4110" s="85">
        <v>0</v>
      </c>
      <c r="R4110" s="76">
        <f t="shared" si="1220"/>
        <v>2630.8289388741118</v>
      </c>
      <c r="S4110" s="74">
        <v>2630.8289388741118</v>
      </c>
      <c r="T4110" s="85">
        <v>-2630.8289388741118</v>
      </c>
      <c r="U4110" s="76">
        <f t="shared" si="1221"/>
        <v>0</v>
      </c>
      <c r="V4110" s="77">
        <f t="shared" si="1222"/>
        <v>2018</v>
      </c>
      <c r="W4110" s="78">
        <v>-1502.3</v>
      </c>
      <c r="X4110" s="78">
        <v>-2630.8289388741118</v>
      </c>
      <c r="Y4110" s="79"/>
      <c r="Z4110" s="80">
        <f t="shared" si="1223"/>
        <v>526.16578777482232</v>
      </c>
      <c r="AA4110" s="81">
        <f t="shared" si="1224"/>
        <v>0</v>
      </c>
      <c r="AB4110" s="81">
        <f t="shared" si="1225"/>
        <v>2630.8289388741118</v>
      </c>
      <c r="AC4110" s="82">
        <f t="shared" si="1226"/>
        <v>526.16578777482255</v>
      </c>
      <c r="AD4110" s="83">
        <f t="shared" si="1227"/>
        <v>2104.6631510992893</v>
      </c>
      <c r="AE4110" s="82">
        <f t="shared" si="1228"/>
        <v>526.16578777482232</v>
      </c>
      <c r="AF4110" s="83">
        <f t="shared" si="1229"/>
        <v>1578.497363324467</v>
      </c>
      <c r="AG4110" s="82">
        <f t="shared" si="1230"/>
        <v>526.16578777482232</v>
      </c>
      <c r="AH4110" s="83">
        <f t="shared" si="1231"/>
        <v>1052.3315755496446</v>
      </c>
      <c r="AI4110" s="82">
        <f t="shared" si="1232"/>
        <v>526.16578777482232</v>
      </c>
      <c r="AJ4110" s="83">
        <f t="shared" si="1233"/>
        <v>526.16578777482232</v>
      </c>
      <c r="AK4110" s="82">
        <f t="shared" si="1234"/>
        <v>526.16578777482232</v>
      </c>
      <c r="AL4110" s="83">
        <f t="shared" si="1235"/>
        <v>0</v>
      </c>
    </row>
    <row r="4111" spans="1:38" ht="30" hidden="1" customHeight="1" x14ac:dyDescent="0.3">
      <c r="A4111" s="67"/>
      <c r="B4111" s="84" t="s">
        <v>7515</v>
      </c>
      <c r="C4111" s="71" t="s">
        <v>7516</v>
      </c>
      <c r="D4111" s="71" t="s">
        <v>92</v>
      </c>
      <c r="E4111" s="71" t="s">
        <v>2395</v>
      </c>
      <c r="F4111" s="71" t="s">
        <v>2396</v>
      </c>
      <c r="G4111" s="72">
        <v>43313</v>
      </c>
      <c r="H4111" s="73" t="s">
        <v>2397</v>
      </c>
      <c r="I4111" s="74">
        <v>2503.83</v>
      </c>
      <c r="J4111" s="74">
        <v>-2503.83</v>
      </c>
      <c r="K4111" s="74">
        <f t="shared" si="1217"/>
        <v>0</v>
      </c>
      <c r="L4111" s="75" t="s">
        <v>6321</v>
      </c>
      <c r="M4111" s="75" t="s">
        <v>6322</v>
      </c>
      <c r="N4111" s="74">
        <f t="shared" si="1218"/>
        <v>0</v>
      </c>
      <c r="O4111" s="74">
        <f t="shared" si="1219"/>
        <v>2503.83</v>
      </c>
      <c r="P4111" s="85">
        <v>4384.7090607875716</v>
      </c>
      <c r="Q4111" s="85">
        <v>0</v>
      </c>
      <c r="R4111" s="76">
        <f t="shared" si="1220"/>
        <v>4384.7090607875716</v>
      </c>
      <c r="S4111" s="74">
        <v>4384.7090607875716</v>
      </c>
      <c r="T4111" s="85">
        <v>-4384.7090607875716</v>
      </c>
      <c r="U4111" s="76">
        <f t="shared" si="1221"/>
        <v>0</v>
      </c>
      <c r="V4111" s="77">
        <f t="shared" si="1222"/>
        <v>2018</v>
      </c>
      <c r="W4111" s="78">
        <v>-2503.83</v>
      </c>
      <c r="X4111" s="78">
        <v>-4384.7090607875716</v>
      </c>
      <c r="Y4111" s="79"/>
      <c r="Z4111" s="80">
        <f t="shared" si="1223"/>
        <v>876.94181215751428</v>
      </c>
      <c r="AA4111" s="81">
        <f t="shared" si="1224"/>
        <v>0</v>
      </c>
      <c r="AB4111" s="81">
        <f t="shared" si="1225"/>
        <v>4384.7090607875716</v>
      </c>
      <c r="AC4111" s="82">
        <f t="shared" si="1226"/>
        <v>876.94181215751451</v>
      </c>
      <c r="AD4111" s="83">
        <f t="shared" si="1227"/>
        <v>3507.7672486300571</v>
      </c>
      <c r="AE4111" s="82">
        <f t="shared" si="1228"/>
        <v>876.94181215751451</v>
      </c>
      <c r="AF4111" s="83">
        <f t="shared" si="1229"/>
        <v>2630.8254364725426</v>
      </c>
      <c r="AG4111" s="82">
        <f t="shared" si="1230"/>
        <v>876.94181215751428</v>
      </c>
      <c r="AH4111" s="83">
        <f t="shared" si="1231"/>
        <v>1753.8836243150283</v>
      </c>
      <c r="AI4111" s="82">
        <f t="shared" si="1232"/>
        <v>876.94181215751428</v>
      </c>
      <c r="AJ4111" s="83">
        <f t="shared" si="1233"/>
        <v>876.94181215751405</v>
      </c>
      <c r="AK4111" s="82">
        <f t="shared" si="1234"/>
        <v>876.94181215751428</v>
      </c>
      <c r="AL4111" s="83">
        <f t="shared" si="1235"/>
        <v>-2.2737367544323206E-13</v>
      </c>
    </row>
    <row r="4112" spans="1:38" ht="30" hidden="1" customHeight="1" x14ac:dyDescent="0.3">
      <c r="A4112" s="67"/>
      <c r="B4112" s="84" t="s">
        <v>7517</v>
      </c>
      <c r="C4112" s="71" t="s">
        <v>7518</v>
      </c>
      <c r="D4112" s="71" t="s">
        <v>92</v>
      </c>
      <c r="E4112" s="71" t="s">
        <v>2395</v>
      </c>
      <c r="F4112" s="71" t="s">
        <v>2396</v>
      </c>
      <c r="G4112" s="72">
        <v>43313</v>
      </c>
      <c r="H4112" s="73" t="s">
        <v>2397</v>
      </c>
      <c r="I4112" s="74">
        <v>1752.67</v>
      </c>
      <c r="J4112" s="74">
        <v>-1752.67</v>
      </c>
      <c r="K4112" s="74">
        <f t="shared" si="1217"/>
        <v>0</v>
      </c>
      <c r="L4112" s="75" t="s">
        <v>6321</v>
      </c>
      <c r="M4112" s="75" t="s">
        <v>6322</v>
      </c>
      <c r="N4112" s="74">
        <f t="shared" si="1218"/>
        <v>0</v>
      </c>
      <c r="O4112" s="74">
        <f t="shared" si="1219"/>
        <v>1752.67</v>
      </c>
      <c r="P4112" s="85">
        <v>3069.277079342668</v>
      </c>
      <c r="Q4112" s="85">
        <v>0</v>
      </c>
      <c r="R4112" s="76">
        <f t="shared" si="1220"/>
        <v>3069.277079342668</v>
      </c>
      <c r="S4112" s="74">
        <v>3069.277079342668</v>
      </c>
      <c r="T4112" s="85">
        <v>-3069.277079342668</v>
      </c>
      <c r="U4112" s="76">
        <f t="shared" si="1221"/>
        <v>0</v>
      </c>
      <c r="V4112" s="77">
        <f t="shared" si="1222"/>
        <v>2018</v>
      </c>
      <c r="W4112" s="78">
        <v>-1752.67</v>
      </c>
      <c r="X4112" s="78">
        <v>-3069.277079342668</v>
      </c>
      <c r="Y4112" s="79"/>
      <c r="Z4112" s="80">
        <f t="shared" si="1223"/>
        <v>613.85541586853356</v>
      </c>
      <c r="AA4112" s="81">
        <f t="shared" si="1224"/>
        <v>0</v>
      </c>
      <c r="AB4112" s="81">
        <f t="shared" si="1225"/>
        <v>3069.277079342668</v>
      </c>
      <c r="AC4112" s="82">
        <f t="shared" si="1226"/>
        <v>613.85541586853378</v>
      </c>
      <c r="AD4112" s="83">
        <f t="shared" si="1227"/>
        <v>2455.4216634741342</v>
      </c>
      <c r="AE4112" s="82">
        <f t="shared" si="1228"/>
        <v>613.85541586853356</v>
      </c>
      <c r="AF4112" s="83">
        <f t="shared" si="1229"/>
        <v>1841.5662476056007</v>
      </c>
      <c r="AG4112" s="82">
        <f t="shared" si="1230"/>
        <v>613.85541586853356</v>
      </c>
      <c r="AH4112" s="83">
        <f t="shared" si="1231"/>
        <v>1227.7108317370671</v>
      </c>
      <c r="AI4112" s="82">
        <f t="shared" si="1232"/>
        <v>613.85541586853356</v>
      </c>
      <c r="AJ4112" s="83">
        <f t="shared" si="1233"/>
        <v>613.85541586853356</v>
      </c>
      <c r="AK4112" s="82">
        <f t="shared" si="1234"/>
        <v>613.85541586853356</v>
      </c>
      <c r="AL4112" s="83">
        <f t="shared" si="1235"/>
        <v>0</v>
      </c>
    </row>
    <row r="4113" spans="1:38" ht="30" hidden="1" customHeight="1" x14ac:dyDescent="0.3">
      <c r="A4113" s="67"/>
      <c r="B4113" s="84" t="s">
        <v>7519</v>
      </c>
      <c r="C4113" s="71" t="s">
        <v>7520</v>
      </c>
      <c r="D4113" s="71" t="s">
        <v>92</v>
      </c>
      <c r="E4113" s="71" t="s">
        <v>2395</v>
      </c>
      <c r="F4113" s="71" t="s">
        <v>2396</v>
      </c>
      <c r="G4113" s="72">
        <v>43313</v>
      </c>
      <c r="H4113" s="73" t="s">
        <v>2397</v>
      </c>
      <c r="I4113" s="74">
        <v>1168.5</v>
      </c>
      <c r="J4113" s="74">
        <v>-1168.5</v>
      </c>
      <c r="K4113" s="74">
        <f t="shared" si="1217"/>
        <v>0</v>
      </c>
      <c r="L4113" s="75" t="s">
        <v>6321</v>
      </c>
      <c r="M4113" s="75" t="s">
        <v>6322</v>
      </c>
      <c r="N4113" s="74">
        <f t="shared" si="1218"/>
        <v>0</v>
      </c>
      <c r="O4113" s="74">
        <f t="shared" si="1219"/>
        <v>1168.5</v>
      </c>
      <c r="P4113" s="85">
        <v>2046.278116936963</v>
      </c>
      <c r="Q4113" s="85">
        <v>0</v>
      </c>
      <c r="R4113" s="76">
        <f t="shared" si="1220"/>
        <v>2046.278116936963</v>
      </c>
      <c r="S4113" s="74">
        <v>2046.278116936963</v>
      </c>
      <c r="T4113" s="85">
        <v>-2046.278116936963</v>
      </c>
      <c r="U4113" s="76">
        <f t="shared" si="1221"/>
        <v>0</v>
      </c>
      <c r="V4113" s="77">
        <f t="shared" si="1222"/>
        <v>2018</v>
      </c>
      <c r="W4113" s="78">
        <v>-1168.5</v>
      </c>
      <c r="X4113" s="78">
        <v>-2046.278116936963</v>
      </c>
      <c r="Y4113" s="79"/>
      <c r="Z4113" s="80">
        <f t="shared" si="1223"/>
        <v>409.25562338739257</v>
      </c>
      <c r="AA4113" s="81">
        <f t="shared" si="1224"/>
        <v>0</v>
      </c>
      <c r="AB4113" s="81">
        <f t="shared" si="1225"/>
        <v>2046.278116936963</v>
      </c>
      <c r="AC4113" s="82">
        <f t="shared" si="1226"/>
        <v>409.25562338739269</v>
      </c>
      <c r="AD4113" s="83">
        <f t="shared" si="1227"/>
        <v>1637.0224935495703</v>
      </c>
      <c r="AE4113" s="82">
        <f t="shared" si="1228"/>
        <v>409.25562338739246</v>
      </c>
      <c r="AF4113" s="83">
        <f t="shared" si="1229"/>
        <v>1227.7668701621778</v>
      </c>
      <c r="AG4113" s="82">
        <f t="shared" si="1230"/>
        <v>409.25562338739257</v>
      </c>
      <c r="AH4113" s="83">
        <f t="shared" si="1231"/>
        <v>818.51124677478526</v>
      </c>
      <c r="AI4113" s="82">
        <f t="shared" si="1232"/>
        <v>409.25562338739257</v>
      </c>
      <c r="AJ4113" s="83">
        <f t="shared" si="1233"/>
        <v>409.25562338739269</v>
      </c>
      <c r="AK4113" s="82">
        <f t="shared" si="1234"/>
        <v>409.25562338739257</v>
      </c>
      <c r="AL4113" s="83">
        <f t="shared" si="1235"/>
        <v>1.1368683772161603E-13</v>
      </c>
    </row>
    <row r="4114" spans="1:38" ht="30" hidden="1" customHeight="1" x14ac:dyDescent="0.3">
      <c r="A4114" s="67"/>
      <c r="B4114" s="84" t="s">
        <v>7521</v>
      </c>
      <c r="C4114" s="71" t="s">
        <v>7522</v>
      </c>
      <c r="D4114" s="71" t="s">
        <v>92</v>
      </c>
      <c r="E4114" s="71" t="s">
        <v>2395</v>
      </c>
      <c r="F4114" s="71" t="s">
        <v>2396</v>
      </c>
      <c r="G4114" s="72">
        <v>43313</v>
      </c>
      <c r="H4114" s="73" t="s">
        <v>2397</v>
      </c>
      <c r="I4114" s="74">
        <v>1669.17</v>
      </c>
      <c r="J4114" s="74">
        <v>-1669.17</v>
      </c>
      <c r="K4114" s="74">
        <f t="shared" si="1217"/>
        <v>0</v>
      </c>
      <c r="L4114" s="75" t="s">
        <v>6321</v>
      </c>
      <c r="M4114" s="75" t="s">
        <v>6322</v>
      </c>
      <c r="N4114" s="74">
        <f t="shared" si="1218"/>
        <v>0</v>
      </c>
      <c r="O4114" s="74">
        <f t="shared" si="1219"/>
        <v>1669.17</v>
      </c>
      <c r="P4114" s="85">
        <v>2923.051813819146</v>
      </c>
      <c r="Q4114" s="85">
        <v>0</v>
      </c>
      <c r="R4114" s="76">
        <f t="shared" si="1220"/>
        <v>2923.051813819146</v>
      </c>
      <c r="S4114" s="74">
        <v>2923.051813819146</v>
      </c>
      <c r="T4114" s="85">
        <v>-2923.051813819146</v>
      </c>
      <c r="U4114" s="76">
        <f t="shared" si="1221"/>
        <v>0</v>
      </c>
      <c r="V4114" s="77">
        <f t="shared" si="1222"/>
        <v>2018</v>
      </c>
      <c r="W4114" s="78">
        <v>-1669.17</v>
      </c>
      <c r="X4114" s="78">
        <v>-2923.051813819146</v>
      </c>
      <c r="Y4114" s="79"/>
      <c r="Z4114" s="80">
        <f t="shared" si="1223"/>
        <v>584.61036276382924</v>
      </c>
      <c r="AA4114" s="81">
        <f t="shared" si="1224"/>
        <v>0</v>
      </c>
      <c r="AB4114" s="81">
        <f t="shared" si="1225"/>
        <v>2923.051813819146</v>
      </c>
      <c r="AC4114" s="82">
        <f t="shared" si="1226"/>
        <v>584.61036276382902</v>
      </c>
      <c r="AD4114" s="83">
        <f t="shared" si="1227"/>
        <v>2338.441451055317</v>
      </c>
      <c r="AE4114" s="82">
        <f t="shared" si="1228"/>
        <v>584.61036276382924</v>
      </c>
      <c r="AF4114" s="83">
        <f t="shared" si="1229"/>
        <v>1753.8310882914877</v>
      </c>
      <c r="AG4114" s="82">
        <f t="shared" si="1230"/>
        <v>584.61036276382924</v>
      </c>
      <c r="AH4114" s="83">
        <f t="shared" si="1231"/>
        <v>1169.2207255276585</v>
      </c>
      <c r="AI4114" s="82">
        <f t="shared" si="1232"/>
        <v>584.61036276382924</v>
      </c>
      <c r="AJ4114" s="83">
        <f t="shared" si="1233"/>
        <v>584.61036276382924</v>
      </c>
      <c r="AK4114" s="82">
        <f t="shared" si="1234"/>
        <v>584.61036276382924</v>
      </c>
      <c r="AL4114" s="83">
        <f t="shared" si="1235"/>
        <v>0</v>
      </c>
    </row>
    <row r="4115" spans="1:38" ht="30" hidden="1" customHeight="1" x14ac:dyDescent="0.3">
      <c r="A4115" s="67"/>
      <c r="B4115" s="84" t="s">
        <v>7523</v>
      </c>
      <c r="C4115" s="71" t="s">
        <v>7524</v>
      </c>
      <c r="D4115" s="71" t="s">
        <v>92</v>
      </c>
      <c r="E4115" s="71" t="s">
        <v>2395</v>
      </c>
      <c r="F4115" s="71" t="s">
        <v>2396</v>
      </c>
      <c r="G4115" s="72">
        <v>43313</v>
      </c>
      <c r="H4115" s="73" t="s">
        <v>2397</v>
      </c>
      <c r="I4115" s="74">
        <v>3902.33</v>
      </c>
      <c r="J4115" s="74">
        <v>-3902.33</v>
      </c>
      <c r="K4115" s="74">
        <f t="shared" si="1217"/>
        <v>0</v>
      </c>
      <c r="L4115" s="75" t="s">
        <v>6321</v>
      </c>
      <c r="M4115" s="75" t="s">
        <v>6322</v>
      </c>
      <c r="N4115" s="74">
        <f t="shared" si="1218"/>
        <v>0</v>
      </c>
      <c r="O4115" s="74">
        <f t="shared" si="1219"/>
        <v>3902.33</v>
      </c>
      <c r="P4115" s="85">
        <v>6833.7633582084891</v>
      </c>
      <c r="Q4115" s="85">
        <v>0</v>
      </c>
      <c r="R4115" s="76">
        <f t="shared" si="1220"/>
        <v>6833.7633582084891</v>
      </c>
      <c r="S4115" s="74">
        <v>6833.7633582084891</v>
      </c>
      <c r="T4115" s="85">
        <v>-6833.7633582084891</v>
      </c>
      <c r="U4115" s="76">
        <f t="shared" si="1221"/>
        <v>0</v>
      </c>
      <c r="V4115" s="77">
        <f t="shared" si="1222"/>
        <v>2018</v>
      </c>
      <c r="W4115" s="78">
        <v>-3902.33</v>
      </c>
      <c r="X4115" s="78">
        <v>-6833.7633582084891</v>
      </c>
      <c r="Y4115" s="79"/>
      <c r="Z4115" s="80">
        <f t="shared" si="1223"/>
        <v>1366.7526716416978</v>
      </c>
      <c r="AA4115" s="81">
        <f t="shared" si="1224"/>
        <v>0</v>
      </c>
      <c r="AB4115" s="81">
        <f t="shared" si="1225"/>
        <v>6833.7633582084891</v>
      </c>
      <c r="AC4115" s="82">
        <f t="shared" si="1226"/>
        <v>1366.7526716416978</v>
      </c>
      <c r="AD4115" s="83">
        <f t="shared" si="1227"/>
        <v>5467.0106865667913</v>
      </c>
      <c r="AE4115" s="82">
        <f t="shared" si="1228"/>
        <v>1366.7526716416978</v>
      </c>
      <c r="AF4115" s="83">
        <f t="shared" si="1229"/>
        <v>4100.2580149250934</v>
      </c>
      <c r="AG4115" s="82">
        <f t="shared" si="1230"/>
        <v>1366.7526716416978</v>
      </c>
      <c r="AH4115" s="83">
        <f t="shared" si="1231"/>
        <v>2733.5053432833956</v>
      </c>
      <c r="AI4115" s="82">
        <f t="shared" si="1232"/>
        <v>1366.7526716416978</v>
      </c>
      <c r="AJ4115" s="83">
        <f t="shared" si="1233"/>
        <v>1366.7526716416978</v>
      </c>
      <c r="AK4115" s="82">
        <f t="shared" si="1234"/>
        <v>1366.7526716416978</v>
      </c>
      <c r="AL4115" s="83">
        <f t="shared" si="1235"/>
        <v>0</v>
      </c>
    </row>
    <row r="4116" spans="1:38" ht="30" hidden="1" customHeight="1" x14ac:dyDescent="0.3">
      <c r="A4116" s="67"/>
      <c r="B4116" s="84" t="s">
        <v>7525</v>
      </c>
      <c r="C4116" s="71" t="s">
        <v>7526</v>
      </c>
      <c r="D4116" s="71" t="s">
        <v>92</v>
      </c>
      <c r="E4116" s="71" t="s">
        <v>2395</v>
      </c>
      <c r="F4116" s="71" t="s">
        <v>2396</v>
      </c>
      <c r="G4116" s="72">
        <v>43313</v>
      </c>
      <c r="H4116" s="73" t="s">
        <v>2397</v>
      </c>
      <c r="I4116" s="74">
        <v>1669.17</v>
      </c>
      <c r="J4116" s="74">
        <v>-1669.17</v>
      </c>
      <c r="K4116" s="74">
        <f t="shared" si="1217"/>
        <v>0</v>
      </c>
      <c r="L4116" s="75" t="s">
        <v>6321</v>
      </c>
      <c r="M4116" s="75" t="s">
        <v>6322</v>
      </c>
      <c r="N4116" s="74">
        <f t="shared" si="1218"/>
        <v>0</v>
      </c>
      <c r="O4116" s="74">
        <f t="shared" si="1219"/>
        <v>1669.17</v>
      </c>
      <c r="P4116" s="85">
        <v>2923.051813819146</v>
      </c>
      <c r="Q4116" s="85">
        <v>0</v>
      </c>
      <c r="R4116" s="76">
        <f t="shared" si="1220"/>
        <v>2923.051813819146</v>
      </c>
      <c r="S4116" s="74">
        <v>2923.051813819146</v>
      </c>
      <c r="T4116" s="85">
        <v>-2923.051813819146</v>
      </c>
      <c r="U4116" s="76">
        <f t="shared" si="1221"/>
        <v>0</v>
      </c>
      <c r="V4116" s="77">
        <f t="shared" si="1222"/>
        <v>2018</v>
      </c>
      <c r="W4116" s="78">
        <v>-1669.17</v>
      </c>
      <c r="X4116" s="78">
        <v>-2923.051813819146</v>
      </c>
      <c r="Y4116" s="79"/>
      <c r="Z4116" s="80">
        <f t="shared" si="1223"/>
        <v>584.61036276382924</v>
      </c>
      <c r="AA4116" s="81">
        <f t="shared" si="1224"/>
        <v>0</v>
      </c>
      <c r="AB4116" s="81">
        <f t="shared" si="1225"/>
        <v>2923.051813819146</v>
      </c>
      <c r="AC4116" s="82">
        <f t="shared" si="1226"/>
        <v>584.61036276382902</v>
      </c>
      <c r="AD4116" s="83">
        <f t="shared" si="1227"/>
        <v>2338.441451055317</v>
      </c>
      <c r="AE4116" s="82">
        <f t="shared" si="1228"/>
        <v>584.61036276382924</v>
      </c>
      <c r="AF4116" s="83">
        <f t="shared" si="1229"/>
        <v>1753.8310882914877</v>
      </c>
      <c r="AG4116" s="82">
        <f t="shared" si="1230"/>
        <v>584.61036276382924</v>
      </c>
      <c r="AH4116" s="83">
        <f t="shared" si="1231"/>
        <v>1169.2207255276585</v>
      </c>
      <c r="AI4116" s="82">
        <f t="shared" si="1232"/>
        <v>584.61036276382924</v>
      </c>
      <c r="AJ4116" s="83">
        <f t="shared" si="1233"/>
        <v>584.61036276382924</v>
      </c>
      <c r="AK4116" s="82">
        <f t="shared" si="1234"/>
        <v>584.61036276382924</v>
      </c>
      <c r="AL4116" s="83">
        <f t="shared" si="1235"/>
        <v>0</v>
      </c>
    </row>
    <row r="4117" spans="1:38" ht="30" hidden="1" customHeight="1" x14ac:dyDescent="0.3">
      <c r="A4117" s="67"/>
      <c r="B4117" s="84" t="s">
        <v>7527</v>
      </c>
      <c r="C4117" s="71" t="s">
        <v>7528</v>
      </c>
      <c r="D4117" s="71" t="s">
        <v>92</v>
      </c>
      <c r="E4117" s="71" t="s">
        <v>2395</v>
      </c>
      <c r="F4117" s="71" t="s">
        <v>2396</v>
      </c>
      <c r="G4117" s="72">
        <v>43313</v>
      </c>
      <c r="H4117" s="73" t="s">
        <v>2397</v>
      </c>
      <c r="I4117" s="74">
        <v>1168.5</v>
      </c>
      <c r="J4117" s="74">
        <v>-1168.5</v>
      </c>
      <c r="K4117" s="74">
        <f t="shared" si="1217"/>
        <v>0</v>
      </c>
      <c r="L4117" s="75" t="s">
        <v>6321</v>
      </c>
      <c r="M4117" s="75" t="s">
        <v>6322</v>
      </c>
      <c r="N4117" s="74">
        <f t="shared" si="1218"/>
        <v>0</v>
      </c>
      <c r="O4117" s="74">
        <f t="shared" si="1219"/>
        <v>1168.5</v>
      </c>
      <c r="P4117" s="85">
        <v>2046.278116936963</v>
      </c>
      <c r="Q4117" s="85">
        <v>0</v>
      </c>
      <c r="R4117" s="76">
        <f t="shared" si="1220"/>
        <v>2046.278116936963</v>
      </c>
      <c r="S4117" s="74">
        <v>2046.278116936963</v>
      </c>
      <c r="T4117" s="85">
        <v>-2046.278116936963</v>
      </c>
      <c r="U4117" s="76">
        <f t="shared" si="1221"/>
        <v>0</v>
      </c>
      <c r="V4117" s="77">
        <f t="shared" si="1222"/>
        <v>2018</v>
      </c>
      <c r="W4117" s="78">
        <v>-1168.5</v>
      </c>
      <c r="X4117" s="78">
        <v>-2046.278116936963</v>
      </c>
      <c r="Y4117" s="79"/>
      <c r="Z4117" s="80">
        <f t="shared" si="1223"/>
        <v>409.25562338739257</v>
      </c>
      <c r="AA4117" s="81">
        <f t="shared" si="1224"/>
        <v>0</v>
      </c>
      <c r="AB4117" s="81">
        <f t="shared" si="1225"/>
        <v>2046.278116936963</v>
      </c>
      <c r="AC4117" s="82">
        <f t="shared" si="1226"/>
        <v>409.25562338739269</v>
      </c>
      <c r="AD4117" s="83">
        <f t="shared" si="1227"/>
        <v>1637.0224935495703</v>
      </c>
      <c r="AE4117" s="82">
        <f t="shared" si="1228"/>
        <v>409.25562338739246</v>
      </c>
      <c r="AF4117" s="83">
        <f t="shared" si="1229"/>
        <v>1227.7668701621778</v>
      </c>
      <c r="AG4117" s="82">
        <f t="shared" si="1230"/>
        <v>409.25562338739257</v>
      </c>
      <c r="AH4117" s="83">
        <f t="shared" si="1231"/>
        <v>818.51124677478526</v>
      </c>
      <c r="AI4117" s="82">
        <f t="shared" si="1232"/>
        <v>409.25562338739257</v>
      </c>
      <c r="AJ4117" s="83">
        <f t="shared" si="1233"/>
        <v>409.25562338739269</v>
      </c>
      <c r="AK4117" s="82">
        <f t="shared" si="1234"/>
        <v>409.25562338739257</v>
      </c>
      <c r="AL4117" s="83">
        <f t="shared" si="1235"/>
        <v>1.1368683772161603E-13</v>
      </c>
    </row>
    <row r="4118" spans="1:38" ht="30" hidden="1" customHeight="1" x14ac:dyDescent="0.3">
      <c r="A4118" s="67"/>
      <c r="B4118" s="84" t="s">
        <v>7529</v>
      </c>
      <c r="C4118" s="71" t="s">
        <v>7530</v>
      </c>
      <c r="D4118" s="71" t="s">
        <v>92</v>
      </c>
      <c r="E4118" s="71" t="s">
        <v>2395</v>
      </c>
      <c r="F4118" s="71" t="s">
        <v>2396</v>
      </c>
      <c r="G4118" s="72">
        <v>43313</v>
      </c>
      <c r="H4118" s="73" t="s">
        <v>2397</v>
      </c>
      <c r="I4118" s="74">
        <v>295.92</v>
      </c>
      <c r="J4118" s="74">
        <v>-295.92</v>
      </c>
      <c r="K4118" s="74">
        <f t="shared" si="1217"/>
        <v>0</v>
      </c>
      <c r="L4118" s="75" t="s">
        <v>6321</v>
      </c>
      <c r="M4118" s="75" t="s">
        <v>6322</v>
      </c>
      <c r="N4118" s="74">
        <f t="shared" si="1218"/>
        <v>0</v>
      </c>
      <c r="O4118" s="74">
        <f t="shared" si="1219"/>
        <v>295.92</v>
      </c>
      <c r="P4118" s="85">
        <v>518.21533621222613</v>
      </c>
      <c r="Q4118" s="85">
        <v>0</v>
      </c>
      <c r="R4118" s="76">
        <f t="shared" si="1220"/>
        <v>518.21533621222613</v>
      </c>
      <c r="S4118" s="74">
        <v>518.21533621222613</v>
      </c>
      <c r="T4118" s="85">
        <v>-518.21533621222613</v>
      </c>
      <c r="U4118" s="76">
        <f t="shared" si="1221"/>
        <v>0</v>
      </c>
      <c r="V4118" s="77">
        <f t="shared" si="1222"/>
        <v>2018</v>
      </c>
      <c r="W4118" s="78">
        <v>-295.92</v>
      </c>
      <c r="X4118" s="78">
        <v>-518.21533621222613</v>
      </c>
      <c r="Y4118" s="79"/>
      <c r="Z4118" s="80">
        <f t="shared" si="1223"/>
        <v>103.64306724244523</v>
      </c>
      <c r="AA4118" s="81">
        <f t="shared" si="1224"/>
        <v>0</v>
      </c>
      <c r="AB4118" s="81">
        <f t="shared" si="1225"/>
        <v>518.21533621222613</v>
      </c>
      <c r="AC4118" s="82">
        <f t="shared" si="1226"/>
        <v>103.64306724244523</v>
      </c>
      <c r="AD4118" s="83">
        <f t="shared" si="1227"/>
        <v>414.57226896978091</v>
      </c>
      <c r="AE4118" s="82">
        <f t="shared" si="1228"/>
        <v>103.64306724244523</v>
      </c>
      <c r="AF4118" s="83">
        <f t="shared" si="1229"/>
        <v>310.92920172733568</v>
      </c>
      <c r="AG4118" s="82">
        <f t="shared" si="1230"/>
        <v>103.64306724244523</v>
      </c>
      <c r="AH4118" s="83">
        <f t="shared" si="1231"/>
        <v>207.28613448489045</v>
      </c>
      <c r="AI4118" s="82">
        <f t="shared" si="1232"/>
        <v>103.64306724244523</v>
      </c>
      <c r="AJ4118" s="83">
        <f t="shared" si="1233"/>
        <v>103.64306724244523</v>
      </c>
      <c r="AK4118" s="82">
        <f t="shared" si="1234"/>
        <v>103.64306724244523</v>
      </c>
      <c r="AL4118" s="83">
        <f t="shared" si="1235"/>
        <v>0</v>
      </c>
    </row>
    <row r="4119" spans="1:38" ht="30" hidden="1" customHeight="1" x14ac:dyDescent="0.3">
      <c r="A4119" s="67"/>
      <c r="B4119" s="84" t="s">
        <v>7531</v>
      </c>
      <c r="C4119" s="71" t="s">
        <v>7532</v>
      </c>
      <c r="D4119" s="71" t="s">
        <v>92</v>
      </c>
      <c r="E4119" s="71" t="s">
        <v>2395</v>
      </c>
      <c r="F4119" s="71" t="s">
        <v>2396</v>
      </c>
      <c r="G4119" s="72">
        <v>43313</v>
      </c>
      <c r="H4119" s="73" t="s">
        <v>2397</v>
      </c>
      <c r="I4119" s="74">
        <v>8979.59</v>
      </c>
      <c r="J4119" s="74">
        <v>-8979.59</v>
      </c>
      <c r="K4119" s="74">
        <f t="shared" si="1217"/>
        <v>0</v>
      </c>
      <c r="L4119" s="75" t="s">
        <v>6321</v>
      </c>
      <c r="M4119" s="75" t="s">
        <v>6322</v>
      </c>
      <c r="N4119" s="74">
        <f t="shared" si="1218"/>
        <v>0</v>
      </c>
      <c r="O4119" s="74">
        <f t="shared" si="1219"/>
        <v>8979.59</v>
      </c>
      <c r="P4119" s="85">
        <v>15725.065054399651</v>
      </c>
      <c r="Q4119" s="85">
        <v>0</v>
      </c>
      <c r="R4119" s="76">
        <f t="shared" si="1220"/>
        <v>15725.065054399651</v>
      </c>
      <c r="S4119" s="74">
        <v>15725.065054399651</v>
      </c>
      <c r="T4119" s="85">
        <v>-15725.065054399651</v>
      </c>
      <c r="U4119" s="76">
        <f t="shared" si="1221"/>
        <v>0</v>
      </c>
      <c r="V4119" s="77">
        <f t="shared" si="1222"/>
        <v>2018</v>
      </c>
      <c r="W4119" s="78">
        <v>-8979.59</v>
      </c>
      <c r="X4119" s="78">
        <v>-15725.065054399651</v>
      </c>
      <c r="Y4119" s="79"/>
      <c r="Z4119" s="80">
        <f t="shared" si="1223"/>
        <v>3145.0130108799303</v>
      </c>
      <c r="AA4119" s="81">
        <f t="shared" si="1224"/>
        <v>0</v>
      </c>
      <c r="AB4119" s="81">
        <f t="shared" si="1225"/>
        <v>15725.065054399651</v>
      </c>
      <c r="AC4119" s="82">
        <f t="shared" si="1226"/>
        <v>3145.0130108799294</v>
      </c>
      <c r="AD4119" s="83">
        <f t="shared" si="1227"/>
        <v>12580.052043519721</v>
      </c>
      <c r="AE4119" s="82">
        <f t="shared" si="1228"/>
        <v>3145.0130108799312</v>
      </c>
      <c r="AF4119" s="83">
        <f t="shared" si="1229"/>
        <v>9435.0390326397901</v>
      </c>
      <c r="AG4119" s="82">
        <f t="shared" si="1230"/>
        <v>3145.0130108799303</v>
      </c>
      <c r="AH4119" s="83">
        <f t="shared" si="1231"/>
        <v>6290.0260217598598</v>
      </c>
      <c r="AI4119" s="82">
        <f t="shared" si="1232"/>
        <v>3145.0130108799303</v>
      </c>
      <c r="AJ4119" s="83">
        <f t="shared" si="1233"/>
        <v>3145.0130108799294</v>
      </c>
      <c r="AK4119" s="82">
        <f t="shared" si="1234"/>
        <v>3145.0130108799303</v>
      </c>
      <c r="AL4119" s="83">
        <f t="shared" si="1235"/>
        <v>-9.0949470177292824E-13</v>
      </c>
    </row>
    <row r="4120" spans="1:38" ht="30" hidden="1" customHeight="1" x14ac:dyDescent="0.3">
      <c r="A4120" s="67"/>
      <c r="B4120" s="84" t="s">
        <v>7533</v>
      </c>
      <c r="C4120" s="71" t="s">
        <v>7534</v>
      </c>
      <c r="D4120" s="71" t="s">
        <v>92</v>
      </c>
      <c r="E4120" s="71" t="s">
        <v>2395</v>
      </c>
      <c r="F4120" s="71" t="s">
        <v>2396</v>
      </c>
      <c r="G4120" s="72">
        <v>43313</v>
      </c>
      <c r="H4120" s="73" t="s">
        <v>2397</v>
      </c>
      <c r="I4120" s="74">
        <v>4489.8</v>
      </c>
      <c r="J4120" s="74">
        <v>-4489.8</v>
      </c>
      <c r="K4120" s="74">
        <f t="shared" si="1217"/>
        <v>0</v>
      </c>
      <c r="L4120" s="75" t="s">
        <v>6321</v>
      </c>
      <c r="M4120" s="75" t="s">
        <v>6322</v>
      </c>
      <c r="N4120" s="74">
        <f t="shared" si="1218"/>
        <v>0</v>
      </c>
      <c r="O4120" s="74">
        <f t="shared" si="1219"/>
        <v>4489.8</v>
      </c>
      <c r="P4120" s="85">
        <v>7862.5412832037473</v>
      </c>
      <c r="Q4120" s="85">
        <v>0</v>
      </c>
      <c r="R4120" s="76">
        <f t="shared" si="1220"/>
        <v>7862.5412832037473</v>
      </c>
      <c r="S4120" s="74">
        <v>7862.5412832037473</v>
      </c>
      <c r="T4120" s="85">
        <v>-7862.5412832037473</v>
      </c>
      <c r="U4120" s="76">
        <f t="shared" si="1221"/>
        <v>0</v>
      </c>
      <c r="V4120" s="77">
        <f t="shared" si="1222"/>
        <v>2018</v>
      </c>
      <c r="W4120" s="78">
        <v>-4489.8</v>
      </c>
      <c r="X4120" s="78">
        <v>-7862.5412832037473</v>
      </c>
      <c r="Y4120" s="79"/>
      <c r="Z4120" s="80">
        <f t="shared" si="1223"/>
        <v>1572.5082566407496</v>
      </c>
      <c r="AA4120" s="81">
        <f t="shared" si="1224"/>
        <v>0</v>
      </c>
      <c r="AB4120" s="81">
        <f t="shared" si="1225"/>
        <v>7862.5412832037473</v>
      </c>
      <c r="AC4120" s="82">
        <f t="shared" si="1226"/>
        <v>1572.5082566407491</v>
      </c>
      <c r="AD4120" s="83">
        <f t="shared" si="1227"/>
        <v>6290.0330265629982</v>
      </c>
      <c r="AE4120" s="82">
        <f t="shared" si="1228"/>
        <v>1572.5082566407491</v>
      </c>
      <c r="AF4120" s="83">
        <f t="shared" si="1229"/>
        <v>4717.5247699222491</v>
      </c>
      <c r="AG4120" s="82">
        <f t="shared" si="1230"/>
        <v>1572.5082566407496</v>
      </c>
      <c r="AH4120" s="83">
        <f t="shared" si="1231"/>
        <v>3145.0165132814996</v>
      </c>
      <c r="AI4120" s="82">
        <f t="shared" si="1232"/>
        <v>1572.5082566407496</v>
      </c>
      <c r="AJ4120" s="83">
        <f t="shared" si="1233"/>
        <v>1572.50825664075</v>
      </c>
      <c r="AK4120" s="82">
        <f t="shared" si="1234"/>
        <v>1572.5082566407496</v>
      </c>
      <c r="AL4120" s="83">
        <f t="shared" si="1235"/>
        <v>4.5474735088646412E-13</v>
      </c>
    </row>
    <row r="4121" spans="1:38" ht="30" hidden="1" customHeight="1" x14ac:dyDescent="0.3">
      <c r="A4121" s="67"/>
      <c r="B4121" s="84" t="s">
        <v>7535</v>
      </c>
      <c r="C4121" s="71" t="s">
        <v>7536</v>
      </c>
      <c r="D4121" s="71" t="s">
        <v>92</v>
      </c>
      <c r="E4121" s="71" t="s">
        <v>2395</v>
      </c>
      <c r="F4121" s="71" t="s">
        <v>2396</v>
      </c>
      <c r="G4121" s="72">
        <v>43313</v>
      </c>
      <c r="H4121" s="73" t="s">
        <v>2397</v>
      </c>
      <c r="I4121" s="74">
        <v>4489.8</v>
      </c>
      <c r="J4121" s="74">
        <v>-4489.8</v>
      </c>
      <c r="K4121" s="74">
        <f t="shared" si="1217"/>
        <v>0</v>
      </c>
      <c r="L4121" s="75" t="s">
        <v>6321</v>
      </c>
      <c r="M4121" s="75" t="s">
        <v>6322</v>
      </c>
      <c r="N4121" s="74">
        <f t="shared" si="1218"/>
        <v>0</v>
      </c>
      <c r="O4121" s="74">
        <f t="shared" si="1219"/>
        <v>4489.8</v>
      </c>
      <c r="P4121" s="85">
        <v>7862.5412832037473</v>
      </c>
      <c r="Q4121" s="85">
        <v>0</v>
      </c>
      <c r="R4121" s="76">
        <f t="shared" si="1220"/>
        <v>7862.5412832037473</v>
      </c>
      <c r="S4121" s="74">
        <v>7862.5412832037473</v>
      </c>
      <c r="T4121" s="85">
        <v>-7862.5412832037473</v>
      </c>
      <c r="U4121" s="76">
        <f t="shared" si="1221"/>
        <v>0</v>
      </c>
      <c r="V4121" s="77">
        <f t="shared" si="1222"/>
        <v>2018</v>
      </c>
      <c r="W4121" s="78">
        <v>-4489.8</v>
      </c>
      <c r="X4121" s="78">
        <v>-7862.5412832037473</v>
      </c>
      <c r="Y4121" s="79"/>
      <c r="Z4121" s="80">
        <f t="shared" si="1223"/>
        <v>1572.5082566407496</v>
      </c>
      <c r="AA4121" s="81">
        <f t="shared" si="1224"/>
        <v>0</v>
      </c>
      <c r="AB4121" s="81">
        <f t="shared" si="1225"/>
        <v>7862.5412832037473</v>
      </c>
      <c r="AC4121" s="82">
        <f t="shared" si="1226"/>
        <v>1572.5082566407491</v>
      </c>
      <c r="AD4121" s="83">
        <f t="shared" si="1227"/>
        <v>6290.0330265629982</v>
      </c>
      <c r="AE4121" s="82">
        <f t="shared" si="1228"/>
        <v>1572.5082566407491</v>
      </c>
      <c r="AF4121" s="83">
        <f t="shared" si="1229"/>
        <v>4717.5247699222491</v>
      </c>
      <c r="AG4121" s="82">
        <f t="shared" si="1230"/>
        <v>1572.5082566407496</v>
      </c>
      <c r="AH4121" s="83">
        <f t="shared" si="1231"/>
        <v>3145.0165132814996</v>
      </c>
      <c r="AI4121" s="82">
        <f t="shared" si="1232"/>
        <v>1572.5082566407496</v>
      </c>
      <c r="AJ4121" s="83">
        <f t="shared" si="1233"/>
        <v>1572.50825664075</v>
      </c>
      <c r="AK4121" s="82">
        <f t="shared" si="1234"/>
        <v>1572.5082566407496</v>
      </c>
      <c r="AL4121" s="83">
        <f t="shared" si="1235"/>
        <v>4.5474735088646412E-13</v>
      </c>
    </row>
    <row r="4122" spans="1:38" ht="30" hidden="1" customHeight="1" x14ac:dyDescent="0.3">
      <c r="A4122" s="67"/>
      <c r="B4122" s="84" t="s">
        <v>7537</v>
      </c>
      <c r="C4122" s="71" t="s">
        <v>7538</v>
      </c>
      <c r="D4122" s="71" t="s">
        <v>92</v>
      </c>
      <c r="E4122" s="71" t="s">
        <v>2395</v>
      </c>
      <c r="F4122" s="71" t="s">
        <v>2396</v>
      </c>
      <c r="G4122" s="72">
        <v>43313</v>
      </c>
      <c r="H4122" s="73" t="s">
        <v>2397</v>
      </c>
      <c r="I4122" s="74">
        <v>20058.310000000001</v>
      </c>
      <c r="J4122" s="74">
        <v>-20058.310000000001</v>
      </c>
      <c r="K4122" s="74">
        <f t="shared" si="1217"/>
        <v>0</v>
      </c>
      <c r="L4122" s="75" t="s">
        <v>6321</v>
      </c>
      <c r="M4122" s="75" t="s">
        <v>6322</v>
      </c>
      <c r="N4122" s="74">
        <f t="shared" si="1218"/>
        <v>0</v>
      </c>
      <c r="O4122" s="74">
        <f t="shared" si="1219"/>
        <v>20058.310000000001</v>
      </c>
      <c r="P4122" s="85">
        <v>35126.12821201358</v>
      </c>
      <c r="Q4122" s="85">
        <v>0</v>
      </c>
      <c r="R4122" s="76">
        <f t="shared" si="1220"/>
        <v>35126.12821201358</v>
      </c>
      <c r="S4122" s="74">
        <v>35126.12821201358</v>
      </c>
      <c r="T4122" s="85">
        <v>-35126.12821201358</v>
      </c>
      <c r="U4122" s="76">
        <f t="shared" si="1221"/>
        <v>0</v>
      </c>
      <c r="V4122" s="77">
        <f t="shared" si="1222"/>
        <v>2018</v>
      </c>
      <c r="W4122" s="78">
        <v>-20058.310000000001</v>
      </c>
      <c r="X4122" s="78">
        <v>-35126.12821201358</v>
      </c>
      <c r="Y4122" s="79"/>
      <c r="Z4122" s="80">
        <f t="shared" si="1223"/>
        <v>7025.2256424027164</v>
      </c>
      <c r="AA4122" s="81">
        <f t="shared" si="1224"/>
        <v>0</v>
      </c>
      <c r="AB4122" s="81">
        <f t="shared" si="1225"/>
        <v>35126.12821201358</v>
      </c>
      <c r="AC4122" s="82">
        <f t="shared" si="1226"/>
        <v>7025.2256424027146</v>
      </c>
      <c r="AD4122" s="83">
        <f t="shared" si="1227"/>
        <v>28100.902569610866</v>
      </c>
      <c r="AE4122" s="82">
        <f t="shared" si="1228"/>
        <v>7025.2256424027146</v>
      </c>
      <c r="AF4122" s="83">
        <f t="shared" si="1229"/>
        <v>21075.676927208151</v>
      </c>
      <c r="AG4122" s="82">
        <f t="shared" si="1230"/>
        <v>7025.2256424027164</v>
      </c>
      <c r="AH4122" s="83">
        <f t="shared" si="1231"/>
        <v>14050.451284805435</v>
      </c>
      <c r="AI4122" s="82">
        <f t="shared" si="1232"/>
        <v>7025.2256424027164</v>
      </c>
      <c r="AJ4122" s="83">
        <f t="shared" si="1233"/>
        <v>7025.2256424027182</v>
      </c>
      <c r="AK4122" s="82">
        <f t="shared" si="1234"/>
        <v>7025.2256424027164</v>
      </c>
      <c r="AL4122" s="83">
        <f t="shared" si="1235"/>
        <v>1.8189894035458565E-12</v>
      </c>
    </row>
    <row r="4123" spans="1:38" ht="30" hidden="1" customHeight="1" x14ac:dyDescent="0.3">
      <c r="A4123" s="67"/>
      <c r="B4123" s="84" t="s">
        <v>7539</v>
      </c>
      <c r="C4123" s="71" t="s">
        <v>7540</v>
      </c>
      <c r="D4123" s="71" t="s">
        <v>2394</v>
      </c>
      <c r="E4123" s="71" t="s">
        <v>2395</v>
      </c>
      <c r="F4123" s="71" t="s">
        <v>2396</v>
      </c>
      <c r="G4123" s="72">
        <v>43318</v>
      </c>
      <c r="H4123" s="73" t="s">
        <v>2397</v>
      </c>
      <c r="I4123" s="74">
        <v>20700</v>
      </c>
      <c r="J4123" s="74">
        <v>-20700</v>
      </c>
      <c r="K4123" s="74">
        <f t="shared" si="1217"/>
        <v>0</v>
      </c>
      <c r="L4123" s="75" t="s">
        <v>6321</v>
      </c>
      <c r="M4123" s="75" t="s">
        <v>6322</v>
      </c>
      <c r="N4123" s="74">
        <f t="shared" si="1218"/>
        <v>0</v>
      </c>
      <c r="O4123" s="74">
        <f t="shared" si="1219"/>
        <v>20700</v>
      </c>
      <c r="P4123" s="85">
        <v>36249.856243555972</v>
      </c>
      <c r="Q4123" s="85">
        <v>0</v>
      </c>
      <c r="R4123" s="76">
        <f t="shared" si="1220"/>
        <v>36249.856243555972</v>
      </c>
      <c r="S4123" s="74">
        <v>36249.856243555972</v>
      </c>
      <c r="T4123" s="85">
        <v>-36249.856243555972</v>
      </c>
      <c r="U4123" s="76">
        <f t="shared" si="1221"/>
        <v>0</v>
      </c>
      <c r="V4123" s="77">
        <f t="shared" si="1222"/>
        <v>2018</v>
      </c>
      <c r="W4123" s="78">
        <v>-20700</v>
      </c>
      <c r="X4123" s="78">
        <v>-36249.856243555972</v>
      </c>
      <c r="Y4123" s="79"/>
      <c r="Z4123" s="80">
        <f t="shared" si="1223"/>
        <v>7249.9712487111947</v>
      </c>
      <c r="AA4123" s="81">
        <f t="shared" si="1224"/>
        <v>0</v>
      </c>
      <c r="AB4123" s="81">
        <f t="shared" si="1225"/>
        <v>36249.856243555972</v>
      </c>
      <c r="AC4123" s="82">
        <f t="shared" si="1226"/>
        <v>7249.9712487111938</v>
      </c>
      <c r="AD4123" s="83">
        <f t="shared" si="1227"/>
        <v>28999.884994844779</v>
      </c>
      <c r="AE4123" s="82">
        <f t="shared" si="1228"/>
        <v>7249.9712487111938</v>
      </c>
      <c r="AF4123" s="83">
        <f t="shared" si="1229"/>
        <v>21749.913746133585</v>
      </c>
      <c r="AG4123" s="82">
        <f t="shared" si="1230"/>
        <v>7249.9712487111938</v>
      </c>
      <c r="AH4123" s="83">
        <f t="shared" si="1231"/>
        <v>14499.942497422391</v>
      </c>
      <c r="AI4123" s="82">
        <f t="shared" si="1232"/>
        <v>7249.9712487111947</v>
      </c>
      <c r="AJ4123" s="83">
        <f t="shared" si="1233"/>
        <v>7249.9712487111965</v>
      </c>
      <c r="AK4123" s="82">
        <f t="shared" si="1234"/>
        <v>7249.9712487111947</v>
      </c>
      <c r="AL4123" s="83">
        <f t="shared" si="1235"/>
        <v>1.8189894035458565E-12</v>
      </c>
    </row>
    <row r="4124" spans="1:38" ht="30" hidden="1" customHeight="1" x14ac:dyDescent="0.3">
      <c r="A4124" s="67"/>
      <c r="B4124" s="84" t="s">
        <v>7541</v>
      </c>
      <c r="C4124" s="71" t="s">
        <v>7542</v>
      </c>
      <c r="D4124" s="71" t="s">
        <v>2394</v>
      </c>
      <c r="E4124" s="71" t="s">
        <v>2395</v>
      </c>
      <c r="F4124" s="71" t="s">
        <v>2396</v>
      </c>
      <c r="G4124" s="72">
        <v>43320</v>
      </c>
      <c r="H4124" s="73" t="s">
        <v>2397</v>
      </c>
      <c r="I4124" s="74">
        <v>53160</v>
      </c>
      <c r="J4124" s="74">
        <v>-53160</v>
      </c>
      <c r="K4124" s="74">
        <f t="shared" si="1217"/>
        <v>0</v>
      </c>
      <c r="L4124" s="75" t="s">
        <v>6321</v>
      </c>
      <c r="M4124" s="75" t="s">
        <v>6322</v>
      </c>
      <c r="N4124" s="74">
        <f t="shared" si="1218"/>
        <v>0</v>
      </c>
      <c r="O4124" s="74">
        <f t="shared" si="1219"/>
        <v>53160</v>
      </c>
      <c r="P4124" s="85">
        <v>93093.833715335015</v>
      </c>
      <c r="Q4124" s="85">
        <v>0</v>
      </c>
      <c r="R4124" s="76">
        <f t="shared" si="1220"/>
        <v>93093.833715335015</v>
      </c>
      <c r="S4124" s="74">
        <v>93093.833715335015</v>
      </c>
      <c r="T4124" s="85">
        <v>-93093.833715335015</v>
      </c>
      <c r="U4124" s="76">
        <f t="shared" si="1221"/>
        <v>0</v>
      </c>
      <c r="V4124" s="77">
        <f t="shared" si="1222"/>
        <v>2018</v>
      </c>
      <c r="W4124" s="78">
        <v>-53160</v>
      </c>
      <c r="X4124" s="78">
        <v>-93093.833715335015</v>
      </c>
      <c r="Y4124" s="79"/>
      <c r="Z4124" s="80">
        <f t="shared" si="1223"/>
        <v>18618.766743067004</v>
      </c>
      <c r="AA4124" s="81">
        <f t="shared" si="1224"/>
        <v>0</v>
      </c>
      <c r="AB4124" s="81">
        <f t="shared" si="1225"/>
        <v>93093.833715335015</v>
      </c>
      <c r="AC4124" s="82">
        <f t="shared" si="1226"/>
        <v>18618.766743066997</v>
      </c>
      <c r="AD4124" s="83">
        <f t="shared" si="1227"/>
        <v>74475.066972268018</v>
      </c>
      <c r="AE4124" s="82">
        <f t="shared" si="1228"/>
        <v>18618.766743067004</v>
      </c>
      <c r="AF4124" s="83">
        <f t="shared" si="1229"/>
        <v>55856.300229201013</v>
      </c>
      <c r="AG4124" s="82">
        <f t="shared" si="1230"/>
        <v>18618.766743067004</v>
      </c>
      <c r="AH4124" s="83">
        <f t="shared" si="1231"/>
        <v>37237.533486134009</v>
      </c>
      <c r="AI4124" s="82">
        <f t="shared" si="1232"/>
        <v>18618.766743067004</v>
      </c>
      <c r="AJ4124" s="83">
        <f t="shared" si="1233"/>
        <v>18618.766743067004</v>
      </c>
      <c r="AK4124" s="82">
        <f t="shared" si="1234"/>
        <v>18618.766743067004</v>
      </c>
      <c r="AL4124" s="83">
        <f t="shared" si="1235"/>
        <v>0</v>
      </c>
    </row>
    <row r="4125" spans="1:38" ht="30" hidden="1" customHeight="1" x14ac:dyDescent="0.3">
      <c r="A4125" s="67"/>
      <c r="B4125" s="84" t="s">
        <v>7543</v>
      </c>
      <c r="C4125" s="71" t="s">
        <v>7544</v>
      </c>
      <c r="D4125" s="71" t="s">
        <v>2394</v>
      </c>
      <c r="E4125" s="71" t="s">
        <v>2395</v>
      </c>
      <c r="F4125" s="71" t="s">
        <v>2396</v>
      </c>
      <c r="G4125" s="72">
        <v>43326</v>
      </c>
      <c r="H4125" s="73" t="s">
        <v>2397</v>
      </c>
      <c r="I4125" s="74">
        <v>55612.12</v>
      </c>
      <c r="J4125" s="74">
        <v>-55612.12</v>
      </c>
      <c r="K4125" s="74">
        <f t="shared" si="1217"/>
        <v>0</v>
      </c>
      <c r="L4125" s="75" t="s">
        <v>6321</v>
      </c>
      <c r="M4125" s="75" t="s">
        <v>6322</v>
      </c>
      <c r="N4125" s="74">
        <f t="shared" si="1218"/>
        <v>0</v>
      </c>
      <c r="O4125" s="74">
        <f t="shared" si="1219"/>
        <v>55612.12</v>
      </c>
      <c r="P4125" s="85">
        <v>97387.988183545094</v>
      </c>
      <c r="Q4125" s="85">
        <v>0</v>
      </c>
      <c r="R4125" s="76">
        <f t="shared" si="1220"/>
        <v>97387.988183545094</v>
      </c>
      <c r="S4125" s="74">
        <v>97387.988183545094</v>
      </c>
      <c r="T4125" s="85">
        <v>-97387.988183545094</v>
      </c>
      <c r="U4125" s="76">
        <f t="shared" si="1221"/>
        <v>0</v>
      </c>
      <c r="V4125" s="77">
        <f t="shared" si="1222"/>
        <v>2018</v>
      </c>
      <c r="W4125" s="78">
        <v>-55612.12</v>
      </c>
      <c r="X4125" s="78">
        <v>-97387.988183545094</v>
      </c>
      <c r="Y4125" s="79"/>
      <c r="Z4125" s="80">
        <f t="shared" si="1223"/>
        <v>19477.597636709019</v>
      </c>
      <c r="AA4125" s="81">
        <f t="shared" si="1224"/>
        <v>0</v>
      </c>
      <c r="AB4125" s="81">
        <f t="shared" si="1225"/>
        <v>97387.988183545094</v>
      </c>
      <c r="AC4125" s="82">
        <f t="shared" si="1226"/>
        <v>19477.597636709019</v>
      </c>
      <c r="AD4125" s="83">
        <f t="shared" si="1227"/>
        <v>77910.390546836075</v>
      </c>
      <c r="AE4125" s="82">
        <f t="shared" si="1228"/>
        <v>19477.597636709019</v>
      </c>
      <c r="AF4125" s="83">
        <f t="shared" si="1229"/>
        <v>58432.792910127057</v>
      </c>
      <c r="AG4125" s="82">
        <f t="shared" si="1230"/>
        <v>19477.597636709019</v>
      </c>
      <c r="AH4125" s="83">
        <f t="shared" si="1231"/>
        <v>38955.195273418038</v>
      </c>
      <c r="AI4125" s="82">
        <f t="shared" si="1232"/>
        <v>19477.597636709019</v>
      </c>
      <c r="AJ4125" s="83">
        <f t="shared" si="1233"/>
        <v>19477.597636709019</v>
      </c>
      <c r="AK4125" s="82">
        <f t="shared" si="1234"/>
        <v>19477.597636709019</v>
      </c>
      <c r="AL4125" s="83">
        <f t="shared" si="1235"/>
        <v>0</v>
      </c>
    </row>
    <row r="4126" spans="1:38" ht="30" hidden="1" customHeight="1" x14ac:dyDescent="0.3">
      <c r="A4126" s="67"/>
      <c r="B4126" s="84" t="s">
        <v>7545</v>
      </c>
      <c r="C4126" s="71" t="s">
        <v>7546</v>
      </c>
      <c r="D4126" s="71" t="s">
        <v>2394</v>
      </c>
      <c r="E4126" s="71" t="s">
        <v>2395</v>
      </c>
      <c r="F4126" s="71" t="s">
        <v>2396</v>
      </c>
      <c r="G4126" s="72">
        <v>43329</v>
      </c>
      <c r="H4126" s="73" t="s">
        <v>2397</v>
      </c>
      <c r="I4126" s="74">
        <v>3094</v>
      </c>
      <c r="J4126" s="74">
        <v>-3094</v>
      </c>
      <c r="K4126" s="74">
        <f t="shared" si="1217"/>
        <v>0</v>
      </c>
      <c r="L4126" s="75" t="s">
        <v>6321</v>
      </c>
      <c r="M4126" s="75" t="s">
        <v>6322</v>
      </c>
      <c r="N4126" s="74">
        <f t="shared" si="1218"/>
        <v>0</v>
      </c>
      <c r="O4126" s="74">
        <f t="shared" si="1219"/>
        <v>3094</v>
      </c>
      <c r="P4126" s="85">
        <v>5418.2152279015536</v>
      </c>
      <c r="Q4126" s="85">
        <v>0</v>
      </c>
      <c r="R4126" s="76">
        <f t="shared" si="1220"/>
        <v>5418.2152279015536</v>
      </c>
      <c r="S4126" s="74">
        <v>5418.2152279015536</v>
      </c>
      <c r="T4126" s="85">
        <v>-5418.2152279015536</v>
      </c>
      <c r="U4126" s="76">
        <f t="shared" si="1221"/>
        <v>0</v>
      </c>
      <c r="V4126" s="77">
        <f t="shared" si="1222"/>
        <v>2018</v>
      </c>
      <c r="W4126" s="78">
        <v>-3094</v>
      </c>
      <c r="X4126" s="78">
        <v>-5418.2152279015536</v>
      </c>
      <c r="Y4126" s="79"/>
      <c r="Z4126" s="80">
        <f t="shared" si="1223"/>
        <v>1083.6430455803106</v>
      </c>
      <c r="AA4126" s="81">
        <f t="shared" si="1224"/>
        <v>0</v>
      </c>
      <c r="AB4126" s="81">
        <f t="shared" si="1225"/>
        <v>5418.2152279015536</v>
      </c>
      <c r="AC4126" s="82">
        <f t="shared" si="1226"/>
        <v>1083.6430455803111</v>
      </c>
      <c r="AD4126" s="83">
        <f t="shared" si="1227"/>
        <v>4334.5721823212425</v>
      </c>
      <c r="AE4126" s="82">
        <f t="shared" si="1228"/>
        <v>1083.6430455803106</v>
      </c>
      <c r="AF4126" s="83">
        <f t="shared" si="1229"/>
        <v>3250.9291367409319</v>
      </c>
      <c r="AG4126" s="82">
        <f t="shared" si="1230"/>
        <v>1083.6430455803106</v>
      </c>
      <c r="AH4126" s="83">
        <f t="shared" si="1231"/>
        <v>2167.2860911606213</v>
      </c>
      <c r="AI4126" s="82">
        <f t="shared" si="1232"/>
        <v>1083.6430455803106</v>
      </c>
      <c r="AJ4126" s="83">
        <f t="shared" si="1233"/>
        <v>1083.6430455803106</v>
      </c>
      <c r="AK4126" s="82">
        <f t="shared" si="1234"/>
        <v>1083.6430455803106</v>
      </c>
      <c r="AL4126" s="83">
        <f t="shared" si="1235"/>
        <v>0</v>
      </c>
    </row>
    <row r="4127" spans="1:38" ht="30" hidden="1" customHeight="1" x14ac:dyDescent="0.3">
      <c r="A4127" s="67"/>
      <c r="B4127" s="84" t="s">
        <v>7547</v>
      </c>
      <c r="C4127" s="71" t="s">
        <v>7548</v>
      </c>
      <c r="D4127" s="71" t="s">
        <v>2394</v>
      </c>
      <c r="E4127" s="71" t="s">
        <v>2395</v>
      </c>
      <c r="F4127" s="71" t="s">
        <v>2396</v>
      </c>
      <c r="G4127" s="72">
        <v>43329</v>
      </c>
      <c r="H4127" s="73" t="s">
        <v>2397</v>
      </c>
      <c r="I4127" s="74">
        <v>3094</v>
      </c>
      <c r="J4127" s="74">
        <v>-3094</v>
      </c>
      <c r="K4127" s="74">
        <f t="shared" si="1217"/>
        <v>0</v>
      </c>
      <c r="L4127" s="75" t="s">
        <v>6321</v>
      </c>
      <c r="M4127" s="75" t="s">
        <v>6322</v>
      </c>
      <c r="N4127" s="74">
        <f t="shared" si="1218"/>
        <v>0</v>
      </c>
      <c r="O4127" s="74">
        <f t="shared" si="1219"/>
        <v>3094</v>
      </c>
      <c r="P4127" s="85">
        <v>5418.2152279015536</v>
      </c>
      <c r="Q4127" s="85">
        <v>0</v>
      </c>
      <c r="R4127" s="76">
        <f t="shared" si="1220"/>
        <v>5418.2152279015536</v>
      </c>
      <c r="S4127" s="74">
        <v>5418.2152279015536</v>
      </c>
      <c r="T4127" s="85">
        <v>-5418.2152279015536</v>
      </c>
      <c r="U4127" s="76">
        <f t="shared" si="1221"/>
        <v>0</v>
      </c>
      <c r="V4127" s="77">
        <f t="shared" si="1222"/>
        <v>2018</v>
      </c>
      <c r="W4127" s="78">
        <v>-3094</v>
      </c>
      <c r="X4127" s="78">
        <v>-5418.2152279015536</v>
      </c>
      <c r="Y4127" s="79"/>
      <c r="Z4127" s="80">
        <f t="shared" si="1223"/>
        <v>1083.6430455803106</v>
      </c>
      <c r="AA4127" s="81">
        <f t="shared" si="1224"/>
        <v>0</v>
      </c>
      <c r="AB4127" s="81">
        <f t="shared" si="1225"/>
        <v>5418.2152279015536</v>
      </c>
      <c r="AC4127" s="82">
        <f t="shared" si="1226"/>
        <v>1083.6430455803111</v>
      </c>
      <c r="AD4127" s="83">
        <f t="shared" si="1227"/>
        <v>4334.5721823212425</v>
      </c>
      <c r="AE4127" s="82">
        <f t="shared" si="1228"/>
        <v>1083.6430455803106</v>
      </c>
      <c r="AF4127" s="83">
        <f t="shared" si="1229"/>
        <v>3250.9291367409319</v>
      </c>
      <c r="AG4127" s="82">
        <f t="shared" si="1230"/>
        <v>1083.6430455803106</v>
      </c>
      <c r="AH4127" s="83">
        <f t="shared" si="1231"/>
        <v>2167.2860911606213</v>
      </c>
      <c r="AI4127" s="82">
        <f t="shared" si="1232"/>
        <v>1083.6430455803106</v>
      </c>
      <c r="AJ4127" s="83">
        <f t="shared" si="1233"/>
        <v>1083.6430455803106</v>
      </c>
      <c r="AK4127" s="82">
        <f t="shared" si="1234"/>
        <v>1083.6430455803106</v>
      </c>
      <c r="AL4127" s="83">
        <f t="shared" si="1235"/>
        <v>0</v>
      </c>
    </row>
    <row r="4128" spans="1:38" ht="30" hidden="1" customHeight="1" x14ac:dyDescent="0.3">
      <c r="A4128" s="67"/>
      <c r="B4128" s="84" t="s">
        <v>7549</v>
      </c>
      <c r="C4128" s="71" t="s">
        <v>7550</v>
      </c>
      <c r="D4128" s="71" t="s">
        <v>2394</v>
      </c>
      <c r="E4128" s="71" t="s">
        <v>2395</v>
      </c>
      <c r="F4128" s="71" t="s">
        <v>2396</v>
      </c>
      <c r="G4128" s="72">
        <v>43329</v>
      </c>
      <c r="H4128" s="73" t="s">
        <v>2397</v>
      </c>
      <c r="I4128" s="74">
        <v>3094</v>
      </c>
      <c r="J4128" s="74">
        <v>-3094</v>
      </c>
      <c r="K4128" s="74">
        <f t="shared" si="1217"/>
        <v>0</v>
      </c>
      <c r="L4128" s="75" t="s">
        <v>6321</v>
      </c>
      <c r="M4128" s="75" t="s">
        <v>6322</v>
      </c>
      <c r="N4128" s="74">
        <f t="shared" si="1218"/>
        <v>0</v>
      </c>
      <c r="O4128" s="74">
        <f t="shared" si="1219"/>
        <v>3094</v>
      </c>
      <c r="P4128" s="85">
        <v>5418.2152279015536</v>
      </c>
      <c r="Q4128" s="85">
        <v>0</v>
      </c>
      <c r="R4128" s="76">
        <f t="shared" si="1220"/>
        <v>5418.2152279015536</v>
      </c>
      <c r="S4128" s="74">
        <v>5418.2152279015536</v>
      </c>
      <c r="T4128" s="85">
        <v>-5418.2152279015536</v>
      </c>
      <c r="U4128" s="76">
        <f t="shared" si="1221"/>
        <v>0</v>
      </c>
      <c r="V4128" s="77">
        <f t="shared" si="1222"/>
        <v>2018</v>
      </c>
      <c r="W4128" s="78">
        <v>-3094</v>
      </c>
      <c r="X4128" s="78">
        <v>-5418.2152279015536</v>
      </c>
      <c r="Y4128" s="79"/>
      <c r="Z4128" s="80">
        <f t="shared" si="1223"/>
        <v>1083.6430455803106</v>
      </c>
      <c r="AA4128" s="81">
        <f t="shared" si="1224"/>
        <v>0</v>
      </c>
      <c r="AB4128" s="81">
        <f t="shared" si="1225"/>
        <v>5418.2152279015536</v>
      </c>
      <c r="AC4128" s="82">
        <f t="shared" si="1226"/>
        <v>1083.6430455803111</v>
      </c>
      <c r="AD4128" s="83">
        <f t="shared" si="1227"/>
        <v>4334.5721823212425</v>
      </c>
      <c r="AE4128" s="82">
        <f t="shared" si="1228"/>
        <v>1083.6430455803106</v>
      </c>
      <c r="AF4128" s="83">
        <f t="shared" si="1229"/>
        <v>3250.9291367409319</v>
      </c>
      <c r="AG4128" s="82">
        <f t="shared" si="1230"/>
        <v>1083.6430455803106</v>
      </c>
      <c r="AH4128" s="83">
        <f t="shared" si="1231"/>
        <v>2167.2860911606213</v>
      </c>
      <c r="AI4128" s="82">
        <f t="shared" si="1232"/>
        <v>1083.6430455803106</v>
      </c>
      <c r="AJ4128" s="83">
        <f t="shared" si="1233"/>
        <v>1083.6430455803106</v>
      </c>
      <c r="AK4128" s="82">
        <f t="shared" si="1234"/>
        <v>1083.6430455803106</v>
      </c>
      <c r="AL4128" s="83">
        <f t="shared" si="1235"/>
        <v>0</v>
      </c>
    </row>
    <row r="4129" spans="1:38" ht="30" hidden="1" customHeight="1" x14ac:dyDescent="0.3">
      <c r="A4129" s="67"/>
      <c r="B4129" s="84" t="s">
        <v>7551</v>
      </c>
      <c r="C4129" s="71" t="s">
        <v>7552</v>
      </c>
      <c r="D4129" s="71" t="s">
        <v>92</v>
      </c>
      <c r="E4129" s="71" t="s">
        <v>2395</v>
      </c>
      <c r="F4129" s="71" t="s">
        <v>2396</v>
      </c>
      <c r="G4129" s="72">
        <v>43339</v>
      </c>
      <c r="H4129" s="73" t="s">
        <v>2397</v>
      </c>
      <c r="I4129" s="74">
        <v>61000</v>
      </c>
      <c r="J4129" s="74">
        <v>-61000</v>
      </c>
      <c r="K4129" s="74">
        <f t="shared" si="1217"/>
        <v>0</v>
      </c>
      <c r="L4129" s="75" t="s">
        <v>6321</v>
      </c>
      <c r="M4129" s="75" t="s">
        <v>6322</v>
      </c>
      <c r="N4129" s="74">
        <f t="shared" si="1218"/>
        <v>0</v>
      </c>
      <c r="O4129" s="74">
        <f t="shared" si="1219"/>
        <v>61000</v>
      </c>
      <c r="P4129" s="85">
        <v>106823.24786748381</v>
      </c>
      <c r="Q4129" s="85">
        <v>0</v>
      </c>
      <c r="R4129" s="76">
        <f t="shared" si="1220"/>
        <v>106823.24786748381</v>
      </c>
      <c r="S4129" s="74">
        <v>106823.24786748381</v>
      </c>
      <c r="T4129" s="85">
        <v>-106823.24786748381</v>
      </c>
      <c r="U4129" s="76">
        <f t="shared" si="1221"/>
        <v>0</v>
      </c>
      <c r="V4129" s="77">
        <f t="shared" si="1222"/>
        <v>2018</v>
      </c>
      <c r="W4129" s="78">
        <v>-61000</v>
      </c>
      <c r="X4129" s="78">
        <v>-106823.24786748381</v>
      </c>
      <c r="Y4129" s="79"/>
      <c r="Z4129" s="80">
        <f t="shared" si="1223"/>
        <v>21364.649573496761</v>
      </c>
      <c r="AA4129" s="81">
        <f t="shared" si="1224"/>
        <v>0</v>
      </c>
      <c r="AB4129" s="81">
        <f t="shared" si="1225"/>
        <v>106823.24786748381</v>
      </c>
      <c r="AC4129" s="82">
        <f t="shared" si="1226"/>
        <v>21364.649573496761</v>
      </c>
      <c r="AD4129" s="83">
        <f t="shared" si="1227"/>
        <v>85458.598293987045</v>
      </c>
      <c r="AE4129" s="82">
        <f t="shared" si="1228"/>
        <v>21364.649573496761</v>
      </c>
      <c r="AF4129" s="83">
        <f t="shared" si="1229"/>
        <v>64093.948720490283</v>
      </c>
      <c r="AG4129" s="82">
        <f t="shared" si="1230"/>
        <v>21364.649573496761</v>
      </c>
      <c r="AH4129" s="83">
        <f t="shared" si="1231"/>
        <v>42729.299146993522</v>
      </c>
      <c r="AI4129" s="82">
        <f t="shared" si="1232"/>
        <v>21364.649573496761</v>
      </c>
      <c r="AJ4129" s="83">
        <f t="shared" si="1233"/>
        <v>21364.649573496761</v>
      </c>
      <c r="AK4129" s="82">
        <f t="shared" si="1234"/>
        <v>21364.649573496761</v>
      </c>
      <c r="AL4129" s="83">
        <f t="shared" si="1235"/>
        <v>0</v>
      </c>
    </row>
    <row r="4130" spans="1:38" ht="30" hidden="1" customHeight="1" x14ac:dyDescent="0.3">
      <c r="A4130" s="67"/>
      <c r="B4130" s="84" t="s">
        <v>7553</v>
      </c>
      <c r="C4130" s="71" t="s">
        <v>7554</v>
      </c>
      <c r="D4130" s="71" t="s">
        <v>2394</v>
      </c>
      <c r="E4130" s="71" t="s">
        <v>2395</v>
      </c>
      <c r="F4130" s="71" t="s">
        <v>2396</v>
      </c>
      <c r="G4130" s="72">
        <v>43344</v>
      </c>
      <c r="H4130" s="73" t="s">
        <v>2397</v>
      </c>
      <c r="I4130" s="74">
        <v>2031.25</v>
      </c>
      <c r="J4130" s="74">
        <v>-2031.25</v>
      </c>
      <c r="K4130" s="74">
        <f t="shared" si="1217"/>
        <v>0</v>
      </c>
      <c r="L4130" s="75" t="s">
        <v>6321</v>
      </c>
      <c r="M4130" s="75" t="s">
        <v>6322</v>
      </c>
      <c r="N4130" s="74">
        <f t="shared" si="1218"/>
        <v>0</v>
      </c>
      <c r="O4130" s="74">
        <f t="shared" si="1219"/>
        <v>2031.25</v>
      </c>
      <c r="P4130" s="85">
        <v>3503.717739248445</v>
      </c>
      <c r="Q4130" s="85">
        <v>0</v>
      </c>
      <c r="R4130" s="76">
        <f t="shared" si="1220"/>
        <v>3503.717739248445</v>
      </c>
      <c r="S4130" s="74">
        <v>3503.717739248445</v>
      </c>
      <c r="T4130" s="85">
        <v>-3503.717739248445</v>
      </c>
      <c r="U4130" s="76">
        <f t="shared" si="1221"/>
        <v>0</v>
      </c>
      <c r="V4130" s="77">
        <f t="shared" si="1222"/>
        <v>2018</v>
      </c>
      <c r="W4130" s="78">
        <v>-2031.25</v>
      </c>
      <c r="X4130" s="78">
        <v>-3503.717739248445</v>
      </c>
      <c r="Y4130" s="79"/>
      <c r="Z4130" s="80">
        <f t="shared" si="1223"/>
        <v>700.74354784968898</v>
      </c>
      <c r="AA4130" s="81">
        <f t="shared" si="1224"/>
        <v>0</v>
      </c>
      <c r="AB4130" s="81">
        <f t="shared" si="1225"/>
        <v>3503.717739248445</v>
      </c>
      <c r="AC4130" s="82">
        <f t="shared" si="1226"/>
        <v>700.74354784968909</v>
      </c>
      <c r="AD4130" s="83">
        <f t="shared" si="1227"/>
        <v>2802.9741913987559</v>
      </c>
      <c r="AE4130" s="82">
        <f t="shared" si="1228"/>
        <v>700.74354784968909</v>
      </c>
      <c r="AF4130" s="83">
        <f t="shared" si="1229"/>
        <v>2102.2306435490668</v>
      </c>
      <c r="AG4130" s="82">
        <f t="shared" si="1230"/>
        <v>700.74354784968909</v>
      </c>
      <c r="AH4130" s="83">
        <f t="shared" si="1231"/>
        <v>1401.4870956993777</v>
      </c>
      <c r="AI4130" s="82">
        <f t="shared" si="1232"/>
        <v>700.74354784968898</v>
      </c>
      <c r="AJ4130" s="83">
        <f t="shared" si="1233"/>
        <v>700.74354784968875</v>
      </c>
      <c r="AK4130" s="82">
        <f t="shared" si="1234"/>
        <v>700.74354784968898</v>
      </c>
      <c r="AL4130" s="83">
        <f t="shared" si="1235"/>
        <v>-2.2737367544323206E-13</v>
      </c>
    </row>
    <row r="4131" spans="1:38" ht="30" hidden="1" customHeight="1" x14ac:dyDescent="0.3">
      <c r="A4131" s="67"/>
      <c r="B4131" s="84" t="s">
        <v>7555</v>
      </c>
      <c r="C4131" s="71" t="s">
        <v>7556</v>
      </c>
      <c r="D4131" s="71" t="s">
        <v>2394</v>
      </c>
      <c r="E4131" s="71" t="s">
        <v>2395</v>
      </c>
      <c r="F4131" s="71" t="s">
        <v>2396</v>
      </c>
      <c r="G4131" s="72">
        <v>43344</v>
      </c>
      <c r="H4131" s="73" t="s">
        <v>2397</v>
      </c>
      <c r="I4131" s="74">
        <v>2031.25</v>
      </c>
      <c r="J4131" s="74">
        <v>-2031.25</v>
      </c>
      <c r="K4131" s="74">
        <f t="shared" si="1217"/>
        <v>0</v>
      </c>
      <c r="L4131" s="75" t="s">
        <v>6321</v>
      </c>
      <c r="M4131" s="75" t="s">
        <v>6322</v>
      </c>
      <c r="N4131" s="74">
        <f t="shared" si="1218"/>
        <v>0</v>
      </c>
      <c r="O4131" s="74">
        <f t="shared" si="1219"/>
        <v>2031.25</v>
      </c>
      <c r="P4131" s="85">
        <v>3503.717739248445</v>
      </c>
      <c r="Q4131" s="85">
        <v>0</v>
      </c>
      <c r="R4131" s="76">
        <f t="shared" si="1220"/>
        <v>3503.717739248445</v>
      </c>
      <c r="S4131" s="74">
        <v>3503.717739248445</v>
      </c>
      <c r="T4131" s="85">
        <v>-3503.717739248445</v>
      </c>
      <c r="U4131" s="76">
        <f t="shared" si="1221"/>
        <v>0</v>
      </c>
      <c r="V4131" s="77">
        <f t="shared" si="1222"/>
        <v>2018</v>
      </c>
      <c r="W4131" s="78">
        <v>-2031.25</v>
      </c>
      <c r="X4131" s="78">
        <v>-3503.717739248445</v>
      </c>
      <c r="Y4131" s="79"/>
      <c r="Z4131" s="80">
        <f t="shared" si="1223"/>
        <v>700.74354784968898</v>
      </c>
      <c r="AA4131" s="81">
        <f t="shared" si="1224"/>
        <v>0</v>
      </c>
      <c r="AB4131" s="81">
        <f t="shared" si="1225"/>
        <v>3503.717739248445</v>
      </c>
      <c r="AC4131" s="82">
        <f t="shared" si="1226"/>
        <v>700.74354784968909</v>
      </c>
      <c r="AD4131" s="83">
        <f t="shared" si="1227"/>
        <v>2802.9741913987559</v>
      </c>
      <c r="AE4131" s="82">
        <f t="shared" si="1228"/>
        <v>700.74354784968909</v>
      </c>
      <c r="AF4131" s="83">
        <f t="shared" si="1229"/>
        <v>2102.2306435490668</v>
      </c>
      <c r="AG4131" s="82">
        <f t="shared" si="1230"/>
        <v>700.74354784968909</v>
      </c>
      <c r="AH4131" s="83">
        <f t="shared" si="1231"/>
        <v>1401.4870956993777</v>
      </c>
      <c r="AI4131" s="82">
        <f t="shared" si="1232"/>
        <v>700.74354784968898</v>
      </c>
      <c r="AJ4131" s="83">
        <f t="shared" si="1233"/>
        <v>700.74354784968875</v>
      </c>
      <c r="AK4131" s="82">
        <f t="shared" si="1234"/>
        <v>700.74354784968898</v>
      </c>
      <c r="AL4131" s="83">
        <f t="shared" si="1235"/>
        <v>-2.2737367544323206E-13</v>
      </c>
    </row>
    <row r="4132" spans="1:38" ht="30" hidden="1" customHeight="1" x14ac:dyDescent="0.3">
      <c r="A4132" s="67"/>
      <c r="B4132" s="84" t="s">
        <v>7557</v>
      </c>
      <c r="C4132" s="71" t="s">
        <v>7558</v>
      </c>
      <c r="D4132" s="71" t="s">
        <v>2394</v>
      </c>
      <c r="E4132" s="71" t="s">
        <v>2395</v>
      </c>
      <c r="F4132" s="71" t="s">
        <v>2396</v>
      </c>
      <c r="G4132" s="72">
        <v>43344</v>
      </c>
      <c r="H4132" s="73" t="s">
        <v>2397</v>
      </c>
      <c r="I4132" s="74">
        <v>1232</v>
      </c>
      <c r="J4132" s="74">
        <v>-1232</v>
      </c>
      <c r="K4132" s="74">
        <f t="shared" si="1217"/>
        <v>0</v>
      </c>
      <c r="L4132" s="75" t="s">
        <v>6321</v>
      </c>
      <c r="M4132" s="75" t="s">
        <v>6322</v>
      </c>
      <c r="N4132" s="74">
        <f t="shared" si="1218"/>
        <v>0</v>
      </c>
      <c r="O4132" s="74">
        <f t="shared" si="1219"/>
        <v>1232</v>
      </c>
      <c r="P4132" s="85">
        <v>2125.0856638789328</v>
      </c>
      <c r="Q4132" s="85">
        <v>0</v>
      </c>
      <c r="R4132" s="76">
        <f t="shared" si="1220"/>
        <v>2125.0856638789328</v>
      </c>
      <c r="S4132" s="74">
        <v>2125.0856638789328</v>
      </c>
      <c r="T4132" s="85">
        <v>-2125.0856638789328</v>
      </c>
      <c r="U4132" s="76">
        <f t="shared" si="1221"/>
        <v>0</v>
      </c>
      <c r="V4132" s="77">
        <f t="shared" si="1222"/>
        <v>2018</v>
      </c>
      <c r="W4132" s="78">
        <v>-1232</v>
      </c>
      <c r="X4132" s="78">
        <v>-2125.0856638789328</v>
      </c>
      <c r="Y4132" s="79"/>
      <c r="Z4132" s="80">
        <f t="shared" si="1223"/>
        <v>425.01713277578654</v>
      </c>
      <c r="AA4132" s="81">
        <f t="shared" si="1224"/>
        <v>0</v>
      </c>
      <c r="AB4132" s="81">
        <f t="shared" si="1225"/>
        <v>2125.0856638789328</v>
      </c>
      <c r="AC4132" s="82">
        <f t="shared" si="1226"/>
        <v>425.01713277578665</v>
      </c>
      <c r="AD4132" s="83">
        <f t="shared" si="1227"/>
        <v>1700.0685311031461</v>
      </c>
      <c r="AE4132" s="82">
        <f t="shared" si="1228"/>
        <v>425.01713277578665</v>
      </c>
      <c r="AF4132" s="83">
        <f t="shared" si="1229"/>
        <v>1275.0513983273595</v>
      </c>
      <c r="AG4132" s="82">
        <f t="shared" si="1230"/>
        <v>425.01713277578654</v>
      </c>
      <c r="AH4132" s="83">
        <f t="shared" si="1231"/>
        <v>850.03426555157296</v>
      </c>
      <c r="AI4132" s="82">
        <f t="shared" si="1232"/>
        <v>425.01713277578654</v>
      </c>
      <c r="AJ4132" s="83">
        <f t="shared" si="1233"/>
        <v>425.01713277578642</v>
      </c>
      <c r="AK4132" s="82">
        <f t="shared" si="1234"/>
        <v>0</v>
      </c>
      <c r="AL4132" s="83">
        <f t="shared" si="1235"/>
        <v>425.01713277578642</v>
      </c>
    </row>
    <row r="4133" spans="1:38" ht="30" hidden="1" customHeight="1" x14ac:dyDescent="0.3">
      <c r="A4133" s="67"/>
      <c r="B4133" s="84" t="s">
        <v>7559</v>
      </c>
      <c r="C4133" s="71" t="s">
        <v>7560</v>
      </c>
      <c r="D4133" s="71" t="s">
        <v>2394</v>
      </c>
      <c r="E4133" s="71" t="s">
        <v>2395</v>
      </c>
      <c r="F4133" s="71" t="s">
        <v>2396</v>
      </c>
      <c r="G4133" s="72">
        <v>43344</v>
      </c>
      <c r="H4133" s="73" t="s">
        <v>2397</v>
      </c>
      <c r="I4133" s="74">
        <v>2031.25</v>
      </c>
      <c r="J4133" s="74">
        <v>-2031.25</v>
      </c>
      <c r="K4133" s="74">
        <f t="shared" si="1217"/>
        <v>0</v>
      </c>
      <c r="L4133" s="75" t="s">
        <v>6321</v>
      </c>
      <c r="M4133" s="75" t="s">
        <v>6322</v>
      </c>
      <c r="N4133" s="74">
        <f t="shared" si="1218"/>
        <v>0</v>
      </c>
      <c r="O4133" s="74">
        <f t="shared" si="1219"/>
        <v>2031.25</v>
      </c>
      <c r="P4133" s="85">
        <v>3503.717739248445</v>
      </c>
      <c r="Q4133" s="85">
        <v>0</v>
      </c>
      <c r="R4133" s="76">
        <f t="shared" si="1220"/>
        <v>3503.717739248445</v>
      </c>
      <c r="S4133" s="74">
        <v>3503.717739248445</v>
      </c>
      <c r="T4133" s="85">
        <v>-3503.717739248445</v>
      </c>
      <c r="U4133" s="76">
        <f t="shared" si="1221"/>
        <v>0</v>
      </c>
      <c r="V4133" s="77">
        <f t="shared" si="1222"/>
        <v>2018</v>
      </c>
      <c r="W4133" s="78">
        <v>-2031.25</v>
      </c>
      <c r="X4133" s="78">
        <v>-3503.717739248445</v>
      </c>
      <c r="Y4133" s="79"/>
      <c r="Z4133" s="80">
        <f t="shared" si="1223"/>
        <v>700.74354784968898</v>
      </c>
      <c r="AA4133" s="81">
        <f t="shared" si="1224"/>
        <v>0</v>
      </c>
      <c r="AB4133" s="81">
        <f t="shared" si="1225"/>
        <v>3503.717739248445</v>
      </c>
      <c r="AC4133" s="82">
        <f t="shared" si="1226"/>
        <v>700.74354784968909</v>
      </c>
      <c r="AD4133" s="83">
        <f t="shared" si="1227"/>
        <v>2802.9741913987559</v>
      </c>
      <c r="AE4133" s="82">
        <f t="shared" si="1228"/>
        <v>700.74354784968909</v>
      </c>
      <c r="AF4133" s="83">
        <f t="shared" si="1229"/>
        <v>2102.2306435490668</v>
      </c>
      <c r="AG4133" s="82">
        <f t="shared" si="1230"/>
        <v>700.74354784968909</v>
      </c>
      <c r="AH4133" s="83">
        <f t="shared" si="1231"/>
        <v>1401.4870956993777</v>
      </c>
      <c r="AI4133" s="82">
        <f t="shared" si="1232"/>
        <v>700.74354784968898</v>
      </c>
      <c r="AJ4133" s="83">
        <f t="shared" si="1233"/>
        <v>700.74354784968875</v>
      </c>
      <c r="AK4133" s="82">
        <f t="shared" si="1234"/>
        <v>700.74354784968898</v>
      </c>
      <c r="AL4133" s="83">
        <f t="shared" si="1235"/>
        <v>-2.2737367544323206E-13</v>
      </c>
    </row>
    <row r="4134" spans="1:38" ht="30" hidden="1" customHeight="1" x14ac:dyDescent="0.3">
      <c r="A4134" s="67"/>
      <c r="B4134" s="84" t="s">
        <v>7561</v>
      </c>
      <c r="C4134" s="71" t="s">
        <v>7562</v>
      </c>
      <c r="D4134" s="71" t="s">
        <v>2394</v>
      </c>
      <c r="E4134" s="71" t="s">
        <v>2395</v>
      </c>
      <c r="F4134" s="71" t="s">
        <v>2396</v>
      </c>
      <c r="G4134" s="72">
        <v>43344</v>
      </c>
      <c r="H4134" s="73" t="s">
        <v>2397</v>
      </c>
      <c r="I4134" s="74">
        <v>2031.25</v>
      </c>
      <c r="J4134" s="74">
        <v>-2031.25</v>
      </c>
      <c r="K4134" s="74">
        <f t="shared" si="1217"/>
        <v>0</v>
      </c>
      <c r="L4134" s="75" t="s">
        <v>6321</v>
      </c>
      <c r="M4134" s="75" t="s">
        <v>6322</v>
      </c>
      <c r="N4134" s="74">
        <f t="shared" si="1218"/>
        <v>0</v>
      </c>
      <c r="O4134" s="74">
        <f t="shared" si="1219"/>
        <v>2031.25</v>
      </c>
      <c r="P4134" s="85">
        <v>3503.717739248445</v>
      </c>
      <c r="Q4134" s="85">
        <v>0</v>
      </c>
      <c r="R4134" s="76">
        <f t="shared" si="1220"/>
        <v>3503.717739248445</v>
      </c>
      <c r="S4134" s="74">
        <v>3503.717739248445</v>
      </c>
      <c r="T4134" s="85">
        <v>-3503.717739248445</v>
      </c>
      <c r="U4134" s="76">
        <f t="shared" si="1221"/>
        <v>0</v>
      </c>
      <c r="V4134" s="77">
        <f t="shared" si="1222"/>
        <v>2018</v>
      </c>
      <c r="W4134" s="78">
        <v>-2031.25</v>
      </c>
      <c r="X4134" s="78">
        <v>-3503.717739248445</v>
      </c>
      <c r="Y4134" s="79"/>
      <c r="Z4134" s="80">
        <f t="shared" si="1223"/>
        <v>700.74354784968898</v>
      </c>
      <c r="AA4134" s="81">
        <f t="shared" si="1224"/>
        <v>0</v>
      </c>
      <c r="AB4134" s="81">
        <f t="shared" si="1225"/>
        <v>3503.717739248445</v>
      </c>
      <c r="AC4134" s="82">
        <f t="shared" si="1226"/>
        <v>700.74354784968909</v>
      </c>
      <c r="AD4134" s="83">
        <f t="shared" si="1227"/>
        <v>2802.9741913987559</v>
      </c>
      <c r="AE4134" s="82">
        <f t="shared" si="1228"/>
        <v>700.74354784968909</v>
      </c>
      <c r="AF4134" s="83">
        <f t="shared" si="1229"/>
        <v>2102.2306435490668</v>
      </c>
      <c r="AG4134" s="82">
        <f t="shared" si="1230"/>
        <v>700.74354784968909</v>
      </c>
      <c r="AH4134" s="83">
        <f t="shared" si="1231"/>
        <v>1401.4870956993777</v>
      </c>
      <c r="AI4134" s="82">
        <f t="shared" si="1232"/>
        <v>700.74354784968898</v>
      </c>
      <c r="AJ4134" s="83">
        <f t="shared" si="1233"/>
        <v>700.74354784968875</v>
      </c>
      <c r="AK4134" s="82">
        <f t="shared" si="1234"/>
        <v>700.74354784968898</v>
      </c>
      <c r="AL4134" s="83">
        <f t="shared" si="1235"/>
        <v>-2.2737367544323206E-13</v>
      </c>
    </row>
    <row r="4135" spans="1:38" ht="30" hidden="1" customHeight="1" x14ac:dyDescent="0.3">
      <c r="A4135" s="67"/>
      <c r="B4135" s="84" t="s">
        <v>7563</v>
      </c>
      <c r="C4135" s="71" t="s">
        <v>7564</v>
      </c>
      <c r="D4135" s="71" t="s">
        <v>2394</v>
      </c>
      <c r="E4135" s="71" t="s">
        <v>2395</v>
      </c>
      <c r="F4135" s="71" t="s">
        <v>2396</v>
      </c>
      <c r="G4135" s="72">
        <v>43344</v>
      </c>
      <c r="H4135" s="73" t="s">
        <v>2397</v>
      </c>
      <c r="I4135" s="74">
        <v>1278</v>
      </c>
      <c r="J4135" s="74">
        <v>-1278</v>
      </c>
      <c r="K4135" s="74">
        <f t="shared" si="1217"/>
        <v>0</v>
      </c>
      <c r="L4135" s="75" t="s">
        <v>6321</v>
      </c>
      <c r="M4135" s="75" t="s">
        <v>6322</v>
      </c>
      <c r="N4135" s="74">
        <f t="shared" si="1218"/>
        <v>0</v>
      </c>
      <c r="O4135" s="74">
        <f t="shared" si="1219"/>
        <v>1278</v>
      </c>
      <c r="P4135" s="85">
        <v>2204.431394835452</v>
      </c>
      <c r="Q4135" s="85">
        <v>0</v>
      </c>
      <c r="R4135" s="76">
        <f t="shared" si="1220"/>
        <v>2204.431394835452</v>
      </c>
      <c r="S4135" s="74">
        <v>2204.431394835452</v>
      </c>
      <c r="T4135" s="85">
        <v>-2204.431394835452</v>
      </c>
      <c r="U4135" s="76">
        <f t="shared" si="1221"/>
        <v>0</v>
      </c>
      <c r="V4135" s="77">
        <f t="shared" si="1222"/>
        <v>2018</v>
      </c>
      <c r="W4135" s="78">
        <v>-1278</v>
      </c>
      <c r="X4135" s="78">
        <v>-2204.431394835452</v>
      </c>
      <c r="Y4135" s="79"/>
      <c r="Z4135" s="80">
        <f t="shared" si="1223"/>
        <v>440.88627896709039</v>
      </c>
      <c r="AA4135" s="81">
        <f t="shared" si="1224"/>
        <v>0</v>
      </c>
      <c r="AB4135" s="81">
        <f t="shared" si="1225"/>
        <v>2204.431394835452</v>
      </c>
      <c r="AC4135" s="82">
        <f t="shared" si="1226"/>
        <v>440.88627896709045</v>
      </c>
      <c r="AD4135" s="83">
        <f t="shared" si="1227"/>
        <v>1763.5451158683616</v>
      </c>
      <c r="AE4135" s="82">
        <f t="shared" si="1228"/>
        <v>440.88627896709045</v>
      </c>
      <c r="AF4135" s="83">
        <f t="shared" si="1229"/>
        <v>1322.6588369012711</v>
      </c>
      <c r="AG4135" s="82">
        <f t="shared" si="1230"/>
        <v>440.88627896709045</v>
      </c>
      <c r="AH4135" s="83">
        <f t="shared" si="1231"/>
        <v>881.77255793418067</v>
      </c>
      <c r="AI4135" s="82">
        <f t="shared" si="1232"/>
        <v>440.88627896709039</v>
      </c>
      <c r="AJ4135" s="83">
        <f t="shared" si="1233"/>
        <v>440.88627896709028</v>
      </c>
      <c r="AK4135" s="82">
        <f t="shared" si="1234"/>
        <v>440.88627896709039</v>
      </c>
      <c r="AL4135" s="83">
        <f t="shared" si="1235"/>
        <v>-1.1368683772161603E-13</v>
      </c>
    </row>
    <row r="4136" spans="1:38" ht="30" hidden="1" customHeight="1" x14ac:dyDescent="0.3">
      <c r="A4136" s="67"/>
      <c r="B4136" s="84" t="s">
        <v>7565</v>
      </c>
      <c r="C4136" s="71" t="s">
        <v>7566</v>
      </c>
      <c r="D4136" s="71" t="s">
        <v>2394</v>
      </c>
      <c r="E4136" s="71" t="s">
        <v>2395</v>
      </c>
      <c r="F4136" s="71" t="s">
        <v>2396</v>
      </c>
      <c r="G4136" s="72">
        <v>43344</v>
      </c>
      <c r="H4136" s="73" t="s">
        <v>2397</v>
      </c>
      <c r="I4136" s="74">
        <v>2556</v>
      </c>
      <c r="J4136" s="74">
        <v>-2556</v>
      </c>
      <c r="K4136" s="74">
        <f t="shared" si="1217"/>
        <v>0</v>
      </c>
      <c r="L4136" s="75" t="s">
        <v>6321</v>
      </c>
      <c r="M4136" s="75" t="s">
        <v>6322</v>
      </c>
      <c r="N4136" s="74">
        <f t="shared" si="1218"/>
        <v>0</v>
      </c>
      <c r="O4136" s="74">
        <f t="shared" si="1219"/>
        <v>2556</v>
      </c>
      <c r="P4136" s="85">
        <v>4408.8627896709049</v>
      </c>
      <c r="Q4136" s="85">
        <v>0</v>
      </c>
      <c r="R4136" s="76">
        <f t="shared" si="1220"/>
        <v>4408.8627896709049</v>
      </c>
      <c r="S4136" s="74">
        <v>4408.8627896709049</v>
      </c>
      <c r="T4136" s="85">
        <v>-4408.8627896709049</v>
      </c>
      <c r="U4136" s="76">
        <f t="shared" si="1221"/>
        <v>0</v>
      </c>
      <c r="V4136" s="77">
        <f t="shared" si="1222"/>
        <v>2018</v>
      </c>
      <c r="W4136" s="78">
        <v>-2556</v>
      </c>
      <c r="X4136" s="78">
        <v>-4408.8627896709049</v>
      </c>
      <c r="Y4136" s="79"/>
      <c r="Z4136" s="80">
        <f t="shared" si="1223"/>
        <v>881.77255793418101</v>
      </c>
      <c r="AA4136" s="81">
        <f t="shared" si="1224"/>
        <v>0</v>
      </c>
      <c r="AB4136" s="81">
        <f t="shared" si="1225"/>
        <v>4408.8627896709049</v>
      </c>
      <c r="AC4136" s="82">
        <f t="shared" si="1226"/>
        <v>881.7725579341809</v>
      </c>
      <c r="AD4136" s="83">
        <f t="shared" si="1227"/>
        <v>3527.090231736724</v>
      </c>
      <c r="AE4136" s="82">
        <f t="shared" si="1228"/>
        <v>881.7725579341809</v>
      </c>
      <c r="AF4136" s="83">
        <f t="shared" si="1229"/>
        <v>2645.3176738025431</v>
      </c>
      <c r="AG4136" s="82">
        <f t="shared" si="1230"/>
        <v>881.7725579341809</v>
      </c>
      <c r="AH4136" s="83">
        <f t="shared" si="1231"/>
        <v>1763.5451158683622</v>
      </c>
      <c r="AI4136" s="82">
        <f t="shared" si="1232"/>
        <v>881.77255793418101</v>
      </c>
      <c r="AJ4136" s="83">
        <f t="shared" si="1233"/>
        <v>881.77255793418124</v>
      </c>
      <c r="AK4136" s="82">
        <f t="shared" si="1234"/>
        <v>881.77255793418101</v>
      </c>
      <c r="AL4136" s="83">
        <f t="shared" si="1235"/>
        <v>2.2737367544323206E-13</v>
      </c>
    </row>
    <row r="4137" spans="1:38" ht="30" hidden="1" customHeight="1" x14ac:dyDescent="0.3">
      <c r="A4137" s="67"/>
      <c r="B4137" s="84" t="s">
        <v>7567</v>
      </c>
      <c r="C4137" s="71" t="s">
        <v>7568</v>
      </c>
      <c r="D4137" s="71" t="s">
        <v>2394</v>
      </c>
      <c r="E4137" s="71" t="s">
        <v>2395</v>
      </c>
      <c r="F4137" s="71" t="s">
        <v>2396</v>
      </c>
      <c r="G4137" s="72">
        <v>43344</v>
      </c>
      <c r="H4137" s="73" t="s">
        <v>2397</v>
      </c>
      <c r="I4137" s="74">
        <v>1430</v>
      </c>
      <c r="J4137" s="74">
        <v>-1430</v>
      </c>
      <c r="K4137" s="74">
        <f t="shared" si="1217"/>
        <v>0</v>
      </c>
      <c r="L4137" s="75" t="s">
        <v>6321</v>
      </c>
      <c r="M4137" s="75" t="s">
        <v>6322</v>
      </c>
      <c r="N4137" s="74">
        <f t="shared" si="1218"/>
        <v>0</v>
      </c>
      <c r="O4137" s="74">
        <f t="shared" si="1219"/>
        <v>1430</v>
      </c>
      <c r="P4137" s="85">
        <v>2466.617288430904</v>
      </c>
      <c r="Q4137" s="85">
        <v>0</v>
      </c>
      <c r="R4137" s="76">
        <f t="shared" si="1220"/>
        <v>2466.617288430904</v>
      </c>
      <c r="S4137" s="74">
        <v>2466.617288430904</v>
      </c>
      <c r="T4137" s="85">
        <v>-2466.617288430904</v>
      </c>
      <c r="U4137" s="76">
        <f t="shared" si="1221"/>
        <v>0</v>
      </c>
      <c r="V4137" s="77">
        <f t="shared" si="1222"/>
        <v>2018</v>
      </c>
      <c r="W4137" s="78">
        <v>-1430</v>
      </c>
      <c r="X4137" s="78">
        <v>-2466.617288430904</v>
      </c>
      <c r="Y4137" s="79"/>
      <c r="Z4137" s="80">
        <f t="shared" si="1223"/>
        <v>493.3234576861808</v>
      </c>
      <c r="AA4137" s="81">
        <f t="shared" si="1224"/>
        <v>0</v>
      </c>
      <c r="AB4137" s="81">
        <f t="shared" si="1225"/>
        <v>2466.617288430904</v>
      </c>
      <c r="AC4137" s="82">
        <f t="shared" si="1226"/>
        <v>493.32345768618075</v>
      </c>
      <c r="AD4137" s="83">
        <f t="shared" si="1227"/>
        <v>1973.2938307447232</v>
      </c>
      <c r="AE4137" s="82">
        <f t="shared" si="1228"/>
        <v>493.32345768618075</v>
      </c>
      <c r="AF4137" s="83">
        <f t="shared" si="1229"/>
        <v>1479.9703730585425</v>
      </c>
      <c r="AG4137" s="82">
        <f t="shared" si="1230"/>
        <v>493.32345768618075</v>
      </c>
      <c r="AH4137" s="83">
        <f t="shared" si="1231"/>
        <v>986.64691537236172</v>
      </c>
      <c r="AI4137" s="82">
        <f t="shared" si="1232"/>
        <v>493.3234576861808</v>
      </c>
      <c r="AJ4137" s="83">
        <f t="shared" si="1233"/>
        <v>493.32345768618092</v>
      </c>
      <c r="AK4137" s="82">
        <f t="shared" si="1234"/>
        <v>493.3234576861808</v>
      </c>
      <c r="AL4137" s="83">
        <f t="shared" si="1235"/>
        <v>1.1368683772161603E-13</v>
      </c>
    </row>
    <row r="4138" spans="1:38" ht="30" hidden="1" customHeight="1" x14ac:dyDescent="0.3">
      <c r="A4138" s="67"/>
      <c r="B4138" s="84" t="s">
        <v>7569</v>
      </c>
      <c r="C4138" s="71" t="s">
        <v>7570</v>
      </c>
      <c r="D4138" s="71" t="s">
        <v>2394</v>
      </c>
      <c r="E4138" s="71" t="s">
        <v>2395</v>
      </c>
      <c r="F4138" s="71" t="s">
        <v>2396</v>
      </c>
      <c r="G4138" s="72">
        <v>43344</v>
      </c>
      <c r="H4138" s="73" t="s">
        <v>2397</v>
      </c>
      <c r="I4138" s="74">
        <v>2556</v>
      </c>
      <c r="J4138" s="74">
        <v>-2556</v>
      </c>
      <c r="K4138" s="74">
        <f t="shared" si="1217"/>
        <v>0</v>
      </c>
      <c r="L4138" s="75" t="s">
        <v>6321</v>
      </c>
      <c r="M4138" s="75" t="s">
        <v>6322</v>
      </c>
      <c r="N4138" s="74">
        <f t="shared" si="1218"/>
        <v>0</v>
      </c>
      <c r="O4138" s="74">
        <f t="shared" si="1219"/>
        <v>2556</v>
      </c>
      <c r="P4138" s="85">
        <v>4408.8627896709049</v>
      </c>
      <c r="Q4138" s="85">
        <v>0</v>
      </c>
      <c r="R4138" s="76">
        <f t="shared" si="1220"/>
        <v>4408.8627896709049</v>
      </c>
      <c r="S4138" s="74">
        <v>4408.8627896709049</v>
      </c>
      <c r="T4138" s="85">
        <v>-4408.8627896709049</v>
      </c>
      <c r="U4138" s="76">
        <f t="shared" si="1221"/>
        <v>0</v>
      </c>
      <c r="V4138" s="77">
        <f t="shared" si="1222"/>
        <v>2018</v>
      </c>
      <c r="W4138" s="78">
        <v>-2556</v>
      </c>
      <c r="X4138" s="78">
        <v>-4408.8627896709049</v>
      </c>
      <c r="Y4138" s="79"/>
      <c r="Z4138" s="80">
        <f t="shared" si="1223"/>
        <v>881.77255793418101</v>
      </c>
      <c r="AA4138" s="81">
        <f t="shared" si="1224"/>
        <v>0</v>
      </c>
      <c r="AB4138" s="81">
        <f t="shared" si="1225"/>
        <v>4408.8627896709049</v>
      </c>
      <c r="AC4138" s="82">
        <f t="shared" si="1226"/>
        <v>881.7725579341809</v>
      </c>
      <c r="AD4138" s="83">
        <f t="shared" si="1227"/>
        <v>3527.090231736724</v>
      </c>
      <c r="AE4138" s="82">
        <f t="shared" si="1228"/>
        <v>881.7725579341809</v>
      </c>
      <c r="AF4138" s="83">
        <f t="shared" si="1229"/>
        <v>2645.3176738025431</v>
      </c>
      <c r="AG4138" s="82">
        <f t="shared" si="1230"/>
        <v>881.7725579341809</v>
      </c>
      <c r="AH4138" s="83">
        <f t="shared" si="1231"/>
        <v>1763.5451158683622</v>
      </c>
      <c r="AI4138" s="82">
        <f t="shared" si="1232"/>
        <v>881.77255793418101</v>
      </c>
      <c r="AJ4138" s="83">
        <f t="shared" si="1233"/>
        <v>881.77255793418124</v>
      </c>
      <c r="AK4138" s="82">
        <f t="shared" si="1234"/>
        <v>881.77255793418101</v>
      </c>
      <c r="AL4138" s="83">
        <f t="shared" si="1235"/>
        <v>2.2737367544323206E-13</v>
      </c>
    </row>
    <row r="4139" spans="1:38" ht="30" hidden="1" customHeight="1" x14ac:dyDescent="0.3">
      <c r="A4139" s="67"/>
      <c r="B4139" s="84" t="s">
        <v>7571</v>
      </c>
      <c r="C4139" s="71" t="s">
        <v>7572</v>
      </c>
      <c r="D4139" s="71" t="s">
        <v>92</v>
      </c>
      <c r="E4139" s="71" t="s">
        <v>2395</v>
      </c>
      <c r="F4139" s="71" t="s">
        <v>2396</v>
      </c>
      <c r="G4139" s="72">
        <v>43344</v>
      </c>
      <c r="H4139" s="73" t="s">
        <v>2397</v>
      </c>
      <c r="I4139" s="74">
        <v>22931.79</v>
      </c>
      <c r="J4139" s="74">
        <v>-22931.79</v>
      </c>
      <c r="K4139" s="74">
        <f t="shared" si="1217"/>
        <v>0</v>
      </c>
      <c r="L4139" s="75" t="s">
        <v>6321</v>
      </c>
      <c r="M4139" s="75" t="s">
        <v>6322</v>
      </c>
      <c r="N4139" s="74">
        <f t="shared" si="1218"/>
        <v>0</v>
      </c>
      <c r="O4139" s="74">
        <f t="shared" si="1219"/>
        <v>22931.79</v>
      </c>
      <c r="P4139" s="85">
        <v>39555.209558508352</v>
      </c>
      <c r="Q4139" s="85">
        <v>0</v>
      </c>
      <c r="R4139" s="76">
        <f t="shared" si="1220"/>
        <v>39555.209558508352</v>
      </c>
      <c r="S4139" s="74">
        <v>39555.209558508352</v>
      </c>
      <c r="T4139" s="85">
        <v>-39555.209558508352</v>
      </c>
      <c r="U4139" s="76">
        <f t="shared" si="1221"/>
        <v>0</v>
      </c>
      <c r="V4139" s="77">
        <f t="shared" si="1222"/>
        <v>2018</v>
      </c>
      <c r="W4139" s="78">
        <v>-22931.79</v>
      </c>
      <c r="X4139" s="78">
        <v>-39555.209558508352</v>
      </c>
      <c r="Y4139" s="79"/>
      <c r="Z4139" s="80">
        <f t="shared" si="1223"/>
        <v>7911.04191170167</v>
      </c>
      <c r="AA4139" s="81">
        <f t="shared" si="1224"/>
        <v>0</v>
      </c>
      <c r="AB4139" s="81">
        <f t="shared" si="1225"/>
        <v>39555.209558508352</v>
      </c>
      <c r="AC4139" s="82">
        <f t="shared" si="1226"/>
        <v>7911.0419117016718</v>
      </c>
      <c r="AD4139" s="83">
        <f t="shared" si="1227"/>
        <v>31644.16764680668</v>
      </c>
      <c r="AE4139" s="82">
        <f t="shared" si="1228"/>
        <v>7911.0419117016718</v>
      </c>
      <c r="AF4139" s="83">
        <f t="shared" si="1229"/>
        <v>23733.125735105008</v>
      </c>
      <c r="AG4139" s="82">
        <f t="shared" si="1230"/>
        <v>7911.04191170167</v>
      </c>
      <c r="AH4139" s="83">
        <f t="shared" si="1231"/>
        <v>15822.083823403338</v>
      </c>
      <c r="AI4139" s="82">
        <f t="shared" si="1232"/>
        <v>7911.04191170167</v>
      </c>
      <c r="AJ4139" s="83">
        <f t="shared" si="1233"/>
        <v>7911.0419117016681</v>
      </c>
      <c r="AK4139" s="82">
        <f t="shared" si="1234"/>
        <v>7911.04191170167</v>
      </c>
      <c r="AL4139" s="83">
        <f t="shared" si="1235"/>
        <v>-1.8189894035458565E-12</v>
      </c>
    </row>
    <row r="4140" spans="1:38" ht="30" hidden="1" customHeight="1" x14ac:dyDescent="0.3">
      <c r="A4140" s="67"/>
      <c r="B4140" s="84" t="s">
        <v>7573</v>
      </c>
      <c r="C4140" s="71" t="s">
        <v>7574</v>
      </c>
      <c r="D4140" s="71" t="s">
        <v>92</v>
      </c>
      <c r="E4140" s="71" t="s">
        <v>2395</v>
      </c>
      <c r="F4140" s="71" t="s">
        <v>2396</v>
      </c>
      <c r="G4140" s="72">
        <v>43344</v>
      </c>
      <c r="H4140" s="73" t="s">
        <v>2397</v>
      </c>
      <c r="I4140" s="74">
        <v>598.4</v>
      </c>
      <c r="J4140" s="74">
        <v>-598.4</v>
      </c>
      <c r="K4140" s="74">
        <f t="shared" si="1217"/>
        <v>0</v>
      </c>
      <c r="L4140" s="75" t="s">
        <v>6321</v>
      </c>
      <c r="M4140" s="75" t="s">
        <v>6322</v>
      </c>
      <c r="N4140" s="74">
        <f t="shared" si="1218"/>
        <v>0</v>
      </c>
      <c r="O4140" s="74">
        <f t="shared" si="1219"/>
        <v>598.4</v>
      </c>
      <c r="P4140" s="85">
        <v>1032.184465312625</v>
      </c>
      <c r="Q4140" s="85">
        <v>0</v>
      </c>
      <c r="R4140" s="76">
        <f t="shared" si="1220"/>
        <v>1032.184465312625</v>
      </c>
      <c r="S4140" s="74">
        <v>1032.184465312625</v>
      </c>
      <c r="T4140" s="85">
        <v>-1032.184465312625</v>
      </c>
      <c r="U4140" s="76">
        <f t="shared" si="1221"/>
        <v>0</v>
      </c>
      <c r="V4140" s="77">
        <f t="shared" si="1222"/>
        <v>2018</v>
      </c>
      <c r="W4140" s="78">
        <v>-598.4</v>
      </c>
      <c r="X4140" s="78">
        <v>-1032.184465312625</v>
      </c>
      <c r="Y4140" s="79"/>
      <c r="Z4140" s="80">
        <f t="shared" si="1223"/>
        <v>206.436893062525</v>
      </c>
      <c r="AA4140" s="81">
        <f t="shared" si="1224"/>
        <v>0</v>
      </c>
      <c r="AB4140" s="81">
        <f t="shared" si="1225"/>
        <v>1032.184465312625</v>
      </c>
      <c r="AC4140" s="82">
        <f t="shared" si="1226"/>
        <v>206.43689306252497</v>
      </c>
      <c r="AD4140" s="83">
        <f t="shared" si="1227"/>
        <v>825.74757225010001</v>
      </c>
      <c r="AE4140" s="82">
        <f t="shared" si="1228"/>
        <v>206.43689306252497</v>
      </c>
      <c r="AF4140" s="83">
        <f t="shared" si="1229"/>
        <v>619.31067918757503</v>
      </c>
      <c r="AG4140" s="82">
        <f t="shared" si="1230"/>
        <v>206.43689306252497</v>
      </c>
      <c r="AH4140" s="83">
        <f t="shared" si="1231"/>
        <v>412.87378612505006</v>
      </c>
      <c r="AI4140" s="82">
        <f t="shared" si="1232"/>
        <v>206.436893062525</v>
      </c>
      <c r="AJ4140" s="83">
        <f t="shared" si="1233"/>
        <v>206.43689306252506</v>
      </c>
      <c r="AK4140" s="82">
        <f t="shared" si="1234"/>
        <v>206.436893062525</v>
      </c>
      <c r="AL4140" s="83">
        <f t="shared" si="1235"/>
        <v>5.6843418860808015E-14</v>
      </c>
    </row>
    <row r="4141" spans="1:38" ht="30" hidden="1" customHeight="1" x14ac:dyDescent="0.3">
      <c r="A4141" s="67"/>
      <c r="B4141" s="84" t="s">
        <v>7575</v>
      </c>
      <c r="C4141" s="71" t="s">
        <v>7576</v>
      </c>
      <c r="D4141" s="71" t="s">
        <v>92</v>
      </c>
      <c r="E4141" s="71" t="s">
        <v>2395</v>
      </c>
      <c r="F4141" s="71" t="s">
        <v>2396</v>
      </c>
      <c r="G4141" s="72">
        <v>43344</v>
      </c>
      <c r="H4141" s="73" t="s">
        <v>2397</v>
      </c>
      <c r="I4141" s="74">
        <v>2601.6</v>
      </c>
      <c r="J4141" s="74">
        <v>-2601.6</v>
      </c>
      <c r="K4141" s="74">
        <f t="shared" si="1217"/>
        <v>0</v>
      </c>
      <c r="L4141" s="75" t="s">
        <v>6321</v>
      </c>
      <c r="M4141" s="75" t="s">
        <v>6322</v>
      </c>
      <c r="N4141" s="74">
        <f t="shared" si="1218"/>
        <v>0</v>
      </c>
      <c r="O4141" s="74">
        <f t="shared" si="1219"/>
        <v>2601.6</v>
      </c>
      <c r="P4141" s="85">
        <v>4487.5185577495404</v>
      </c>
      <c r="Q4141" s="85">
        <v>0</v>
      </c>
      <c r="R4141" s="76">
        <f t="shared" si="1220"/>
        <v>4487.5185577495404</v>
      </c>
      <c r="S4141" s="74">
        <v>4487.5185577495404</v>
      </c>
      <c r="T4141" s="85">
        <v>-4487.5185577495404</v>
      </c>
      <c r="U4141" s="76">
        <f t="shared" si="1221"/>
        <v>0</v>
      </c>
      <c r="V4141" s="77">
        <f t="shared" si="1222"/>
        <v>2018</v>
      </c>
      <c r="W4141" s="78">
        <v>-2601.6</v>
      </c>
      <c r="X4141" s="78">
        <v>-4487.5185577495404</v>
      </c>
      <c r="Y4141" s="79"/>
      <c r="Z4141" s="80">
        <f t="shared" si="1223"/>
        <v>897.50371154990808</v>
      </c>
      <c r="AA4141" s="81">
        <f t="shared" si="1224"/>
        <v>0</v>
      </c>
      <c r="AB4141" s="81">
        <f t="shared" si="1225"/>
        <v>4487.5185577495404</v>
      </c>
      <c r="AC4141" s="82">
        <f t="shared" si="1226"/>
        <v>897.50371154990808</v>
      </c>
      <c r="AD4141" s="83">
        <f t="shared" si="1227"/>
        <v>3590.0148461996323</v>
      </c>
      <c r="AE4141" s="82">
        <f t="shared" si="1228"/>
        <v>897.50371154990808</v>
      </c>
      <c r="AF4141" s="83">
        <f t="shared" si="1229"/>
        <v>2692.5111346497242</v>
      </c>
      <c r="AG4141" s="82">
        <f t="shared" si="1230"/>
        <v>897.50371154990808</v>
      </c>
      <c r="AH4141" s="83">
        <f t="shared" si="1231"/>
        <v>1795.0074230998162</v>
      </c>
      <c r="AI4141" s="82">
        <f t="shared" si="1232"/>
        <v>897.50371154990808</v>
      </c>
      <c r="AJ4141" s="83">
        <f t="shared" si="1233"/>
        <v>897.50371154990808</v>
      </c>
      <c r="AK4141" s="82">
        <f t="shared" si="1234"/>
        <v>897.50371154990808</v>
      </c>
      <c r="AL4141" s="83">
        <f t="shared" si="1235"/>
        <v>0</v>
      </c>
    </row>
    <row r="4142" spans="1:38" ht="30" hidden="1" customHeight="1" x14ac:dyDescent="0.3">
      <c r="A4142" s="67"/>
      <c r="B4142" s="84" t="s">
        <v>7577</v>
      </c>
      <c r="C4142" s="71" t="s">
        <v>7578</v>
      </c>
      <c r="D4142" s="71" t="s">
        <v>92</v>
      </c>
      <c r="E4142" s="71" t="s">
        <v>2395</v>
      </c>
      <c r="F4142" s="71" t="s">
        <v>2396</v>
      </c>
      <c r="G4142" s="72">
        <v>43344</v>
      </c>
      <c r="H4142" s="73" t="s">
        <v>2397</v>
      </c>
      <c r="I4142" s="74">
        <v>1458</v>
      </c>
      <c r="J4142" s="74">
        <v>-1458</v>
      </c>
      <c r="K4142" s="74">
        <f t="shared" si="1217"/>
        <v>0</v>
      </c>
      <c r="L4142" s="75" t="s">
        <v>6321</v>
      </c>
      <c r="M4142" s="75" t="s">
        <v>6322</v>
      </c>
      <c r="N4142" s="74">
        <f t="shared" si="1218"/>
        <v>0</v>
      </c>
      <c r="O4142" s="74">
        <f t="shared" si="1219"/>
        <v>1458</v>
      </c>
      <c r="P4142" s="85">
        <v>2514.914689882698</v>
      </c>
      <c r="Q4142" s="85">
        <v>0</v>
      </c>
      <c r="R4142" s="76">
        <f t="shared" si="1220"/>
        <v>2514.914689882698</v>
      </c>
      <c r="S4142" s="74">
        <v>2514.914689882698</v>
      </c>
      <c r="T4142" s="85">
        <v>-2514.914689882698</v>
      </c>
      <c r="U4142" s="76">
        <f t="shared" si="1221"/>
        <v>0</v>
      </c>
      <c r="V4142" s="77">
        <f t="shared" si="1222"/>
        <v>2018</v>
      </c>
      <c r="W4142" s="78">
        <v>-1458</v>
      </c>
      <c r="X4142" s="78">
        <v>-2514.914689882698</v>
      </c>
      <c r="Y4142" s="79"/>
      <c r="Z4142" s="80">
        <f t="shared" si="1223"/>
        <v>502.98293797653957</v>
      </c>
      <c r="AA4142" s="81">
        <f t="shared" si="1224"/>
        <v>0</v>
      </c>
      <c r="AB4142" s="81">
        <f t="shared" si="1225"/>
        <v>2514.914689882698</v>
      </c>
      <c r="AC4142" s="82">
        <f t="shared" si="1226"/>
        <v>502.98293797653969</v>
      </c>
      <c r="AD4142" s="83">
        <f t="shared" si="1227"/>
        <v>2011.9317519061583</v>
      </c>
      <c r="AE4142" s="82">
        <f t="shared" si="1228"/>
        <v>502.98293797653969</v>
      </c>
      <c r="AF4142" s="83">
        <f t="shared" si="1229"/>
        <v>1508.9488139296186</v>
      </c>
      <c r="AG4142" s="82">
        <f t="shared" si="1230"/>
        <v>502.98293797653957</v>
      </c>
      <c r="AH4142" s="83">
        <f t="shared" si="1231"/>
        <v>1005.965875953079</v>
      </c>
      <c r="AI4142" s="82">
        <f t="shared" si="1232"/>
        <v>502.98293797653957</v>
      </c>
      <c r="AJ4142" s="83">
        <f t="shared" si="1233"/>
        <v>502.98293797653946</v>
      </c>
      <c r="AK4142" s="82">
        <f t="shared" si="1234"/>
        <v>0</v>
      </c>
      <c r="AL4142" s="83">
        <f t="shared" si="1235"/>
        <v>502.98293797653946</v>
      </c>
    </row>
    <row r="4143" spans="1:38" ht="30" hidden="1" customHeight="1" x14ac:dyDescent="0.3">
      <c r="A4143" s="67"/>
      <c r="B4143" s="84" t="s">
        <v>7579</v>
      </c>
      <c r="C4143" s="71" t="s">
        <v>7580</v>
      </c>
      <c r="D4143" s="71" t="s">
        <v>92</v>
      </c>
      <c r="E4143" s="71" t="s">
        <v>2395</v>
      </c>
      <c r="F4143" s="71" t="s">
        <v>2396</v>
      </c>
      <c r="G4143" s="72">
        <v>43344</v>
      </c>
      <c r="H4143" s="73" t="s">
        <v>2397</v>
      </c>
      <c r="I4143" s="74">
        <v>12339</v>
      </c>
      <c r="J4143" s="74">
        <v>-12339</v>
      </c>
      <c r="K4143" s="74">
        <f t="shared" si="1217"/>
        <v>0</v>
      </c>
      <c r="L4143" s="75" t="s">
        <v>6321</v>
      </c>
      <c r="M4143" s="75" t="s">
        <v>6322</v>
      </c>
      <c r="N4143" s="74">
        <f t="shared" si="1218"/>
        <v>0</v>
      </c>
      <c r="O4143" s="74">
        <f t="shared" si="1219"/>
        <v>12339</v>
      </c>
      <c r="P4143" s="85">
        <v>21283.629875488761</v>
      </c>
      <c r="Q4143" s="85">
        <v>0</v>
      </c>
      <c r="R4143" s="76">
        <f t="shared" si="1220"/>
        <v>21283.629875488761</v>
      </c>
      <c r="S4143" s="74">
        <v>21283.629875488761</v>
      </c>
      <c r="T4143" s="85">
        <v>-21283.629875488761</v>
      </c>
      <c r="U4143" s="76">
        <f t="shared" si="1221"/>
        <v>0</v>
      </c>
      <c r="V4143" s="77">
        <f t="shared" si="1222"/>
        <v>2018</v>
      </c>
      <c r="W4143" s="78">
        <v>-12339</v>
      </c>
      <c r="X4143" s="78">
        <v>-21283.629875488761</v>
      </c>
      <c r="Y4143" s="79"/>
      <c r="Z4143" s="80">
        <f t="shared" si="1223"/>
        <v>4256.7259750977519</v>
      </c>
      <c r="AA4143" s="81">
        <f t="shared" si="1224"/>
        <v>0</v>
      </c>
      <c r="AB4143" s="81">
        <f t="shared" si="1225"/>
        <v>21283.629875488761</v>
      </c>
      <c r="AC4143" s="82">
        <f t="shared" si="1226"/>
        <v>4256.7259750977537</v>
      </c>
      <c r="AD4143" s="83">
        <f t="shared" si="1227"/>
        <v>17026.903900391007</v>
      </c>
      <c r="AE4143" s="82">
        <f t="shared" si="1228"/>
        <v>4256.7259750977519</v>
      </c>
      <c r="AF4143" s="83">
        <f t="shared" si="1229"/>
        <v>12770.177925293256</v>
      </c>
      <c r="AG4143" s="82">
        <f t="shared" si="1230"/>
        <v>4256.7259750977519</v>
      </c>
      <c r="AH4143" s="83">
        <f t="shared" si="1231"/>
        <v>8513.4519501955037</v>
      </c>
      <c r="AI4143" s="82">
        <f t="shared" si="1232"/>
        <v>4256.7259750977519</v>
      </c>
      <c r="AJ4143" s="83">
        <f t="shared" si="1233"/>
        <v>4256.7259750977519</v>
      </c>
      <c r="AK4143" s="82">
        <f t="shared" si="1234"/>
        <v>4256.7259750977519</v>
      </c>
      <c r="AL4143" s="83">
        <f t="shared" si="1235"/>
        <v>0</v>
      </c>
    </row>
    <row r="4144" spans="1:38" ht="30" hidden="1" customHeight="1" x14ac:dyDescent="0.3">
      <c r="A4144" s="67"/>
      <c r="B4144" s="84" t="s">
        <v>7581</v>
      </c>
      <c r="C4144" s="71" t="s">
        <v>7582</v>
      </c>
      <c r="D4144" s="71" t="s">
        <v>92</v>
      </c>
      <c r="E4144" s="71" t="s">
        <v>2395</v>
      </c>
      <c r="F4144" s="71" t="s">
        <v>2396</v>
      </c>
      <c r="G4144" s="72">
        <v>43344</v>
      </c>
      <c r="H4144" s="73" t="s">
        <v>2397</v>
      </c>
      <c r="I4144" s="74">
        <v>871.51</v>
      </c>
      <c r="J4144" s="74">
        <v>-871.51</v>
      </c>
      <c r="K4144" s="74">
        <f t="shared" si="1217"/>
        <v>0</v>
      </c>
      <c r="L4144" s="75" t="s">
        <v>6321</v>
      </c>
      <c r="M4144" s="75" t="s">
        <v>6322</v>
      </c>
      <c r="N4144" s="74">
        <f t="shared" si="1218"/>
        <v>0</v>
      </c>
      <c r="O4144" s="74">
        <f t="shared" si="1219"/>
        <v>871.51</v>
      </c>
      <c r="P4144" s="85">
        <v>1503.2738692590331</v>
      </c>
      <c r="Q4144" s="85">
        <v>0</v>
      </c>
      <c r="R4144" s="76">
        <f t="shared" si="1220"/>
        <v>1503.2738692590331</v>
      </c>
      <c r="S4144" s="74">
        <v>1503.2738692590331</v>
      </c>
      <c r="T4144" s="85">
        <v>-1503.2738692590331</v>
      </c>
      <c r="U4144" s="76">
        <f t="shared" si="1221"/>
        <v>0</v>
      </c>
      <c r="V4144" s="77">
        <f t="shared" si="1222"/>
        <v>2018</v>
      </c>
      <c r="W4144" s="78">
        <v>-871.51</v>
      </c>
      <c r="X4144" s="78">
        <v>-1503.2738692590331</v>
      </c>
      <c r="Y4144" s="79"/>
      <c r="Z4144" s="80">
        <f t="shared" si="1223"/>
        <v>300.65477385180662</v>
      </c>
      <c r="AA4144" s="81">
        <f t="shared" si="1224"/>
        <v>0</v>
      </c>
      <c r="AB4144" s="81">
        <f t="shared" si="1225"/>
        <v>1503.2738692590331</v>
      </c>
      <c r="AC4144" s="82">
        <f t="shared" si="1226"/>
        <v>300.65477385180657</v>
      </c>
      <c r="AD4144" s="83">
        <f t="shared" si="1227"/>
        <v>1202.6190954072265</v>
      </c>
      <c r="AE4144" s="82">
        <f t="shared" si="1228"/>
        <v>300.65477385180657</v>
      </c>
      <c r="AF4144" s="83">
        <f t="shared" si="1229"/>
        <v>901.96432155541993</v>
      </c>
      <c r="AG4144" s="82">
        <f t="shared" si="1230"/>
        <v>300.65477385180657</v>
      </c>
      <c r="AH4144" s="83">
        <f t="shared" si="1231"/>
        <v>601.30954770361336</v>
      </c>
      <c r="AI4144" s="82">
        <f t="shared" si="1232"/>
        <v>300.65477385180662</v>
      </c>
      <c r="AJ4144" s="83">
        <f t="shared" si="1233"/>
        <v>300.65477385180674</v>
      </c>
      <c r="AK4144" s="82">
        <f t="shared" si="1234"/>
        <v>300.65477385180662</v>
      </c>
      <c r="AL4144" s="83">
        <f t="shared" si="1235"/>
        <v>1.1368683772161603E-13</v>
      </c>
    </row>
    <row r="4145" spans="1:38" ht="30" hidden="1" customHeight="1" x14ac:dyDescent="0.3">
      <c r="A4145" s="67"/>
      <c r="B4145" s="84" t="s">
        <v>7583</v>
      </c>
      <c r="C4145" s="71" t="s">
        <v>7584</v>
      </c>
      <c r="D4145" s="71" t="s">
        <v>92</v>
      </c>
      <c r="E4145" s="71" t="s">
        <v>2395</v>
      </c>
      <c r="F4145" s="71" t="s">
        <v>2396</v>
      </c>
      <c r="G4145" s="72">
        <v>43344</v>
      </c>
      <c r="H4145" s="73" t="s">
        <v>2397</v>
      </c>
      <c r="I4145" s="74">
        <v>871.51</v>
      </c>
      <c r="J4145" s="74">
        <v>-871.51</v>
      </c>
      <c r="K4145" s="74">
        <f t="shared" si="1217"/>
        <v>0</v>
      </c>
      <c r="L4145" s="75" t="s">
        <v>6321</v>
      </c>
      <c r="M4145" s="75" t="s">
        <v>6322</v>
      </c>
      <c r="N4145" s="74">
        <f t="shared" si="1218"/>
        <v>0</v>
      </c>
      <c r="O4145" s="74">
        <f t="shared" si="1219"/>
        <v>871.51</v>
      </c>
      <c r="P4145" s="85">
        <v>1503.2738692590331</v>
      </c>
      <c r="Q4145" s="85">
        <v>0</v>
      </c>
      <c r="R4145" s="76">
        <f t="shared" si="1220"/>
        <v>1503.2738692590331</v>
      </c>
      <c r="S4145" s="74">
        <v>1503.2738692590331</v>
      </c>
      <c r="T4145" s="85">
        <v>-1503.2738692590331</v>
      </c>
      <c r="U4145" s="76">
        <f t="shared" si="1221"/>
        <v>0</v>
      </c>
      <c r="V4145" s="77">
        <f t="shared" si="1222"/>
        <v>2018</v>
      </c>
      <c r="W4145" s="78">
        <v>-871.51</v>
      </c>
      <c r="X4145" s="78">
        <v>-1503.2738692590331</v>
      </c>
      <c r="Y4145" s="79"/>
      <c r="Z4145" s="80">
        <f t="shared" si="1223"/>
        <v>300.65477385180662</v>
      </c>
      <c r="AA4145" s="81">
        <f t="shared" si="1224"/>
        <v>0</v>
      </c>
      <c r="AB4145" s="81">
        <f t="shared" si="1225"/>
        <v>1503.2738692590331</v>
      </c>
      <c r="AC4145" s="82">
        <f t="shared" si="1226"/>
        <v>300.65477385180657</v>
      </c>
      <c r="AD4145" s="83">
        <f t="shared" si="1227"/>
        <v>1202.6190954072265</v>
      </c>
      <c r="AE4145" s="82">
        <f t="shared" si="1228"/>
        <v>300.65477385180657</v>
      </c>
      <c r="AF4145" s="83">
        <f t="shared" si="1229"/>
        <v>901.96432155541993</v>
      </c>
      <c r="AG4145" s="82">
        <f t="shared" si="1230"/>
        <v>300.65477385180657</v>
      </c>
      <c r="AH4145" s="83">
        <f t="shared" si="1231"/>
        <v>601.30954770361336</v>
      </c>
      <c r="AI4145" s="82">
        <f t="shared" si="1232"/>
        <v>300.65477385180662</v>
      </c>
      <c r="AJ4145" s="83">
        <f t="shared" si="1233"/>
        <v>300.65477385180674</v>
      </c>
      <c r="AK4145" s="82">
        <f t="shared" si="1234"/>
        <v>300.65477385180662</v>
      </c>
      <c r="AL4145" s="83">
        <f t="shared" si="1235"/>
        <v>1.1368683772161603E-13</v>
      </c>
    </row>
    <row r="4146" spans="1:38" ht="30" hidden="1" customHeight="1" x14ac:dyDescent="0.3">
      <c r="A4146" s="67"/>
      <c r="B4146" s="84" t="s">
        <v>7585</v>
      </c>
      <c r="C4146" s="71" t="s">
        <v>7586</v>
      </c>
      <c r="D4146" s="71" t="s">
        <v>92</v>
      </c>
      <c r="E4146" s="71" t="s">
        <v>2395</v>
      </c>
      <c r="F4146" s="71" t="s">
        <v>2396</v>
      </c>
      <c r="G4146" s="72">
        <v>43344</v>
      </c>
      <c r="H4146" s="73" t="s">
        <v>2397</v>
      </c>
      <c r="I4146" s="74">
        <v>871.51</v>
      </c>
      <c r="J4146" s="74">
        <v>-871.51</v>
      </c>
      <c r="K4146" s="74">
        <f t="shared" si="1217"/>
        <v>0</v>
      </c>
      <c r="L4146" s="75" t="s">
        <v>6321</v>
      </c>
      <c r="M4146" s="75" t="s">
        <v>6322</v>
      </c>
      <c r="N4146" s="74">
        <f t="shared" si="1218"/>
        <v>0</v>
      </c>
      <c r="O4146" s="74">
        <f t="shared" si="1219"/>
        <v>871.51</v>
      </c>
      <c r="P4146" s="85">
        <v>1503.2738692590331</v>
      </c>
      <c r="Q4146" s="85">
        <v>0</v>
      </c>
      <c r="R4146" s="76">
        <f t="shared" si="1220"/>
        <v>1503.2738692590331</v>
      </c>
      <c r="S4146" s="74">
        <v>1503.2738692590331</v>
      </c>
      <c r="T4146" s="85">
        <v>-1503.2738692590331</v>
      </c>
      <c r="U4146" s="76">
        <f t="shared" si="1221"/>
        <v>0</v>
      </c>
      <c r="V4146" s="77">
        <f t="shared" si="1222"/>
        <v>2018</v>
      </c>
      <c r="W4146" s="78">
        <v>-871.51</v>
      </c>
      <c r="X4146" s="78">
        <v>-1503.2738692590331</v>
      </c>
      <c r="Y4146" s="79"/>
      <c r="Z4146" s="80">
        <f t="shared" si="1223"/>
        <v>300.65477385180662</v>
      </c>
      <c r="AA4146" s="81">
        <f t="shared" si="1224"/>
        <v>0</v>
      </c>
      <c r="AB4146" s="81">
        <f t="shared" si="1225"/>
        <v>1503.2738692590331</v>
      </c>
      <c r="AC4146" s="82">
        <f t="shared" si="1226"/>
        <v>300.65477385180657</v>
      </c>
      <c r="AD4146" s="83">
        <f t="shared" si="1227"/>
        <v>1202.6190954072265</v>
      </c>
      <c r="AE4146" s="82">
        <f t="shared" si="1228"/>
        <v>300.65477385180657</v>
      </c>
      <c r="AF4146" s="83">
        <f t="shared" si="1229"/>
        <v>901.96432155541993</v>
      </c>
      <c r="AG4146" s="82">
        <f t="shared" si="1230"/>
        <v>300.65477385180657</v>
      </c>
      <c r="AH4146" s="83">
        <f t="shared" si="1231"/>
        <v>601.30954770361336</v>
      </c>
      <c r="AI4146" s="82">
        <f t="shared" si="1232"/>
        <v>300.65477385180662</v>
      </c>
      <c r="AJ4146" s="83">
        <f t="shared" si="1233"/>
        <v>300.65477385180674</v>
      </c>
      <c r="AK4146" s="82">
        <f t="shared" si="1234"/>
        <v>300.65477385180662</v>
      </c>
      <c r="AL4146" s="83">
        <f t="shared" si="1235"/>
        <v>1.1368683772161603E-13</v>
      </c>
    </row>
    <row r="4147" spans="1:38" ht="30" hidden="1" customHeight="1" x14ac:dyDescent="0.3">
      <c r="A4147" s="67"/>
      <c r="B4147" s="84" t="s">
        <v>7587</v>
      </c>
      <c r="C4147" s="71" t="s">
        <v>7588</v>
      </c>
      <c r="D4147" s="71" t="s">
        <v>92</v>
      </c>
      <c r="E4147" s="71" t="s">
        <v>2395</v>
      </c>
      <c r="F4147" s="71" t="s">
        <v>2396</v>
      </c>
      <c r="G4147" s="72">
        <v>43344</v>
      </c>
      <c r="H4147" s="73" t="s">
        <v>2397</v>
      </c>
      <c r="I4147" s="74">
        <v>899.6</v>
      </c>
      <c r="J4147" s="74">
        <v>-899.6</v>
      </c>
      <c r="K4147" s="74">
        <f t="shared" si="1217"/>
        <v>0</v>
      </c>
      <c r="L4147" s="75" t="s">
        <v>6321</v>
      </c>
      <c r="M4147" s="75" t="s">
        <v>6322</v>
      </c>
      <c r="N4147" s="74">
        <f t="shared" si="1218"/>
        <v>0</v>
      </c>
      <c r="O4147" s="74">
        <f t="shared" si="1219"/>
        <v>899.6</v>
      </c>
      <c r="P4147" s="85">
        <v>1551.7265123583511</v>
      </c>
      <c r="Q4147" s="85">
        <v>0</v>
      </c>
      <c r="R4147" s="76">
        <f t="shared" si="1220"/>
        <v>1551.7265123583511</v>
      </c>
      <c r="S4147" s="74">
        <v>1551.7265123583511</v>
      </c>
      <c r="T4147" s="85">
        <v>-1551.7265123583511</v>
      </c>
      <c r="U4147" s="76">
        <f t="shared" si="1221"/>
        <v>0</v>
      </c>
      <c r="V4147" s="77">
        <f t="shared" si="1222"/>
        <v>2018</v>
      </c>
      <c r="W4147" s="78">
        <v>-899.6</v>
      </c>
      <c r="X4147" s="78">
        <v>-1551.7265123583511</v>
      </c>
      <c r="Y4147" s="79"/>
      <c r="Z4147" s="80">
        <f t="shared" si="1223"/>
        <v>310.34530247167021</v>
      </c>
      <c r="AA4147" s="81">
        <f t="shared" si="1224"/>
        <v>0</v>
      </c>
      <c r="AB4147" s="81">
        <f t="shared" si="1225"/>
        <v>1551.7265123583511</v>
      </c>
      <c r="AC4147" s="82">
        <f t="shared" si="1226"/>
        <v>310.34530247167027</v>
      </c>
      <c r="AD4147" s="83">
        <f t="shared" si="1227"/>
        <v>1241.3812098866808</v>
      </c>
      <c r="AE4147" s="82">
        <f t="shared" si="1228"/>
        <v>310.34530247167027</v>
      </c>
      <c r="AF4147" s="83">
        <f t="shared" si="1229"/>
        <v>931.03590741501057</v>
      </c>
      <c r="AG4147" s="82">
        <f t="shared" si="1230"/>
        <v>310.34530247167027</v>
      </c>
      <c r="AH4147" s="83">
        <f t="shared" si="1231"/>
        <v>620.6906049433403</v>
      </c>
      <c r="AI4147" s="82">
        <f t="shared" si="1232"/>
        <v>310.34530247167021</v>
      </c>
      <c r="AJ4147" s="83">
        <f t="shared" si="1233"/>
        <v>310.3453024716701</v>
      </c>
      <c r="AK4147" s="82">
        <f t="shared" si="1234"/>
        <v>310.34530247167021</v>
      </c>
      <c r="AL4147" s="83">
        <f t="shared" si="1235"/>
        <v>-1.1368683772161603E-13</v>
      </c>
    </row>
    <row r="4148" spans="1:38" ht="30" hidden="1" customHeight="1" x14ac:dyDescent="0.3">
      <c r="A4148" s="67"/>
      <c r="B4148" s="84" t="s">
        <v>7589</v>
      </c>
      <c r="C4148" s="71" t="s">
        <v>7590</v>
      </c>
      <c r="D4148" s="71" t="s">
        <v>92</v>
      </c>
      <c r="E4148" s="71" t="s">
        <v>2395</v>
      </c>
      <c r="F4148" s="71" t="s">
        <v>2396</v>
      </c>
      <c r="G4148" s="72">
        <v>43344</v>
      </c>
      <c r="H4148" s="73" t="s">
        <v>2397</v>
      </c>
      <c r="I4148" s="74">
        <v>514.87</v>
      </c>
      <c r="J4148" s="74">
        <v>-514.87</v>
      </c>
      <c r="K4148" s="74">
        <f t="shared" si="1217"/>
        <v>0</v>
      </c>
      <c r="L4148" s="75" t="s">
        <v>6321</v>
      </c>
      <c r="M4148" s="75" t="s">
        <v>6322</v>
      </c>
      <c r="N4148" s="74">
        <f t="shared" si="1218"/>
        <v>0</v>
      </c>
      <c r="O4148" s="74">
        <f t="shared" si="1219"/>
        <v>514.87</v>
      </c>
      <c r="P4148" s="85">
        <v>888.10296733875521</v>
      </c>
      <c r="Q4148" s="85">
        <v>0</v>
      </c>
      <c r="R4148" s="76">
        <f t="shared" si="1220"/>
        <v>888.10296733875521</v>
      </c>
      <c r="S4148" s="74">
        <v>888.10296733875521</v>
      </c>
      <c r="T4148" s="85">
        <v>-888.10296733875521</v>
      </c>
      <c r="U4148" s="76">
        <f t="shared" si="1221"/>
        <v>0</v>
      </c>
      <c r="V4148" s="77">
        <f t="shared" si="1222"/>
        <v>2018</v>
      </c>
      <c r="W4148" s="78">
        <v>-514.87</v>
      </c>
      <c r="X4148" s="78">
        <v>-888.10296733875521</v>
      </c>
      <c r="Y4148" s="79"/>
      <c r="Z4148" s="80">
        <f t="shared" si="1223"/>
        <v>177.62059346775104</v>
      </c>
      <c r="AA4148" s="81">
        <f t="shared" si="1224"/>
        <v>0</v>
      </c>
      <c r="AB4148" s="81">
        <f t="shared" si="1225"/>
        <v>888.10296733875521</v>
      </c>
      <c r="AC4148" s="82">
        <f t="shared" si="1226"/>
        <v>177.62059346775106</v>
      </c>
      <c r="AD4148" s="83">
        <f t="shared" si="1227"/>
        <v>710.48237387100414</v>
      </c>
      <c r="AE4148" s="82">
        <f t="shared" si="1228"/>
        <v>177.62059346775106</v>
      </c>
      <c r="AF4148" s="83">
        <f t="shared" si="1229"/>
        <v>532.86178040325308</v>
      </c>
      <c r="AG4148" s="82">
        <f t="shared" si="1230"/>
        <v>177.62059346775106</v>
      </c>
      <c r="AH4148" s="83">
        <f t="shared" si="1231"/>
        <v>355.24118693550201</v>
      </c>
      <c r="AI4148" s="82">
        <f t="shared" si="1232"/>
        <v>177.62059346775104</v>
      </c>
      <c r="AJ4148" s="83">
        <f t="shared" si="1233"/>
        <v>177.62059346775098</v>
      </c>
      <c r="AK4148" s="82">
        <f t="shared" si="1234"/>
        <v>177.62059346775104</v>
      </c>
      <c r="AL4148" s="83">
        <f t="shared" si="1235"/>
        <v>-5.6843418860808015E-14</v>
      </c>
    </row>
    <row r="4149" spans="1:38" ht="30" hidden="1" customHeight="1" x14ac:dyDescent="0.3">
      <c r="A4149" s="67"/>
      <c r="B4149" s="84" t="s">
        <v>7591</v>
      </c>
      <c r="C4149" s="71" t="s">
        <v>7592</v>
      </c>
      <c r="D4149" s="71" t="s">
        <v>92</v>
      </c>
      <c r="E4149" s="71" t="s">
        <v>2395</v>
      </c>
      <c r="F4149" s="71" t="s">
        <v>2396</v>
      </c>
      <c r="G4149" s="72">
        <v>43344</v>
      </c>
      <c r="H4149" s="73" t="s">
        <v>2397</v>
      </c>
      <c r="I4149" s="74">
        <v>3512.2</v>
      </c>
      <c r="J4149" s="74">
        <v>-3512.2</v>
      </c>
      <c r="K4149" s="74">
        <f t="shared" si="1217"/>
        <v>0</v>
      </c>
      <c r="L4149" s="75" t="s">
        <v>6321</v>
      </c>
      <c r="M4149" s="75" t="s">
        <v>6322</v>
      </c>
      <c r="N4149" s="74">
        <f t="shared" si="1218"/>
        <v>0</v>
      </c>
      <c r="O4149" s="74">
        <f t="shared" si="1219"/>
        <v>3512.2</v>
      </c>
      <c r="P4149" s="85">
        <v>6058.2190492496666</v>
      </c>
      <c r="Q4149" s="85">
        <v>0</v>
      </c>
      <c r="R4149" s="76">
        <f t="shared" si="1220"/>
        <v>6058.2190492496666</v>
      </c>
      <c r="S4149" s="74">
        <v>6058.2190492496666</v>
      </c>
      <c r="T4149" s="85">
        <v>-6058.2190492496666</v>
      </c>
      <c r="U4149" s="76">
        <f t="shared" si="1221"/>
        <v>0</v>
      </c>
      <c r="V4149" s="77">
        <f t="shared" si="1222"/>
        <v>2018</v>
      </c>
      <c r="W4149" s="78">
        <v>-3512.2</v>
      </c>
      <c r="X4149" s="78">
        <v>-6058.2190492496666</v>
      </c>
      <c r="Y4149" s="79"/>
      <c r="Z4149" s="80">
        <f t="shared" si="1223"/>
        <v>1211.6438098499334</v>
      </c>
      <c r="AA4149" s="81">
        <f t="shared" si="1224"/>
        <v>0</v>
      </c>
      <c r="AB4149" s="81">
        <f t="shared" si="1225"/>
        <v>6058.2190492496666</v>
      </c>
      <c r="AC4149" s="82">
        <f t="shared" si="1226"/>
        <v>1211.6438098499329</v>
      </c>
      <c r="AD4149" s="83">
        <f t="shared" si="1227"/>
        <v>4846.5752393997336</v>
      </c>
      <c r="AE4149" s="82">
        <f t="shared" si="1228"/>
        <v>1211.6438098499334</v>
      </c>
      <c r="AF4149" s="83">
        <f t="shared" si="1229"/>
        <v>3634.9314295498002</v>
      </c>
      <c r="AG4149" s="82">
        <f t="shared" si="1230"/>
        <v>1211.6438098499334</v>
      </c>
      <c r="AH4149" s="83">
        <f t="shared" si="1231"/>
        <v>2423.2876196998668</v>
      </c>
      <c r="AI4149" s="82">
        <f t="shared" si="1232"/>
        <v>1211.6438098499334</v>
      </c>
      <c r="AJ4149" s="83">
        <f t="shared" si="1233"/>
        <v>1211.6438098499334</v>
      </c>
      <c r="AK4149" s="82">
        <f t="shared" si="1234"/>
        <v>1211.6438098499334</v>
      </c>
      <c r="AL4149" s="83">
        <f t="shared" si="1235"/>
        <v>0</v>
      </c>
    </row>
    <row r="4150" spans="1:38" ht="30" hidden="1" customHeight="1" x14ac:dyDescent="0.3">
      <c r="A4150" s="67"/>
      <c r="B4150" s="84" t="s">
        <v>7593</v>
      </c>
      <c r="C4150" s="71" t="s">
        <v>7594</v>
      </c>
      <c r="D4150" s="71" t="s">
        <v>92</v>
      </c>
      <c r="E4150" s="71" t="s">
        <v>2395</v>
      </c>
      <c r="F4150" s="71" t="s">
        <v>2396</v>
      </c>
      <c r="G4150" s="72">
        <v>43344</v>
      </c>
      <c r="H4150" s="73" t="s">
        <v>2397</v>
      </c>
      <c r="I4150" s="74">
        <v>899.6</v>
      </c>
      <c r="J4150" s="74">
        <v>-899.6</v>
      </c>
      <c r="K4150" s="74">
        <f t="shared" si="1217"/>
        <v>0</v>
      </c>
      <c r="L4150" s="75" t="s">
        <v>6321</v>
      </c>
      <c r="M4150" s="75" t="s">
        <v>6322</v>
      </c>
      <c r="N4150" s="74">
        <f t="shared" si="1218"/>
        <v>0</v>
      </c>
      <c r="O4150" s="74">
        <f t="shared" si="1219"/>
        <v>899.6</v>
      </c>
      <c r="P4150" s="85">
        <v>1551.7265123583511</v>
      </c>
      <c r="Q4150" s="85">
        <v>0</v>
      </c>
      <c r="R4150" s="76">
        <f t="shared" si="1220"/>
        <v>1551.7265123583511</v>
      </c>
      <c r="S4150" s="74">
        <v>1551.7265123583511</v>
      </c>
      <c r="T4150" s="85">
        <v>-1551.7265123583511</v>
      </c>
      <c r="U4150" s="76">
        <f t="shared" si="1221"/>
        <v>0</v>
      </c>
      <c r="V4150" s="77">
        <f t="shared" si="1222"/>
        <v>2018</v>
      </c>
      <c r="W4150" s="78">
        <v>-899.6</v>
      </c>
      <c r="X4150" s="78">
        <v>-1551.7265123583511</v>
      </c>
      <c r="Y4150" s="79"/>
      <c r="Z4150" s="80">
        <f t="shared" si="1223"/>
        <v>310.34530247167021</v>
      </c>
      <c r="AA4150" s="81">
        <f t="shared" si="1224"/>
        <v>0</v>
      </c>
      <c r="AB4150" s="81">
        <f t="shared" si="1225"/>
        <v>1551.7265123583511</v>
      </c>
      <c r="AC4150" s="82">
        <f t="shared" si="1226"/>
        <v>310.34530247167027</v>
      </c>
      <c r="AD4150" s="83">
        <f t="shared" si="1227"/>
        <v>1241.3812098866808</v>
      </c>
      <c r="AE4150" s="82">
        <f t="shared" si="1228"/>
        <v>310.34530247167027</v>
      </c>
      <c r="AF4150" s="83">
        <f t="shared" si="1229"/>
        <v>931.03590741501057</v>
      </c>
      <c r="AG4150" s="82">
        <f t="shared" si="1230"/>
        <v>310.34530247167027</v>
      </c>
      <c r="AH4150" s="83">
        <f t="shared" si="1231"/>
        <v>620.6906049433403</v>
      </c>
      <c r="AI4150" s="82">
        <f t="shared" si="1232"/>
        <v>310.34530247167021</v>
      </c>
      <c r="AJ4150" s="83">
        <f t="shared" si="1233"/>
        <v>310.3453024716701</v>
      </c>
      <c r="AK4150" s="82">
        <f t="shared" si="1234"/>
        <v>310.34530247167021</v>
      </c>
      <c r="AL4150" s="83">
        <f t="shared" si="1235"/>
        <v>-1.1368683772161603E-13</v>
      </c>
    </row>
    <row r="4151" spans="1:38" ht="30" hidden="1" customHeight="1" x14ac:dyDescent="0.3">
      <c r="A4151" s="67"/>
      <c r="B4151" s="84" t="s">
        <v>7595</v>
      </c>
      <c r="C4151" s="71" t="s">
        <v>7596</v>
      </c>
      <c r="D4151" s="71" t="s">
        <v>92</v>
      </c>
      <c r="E4151" s="71" t="s">
        <v>2395</v>
      </c>
      <c r="F4151" s="71" t="s">
        <v>2396</v>
      </c>
      <c r="G4151" s="72">
        <v>43344</v>
      </c>
      <c r="H4151" s="73" t="s">
        <v>2397</v>
      </c>
      <c r="I4151" s="74">
        <v>1051.5999999999999</v>
      </c>
      <c r="J4151" s="74">
        <v>-1051.5999999999999</v>
      </c>
      <c r="K4151" s="74">
        <f t="shared" si="1217"/>
        <v>0</v>
      </c>
      <c r="L4151" s="75" t="s">
        <v>6321</v>
      </c>
      <c r="M4151" s="75" t="s">
        <v>6322</v>
      </c>
      <c r="N4151" s="74">
        <f t="shared" si="1218"/>
        <v>0</v>
      </c>
      <c r="O4151" s="74">
        <f t="shared" si="1219"/>
        <v>1051.5999999999999</v>
      </c>
      <c r="P4151" s="85">
        <v>1813.912405953804</v>
      </c>
      <c r="Q4151" s="85">
        <v>0</v>
      </c>
      <c r="R4151" s="76">
        <f t="shared" si="1220"/>
        <v>1813.912405953804</v>
      </c>
      <c r="S4151" s="74">
        <v>1813.912405953804</v>
      </c>
      <c r="T4151" s="85">
        <v>-1813.912405953804</v>
      </c>
      <c r="U4151" s="76">
        <f t="shared" si="1221"/>
        <v>0</v>
      </c>
      <c r="V4151" s="77">
        <f t="shared" si="1222"/>
        <v>2018</v>
      </c>
      <c r="W4151" s="78">
        <v>-1051.5999999999999</v>
      </c>
      <c r="X4151" s="78">
        <v>-1813.912405953804</v>
      </c>
      <c r="Y4151" s="79"/>
      <c r="Z4151" s="80">
        <f t="shared" si="1223"/>
        <v>362.78248119076079</v>
      </c>
      <c r="AA4151" s="81">
        <f t="shared" si="1224"/>
        <v>0</v>
      </c>
      <c r="AB4151" s="81">
        <f t="shared" si="1225"/>
        <v>1813.912405953804</v>
      </c>
      <c r="AC4151" s="82">
        <f t="shared" si="1226"/>
        <v>362.78248119076079</v>
      </c>
      <c r="AD4151" s="83">
        <f t="shared" si="1227"/>
        <v>1451.1299247630432</v>
      </c>
      <c r="AE4151" s="82">
        <f t="shared" si="1228"/>
        <v>362.78248119076079</v>
      </c>
      <c r="AF4151" s="83">
        <f t="shared" si="1229"/>
        <v>1088.3474435722824</v>
      </c>
      <c r="AG4151" s="82">
        <f t="shared" si="1230"/>
        <v>362.78248119076079</v>
      </c>
      <c r="AH4151" s="83">
        <f t="shared" si="1231"/>
        <v>725.56496238152158</v>
      </c>
      <c r="AI4151" s="82">
        <f t="shared" si="1232"/>
        <v>362.78248119076079</v>
      </c>
      <c r="AJ4151" s="83">
        <f t="shared" si="1233"/>
        <v>362.78248119076079</v>
      </c>
      <c r="AK4151" s="82">
        <f t="shared" si="1234"/>
        <v>362.78248119076079</v>
      </c>
      <c r="AL4151" s="83">
        <f t="shared" si="1235"/>
        <v>0</v>
      </c>
    </row>
    <row r="4152" spans="1:38" ht="30" hidden="1" customHeight="1" x14ac:dyDescent="0.3">
      <c r="A4152" s="67"/>
      <c r="B4152" s="84" t="s">
        <v>7597</v>
      </c>
      <c r="C4152" s="71" t="s">
        <v>7598</v>
      </c>
      <c r="D4152" s="71" t="s">
        <v>92</v>
      </c>
      <c r="E4152" s="71" t="s">
        <v>2395</v>
      </c>
      <c r="F4152" s="71" t="s">
        <v>2396</v>
      </c>
      <c r="G4152" s="72">
        <v>43344</v>
      </c>
      <c r="H4152" s="73" t="s">
        <v>2397</v>
      </c>
      <c r="I4152" s="74">
        <v>2341.4</v>
      </c>
      <c r="J4152" s="74">
        <v>-2341.4</v>
      </c>
      <c r="K4152" s="74">
        <f t="shared" si="1217"/>
        <v>0</v>
      </c>
      <c r="L4152" s="75" t="s">
        <v>6321</v>
      </c>
      <c r="M4152" s="75" t="s">
        <v>6322</v>
      </c>
      <c r="N4152" s="74">
        <f t="shared" si="1218"/>
        <v>0</v>
      </c>
      <c r="O4152" s="74">
        <f t="shared" si="1219"/>
        <v>2341.4</v>
      </c>
      <c r="P4152" s="85">
        <v>4038.6977056867981</v>
      </c>
      <c r="Q4152" s="85">
        <v>0</v>
      </c>
      <c r="R4152" s="76">
        <f t="shared" si="1220"/>
        <v>4038.6977056867981</v>
      </c>
      <c r="S4152" s="74">
        <v>4038.6977056867981</v>
      </c>
      <c r="T4152" s="85">
        <v>-4038.6977056867981</v>
      </c>
      <c r="U4152" s="76">
        <f t="shared" si="1221"/>
        <v>0</v>
      </c>
      <c r="V4152" s="77">
        <f t="shared" si="1222"/>
        <v>2018</v>
      </c>
      <c r="W4152" s="78">
        <v>-2341.4</v>
      </c>
      <c r="X4152" s="78">
        <v>-4038.6977056867981</v>
      </c>
      <c r="Y4152" s="79"/>
      <c r="Z4152" s="80">
        <f t="shared" si="1223"/>
        <v>807.73954113735965</v>
      </c>
      <c r="AA4152" s="81">
        <f t="shared" si="1224"/>
        <v>0</v>
      </c>
      <c r="AB4152" s="81">
        <f t="shared" si="1225"/>
        <v>4038.6977056867981</v>
      </c>
      <c r="AC4152" s="82">
        <f t="shared" si="1226"/>
        <v>807.73954113735954</v>
      </c>
      <c r="AD4152" s="83">
        <f t="shared" si="1227"/>
        <v>3230.9581645494386</v>
      </c>
      <c r="AE4152" s="82">
        <f t="shared" si="1228"/>
        <v>807.73954113735954</v>
      </c>
      <c r="AF4152" s="83">
        <f t="shared" si="1229"/>
        <v>2423.2186234120791</v>
      </c>
      <c r="AG4152" s="82">
        <f t="shared" si="1230"/>
        <v>807.73954113735954</v>
      </c>
      <c r="AH4152" s="83">
        <f t="shared" si="1231"/>
        <v>1615.4790822747195</v>
      </c>
      <c r="AI4152" s="82">
        <f t="shared" si="1232"/>
        <v>807.73954113735965</v>
      </c>
      <c r="AJ4152" s="83">
        <f t="shared" si="1233"/>
        <v>807.73954113735988</v>
      </c>
      <c r="AK4152" s="82">
        <f t="shared" si="1234"/>
        <v>807.73954113735965</v>
      </c>
      <c r="AL4152" s="83">
        <f t="shared" si="1235"/>
        <v>2.2737367544323206E-13</v>
      </c>
    </row>
    <row r="4153" spans="1:38" ht="30" hidden="1" customHeight="1" x14ac:dyDescent="0.3">
      <c r="A4153" s="67"/>
      <c r="B4153" s="84" t="s">
        <v>7599</v>
      </c>
      <c r="C4153" s="71" t="s">
        <v>7600</v>
      </c>
      <c r="D4153" s="71" t="s">
        <v>92</v>
      </c>
      <c r="E4153" s="71" t="s">
        <v>2395</v>
      </c>
      <c r="F4153" s="71" t="s">
        <v>2396</v>
      </c>
      <c r="G4153" s="72">
        <v>43344</v>
      </c>
      <c r="H4153" s="73" t="s">
        <v>2397</v>
      </c>
      <c r="I4153" s="74">
        <v>360</v>
      </c>
      <c r="J4153" s="74">
        <v>-360</v>
      </c>
      <c r="K4153" s="74">
        <f t="shared" si="1217"/>
        <v>0</v>
      </c>
      <c r="L4153" s="75" t="s">
        <v>6321</v>
      </c>
      <c r="M4153" s="75" t="s">
        <v>6322</v>
      </c>
      <c r="N4153" s="74">
        <f t="shared" si="1218"/>
        <v>0</v>
      </c>
      <c r="O4153" s="74">
        <f t="shared" si="1219"/>
        <v>360</v>
      </c>
      <c r="P4153" s="85">
        <v>620.96659009449365</v>
      </c>
      <c r="Q4153" s="85">
        <v>0</v>
      </c>
      <c r="R4153" s="76">
        <f t="shared" si="1220"/>
        <v>620.96659009449365</v>
      </c>
      <c r="S4153" s="74">
        <v>620.96659009449365</v>
      </c>
      <c r="T4153" s="85">
        <v>-620.96659009449365</v>
      </c>
      <c r="U4153" s="76">
        <f t="shared" si="1221"/>
        <v>0</v>
      </c>
      <c r="V4153" s="77">
        <f t="shared" si="1222"/>
        <v>2018</v>
      </c>
      <c r="W4153" s="78">
        <v>-360</v>
      </c>
      <c r="X4153" s="78">
        <v>-620.96659009449365</v>
      </c>
      <c r="Y4153" s="79"/>
      <c r="Z4153" s="80">
        <f t="shared" si="1223"/>
        <v>124.19331801889874</v>
      </c>
      <c r="AA4153" s="81">
        <f t="shared" si="1224"/>
        <v>0</v>
      </c>
      <c r="AB4153" s="81">
        <f t="shared" si="1225"/>
        <v>620.96659009449365</v>
      </c>
      <c r="AC4153" s="82">
        <f t="shared" si="1226"/>
        <v>124.19331801889871</v>
      </c>
      <c r="AD4153" s="83">
        <f t="shared" si="1227"/>
        <v>496.77327207559495</v>
      </c>
      <c r="AE4153" s="82">
        <f t="shared" si="1228"/>
        <v>124.19331801889871</v>
      </c>
      <c r="AF4153" s="83">
        <f t="shared" si="1229"/>
        <v>372.57995405669624</v>
      </c>
      <c r="AG4153" s="82">
        <f t="shared" si="1230"/>
        <v>124.19331801889874</v>
      </c>
      <c r="AH4153" s="83">
        <f t="shared" si="1231"/>
        <v>248.3866360377975</v>
      </c>
      <c r="AI4153" s="82">
        <f t="shared" si="1232"/>
        <v>124.19331801889874</v>
      </c>
      <c r="AJ4153" s="83">
        <f t="shared" si="1233"/>
        <v>124.19331801889876</v>
      </c>
      <c r="AK4153" s="82">
        <f t="shared" si="1234"/>
        <v>124.19331801889874</v>
      </c>
      <c r="AL4153" s="83">
        <f t="shared" si="1235"/>
        <v>2.8421709430404007E-14</v>
      </c>
    </row>
    <row r="4154" spans="1:38" ht="30" hidden="1" customHeight="1" x14ac:dyDescent="0.3">
      <c r="A4154" s="67"/>
      <c r="B4154" s="84" t="s">
        <v>7601</v>
      </c>
      <c r="C4154" s="71" t="s">
        <v>7602</v>
      </c>
      <c r="D4154" s="71" t="s">
        <v>92</v>
      </c>
      <c r="E4154" s="71" t="s">
        <v>2395</v>
      </c>
      <c r="F4154" s="71" t="s">
        <v>2396</v>
      </c>
      <c r="G4154" s="72">
        <v>43344</v>
      </c>
      <c r="H4154" s="73" t="s">
        <v>2397</v>
      </c>
      <c r="I4154" s="74">
        <v>3512.2</v>
      </c>
      <c r="J4154" s="74">
        <v>-3512.2</v>
      </c>
      <c r="K4154" s="74">
        <f t="shared" si="1217"/>
        <v>0</v>
      </c>
      <c r="L4154" s="75" t="s">
        <v>6321</v>
      </c>
      <c r="M4154" s="75" t="s">
        <v>6322</v>
      </c>
      <c r="N4154" s="74">
        <f t="shared" si="1218"/>
        <v>0</v>
      </c>
      <c r="O4154" s="74">
        <f t="shared" si="1219"/>
        <v>3512.2</v>
      </c>
      <c r="P4154" s="85">
        <v>6058.2190492496666</v>
      </c>
      <c r="Q4154" s="85">
        <v>0</v>
      </c>
      <c r="R4154" s="76">
        <f t="shared" si="1220"/>
        <v>6058.2190492496666</v>
      </c>
      <c r="S4154" s="74">
        <v>6058.2190492496666</v>
      </c>
      <c r="T4154" s="85">
        <v>-6058.2190492496666</v>
      </c>
      <c r="U4154" s="76">
        <f t="shared" si="1221"/>
        <v>0</v>
      </c>
      <c r="V4154" s="77">
        <f t="shared" si="1222"/>
        <v>2018</v>
      </c>
      <c r="W4154" s="78">
        <v>-3512.2</v>
      </c>
      <c r="X4154" s="78">
        <v>-6058.2190492496666</v>
      </c>
      <c r="Y4154" s="79"/>
      <c r="Z4154" s="80">
        <f t="shared" si="1223"/>
        <v>1211.6438098499334</v>
      </c>
      <c r="AA4154" s="81">
        <f t="shared" si="1224"/>
        <v>0</v>
      </c>
      <c r="AB4154" s="81">
        <f t="shared" si="1225"/>
        <v>6058.2190492496666</v>
      </c>
      <c r="AC4154" s="82">
        <f t="shared" si="1226"/>
        <v>1211.6438098499329</v>
      </c>
      <c r="AD4154" s="83">
        <f t="shared" si="1227"/>
        <v>4846.5752393997336</v>
      </c>
      <c r="AE4154" s="82">
        <f t="shared" si="1228"/>
        <v>1211.6438098499334</v>
      </c>
      <c r="AF4154" s="83">
        <f t="shared" si="1229"/>
        <v>3634.9314295498002</v>
      </c>
      <c r="AG4154" s="82">
        <f t="shared" si="1230"/>
        <v>1211.6438098499334</v>
      </c>
      <c r="AH4154" s="83">
        <f t="shared" si="1231"/>
        <v>2423.2876196998668</v>
      </c>
      <c r="AI4154" s="82">
        <f t="shared" si="1232"/>
        <v>1211.6438098499334</v>
      </c>
      <c r="AJ4154" s="83">
        <f t="shared" si="1233"/>
        <v>1211.6438098499334</v>
      </c>
      <c r="AK4154" s="82">
        <f t="shared" si="1234"/>
        <v>1211.6438098499334</v>
      </c>
      <c r="AL4154" s="83">
        <f t="shared" si="1235"/>
        <v>0</v>
      </c>
    </row>
    <row r="4155" spans="1:38" ht="30" hidden="1" customHeight="1" x14ac:dyDescent="0.3">
      <c r="A4155" s="67"/>
      <c r="B4155" s="84" t="s">
        <v>7603</v>
      </c>
      <c r="C4155" s="71" t="s">
        <v>7604</v>
      </c>
      <c r="D4155" s="71" t="s">
        <v>92</v>
      </c>
      <c r="E4155" s="71" t="s">
        <v>2395</v>
      </c>
      <c r="F4155" s="71" t="s">
        <v>2396</v>
      </c>
      <c r="G4155" s="72">
        <v>43344</v>
      </c>
      <c r="H4155" s="73" t="s">
        <v>2397</v>
      </c>
      <c r="I4155" s="74">
        <v>540</v>
      </c>
      <c r="J4155" s="74">
        <v>-540</v>
      </c>
      <c r="K4155" s="74">
        <f t="shared" si="1217"/>
        <v>0</v>
      </c>
      <c r="L4155" s="75" t="s">
        <v>6321</v>
      </c>
      <c r="M4155" s="75" t="s">
        <v>6322</v>
      </c>
      <c r="N4155" s="74">
        <f t="shared" si="1218"/>
        <v>0</v>
      </c>
      <c r="O4155" s="74">
        <f t="shared" si="1219"/>
        <v>540</v>
      </c>
      <c r="P4155" s="85">
        <v>931.4498851417402</v>
      </c>
      <c r="Q4155" s="85">
        <v>0</v>
      </c>
      <c r="R4155" s="76">
        <f t="shared" si="1220"/>
        <v>931.4498851417402</v>
      </c>
      <c r="S4155" s="74">
        <v>931.4498851417402</v>
      </c>
      <c r="T4155" s="85">
        <v>-931.4498851417402</v>
      </c>
      <c r="U4155" s="76">
        <f t="shared" si="1221"/>
        <v>0</v>
      </c>
      <c r="V4155" s="77">
        <f t="shared" si="1222"/>
        <v>2018</v>
      </c>
      <c r="W4155" s="78">
        <v>-540</v>
      </c>
      <c r="X4155" s="78">
        <v>-931.4498851417402</v>
      </c>
      <c r="Y4155" s="79"/>
      <c r="Z4155" s="80">
        <f t="shared" si="1223"/>
        <v>186.28997702834803</v>
      </c>
      <c r="AA4155" s="81">
        <f t="shared" si="1224"/>
        <v>0</v>
      </c>
      <c r="AB4155" s="81">
        <f t="shared" si="1225"/>
        <v>931.4498851417402</v>
      </c>
      <c r="AC4155" s="82">
        <f t="shared" si="1226"/>
        <v>186.28997702834806</v>
      </c>
      <c r="AD4155" s="83">
        <f t="shared" si="1227"/>
        <v>745.15990811339213</v>
      </c>
      <c r="AE4155" s="82">
        <f t="shared" si="1228"/>
        <v>186.28997702834806</v>
      </c>
      <c r="AF4155" s="83">
        <f t="shared" si="1229"/>
        <v>558.86993108504407</v>
      </c>
      <c r="AG4155" s="82">
        <f t="shared" si="1230"/>
        <v>186.28997702834806</v>
      </c>
      <c r="AH4155" s="83">
        <f t="shared" si="1231"/>
        <v>372.57995405669601</v>
      </c>
      <c r="AI4155" s="82">
        <f t="shared" si="1232"/>
        <v>186.28997702834803</v>
      </c>
      <c r="AJ4155" s="83">
        <f t="shared" si="1233"/>
        <v>186.28997702834798</v>
      </c>
      <c r="AK4155" s="82">
        <f t="shared" si="1234"/>
        <v>186.28997702834803</v>
      </c>
      <c r="AL4155" s="83">
        <f t="shared" si="1235"/>
        <v>-5.6843418860808015E-14</v>
      </c>
    </row>
    <row r="4156" spans="1:38" ht="30" hidden="1" customHeight="1" x14ac:dyDescent="0.3">
      <c r="A4156" s="67"/>
      <c r="B4156" s="84" t="s">
        <v>7605</v>
      </c>
      <c r="C4156" s="71" t="s">
        <v>7606</v>
      </c>
      <c r="D4156" s="71" t="s">
        <v>92</v>
      </c>
      <c r="E4156" s="71" t="s">
        <v>2395</v>
      </c>
      <c r="F4156" s="71" t="s">
        <v>2396</v>
      </c>
      <c r="G4156" s="72">
        <v>43344</v>
      </c>
      <c r="H4156" s="73" t="s">
        <v>2397</v>
      </c>
      <c r="I4156" s="74">
        <v>1179.83</v>
      </c>
      <c r="J4156" s="74">
        <v>-1179.83</v>
      </c>
      <c r="K4156" s="74">
        <f t="shared" si="1217"/>
        <v>0</v>
      </c>
      <c r="L4156" s="75" t="s">
        <v>6321</v>
      </c>
      <c r="M4156" s="75" t="s">
        <v>6322</v>
      </c>
      <c r="N4156" s="74">
        <f t="shared" si="1218"/>
        <v>0</v>
      </c>
      <c r="O4156" s="74">
        <f t="shared" si="1219"/>
        <v>1179.83</v>
      </c>
      <c r="P4156" s="85">
        <v>2035.097255531073</v>
      </c>
      <c r="Q4156" s="85">
        <v>0</v>
      </c>
      <c r="R4156" s="76">
        <f t="shared" si="1220"/>
        <v>2035.097255531073</v>
      </c>
      <c r="S4156" s="74">
        <v>2035.097255531073</v>
      </c>
      <c r="T4156" s="85">
        <v>-2035.097255531073</v>
      </c>
      <c r="U4156" s="76">
        <f t="shared" si="1221"/>
        <v>0</v>
      </c>
      <c r="V4156" s="77">
        <f t="shared" si="1222"/>
        <v>2018</v>
      </c>
      <c r="W4156" s="78">
        <v>-1179.83</v>
      </c>
      <c r="X4156" s="78">
        <v>-2035.097255531073</v>
      </c>
      <c r="Y4156" s="79"/>
      <c r="Z4156" s="80">
        <f t="shared" si="1223"/>
        <v>407.0194511062146</v>
      </c>
      <c r="AA4156" s="81">
        <f t="shared" si="1224"/>
        <v>0</v>
      </c>
      <c r="AB4156" s="81">
        <f t="shared" si="1225"/>
        <v>2035.097255531073</v>
      </c>
      <c r="AC4156" s="82">
        <f t="shared" si="1226"/>
        <v>407.01945110621455</v>
      </c>
      <c r="AD4156" s="83">
        <f t="shared" si="1227"/>
        <v>1628.0778044248584</v>
      </c>
      <c r="AE4156" s="82">
        <f t="shared" si="1228"/>
        <v>407.01945110621455</v>
      </c>
      <c r="AF4156" s="83">
        <f t="shared" si="1229"/>
        <v>1221.0583533186439</v>
      </c>
      <c r="AG4156" s="82">
        <f t="shared" si="1230"/>
        <v>407.01945110621455</v>
      </c>
      <c r="AH4156" s="83">
        <f t="shared" si="1231"/>
        <v>814.03890221242932</v>
      </c>
      <c r="AI4156" s="82">
        <f t="shared" si="1232"/>
        <v>407.0194511062146</v>
      </c>
      <c r="AJ4156" s="83">
        <f t="shared" si="1233"/>
        <v>407.01945110621472</v>
      </c>
      <c r="AK4156" s="82">
        <f t="shared" si="1234"/>
        <v>407.0194511062146</v>
      </c>
      <c r="AL4156" s="83">
        <f t="shared" si="1235"/>
        <v>1.1368683772161603E-13</v>
      </c>
    </row>
    <row r="4157" spans="1:38" ht="30" hidden="1" customHeight="1" x14ac:dyDescent="0.3">
      <c r="A4157" s="67"/>
      <c r="B4157" s="84" t="s">
        <v>7607</v>
      </c>
      <c r="C4157" s="71" t="s">
        <v>7608</v>
      </c>
      <c r="D4157" s="71" t="s">
        <v>92</v>
      </c>
      <c r="E4157" s="71" t="s">
        <v>2395</v>
      </c>
      <c r="F4157" s="71" t="s">
        <v>2396</v>
      </c>
      <c r="G4157" s="72">
        <v>43344</v>
      </c>
      <c r="H4157" s="73" t="s">
        <v>2397</v>
      </c>
      <c r="I4157" s="74">
        <v>1502.3</v>
      </c>
      <c r="J4157" s="74">
        <v>-1502.3</v>
      </c>
      <c r="K4157" s="74">
        <f t="shared" si="1217"/>
        <v>0</v>
      </c>
      <c r="L4157" s="75" t="s">
        <v>6321</v>
      </c>
      <c r="M4157" s="75" t="s">
        <v>6322</v>
      </c>
      <c r="N4157" s="74">
        <f t="shared" si="1218"/>
        <v>0</v>
      </c>
      <c r="O4157" s="74">
        <f t="shared" si="1219"/>
        <v>1502.3</v>
      </c>
      <c r="P4157" s="85">
        <v>2591.3280786082159</v>
      </c>
      <c r="Q4157" s="85">
        <v>0</v>
      </c>
      <c r="R4157" s="76">
        <f t="shared" si="1220"/>
        <v>2591.3280786082159</v>
      </c>
      <c r="S4157" s="74">
        <v>2591.3280786082159</v>
      </c>
      <c r="T4157" s="85">
        <v>-2591.3280786082159</v>
      </c>
      <c r="U4157" s="76">
        <f t="shared" si="1221"/>
        <v>0</v>
      </c>
      <c r="V4157" s="77">
        <f t="shared" si="1222"/>
        <v>2018</v>
      </c>
      <c r="W4157" s="78">
        <v>-1502.3</v>
      </c>
      <c r="X4157" s="78">
        <v>-2591.3280786082159</v>
      </c>
      <c r="Y4157" s="79"/>
      <c r="Z4157" s="80">
        <f t="shared" si="1223"/>
        <v>518.26561572164314</v>
      </c>
      <c r="AA4157" s="81">
        <f t="shared" si="1224"/>
        <v>0</v>
      </c>
      <c r="AB4157" s="81">
        <f t="shared" si="1225"/>
        <v>2591.3280786082159</v>
      </c>
      <c r="AC4157" s="82">
        <f t="shared" si="1226"/>
        <v>518.26561572164337</v>
      </c>
      <c r="AD4157" s="83">
        <f t="shared" si="1227"/>
        <v>2073.0624628865726</v>
      </c>
      <c r="AE4157" s="82">
        <f t="shared" si="1228"/>
        <v>518.26561572164314</v>
      </c>
      <c r="AF4157" s="83">
        <f t="shared" si="1229"/>
        <v>1554.7968471649294</v>
      </c>
      <c r="AG4157" s="82">
        <f t="shared" si="1230"/>
        <v>518.26561572164314</v>
      </c>
      <c r="AH4157" s="83">
        <f t="shared" si="1231"/>
        <v>1036.5312314432863</v>
      </c>
      <c r="AI4157" s="82">
        <f t="shared" si="1232"/>
        <v>518.26561572164314</v>
      </c>
      <c r="AJ4157" s="83">
        <f t="shared" si="1233"/>
        <v>518.26561572164314</v>
      </c>
      <c r="AK4157" s="82">
        <f t="shared" si="1234"/>
        <v>518.26561572164314</v>
      </c>
      <c r="AL4157" s="83">
        <f t="shared" si="1235"/>
        <v>0</v>
      </c>
    </row>
    <row r="4158" spans="1:38" ht="30" hidden="1" customHeight="1" x14ac:dyDescent="0.3">
      <c r="A4158" s="67"/>
      <c r="B4158" s="84" t="s">
        <v>7609</v>
      </c>
      <c r="C4158" s="71" t="s">
        <v>7610</v>
      </c>
      <c r="D4158" s="71" t="s">
        <v>92</v>
      </c>
      <c r="E4158" s="71" t="s">
        <v>2395</v>
      </c>
      <c r="F4158" s="71" t="s">
        <v>2396</v>
      </c>
      <c r="G4158" s="72">
        <v>43344</v>
      </c>
      <c r="H4158" s="73" t="s">
        <v>2397</v>
      </c>
      <c r="I4158" s="74">
        <v>2503.83</v>
      </c>
      <c r="J4158" s="74">
        <v>-2503.83</v>
      </c>
      <c r="K4158" s="74">
        <f t="shared" si="1217"/>
        <v>0</v>
      </c>
      <c r="L4158" s="75" t="s">
        <v>6321</v>
      </c>
      <c r="M4158" s="75" t="s">
        <v>6322</v>
      </c>
      <c r="N4158" s="74">
        <f t="shared" si="1218"/>
        <v>0</v>
      </c>
      <c r="O4158" s="74">
        <f t="shared" si="1219"/>
        <v>2503.83</v>
      </c>
      <c r="P4158" s="85">
        <v>4318.874381323044</v>
      </c>
      <c r="Q4158" s="85">
        <v>0</v>
      </c>
      <c r="R4158" s="76">
        <f t="shared" si="1220"/>
        <v>4318.874381323044</v>
      </c>
      <c r="S4158" s="74">
        <v>4318.874381323044</v>
      </c>
      <c r="T4158" s="85">
        <v>-4318.874381323044</v>
      </c>
      <c r="U4158" s="76">
        <f t="shared" si="1221"/>
        <v>0</v>
      </c>
      <c r="V4158" s="77">
        <f t="shared" si="1222"/>
        <v>2018</v>
      </c>
      <c r="W4158" s="78">
        <v>-2503.83</v>
      </c>
      <c r="X4158" s="78">
        <v>-4318.874381323044</v>
      </c>
      <c r="Y4158" s="79"/>
      <c r="Z4158" s="80">
        <f t="shared" si="1223"/>
        <v>863.77487626460879</v>
      </c>
      <c r="AA4158" s="81">
        <f t="shared" si="1224"/>
        <v>0</v>
      </c>
      <c r="AB4158" s="81">
        <f t="shared" si="1225"/>
        <v>4318.874381323044</v>
      </c>
      <c r="AC4158" s="82">
        <f t="shared" si="1226"/>
        <v>863.77487626460879</v>
      </c>
      <c r="AD4158" s="83">
        <f t="shared" si="1227"/>
        <v>3455.0995050584352</v>
      </c>
      <c r="AE4158" s="82">
        <f t="shared" si="1228"/>
        <v>863.77487626460879</v>
      </c>
      <c r="AF4158" s="83">
        <f t="shared" si="1229"/>
        <v>2591.3246287938264</v>
      </c>
      <c r="AG4158" s="82">
        <f t="shared" si="1230"/>
        <v>863.77487626460879</v>
      </c>
      <c r="AH4158" s="83">
        <f t="shared" si="1231"/>
        <v>1727.5497525292176</v>
      </c>
      <c r="AI4158" s="82">
        <f t="shared" si="1232"/>
        <v>863.77487626460879</v>
      </c>
      <c r="AJ4158" s="83">
        <f t="shared" si="1233"/>
        <v>863.77487626460879</v>
      </c>
      <c r="AK4158" s="82">
        <f t="shared" si="1234"/>
        <v>863.77487626460879</v>
      </c>
      <c r="AL4158" s="83">
        <f t="shared" si="1235"/>
        <v>0</v>
      </c>
    </row>
    <row r="4159" spans="1:38" ht="30" hidden="1" customHeight="1" x14ac:dyDescent="0.3">
      <c r="A4159" s="67"/>
      <c r="B4159" s="84" t="s">
        <v>7611</v>
      </c>
      <c r="C4159" s="71" t="s">
        <v>7612</v>
      </c>
      <c r="D4159" s="71" t="s">
        <v>92</v>
      </c>
      <c r="E4159" s="71" t="s">
        <v>2395</v>
      </c>
      <c r="F4159" s="71" t="s">
        <v>2396</v>
      </c>
      <c r="G4159" s="72">
        <v>43344</v>
      </c>
      <c r="H4159" s="73" t="s">
        <v>2397</v>
      </c>
      <c r="I4159" s="74">
        <v>1752.67</v>
      </c>
      <c r="J4159" s="74">
        <v>-1752.67</v>
      </c>
      <c r="K4159" s="74">
        <f t="shared" si="1217"/>
        <v>0</v>
      </c>
      <c r="L4159" s="75" t="s">
        <v>6321</v>
      </c>
      <c r="M4159" s="75" t="s">
        <v>6322</v>
      </c>
      <c r="N4159" s="74">
        <f t="shared" si="1218"/>
        <v>0</v>
      </c>
      <c r="O4159" s="74">
        <f t="shared" si="1219"/>
        <v>1752.67</v>
      </c>
      <c r="P4159" s="85">
        <v>3023.1930929469891</v>
      </c>
      <c r="Q4159" s="85">
        <v>0</v>
      </c>
      <c r="R4159" s="76">
        <f t="shared" si="1220"/>
        <v>3023.1930929469891</v>
      </c>
      <c r="S4159" s="74">
        <v>3023.1930929469891</v>
      </c>
      <c r="T4159" s="85">
        <v>-3023.1930929469891</v>
      </c>
      <c r="U4159" s="76">
        <f t="shared" si="1221"/>
        <v>0</v>
      </c>
      <c r="V4159" s="77">
        <f t="shared" si="1222"/>
        <v>2018</v>
      </c>
      <c r="W4159" s="78">
        <v>-1752.67</v>
      </c>
      <c r="X4159" s="78">
        <v>-3023.1930929469891</v>
      </c>
      <c r="Y4159" s="79"/>
      <c r="Z4159" s="80">
        <f t="shared" si="1223"/>
        <v>604.63861858939777</v>
      </c>
      <c r="AA4159" s="81">
        <f t="shared" si="1224"/>
        <v>0</v>
      </c>
      <c r="AB4159" s="81">
        <f t="shared" si="1225"/>
        <v>3023.1930929469891</v>
      </c>
      <c r="AC4159" s="82">
        <f t="shared" si="1226"/>
        <v>604.63861858939799</v>
      </c>
      <c r="AD4159" s="83">
        <f t="shared" si="1227"/>
        <v>2418.5544743575911</v>
      </c>
      <c r="AE4159" s="82">
        <f t="shared" si="1228"/>
        <v>604.63861858939777</v>
      </c>
      <c r="AF4159" s="83">
        <f t="shared" si="1229"/>
        <v>1813.9158557681933</v>
      </c>
      <c r="AG4159" s="82">
        <f t="shared" si="1230"/>
        <v>604.63861858939777</v>
      </c>
      <c r="AH4159" s="83">
        <f t="shared" si="1231"/>
        <v>1209.2772371787955</v>
      </c>
      <c r="AI4159" s="82">
        <f t="shared" si="1232"/>
        <v>604.63861858939777</v>
      </c>
      <c r="AJ4159" s="83">
        <f t="shared" si="1233"/>
        <v>604.63861858939777</v>
      </c>
      <c r="AK4159" s="82">
        <f t="shared" si="1234"/>
        <v>604.63861858939777</v>
      </c>
      <c r="AL4159" s="83">
        <f t="shared" si="1235"/>
        <v>0</v>
      </c>
    </row>
    <row r="4160" spans="1:38" ht="30" hidden="1" customHeight="1" x14ac:dyDescent="0.3">
      <c r="A4160" s="67"/>
      <c r="B4160" s="84" t="s">
        <v>7613</v>
      </c>
      <c r="C4160" s="71" t="s">
        <v>7614</v>
      </c>
      <c r="D4160" s="71" t="s">
        <v>92</v>
      </c>
      <c r="E4160" s="71" t="s">
        <v>2395</v>
      </c>
      <c r="F4160" s="71" t="s">
        <v>2396</v>
      </c>
      <c r="G4160" s="72">
        <v>43344</v>
      </c>
      <c r="H4160" s="73" t="s">
        <v>2397</v>
      </c>
      <c r="I4160" s="74">
        <v>1168.5</v>
      </c>
      <c r="J4160" s="74">
        <v>-1168.5</v>
      </c>
      <c r="K4160" s="74">
        <f t="shared" si="1217"/>
        <v>0</v>
      </c>
      <c r="L4160" s="75" t="s">
        <v>6321</v>
      </c>
      <c r="M4160" s="75" t="s">
        <v>6322</v>
      </c>
      <c r="N4160" s="74">
        <f t="shared" si="1218"/>
        <v>0</v>
      </c>
      <c r="O4160" s="74">
        <f t="shared" si="1219"/>
        <v>1168.5</v>
      </c>
      <c r="P4160" s="85">
        <v>2015.554057015044</v>
      </c>
      <c r="Q4160" s="85">
        <v>0</v>
      </c>
      <c r="R4160" s="76">
        <f t="shared" si="1220"/>
        <v>2015.554057015044</v>
      </c>
      <c r="S4160" s="74">
        <v>2015.554057015044</v>
      </c>
      <c r="T4160" s="85">
        <v>-2015.554057015044</v>
      </c>
      <c r="U4160" s="76">
        <f t="shared" si="1221"/>
        <v>0</v>
      </c>
      <c r="V4160" s="77">
        <f t="shared" si="1222"/>
        <v>2018</v>
      </c>
      <c r="W4160" s="78">
        <v>-1168.5</v>
      </c>
      <c r="X4160" s="78">
        <v>-2015.554057015044</v>
      </c>
      <c r="Y4160" s="79"/>
      <c r="Z4160" s="80">
        <f t="shared" si="1223"/>
        <v>403.11081140300882</v>
      </c>
      <c r="AA4160" s="81">
        <f t="shared" si="1224"/>
        <v>0</v>
      </c>
      <c r="AB4160" s="81">
        <f t="shared" si="1225"/>
        <v>2015.554057015044</v>
      </c>
      <c r="AC4160" s="82">
        <f t="shared" si="1226"/>
        <v>403.11081140300871</v>
      </c>
      <c r="AD4160" s="83">
        <f t="shared" si="1227"/>
        <v>1612.4432456120353</v>
      </c>
      <c r="AE4160" s="82">
        <f t="shared" si="1228"/>
        <v>403.11081140300894</v>
      </c>
      <c r="AF4160" s="83">
        <f t="shared" si="1229"/>
        <v>1209.3324342090264</v>
      </c>
      <c r="AG4160" s="82">
        <f t="shared" si="1230"/>
        <v>403.11081140300882</v>
      </c>
      <c r="AH4160" s="83">
        <f t="shared" si="1231"/>
        <v>806.22162280601754</v>
      </c>
      <c r="AI4160" s="82">
        <f t="shared" si="1232"/>
        <v>403.11081140300882</v>
      </c>
      <c r="AJ4160" s="83">
        <f t="shared" si="1233"/>
        <v>403.11081140300871</v>
      </c>
      <c r="AK4160" s="82">
        <f t="shared" si="1234"/>
        <v>403.11081140300882</v>
      </c>
      <c r="AL4160" s="83">
        <f t="shared" si="1235"/>
        <v>-1.1368683772161603E-13</v>
      </c>
    </row>
    <row r="4161" spans="1:38" ht="30" hidden="1" customHeight="1" x14ac:dyDescent="0.3">
      <c r="A4161" s="67"/>
      <c r="B4161" s="84" t="s">
        <v>7615</v>
      </c>
      <c r="C4161" s="71" t="s">
        <v>7616</v>
      </c>
      <c r="D4161" s="71" t="s">
        <v>92</v>
      </c>
      <c r="E4161" s="71" t="s">
        <v>2395</v>
      </c>
      <c r="F4161" s="71" t="s">
        <v>2396</v>
      </c>
      <c r="G4161" s="72">
        <v>43344</v>
      </c>
      <c r="H4161" s="73" t="s">
        <v>2397</v>
      </c>
      <c r="I4161" s="74">
        <v>1669.17</v>
      </c>
      <c r="J4161" s="74">
        <v>-1669.17</v>
      </c>
      <c r="K4161" s="74">
        <f t="shared" si="1217"/>
        <v>0</v>
      </c>
      <c r="L4161" s="75" t="s">
        <v>6321</v>
      </c>
      <c r="M4161" s="75" t="s">
        <v>6322</v>
      </c>
      <c r="N4161" s="74">
        <f t="shared" si="1218"/>
        <v>0</v>
      </c>
      <c r="O4161" s="74">
        <f t="shared" si="1219"/>
        <v>1669.17</v>
      </c>
      <c r="P4161" s="85">
        <v>2879.163342188961</v>
      </c>
      <c r="Q4161" s="85">
        <v>0</v>
      </c>
      <c r="R4161" s="76">
        <f t="shared" si="1220"/>
        <v>2879.163342188961</v>
      </c>
      <c r="S4161" s="74">
        <v>2879.163342188961</v>
      </c>
      <c r="T4161" s="85">
        <v>-2879.163342188961</v>
      </c>
      <c r="U4161" s="76">
        <f t="shared" si="1221"/>
        <v>0</v>
      </c>
      <c r="V4161" s="77">
        <f t="shared" si="1222"/>
        <v>2018</v>
      </c>
      <c r="W4161" s="78">
        <v>-1669.17</v>
      </c>
      <c r="X4161" s="78">
        <v>-2879.163342188961</v>
      </c>
      <c r="Y4161" s="79"/>
      <c r="Z4161" s="80">
        <f t="shared" si="1223"/>
        <v>575.83266843779222</v>
      </c>
      <c r="AA4161" s="81">
        <f t="shared" si="1224"/>
        <v>0</v>
      </c>
      <c r="AB4161" s="81">
        <f t="shared" si="1225"/>
        <v>2879.163342188961</v>
      </c>
      <c r="AC4161" s="82">
        <f t="shared" si="1226"/>
        <v>575.83266843779211</v>
      </c>
      <c r="AD4161" s="83">
        <f t="shared" si="1227"/>
        <v>2303.3306737511689</v>
      </c>
      <c r="AE4161" s="82">
        <f t="shared" si="1228"/>
        <v>575.83266843779211</v>
      </c>
      <c r="AF4161" s="83">
        <f t="shared" si="1229"/>
        <v>1727.4980053133768</v>
      </c>
      <c r="AG4161" s="82">
        <f t="shared" si="1230"/>
        <v>575.83266843779211</v>
      </c>
      <c r="AH4161" s="83">
        <f t="shared" si="1231"/>
        <v>1151.6653368755847</v>
      </c>
      <c r="AI4161" s="82">
        <f t="shared" si="1232"/>
        <v>575.83266843779222</v>
      </c>
      <c r="AJ4161" s="83">
        <f t="shared" si="1233"/>
        <v>575.83266843779245</v>
      </c>
      <c r="AK4161" s="82">
        <f t="shared" si="1234"/>
        <v>575.83266843779222</v>
      </c>
      <c r="AL4161" s="83">
        <f t="shared" si="1235"/>
        <v>2.2737367544323206E-13</v>
      </c>
    </row>
    <row r="4162" spans="1:38" ht="30" hidden="1" customHeight="1" x14ac:dyDescent="0.3">
      <c r="A4162" s="67"/>
      <c r="B4162" s="84" t="s">
        <v>7617</v>
      </c>
      <c r="C4162" s="71" t="s">
        <v>7618</v>
      </c>
      <c r="D4162" s="71" t="s">
        <v>92</v>
      </c>
      <c r="E4162" s="71" t="s">
        <v>2395</v>
      </c>
      <c r="F4162" s="71" t="s">
        <v>2396</v>
      </c>
      <c r="G4162" s="72">
        <v>43344</v>
      </c>
      <c r="H4162" s="73" t="s">
        <v>2397</v>
      </c>
      <c r="I4162" s="74">
        <v>3902.33</v>
      </c>
      <c r="J4162" s="74">
        <v>-3902.33</v>
      </c>
      <c r="K4162" s="74">
        <f t="shared" si="1217"/>
        <v>0</v>
      </c>
      <c r="L4162" s="75" t="s">
        <v>6321</v>
      </c>
      <c r="M4162" s="75" t="s">
        <v>6322</v>
      </c>
      <c r="N4162" s="74">
        <f t="shared" si="1218"/>
        <v>0</v>
      </c>
      <c r="O4162" s="74">
        <f t="shared" si="1219"/>
        <v>3902.33</v>
      </c>
      <c r="P4162" s="85">
        <v>6731.1570931206807</v>
      </c>
      <c r="Q4162" s="85">
        <v>0</v>
      </c>
      <c r="R4162" s="76">
        <f t="shared" si="1220"/>
        <v>6731.1570931206807</v>
      </c>
      <c r="S4162" s="74">
        <v>6731.1570931206807</v>
      </c>
      <c r="T4162" s="85">
        <v>-6731.1570931206807</v>
      </c>
      <c r="U4162" s="76">
        <f t="shared" si="1221"/>
        <v>0</v>
      </c>
      <c r="V4162" s="77">
        <f t="shared" si="1222"/>
        <v>2018</v>
      </c>
      <c r="W4162" s="78">
        <v>-3902.33</v>
      </c>
      <c r="X4162" s="78">
        <v>-6731.1570931206807</v>
      </c>
      <c r="Y4162" s="79"/>
      <c r="Z4162" s="80">
        <f t="shared" si="1223"/>
        <v>1346.231418624136</v>
      </c>
      <c r="AA4162" s="81">
        <f t="shared" si="1224"/>
        <v>0</v>
      </c>
      <c r="AB4162" s="81">
        <f t="shared" si="1225"/>
        <v>6731.1570931206807</v>
      </c>
      <c r="AC4162" s="82">
        <f t="shared" si="1226"/>
        <v>1346.2314186241365</v>
      </c>
      <c r="AD4162" s="83">
        <f t="shared" si="1227"/>
        <v>5384.9256744965442</v>
      </c>
      <c r="AE4162" s="82">
        <f t="shared" si="1228"/>
        <v>1346.231418624136</v>
      </c>
      <c r="AF4162" s="83">
        <f t="shared" si="1229"/>
        <v>4038.6942558724081</v>
      </c>
      <c r="AG4162" s="82">
        <f t="shared" si="1230"/>
        <v>1346.231418624136</v>
      </c>
      <c r="AH4162" s="83">
        <f t="shared" si="1231"/>
        <v>2692.4628372482721</v>
      </c>
      <c r="AI4162" s="82">
        <f t="shared" si="1232"/>
        <v>1346.231418624136</v>
      </c>
      <c r="AJ4162" s="83">
        <f t="shared" si="1233"/>
        <v>1346.231418624136</v>
      </c>
      <c r="AK4162" s="82">
        <f t="shared" si="1234"/>
        <v>1346.231418624136</v>
      </c>
      <c r="AL4162" s="83">
        <f t="shared" si="1235"/>
        <v>0</v>
      </c>
    </row>
    <row r="4163" spans="1:38" ht="30" hidden="1" customHeight="1" x14ac:dyDescent="0.3">
      <c r="A4163" s="67"/>
      <c r="B4163" s="84" t="s">
        <v>7619</v>
      </c>
      <c r="C4163" s="71" t="s">
        <v>7620</v>
      </c>
      <c r="D4163" s="71" t="s">
        <v>92</v>
      </c>
      <c r="E4163" s="71" t="s">
        <v>2395</v>
      </c>
      <c r="F4163" s="71" t="s">
        <v>2396</v>
      </c>
      <c r="G4163" s="72">
        <v>43344</v>
      </c>
      <c r="H4163" s="73" t="s">
        <v>2397</v>
      </c>
      <c r="I4163" s="74">
        <v>1669.17</v>
      </c>
      <c r="J4163" s="74">
        <v>-1669.17</v>
      </c>
      <c r="K4163" s="74">
        <f t="shared" si="1217"/>
        <v>0</v>
      </c>
      <c r="L4163" s="75" t="s">
        <v>6321</v>
      </c>
      <c r="M4163" s="75" t="s">
        <v>6322</v>
      </c>
      <c r="N4163" s="74">
        <f t="shared" si="1218"/>
        <v>0</v>
      </c>
      <c r="O4163" s="74">
        <f t="shared" si="1219"/>
        <v>1669.17</v>
      </c>
      <c r="P4163" s="85">
        <v>2879.163342188961</v>
      </c>
      <c r="Q4163" s="85">
        <v>0</v>
      </c>
      <c r="R4163" s="76">
        <f t="shared" si="1220"/>
        <v>2879.163342188961</v>
      </c>
      <c r="S4163" s="74">
        <v>2879.163342188961</v>
      </c>
      <c r="T4163" s="85">
        <v>-2879.163342188961</v>
      </c>
      <c r="U4163" s="76">
        <f t="shared" si="1221"/>
        <v>0</v>
      </c>
      <c r="V4163" s="77">
        <f t="shared" si="1222"/>
        <v>2018</v>
      </c>
      <c r="W4163" s="78">
        <v>-1669.17</v>
      </c>
      <c r="X4163" s="78">
        <v>-2879.163342188961</v>
      </c>
      <c r="Y4163" s="79"/>
      <c r="Z4163" s="80">
        <f t="shared" si="1223"/>
        <v>575.83266843779222</v>
      </c>
      <c r="AA4163" s="81">
        <f t="shared" si="1224"/>
        <v>0</v>
      </c>
      <c r="AB4163" s="81">
        <f t="shared" si="1225"/>
        <v>2879.163342188961</v>
      </c>
      <c r="AC4163" s="82">
        <f t="shared" si="1226"/>
        <v>575.83266843779211</v>
      </c>
      <c r="AD4163" s="83">
        <f t="shared" si="1227"/>
        <v>2303.3306737511689</v>
      </c>
      <c r="AE4163" s="82">
        <f t="shared" si="1228"/>
        <v>575.83266843779211</v>
      </c>
      <c r="AF4163" s="83">
        <f t="shared" si="1229"/>
        <v>1727.4980053133768</v>
      </c>
      <c r="AG4163" s="82">
        <f t="shared" si="1230"/>
        <v>575.83266843779211</v>
      </c>
      <c r="AH4163" s="83">
        <f t="shared" si="1231"/>
        <v>1151.6653368755847</v>
      </c>
      <c r="AI4163" s="82">
        <f t="shared" si="1232"/>
        <v>575.83266843779222</v>
      </c>
      <c r="AJ4163" s="83">
        <f t="shared" si="1233"/>
        <v>575.83266843779245</v>
      </c>
      <c r="AK4163" s="82">
        <f t="shared" si="1234"/>
        <v>575.83266843779222</v>
      </c>
      <c r="AL4163" s="83">
        <f t="shared" si="1235"/>
        <v>2.2737367544323206E-13</v>
      </c>
    </row>
    <row r="4164" spans="1:38" ht="30" hidden="1" customHeight="1" x14ac:dyDescent="0.3">
      <c r="A4164" s="67"/>
      <c r="B4164" s="84" t="s">
        <v>7621</v>
      </c>
      <c r="C4164" s="71" t="s">
        <v>7622</v>
      </c>
      <c r="D4164" s="71" t="s">
        <v>92</v>
      </c>
      <c r="E4164" s="71" t="s">
        <v>2395</v>
      </c>
      <c r="F4164" s="71" t="s">
        <v>2396</v>
      </c>
      <c r="G4164" s="72">
        <v>43344</v>
      </c>
      <c r="H4164" s="73" t="s">
        <v>2397</v>
      </c>
      <c r="I4164" s="74">
        <v>1168.5</v>
      </c>
      <c r="J4164" s="74">
        <v>-1168.5</v>
      </c>
      <c r="K4164" s="74">
        <f t="shared" ref="K4164:K4227" si="1236">I4164+J4164</f>
        <v>0</v>
      </c>
      <c r="L4164" s="75" t="s">
        <v>6321</v>
      </c>
      <c r="M4164" s="75" t="s">
        <v>6322</v>
      </c>
      <c r="N4164" s="74">
        <f t="shared" ref="N4164:N4227" si="1237">IF(M4164="Residual Regulatório",0,J4164)</f>
        <v>0</v>
      </c>
      <c r="O4164" s="74">
        <f t="shared" ref="O4164:O4227" si="1238">I4164+N4164</f>
        <v>1168.5</v>
      </c>
      <c r="P4164" s="85">
        <v>2015.554057015044</v>
      </c>
      <c r="Q4164" s="85">
        <v>0</v>
      </c>
      <c r="R4164" s="76">
        <f t="shared" ref="R4164:R4227" si="1239">P4164+Q4164</f>
        <v>2015.554057015044</v>
      </c>
      <c r="S4164" s="74">
        <v>2015.554057015044</v>
      </c>
      <c r="T4164" s="85">
        <v>-2015.554057015044</v>
      </c>
      <c r="U4164" s="76">
        <f t="shared" ref="U4164:U4227" si="1240">S4164+T4164</f>
        <v>0</v>
      </c>
      <c r="V4164" s="77">
        <f t="shared" ref="V4164:V4227" si="1241">YEAR(G4164)</f>
        <v>2018</v>
      </c>
      <c r="W4164" s="78">
        <v>-1168.5</v>
      </c>
      <c r="X4164" s="78">
        <v>-2015.554057015044</v>
      </c>
      <c r="Y4164" s="79"/>
      <c r="Z4164" s="80">
        <f t="shared" ref="Z4164:Z4227" si="1242">IF(AND(K4164=0,M4164="Residual Regulatório"),P4164/(LEFT($H4164,3)+RIGHT($H4164,3)),T4164-X4164)</f>
        <v>403.11081140300882</v>
      </c>
      <c r="AA4164" s="81">
        <f t="shared" ref="AA4164:AA4227" si="1243">R4164-AB4164</f>
        <v>0</v>
      </c>
      <c r="AB4164" s="81">
        <f t="shared" ref="AB4164:AB4227" si="1244">IF(M4164="Residual Contábil",P4164+X4164,R4164)</f>
        <v>2015.554057015044</v>
      </c>
      <c r="AC4164" s="82">
        <f t="shared" ref="AC4164:AC4227" si="1245">AB4164-AD4164</f>
        <v>403.11081140300871</v>
      </c>
      <c r="AD4164" s="83">
        <f t="shared" ref="AD4164:AD4227" si="1246">IF(AB4164&lt;$Z4164,AB4164,AB4164-$Z4164)</f>
        <v>1612.4432456120353</v>
      </c>
      <c r="AE4164" s="82">
        <f t="shared" ref="AE4164:AE4227" si="1247">AD4164-AF4164</f>
        <v>403.11081140300894</v>
      </c>
      <c r="AF4164" s="83">
        <f t="shared" ref="AF4164:AF4227" si="1248">IF(AD4164&lt;$Z4164,AD4164,AD4164-$Z4164)</f>
        <v>1209.3324342090264</v>
      </c>
      <c r="AG4164" s="82">
        <f t="shared" ref="AG4164:AG4227" si="1249">AF4164-AH4164</f>
        <v>403.11081140300882</v>
      </c>
      <c r="AH4164" s="83">
        <f t="shared" ref="AH4164:AH4227" si="1250">IF(AF4164&lt;$Z4164,AF4164,AF4164-$Z4164)</f>
        <v>806.22162280601754</v>
      </c>
      <c r="AI4164" s="82">
        <f t="shared" ref="AI4164:AI4227" si="1251">AH4164-AJ4164</f>
        <v>403.11081140300882</v>
      </c>
      <c r="AJ4164" s="83">
        <f t="shared" ref="AJ4164:AJ4227" si="1252">IF(AH4164&lt;$Z4164,AH4164,AH4164-$Z4164)</f>
        <v>403.11081140300871</v>
      </c>
      <c r="AK4164" s="82">
        <f t="shared" ref="AK4164:AK4227" si="1253">AJ4164-AL4164</f>
        <v>403.11081140300882</v>
      </c>
      <c r="AL4164" s="83">
        <f t="shared" ref="AL4164:AL4227" si="1254">IF(AJ4164&lt;$Z4164,AJ4164,AJ4164-$Z4164)</f>
        <v>-1.1368683772161603E-13</v>
      </c>
    </row>
    <row r="4165" spans="1:38" ht="30" hidden="1" customHeight="1" x14ac:dyDescent="0.3">
      <c r="A4165" s="67"/>
      <c r="B4165" s="84" t="s">
        <v>7623</v>
      </c>
      <c r="C4165" s="71" t="s">
        <v>7624</v>
      </c>
      <c r="D4165" s="71" t="s">
        <v>92</v>
      </c>
      <c r="E4165" s="71" t="s">
        <v>2395</v>
      </c>
      <c r="F4165" s="71" t="s">
        <v>2396</v>
      </c>
      <c r="G4165" s="72">
        <v>43344</v>
      </c>
      <c r="H4165" s="73" t="s">
        <v>2397</v>
      </c>
      <c r="I4165" s="74">
        <v>295.92</v>
      </c>
      <c r="J4165" s="74">
        <v>-295.92</v>
      </c>
      <c r="K4165" s="74">
        <f t="shared" si="1236"/>
        <v>0</v>
      </c>
      <c r="L4165" s="75" t="s">
        <v>6321</v>
      </c>
      <c r="M4165" s="75" t="s">
        <v>6322</v>
      </c>
      <c r="N4165" s="74">
        <f t="shared" si="1237"/>
        <v>0</v>
      </c>
      <c r="O4165" s="74">
        <f t="shared" si="1238"/>
        <v>295.92</v>
      </c>
      <c r="P4165" s="85">
        <v>510.43453705767382</v>
      </c>
      <c r="Q4165" s="85">
        <v>0</v>
      </c>
      <c r="R4165" s="76">
        <f t="shared" si="1239"/>
        <v>510.43453705767382</v>
      </c>
      <c r="S4165" s="74">
        <v>510.43453705767382</v>
      </c>
      <c r="T4165" s="85">
        <v>-510.43453705767382</v>
      </c>
      <c r="U4165" s="76">
        <f t="shared" si="1240"/>
        <v>0</v>
      </c>
      <c r="V4165" s="77">
        <f t="shared" si="1241"/>
        <v>2018</v>
      </c>
      <c r="W4165" s="78">
        <v>-295.92</v>
      </c>
      <c r="X4165" s="78">
        <v>-510.43453705767382</v>
      </c>
      <c r="Y4165" s="79"/>
      <c r="Z4165" s="80">
        <f t="shared" si="1242"/>
        <v>102.08690741153477</v>
      </c>
      <c r="AA4165" s="81">
        <f t="shared" si="1243"/>
        <v>0</v>
      </c>
      <c r="AB4165" s="81">
        <f t="shared" si="1244"/>
        <v>510.43453705767382</v>
      </c>
      <c r="AC4165" s="82">
        <f t="shared" si="1245"/>
        <v>102.08690741153475</v>
      </c>
      <c r="AD4165" s="83">
        <f t="shared" si="1246"/>
        <v>408.34762964613907</v>
      </c>
      <c r="AE4165" s="82">
        <f t="shared" si="1247"/>
        <v>102.08690741153475</v>
      </c>
      <c r="AF4165" s="83">
        <f t="shared" si="1248"/>
        <v>306.26072223460432</v>
      </c>
      <c r="AG4165" s="82">
        <f t="shared" si="1249"/>
        <v>102.08690741153475</v>
      </c>
      <c r="AH4165" s="83">
        <f t="shared" si="1250"/>
        <v>204.17381482306956</v>
      </c>
      <c r="AI4165" s="82">
        <f t="shared" si="1251"/>
        <v>102.08690741153477</v>
      </c>
      <c r="AJ4165" s="83">
        <f t="shared" si="1252"/>
        <v>102.0869074115348</v>
      </c>
      <c r="AK4165" s="82">
        <f t="shared" si="1253"/>
        <v>102.08690741153477</v>
      </c>
      <c r="AL4165" s="83">
        <f t="shared" si="1254"/>
        <v>2.8421709430404007E-14</v>
      </c>
    </row>
    <row r="4166" spans="1:38" ht="30" hidden="1" customHeight="1" x14ac:dyDescent="0.3">
      <c r="A4166" s="67"/>
      <c r="B4166" s="84" t="s">
        <v>7625</v>
      </c>
      <c r="C4166" s="71" t="s">
        <v>7626</v>
      </c>
      <c r="D4166" s="71" t="s">
        <v>92</v>
      </c>
      <c r="E4166" s="71" t="s">
        <v>2395</v>
      </c>
      <c r="F4166" s="71" t="s">
        <v>2396</v>
      </c>
      <c r="G4166" s="72">
        <v>43344</v>
      </c>
      <c r="H4166" s="73" t="s">
        <v>2397</v>
      </c>
      <c r="I4166" s="74">
        <v>8979.59</v>
      </c>
      <c r="J4166" s="74">
        <v>-8979.59</v>
      </c>
      <c r="K4166" s="74">
        <f t="shared" si="1236"/>
        <v>0</v>
      </c>
      <c r="L4166" s="75" t="s">
        <v>6321</v>
      </c>
      <c r="M4166" s="75" t="s">
        <v>6322</v>
      </c>
      <c r="N4166" s="74">
        <f t="shared" si="1237"/>
        <v>0</v>
      </c>
      <c r="O4166" s="74">
        <f t="shared" si="1238"/>
        <v>8979.59</v>
      </c>
      <c r="P4166" s="85">
        <v>15488.95939651837</v>
      </c>
      <c r="Q4166" s="85">
        <v>0</v>
      </c>
      <c r="R4166" s="76">
        <f t="shared" si="1239"/>
        <v>15488.95939651837</v>
      </c>
      <c r="S4166" s="74">
        <v>15488.95939651837</v>
      </c>
      <c r="T4166" s="85">
        <v>-15488.95939651837</v>
      </c>
      <c r="U4166" s="76">
        <f t="shared" si="1240"/>
        <v>0</v>
      </c>
      <c r="V4166" s="77">
        <f t="shared" si="1241"/>
        <v>2018</v>
      </c>
      <c r="W4166" s="78">
        <v>-8979.59</v>
      </c>
      <c r="X4166" s="78">
        <v>-15488.95939651837</v>
      </c>
      <c r="Y4166" s="79"/>
      <c r="Z4166" s="80">
        <f t="shared" si="1242"/>
        <v>3097.7918793036742</v>
      </c>
      <c r="AA4166" s="81">
        <f t="shared" si="1243"/>
        <v>0</v>
      </c>
      <c r="AB4166" s="81">
        <f t="shared" si="1244"/>
        <v>15488.95939651837</v>
      </c>
      <c r="AC4166" s="82">
        <f t="shared" si="1245"/>
        <v>3097.7918793036733</v>
      </c>
      <c r="AD4166" s="83">
        <f t="shared" si="1246"/>
        <v>12391.167517214697</v>
      </c>
      <c r="AE4166" s="82">
        <f t="shared" si="1247"/>
        <v>3097.7918793036733</v>
      </c>
      <c r="AF4166" s="83">
        <f t="shared" si="1248"/>
        <v>9293.3756379110237</v>
      </c>
      <c r="AG4166" s="82">
        <f t="shared" si="1249"/>
        <v>3097.7918793036742</v>
      </c>
      <c r="AH4166" s="83">
        <f t="shared" si="1250"/>
        <v>6195.5837586073494</v>
      </c>
      <c r="AI4166" s="82">
        <f t="shared" si="1251"/>
        <v>3097.7918793036742</v>
      </c>
      <c r="AJ4166" s="83">
        <f t="shared" si="1252"/>
        <v>3097.7918793036752</v>
      </c>
      <c r="AK4166" s="82">
        <f t="shared" si="1253"/>
        <v>3097.7918793036742</v>
      </c>
      <c r="AL4166" s="83">
        <f t="shared" si="1254"/>
        <v>9.0949470177292824E-13</v>
      </c>
    </row>
    <row r="4167" spans="1:38" ht="30" hidden="1" customHeight="1" x14ac:dyDescent="0.3">
      <c r="A4167" s="67"/>
      <c r="B4167" s="84" t="s">
        <v>7627</v>
      </c>
      <c r="C4167" s="71" t="s">
        <v>7628</v>
      </c>
      <c r="D4167" s="71" t="s">
        <v>92</v>
      </c>
      <c r="E4167" s="71" t="s">
        <v>2395</v>
      </c>
      <c r="F4167" s="71" t="s">
        <v>2396</v>
      </c>
      <c r="G4167" s="72">
        <v>43344</v>
      </c>
      <c r="H4167" s="73" t="s">
        <v>2397</v>
      </c>
      <c r="I4167" s="74">
        <v>4489.8</v>
      </c>
      <c r="J4167" s="74">
        <v>-4489.8</v>
      </c>
      <c r="K4167" s="74">
        <f t="shared" si="1236"/>
        <v>0</v>
      </c>
      <c r="L4167" s="75" t="s">
        <v>6321</v>
      </c>
      <c r="M4167" s="75" t="s">
        <v>6322</v>
      </c>
      <c r="N4167" s="74">
        <f t="shared" si="1237"/>
        <v>0</v>
      </c>
      <c r="O4167" s="74">
        <f t="shared" si="1238"/>
        <v>4489.8</v>
      </c>
      <c r="P4167" s="85">
        <v>7744.4883227951595</v>
      </c>
      <c r="Q4167" s="85">
        <v>0</v>
      </c>
      <c r="R4167" s="76">
        <f t="shared" si="1239"/>
        <v>7744.4883227951595</v>
      </c>
      <c r="S4167" s="74">
        <v>7744.4883227951595</v>
      </c>
      <c r="T4167" s="85">
        <v>-7744.4883227951595</v>
      </c>
      <c r="U4167" s="76">
        <f t="shared" si="1240"/>
        <v>0</v>
      </c>
      <c r="V4167" s="77">
        <f t="shared" si="1241"/>
        <v>2018</v>
      </c>
      <c r="W4167" s="78">
        <v>-4489.8</v>
      </c>
      <c r="X4167" s="78">
        <v>-7744.4883227951595</v>
      </c>
      <c r="Y4167" s="79"/>
      <c r="Z4167" s="80">
        <f t="shared" si="1242"/>
        <v>1548.8976645590319</v>
      </c>
      <c r="AA4167" s="81">
        <f t="shared" si="1243"/>
        <v>0</v>
      </c>
      <c r="AB4167" s="81">
        <f t="shared" si="1244"/>
        <v>7744.4883227951595</v>
      </c>
      <c r="AC4167" s="82">
        <f t="shared" si="1245"/>
        <v>1548.8976645590319</v>
      </c>
      <c r="AD4167" s="83">
        <f t="shared" si="1246"/>
        <v>6195.5906582361276</v>
      </c>
      <c r="AE4167" s="82">
        <f t="shared" si="1247"/>
        <v>1548.8976645590319</v>
      </c>
      <c r="AF4167" s="83">
        <f t="shared" si="1248"/>
        <v>4646.6929936770957</v>
      </c>
      <c r="AG4167" s="82">
        <f t="shared" si="1249"/>
        <v>1548.8976645590319</v>
      </c>
      <c r="AH4167" s="83">
        <f t="shared" si="1250"/>
        <v>3097.7953291180638</v>
      </c>
      <c r="AI4167" s="82">
        <f t="shared" si="1251"/>
        <v>1548.8976645590319</v>
      </c>
      <c r="AJ4167" s="83">
        <f t="shared" si="1252"/>
        <v>1548.8976645590319</v>
      </c>
      <c r="AK4167" s="82">
        <f t="shared" si="1253"/>
        <v>1548.8976645590319</v>
      </c>
      <c r="AL4167" s="83">
        <f t="shared" si="1254"/>
        <v>0</v>
      </c>
    </row>
    <row r="4168" spans="1:38" ht="30" hidden="1" customHeight="1" x14ac:dyDescent="0.3">
      <c r="A4168" s="67"/>
      <c r="B4168" s="84" t="s">
        <v>7629</v>
      </c>
      <c r="C4168" s="71" t="s">
        <v>7630</v>
      </c>
      <c r="D4168" s="71" t="s">
        <v>92</v>
      </c>
      <c r="E4168" s="71" t="s">
        <v>2395</v>
      </c>
      <c r="F4168" s="71" t="s">
        <v>2396</v>
      </c>
      <c r="G4168" s="72">
        <v>43344</v>
      </c>
      <c r="H4168" s="73" t="s">
        <v>2397</v>
      </c>
      <c r="I4168" s="74">
        <v>4489.8</v>
      </c>
      <c r="J4168" s="74">
        <v>-4489.8</v>
      </c>
      <c r="K4168" s="74">
        <f t="shared" si="1236"/>
        <v>0</v>
      </c>
      <c r="L4168" s="75" t="s">
        <v>6321</v>
      </c>
      <c r="M4168" s="75" t="s">
        <v>6322</v>
      </c>
      <c r="N4168" s="74">
        <f t="shared" si="1237"/>
        <v>0</v>
      </c>
      <c r="O4168" s="74">
        <f t="shared" si="1238"/>
        <v>4489.8</v>
      </c>
      <c r="P4168" s="85">
        <v>7744.4883227951595</v>
      </c>
      <c r="Q4168" s="85">
        <v>0</v>
      </c>
      <c r="R4168" s="76">
        <f t="shared" si="1239"/>
        <v>7744.4883227951595</v>
      </c>
      <c r="S4168" s="74">
        <v>7744.4883227951595</v>
      </c>
      <c r="T4168" s="85">
        <v>-7744.4883227951595</v>
      </c>
      <c r="U4168" s="76">
        <f t="shared" si="1240"/>
        <v>0</v>
      </c>
      <c r="V4168" s="77">
        <f t="shared" si="1241"/>
        <v>2018</v>
      </c>
      <c r="W4168" s="78">
        <v>-4489.8</v>
      </c>
      <c r="X4168" s="78">
        <v>-7744.4883227951595</v>
      </c>
      <c r="Y4168" s="79"/>
      <c r="Z4168" s="80">
        <f t="shared" si="1242"/>
        <v>1548.8976645590319</v>
      </c>
      <c r="AA4168" s="81">
        <f t="shared" si="1243"/>
        <v>0</v>
      </c>
      <c r="AB4168" s="81">
        <f t="shared" si="1244"/>
        <v>7744.4883227951595</v>
      </c>
      <c r="AC4168" s="82">
        <f t="shared" si="1245"/>
        <v>1548.8976645590319</v>
      </c>
      <c r="AD4168" s="83">
        <f t="shared" si="1246"/>
        <v>6195.5906582361276</v>
      </c>
      <c r="AE4168" s="82">
        <f t="shared" si="1247"/>
        <v>1548.8976645590319</v>
      </c>
      <c r="AF4168" s="83">
        <f t="shared" si="1248"/>
        <v>4646.6929936770957</v>
      </c>
      <c r="AG4168" s="82">
        <f t="shared" si="1249"/>
        <v>1548.8976645590319</v>
      </c>
      <c r="AH4168" s="83">
        <f t="shared" si="1250"/>
        <v>3097.7953291180638</v>
      </c>
      <c r="AI4168" s="82">
        <f t="shared" si="1251"/>
        <v>1548.8976645590319</v>
      </c>
      <c r="AJ4168" s="83">
        <f t="shared" si="1252"/>
        <v>1548.8976645590319</v>
      </c>
      <c r="AK4168" s="82">
        <f t="shared" si="1253"/>
        <v>1548.8976645590319</v>
      </c>
      <c r="AL4168" s="83">
        <f t="shared" si="1254"/>
        <v>0</v>
      </c>
    </row>
    <row r="4169" spans="1:38" ht="30" hidden="1" customHeight="1" x14ac:dyDescent="0.3">
      <c r="A4169" s="67"/>
      <c r="B4169" s="84" t="s">
        <v>7631</v>
      </c>
      <c r="C4169" s="71" t="s">
        <v>7632</v>
      </c>
      <c r="D4169" s="71" t="s">
        <v>92</v>
      </c>
      <c r="E4169" s="71" t="s">
        <v>2395</v>
      </c>
      <c r="F4169" s="71" t="s">
        <v>2396</v>
      </c>
      <c r="G4169" s="72">
        <v>43344</v>
      </c>
      <c r="H4169" s="73" t="s">
        <v>2397</v>
      </c>
      <c r="I4169" s="74">
        <v>20058.310000000001</v>
      </c>
      <c r="J4169" s="74">
        <v>-20058.310000000001</v>
      </c>
      <c r="K4169" s="74">
        <f t="shared" si="1236"/>
        <v>0</v>
      </c>
      <c r="L4169" s="75" t="s">
        <v>6321</v>
      </c>
      <c r="M4169" s="75" t="s">
        <v>6322</v>
      </c>
      <c r="N4169" s="74">
        <f t="shared" si="1237"/>
        <v>0</v>
      </c>
      <c r="O4169" s="74">
        <f t="shared" si="1238"/>
        <v>20058.310000000001</v>
      </c>
      <c r="P4169" s="85">
        <v>34598.723232661891</v>
      </c>
      <c r="Q4169" s="85">
        <v>0</v>
      </c>
      <c r="R4169" s="76">
        <f t="shared" si="1239"/>
        <v>34598.723232661891</v>
      </c>
      <c r="S4169" s="74">
        <v>34598.723232661891</v>
      </c>
      <c r="T4169" s="85">
        <v>-34598.723232661891</v>
      </c>
      <c r="U4169" s="76">
        <f t="shared" si="1240"/>
        <v>0</v>
      </c>
      <c r="V4169" s="77">
        <f t="shared" si="1241"/>
        <v>2018</v>
      </c>
      <c r="W4169" s="78">
        <v>-20058.310000000001</v>
      </c>
      <c r="X4169" s="78">
        <v>-34598.723232661891</v>
      </c>
      <c r="Y4169" s="79"/>
      <c r="Z4169" s="80">
        <f t="shared" si="1242"/>
        <v>6919.7446465323783</v>
      </c>
      <c r="AA4169" s="81">
        <f t="shared" si="1243"/>
        <v>0</v>
      </c>
      <c r="AB4169" s="81">
        <f t="shared" si="1244"/>
        <v>34598.723232661891</v>
      </c>
      <c r="AC4169" s="82">
        <f t="shared" si="1245"/>
        <v>6919.7446465323774</v>
      </c>
      <c r="AD4169" s="83">
        <f t="shared" si="1246"/>
        <v>27678.978586129513</v>
      </c>
      <c r="AE4169" s="82">
        <f t="shared" si="1247"/>
        <v>6919.7446465323774</v>
      </c>
      <c r="AF4169" s="83">
        <f t="shared" si="1248"/>
        <v>20759.233939597136</v>
      </c>
      <c r="AG4169" s="82">
        <f t="shared" si="1249"/>
        <v>6919.7446465323774</v>
      </c>
      <c r="AH4169" s="83">
        <f t="shared" si="1250"/>
        <v>13839.489293064758</v>
      </c>
      <c r="AI4169" s="82">
        <f t="shared" si="1251"/>
        <v>6919.7446465323783</v>
      </c>
      <c r="AJ4169" s="83">
        <f t="shared" si="1252"/>
        <v>6919.7446465323801</v>
      </c>
      <c r="AK4169" s="82">
        <f t="shared" si="1253"/>
        <v>6919.7446465323783</v>
      </c>
      <c r="AL4169" s="83">
        <f t="shared" si="1254"/>
        <v>1.8189894035458565E-12</v>
      </c>
    </row>
    <row r="4170" spans="1:38" ht="30" hidden="1" customHeight="1" x14ac:dyDescent="0.3">
      <c r="A4170" s="67"/>
      <c r="B4170" s="84" t="s">
        <v>7633</v>
      </c>
      <c r="C4170" s="71" t="s">
        <v>7634</v>
      </c>
      <c r="D4170" s="71" t="s">
        <v>2394</v>
      </c>
      <c r="E4170" s="71" t="s">
        <v>2395</v>
      </c>
      <c r="F4170" s="71" t="s">
        <v>2396</v>
      </c>
      <c r="G4170" s="72">
        <v>43346</v>
      </c>
      <c r="H4170" s="73" t="s">
        <v>2397</v>
      </c>
      <c r="I4170" s="74">
        <v>18984.580000000002</v>
      </c>
      <c r="J4170" s="74">
        <v>-18984.580000000002</v>
      </c>
      <c r="K4170" s="74">
        <f t="shared" si="1236"/>
        <v>0</v>
      </c>
      <c r="L4170" s="75" t="s">
        <v>6321</v>
      </c>
      <c r="M4170" s="75" t="s">
        <v>6322</v>
      </c>
      <c r="N4170" s="74">
        <f t="shared" si="1237"/>
        <v>0</v>
      </c>
      <c r="O4170" s="74">
        <f t="shared" si="1238"/>
        <v>18984.580000000002</v>
      </c>
      <c r="P4170" s="85">
        <v>32746.638630489229</v>
      </c>
      <c r="Q4170" s="85">
        <v>0</v>
      </c>
      <c r="R4170" s="76">
        <f t="shared" si="1239"/>
        <v>32746.638630489229</v>
      </c>
      <c r="S4170" s="74">
        <v>32746.638630489229</v>
      </c>
      <c r="T4170" s="85">
        <v>-32746.638630489229</v>
      </c>
      <c r="U4170" s="76">
        <f t="shared" si="1240"/>
        <v>0</v>
      </c>
      <c r="V4170" s="77">
        <f t="shared" si="1241"/>
        <v>2018</v>
      </c>
      <c r="W4170" s="78">
        <v>-18984.580000000002</v>
      </c>
      <c r="X4170" s="78">
        <v>-32746.638630489229</v>
      </c>
      <c r="Y4170" s="79"/>
      <c r="Z4170" s="80">
        <f t="shared" si="1242"/>
        <v>6549.3277260978457</v>
      </c>
      <c r="AA4170" s="81">
        <f t="shared" si="1243"/>
        <v>0</v>
      </c>
      <c r="AB4170" s="81">
        <f t="shared" si="1244"/>
        <v>32746.638630489229</v>
      </c>
      <c r="AC4170" s="82">
        <f t="shared" si="1245"/>
        <v>6549.3277260978466</v>
      </c>
      <c r="AD4170" s="83">
        <f t="shared" si="1246"/>
        <v>26197.310904391383</v>
      </c>
      <c r="AE4170" s="82">
        <f t="shared" si="1247"/>
        <v>6549.3277260978466</v>
      </c>
      <c r="AF4170" s="83">
        <f t="shared" si="1248"/>
        <v>19647.983178293536</v>
      </c>
      <c r="AG4170" s="82">
        <f t="shared" si="1249"/>
        <v>6549.3277260978466</v>
      </c>
      <c r="AH4170" s="83">
        <f t="shared" si="1250"/>
        <v>13098.65545219569</v>
      </c>
      <c r="AI4170" s="82">
        <f t="shared" si="1251"/>
        <v>6549.3277260978457</v>
      </c>
      <c r="AJ4170" s="83">
        <f t="shared" si="1252"/>
        <v>6549.3277260978439</v>
      </c>
      <c r="AK4170" s="82">
        <f t="shared" si="1253"/>
        <v>0</v>
      </c>
      <c r="AL4170" s="83">
        <f t="shared" si="1254"/>
        <v>6549.3277260978439</v>
      </c>
    </row>
    <row r="4171" spans="1:38" ht="30" hidden="1" customHeight="1" x14ac:dyDescent="0.3">
      <c r="A4171" s="67"/>
      <c r="B4171" s="84" t="s">
        <v>7635</v>
      </c>
      <c r="C4171" s="71" t="s">
        <v>7636</v>
      </c>
      <c r="D4171" s="71" t="s">
        <v>2394</v>
      </c>
      <c r="E4171" s="71" t="s">
        <v>2395</v>
      </c>
      <c r="F4171" s="71" t="s">
        <v>2396</v>
      </c>
      <c r="G4171" s="72">
        <v>43347</v>
      </c>
      <c r="H4171" s="73" t="s">
        <v>2397</v>
      </c>
      <c r="I4171" s="74">
        <v>10831.23</v>
      </c>
      <c r="J4171" s="74">
        <v>-10831.23</v>
      </c>
      <c r="K4171" s="74">
        <f t="shared" si="1236"/>
        <v>0</v>
      </c>
      <c r="L4171" s="75" t="s">
        <v>6321</v>
      </c>
      <c r="M4171" s="75" t="s">
        <v>6322</v>
      </c>
      <c r="N4171" s="74">
        <f t="shared" si="1237"/>
        <v>0</v>
      </c>
      <c r="O4171" s="74">
        <f t="shared" si="1238"/>
        <v>10831.23</v>
      </c>
      <c r="P4171" s="85">
        <v>18682.866554525499</v>
      </c>
      <c r="Q4171" s="85">
        <v>0</v>
      </c>
      <c r="R4171" s="76">
        <f t="shared" si="1239"/>
        <v>18682.866554525499</v>
      </c>
      <c r="S4171" s="74">
        <v>18682.866554525499</v>
      </c>
      <c r="T4171" s="85">
        <v>-18682.866554525499</v>
      </c>
      <c r="U4171" s="76">
        <f t="shared" si="1240"/>
        <v>0</v>
      </c>
      <c r="V4171" s="77">
        <f t="shared" si="1241"/>
        <v>2018</v>
      </c>
      <c r="W4171" s="78">
        <v>-10831.23</v>
      </c>
      <c r="X4171" s="78">
        <v>-18682.866554525499</v>
      </c>
      <c r="Y4171" s="79"/>
      <c r="Z4171" s="80">
        <f t="shared" si="1242"/>
        <v>3736.5733109050998</v>
      </c>
      <c r="AA4171" s="81">
        <f t="shared" si="1243"/>
        <v>0</v>
      </c>
      <c r="AB4171" s="81">
        <f t="shared" si="1244"/>
        <v>18682.866554525499</v>
      </c>
      <c r="AC4171" s="82">
        <f t="shared" si="1245"/>
        <v>3736.5733109050998</v>
      </c>
      <c r="AD4171" s="83">
        <f t="shared" si="1246"/>
        <v>14946.293243620399</v>
      </c>
      <c r="AE4171" s="82">
        <f t="shared" si="1247"/>
        <v>3736.5733109050998</v>
      </c>
      <c r="AF4171" s="83">
        <f t="shared" si="1248"/>
        <v>11209.719932715299</v>
      </c>
      <c r="AG4171" s="82">
        <f t="shared" si="1249"/>
        <v>3736.5733109050998</v>
      </c>
      <c r="AH4171" s="83">
        <f t="shared" si="1250"/>
        <v>7473.1466218101996</v>
      </c>
      <c r="AI4171" s="82">
        <f t="shared" si="1251"/>
        <v>3736.5733109050998</v>
      </c>
      <c r="AJ4171" s="83">
        <f t="shared" si="1252"/>
        <v>3736.5733109050998</v>
      </c>
      <c r="AK4171" s="82">
        <f t="shared" si="1253"/>
        <v>3736.5733109050998</v>
      </c>
      <c r="AL4171" s="83">
        <f t="shared" si="1254"/>
        <v>0</v>
      </c>
    </row>
    <row r="4172" spans="1:38" ht="30" hidden="1" customHeight="1" x14ac:dyDescent="0.3">
      <c r="A4172" s="67"/>
      <c r="B4172" s="84" t="s">
        <v>7637</v>
      </c>
      <c r="C4172" s="71" t="s">
        <v>7638</v>
      </c>
      <c r="D4172" s="71" t="s">
        <v>2394</v>
      </c>
      <c r="E4172" s="71" t="s">
        <v>2395</v>
      </c>
      <c r="F4172" s="71" t="s">
        <v>2396</v>
      </c>
      <c r="G4172" s="72">
        <v>43347</v>
      </c>
      <c r="H4172" s="73" t="s">
        <v>2397</v>
      </c>
      <c r="I4172" s="74">
        <v>3861.72</v>
      </c>
      <c r="J4172" s="74">
        <v>-3861.72</v>
      </c>
      <c r="K4172" s="74">
        <f t="shared" si="1236"/>
        <v>0</v>
      </c>
      <c r="L4172" s="75" t="s">
        <v>6321</v>
      </c>
      <c r="M4172" s="75" t="s">
        <v>6322</v>
      </c>
      <c r="N4172" s="74">
        <f t="shared" si="1237"/>
        <v>0</v>
      </c>
      <c r="O4172" s="74">
        <f t="shared" si="1238"/>
        <v>3861.72</v>
      </c>
      <c r="P4172" s="85">
        <v>6661.1086119436313</v>
      </c>
      <c r="Q4172" s="85">
        <v>0</v>
      </c>
      <c r="R4172" s="76">
        <f t="shared" si="1239"/>
        <v>6661.1086119436313</v>
      </c>
      <c r="S4172" s="74">
        <v>6661.1086119436313</v>
      </c>
      <c r="T4172" s="85">
        <v>-6661.1086119436313</v>
      </c>
      <c r="U4172" s="76">
        <f t="shared" si="1240"/>
        <v>0</v>
      </c>
      <c r="V4172" s="77">
        <f t="shared" si="1241"/>
        <v>2018</v>
      </c>
      <c r="W4172" s="78">
        <v>-3861.72</v>
      </c>
      <c r="X4172" s="78">
        <v>-6661.1086119436313</v>
      </c>
      <c r="Y4172" s="79"/>
      <c r="Z4172" s="80">
        <f t="shared" si="1242"/>
        <v>1332.2217223887262</v>
      </c>
      <c r="AA4172" s="81">
        <f t="shared" si="1243"/>
        <v>0</v>
      </c>
      <c r="AB4172" s="81">
        <f t="shared" si="1244"/>
        <v>6661.1086119436313</v>
      </c>
      <c r="AC4172" s="82">
        <f t="shared" si="1245"/>
        <v>1332.2217223887264</v>
      </c>
      <c r="AD4172" s="83">
        <f t="shared" si="1246"/>
        <v>5328.8868895549049</v>
      </c>
      <c r="AE4172" s="82">
        <f t="shared" si="1247"/>
        <v>1332.2217223887264</v>
      </c>
      <c r="AF4172" s="83">
        <f t="shared" si="1248"/>
        <v>3996.6651671661784</v>
      </c>
      <c r="AG4172" s="82">
        <f t="shared" si="1249"/>
        <v>1332.2217223887264</v>
      </c>
      <c r="AH4172" s="83">
        <f t="shared" si="1250"/>
        <v>2664.443444777452</v>
      </c>
      <c r="AI4172" s="82">
        <f t="shared" si="1251"/>
        <v>1332.2217223887262</v>
      </c>
      <c r="AJ4172" s="83">
        <f t="shared" si="1252"/>
        <v>1332.2217223887258</v>
      </c>
      <c r="AK4172" s="82">
        <f t="shared" si="1253"/>
        <v>1332.2217223887262</v>
      </c>
      <c r="AL4172" s="83">
        <f t="shared" si="1254"/>
        <v>-4.5474735088646412E-13</v>
      </c>
    </row>
    <row r="4173" spans="1:38" ht="30" hidden="1" customHeight="1" x14ac:dyDescent="0.3">
      <c r="A4173" s="67"/>
      <c r="B4173" s="84" t="s">
        <v>7639</v>
      </c>
      <c r="C4173" s="71" t="s">
        <v>7640</v>
      </c>
      <c r="D4173" s="71" t="s">
        <v>2394</v>
      </c>
      <c r="E4173" s="71" t="s">
        <v>2395</v>
      </c>
      <c r="F4173" s="71" t="s">
        <v>2396</v>
      </c>
      <c r="G4173" s="72">
        <v>43349</v>
      </c>
      <c r="H4173" s="73" t="s">
        <v>2397</v>
      </c>
      <c r="I4173" s="74">
        <v>19006.23</v>
      </c>
      <c r="J4173" s="74">
        <v>-19006.23</v>
      </c>
      <c r="K4173" s="74">
        <f t="shared" si="1236"/>
        <v>0</v>
      </c>
      <c r="L4173" s="75" t="s">
        <v>6321</v>
      </c>
      <c r="M4173" s="75" t="s">
        <v>6322</v>
      </c>
      <c r="N4173" s="74">
        <f t="shared" si="1237"/>
        <v>0</v>
      </c>
      <c r="O4173" s="74">
        <f t="shared" si="1238"/>
        <v>19006.23</v>
      </c>
      <c r="P4173" s="85">
        <v>32783.982871254622</v>
      </c>
      <c r="Q4173" s="85">
        <v>0</v>
      </c>
      <c r="R4173" s="76">
        <f t="shared" si="1239"/>
        <v>32783.982871254622</v>
      </c>
      <c r="S4173" s="74">
        <v>32783.982871254622</v>
      </c>
      <c r="T4173" s="85">
        <v>-32783.982871254622</v>
      </c>
      <c r="U4173" s="76">
        <f t="shared" si="1240"/>
        <v>0</v>
      </c>
      <c r="V4173" s="77">
        <f t="shared" si="1241"/>
        <v>2018</v>
      </c>
      <c r="W4173" s="78">
        <v>-19006.23</v>
      </c>
      <c r="X4173" s="78">
        <v>-32783.982871254622</v>
      </c>
      <c r="Y4173" s="79"/>
      <c r="Z4173" s="80">
        <f t="shared" si="1242"/>
        <v>6556.7965742509241</v>
      </c>
      <c r="AA4173" s="81">
        <f t="shared" si="1243"/>
        <v>0</v>
      </c>
      <c r="AB4173" s="81">
        <f t="shared" si="1244"/>
        <v>32783.982871254622</v>
      </c>
      <c r="AC4173" s="82">
        <f t="shared" si="1245"/>
        <v>6556.7965742509259</v>
      </c>
      <c r="AD4173" s="83">
        <f t="shared" si="1246"/>
        <v>26227.186297003696</v>
      </c>
      <c r="AE4173" s="82">
        <f t="shared" si="1247"/>
        <v>6556.7965742509259</v>
      </c>
      <c r="AF4173" s="83">
        <f t="shared" si="1248"/>
        <v>19670.38972275277</v>
      </c>
      <c r="AG4173" s="82">
        <f t="shared" si="1249"/>
        <v>6556.7965742509241</v>
      </c>
      <c r="AH4173" s="83">
        <f t="shared" si="1250"/>
        <v>13113.593148501846</v>
      </c>
      <c r="AI4173" s="82">
        <f t="shared" si="1251"/>
        <v>6556.7965742509241</v>
      </c>
      <c r="AJ4173" s="83">
        <f t="shared" si="1252"/>
        <v>6556.7965742509223</v>
      </c>
      <c r="AK4173" s="82">
        <f t="shared" si="1253"/>
        <v>6556.7965742509241</v>
      </c>
      <c r="AL4173" s="83">
        <f t="shared" si="1254"/>
        <v>-1.8189894035458565E-12</v>
      </c>
    </row>
    <row r="4174" spans="1:38" ht="30" hidden="1" customHeight="1" x14ac:dyDescent="0.3">
      <c r="A4174" s="67"/>
      <c r="B4174" s="84" t="s">
        <v>7641</v>
      </c>
      <c r="C4174" s="71" t="s">
        <v>7642</v>
      </c>
      <c r="D4174" s="71" t="s">
        <v>2394</v>
      </c>
      <c r="E4174" s="71" t="s">
        <v>2395</v>
      </c>
      <c r="F4174" s="71" t="s">
        <v>2396</v>
      </c>
      <c r="G4174" s="72">
        <v>43349</v>
      </c>
      <c r="H4174" s="73" t="s">
        <v>2397</v>
      </c>
      <c r="I4174" s="74">
        <v>41519.19</v>
      </c>
      <c r="J4174" s="74">
        <v>-41519.19</v>
      </c>
      <c r="K4174" s="74">
        <f t="shared" si="1236"/>
        <v>0</v>
      </c>
      <c r="L4174" s="75" t="s">
        <v>6321</v>
      </c>
      <c r="M4174" s="75" t="s">
        <v>6322</v>
      </c>
      <c r="N4174" s="74">
        <f t="shared" si="1237"/>
        <v>0</v>
      </c>
      <c r="O4174" s="74">
        <f t="shared" si="1238"/>
        <v>41519.19</v>
      </c>
      <c r="P4174" s="85">
        <v>71616.749549403874</v>
      </c>
      <c r="Q4174" s="85">
        <v>0</v>
      </c>
      <c r="R4174" s="76">
        <f t="shared" si="1239"/>
        <v>71616.749549403874</v>
      </c>
      <c r="S4174" s="74">
        <v>71616.749549403874</v>
      </c>
      <c r="T4174" s="85">
        <v>-71616.749549403874</v>
      </c>
      <c r="U4174" s="76">
        <f t="shared" si="1240"/>
        <v>0</v>
      </c>
      <c r="V4174" s="77">
        <f t="shared" si="1241"/>
        <v>2018</v>
      </c>
      <c r="W4174" s="78">
        <v>-41519.19</v>
      </c>
      <c r="X4174" s="78">
        <v>-71616.749549403874</v>
      </c>
      <c r="Y4174" s="79"/>
      <c r="Z4174" s="80">
        <f t="shared" si="1242"/>
        <v>14323.349909880775</v>
      </c>
      <c r="AA4174" s="81">
        <f t="shared" si="1243"/>
        <v>0</v>
      </c>
      <c r="AB4174" s="81">
        <f t="shared" si="1244"/>
        <v>71616.749549403874</v>
      </c>
      <c r="AC4174" s="82">
        <f t="shared" si="1245"/>
        <v>14323.349909880773</v>
      </c>
      <c r="AD4174" s="83">
        <f t="shared" si="1246"/>
        <v>57293.399639523101</v>
      </c>
      <c r="AE4174" s="82">
        <f t="shared" si="1247"/>
        <v>14323.349909880773</v>
      </c>
      <c r="AF4174" s="83">
        <f t="shared" si="1248"/>
        <v>42970.049729642327</v>
      </c>
      <c r="AG4174" s="82">
        <f t="shared" si="1249"/>
        <v>14323.349909880773</v>
      </c>
      <c r="AH4174" s="83">
        <f t="shared" si="1250"/>
        <v>28646.699819761554</v>
      </c>
      <c r="AI4174" s="82">
        <f t="shared" si="1251"/>
        <v>14323.349909880775</v>
      </c>
      <c r="AJ4174" s="83">
        <f t="shared" si="1252"/>
        <v>14323.349909880779</v>
      </c>
      <c r="AK4174" s="82">
        <f t="shared" si="1253"/>
        <v>14323.349909880775</v>
      </c>
      <c r="AL4174" s="83">
        <f t="shared" si="1254"/>
        <v>3.637978807091713E-12</v>
      </c>
    </row>
    <row r="4175" spans="1:38" ht="30" hidden="1" customHeight="1" x14ac:dyDescent="0.3">
      <c r="A4175" s="67"/>
      <c r="B4175" s="84" t="s">
        <v>7643</v>
      </c>
      <c r="C4175" s="71" t="s">
        <v>7644</v>
      </c>
      <c r="D4175" s="71" t="s">
        <v>2394</v>
      </c>
      <c r="E4175" s="71" t="s">
        <v>2395</v>
      </c>
      <c r="F4175" s="71" t="s">
        <v>2396</v>
      </c>
      <c r="G4175" s="72">
        <v>43357</v>
      </c>
      <c r="H4175" s="73" t="s">
        <v>2397</v>
      </c>
      <c r="I4175" s="74">
        <v>50396.67</v>
      </c>
      <c r="J4175" s="74">
        <v>-50396.67</v>
      </c>
      <c r="K4175" s="74">
        <f t="shared" si="1236"/>
        <v>0</v>
      </c>
      <c r="L4175" s="75" t="s">
        <v>6321</v>
      </c>
      <c r="M4175" s="75" t="s">
        <v>6322</v>
      </c>
      <c r="N4175" s="74">
        <f t="shared" si="1237"/>
        <v>0</v>
      </c>
      <c r="O4175" s="74">
        <f t="shared" si="1238"/>
        <v>50396.67</v>
      </c>
      <c r="P4175" s="85">
        <v>86929.578672270713</v>
      </c>
      <c r="Q4175" s="85">
        <v>0</v>
      </c>
      <c r="R4175" s="76">
        <f t="shared" si="1239"/>
        <v>86929.578672270713</v>
      </c>
      <c r="S4175" s="74">
        <v>86929.578672270713</v>
      </c>
      <c r="T4175" s="85">
        <v>-86929.578672270713</v>
      </c>
      <c r="U4175" s="76">
        <f t="shared" si="1240"/>
        <v>0</v>
      </c>
      <c r="V4175" s="77">
        <f t="shared" si="1241"/>
        <v>2018</v>
      </c>
      <c r="W4175" s="78">
        <v>-50396.67</v>
      </c>
      <c r="X4175" s="78">
        <v>-86929.578672270713</v>
      </c>
      <c r="Y4175" s="79"/>
      <c r="Z4175" s="80">
        <f t="shared" si="1242"/>
        <v>17385.915734454142</v>
      </c>
      <c r="AA4175" s="81">
        <f t="shared" si="1243"/>
        <v>0</v>
      </c>
      <c r="AB4175" s="81">
        <f t="shared" si="1244"/>
        <v>86929.578672270713</v>
      </c>
      <c r="AC4175" s="82">
        <f t="shared" si="1245"/>
        <v>17385.915734454145</v>
      </c>
      <c r="AD4175" s="83">
        <f t="shared" si="1246"/>
        <v>69543.662937816567</v>
      </c>
      <c r="AE4175" s="82">
        <f t="shared" si="1247"/>
        <v>17385.915734454145</v>
      </c>
      <c r="AF4175" s="83">
        <f t="shared" si="1248"/>
        <v>52157.747203362422</v>
      </c>
      <c r="AG4175" s="82">
        <f t="shared" si="1249"/>
        <v>17385.915734454145</v>
      </c>
      <c r="AH4175" s="83">
        <f t="shared" si="1250"/>
        <v>34771.831468908276</v>
      </c>
      <c r="AI4175" s="82">
        <f t="shared" si="1251"/>
        <v>17385.915734454142</v>
      </c>
      <c r="AJ4175" s="83">
        <f t="shared" si="1252"/>
        <v>17385.915734454135</v>
      </c>
      <c r="AK4175" s="82">
        <f t="shared" si="1253"/>
        <v>17385.915734454142</v>
      </c>
      <c r="AL4175" s="83">
        <f t="shared" si="1254"/>
        <v>-7.2759576141834259E-12</v>
      </c>
    </row>
    <row r="4176" spans="1:38" ht="30" hidden="1" customHeight="1" x14ac:dyDescent="0.3">
      <c r="A4176" s="67"/>
      <c r="B4176" s="84" t="s">
        <v>7645</v>
      </c>
      <c r="C4176" s="71" t="s">
        <v>7646</v>
      </c>
      <c r="D4176" s="71" t="s">
        <v>2394</v>
      </c>
      <c r="E4176" s="71" t="s">
        <v>2395</v>
      </c>
      <c r="F4176" s="71" t="s">
        <v>2396</v>
      </c>
      <c r="G4176" s="72">
        <v>43361</v>
      </c>
      <c r="H4176" s="73" t="s">
        <v>2397</v>
      </c>
      <c r="I4176" s="74">
        <v>51429.98</v>
      </c>
      <c r="J4176" s="74">
        <v>-51429.98</v>
      </c>
      <c r="K4176" s="74">
        <f t="shared" si="1236"/>
        <v>0</v>
      </c>
      <c r="L4176" s="75" t="s">
        <v>6321</v>
      </c>
      <c r="M4176" s="75" t="s">
        <v>6322</v>
      </c>
      <c r="N4176" s="74">
        <f t="shared" si="1237"/>
        <v>0</v>
      </c>
      <c r="O4176" s="74">
        <f t="shared" si="1238"/>
        <v>51429.98</v>
      </c>
      <c r="P4176" s="85">
        <v>88711.942525633334</v>
      </c>
      <c r="Q4176" s="85">
        <v>0</v>
      </c>
      <c r="R4176" s="76">
        <f t="shared" si="1239"/>
        <v>88711.942525633334</v>
      </c>
      <c r="S4176" s="74">
        <v>88711.942525633334</v>
      </c>
      <c r="T4176" s="85">
        <v>-88711.942525633334</v>
      </c>
      <c r="U4176" s="76">
        <f t="shared" si="1240"/>
        <v>0</v>
      </c>
      <c r="V4176" s="77">
        <f t="shared" si="1241"/>
        <v>2018</v>
      </c>
      <c r="W4176" s="78">
        <v>-51429.98</v>
      </c>
      <c r="X4176" s="78">
        <v>-88711.942525633334</v>
      </c>
      <c r="Y4176" s="79"/>
      <c r="Z4176" s="80">
        <f t="shared" si="1242"/>
        <v>17742.388505126666</v>
      </c>
      <c r="AA4176" s="81">
        <f t="shared" si="1243"/>
        <v>0</v>
      </c>
      <c r="AB4176" s="81">
        <f t="shared" si="1244"/>
        <v>88711.942525633334</v>
      </c>
      <c r="AC4176" s="82">
        <f t="shared" si="1245"/>
        <v>17742.38850512667</v>
      </c>
      <c r="AD4176" s="83">
        <f t="shared" si="1246"/>
        <v>70969.554020506665</v>
      </c>
      <c r="AE4176" s="82">
        <f t="shared" si="1247"/>
        <v>17742.38850512667</v>
      </c>
      <c r="AF4176" s="83">
        <f t="shared" si="1248"/>
        <v>53227.165515379995</v>
      </c>
      <c r="AG4176" s="82">
        <f t="shared" si="1249"/>
        <v>17742.38850512667</v>
      </c>
      <c r="AH4176" s="83">
        <f t="shared" si="1250"/>
        <v>35484.777010253325</v>
      </c>
      <c r="AI4176" s="82">
        <f t="shared" si="1251"/>
        <v>17742.388505126666</v>
      </c>
      <c r="AJ4176" s="83">
        <f t="shared" si="1252"/>
        <v>17742.388505126659</v>
      </c>
      <c r="AK4176" s="82">
        <f t="shared" si="1253"/>
        <v>17742.388505126666</v>
      </c>
      <c r="AL4176" s="83">
        <f t="shared" si="1254"/>
        <v>-7.2759576141834259E-12</v>
      </c>
    </row>
    <row r="4177" spans="1:38" ht="30" hidden="1" customHeight="1" x14ac:dyDescent="0.3">
      <c r="A4177" s="67"/>
      <c r="B4177" s="84" t="s">
        <v>7647</v>
      </c>
      <c r="C4177" s="71" t="s">
        <v>7648</v>
      </c>
      <c r="D4177" s="71" t="s">
        <v>2394</v>
      </c>
      <c r="E4177" s="71" t="s">
        <v>2395</v>
      </c>
      <c r="F4177" s="71" t="s">
        <v>2396</v>
      </c>
      <c r="G4177" s="72">
        <v>43364</v>
      </c>
      <c r="H4177" s="73" t="s">
        <v>2397</v>
      </c>
      <c r="I4177" s="74">
        <v>10000</v>
      </c>
      <c r="J4177" s="74">
        <v>-10000</v>
      </c>
      <c r="K4177" s="74">
        <f t="shared" si="1236"/>
        <v>0</v>
      </c>
      <c r="L4177" s="75" t="s">
        <v>6321</v>
      </c>
      <c r="M4177" s="75" t="s">
        <v>6322</v>
      </c>
      <c r="N4177" s="74">
        <f t="shared" si="1237"/>
        <v>0</v>
      </c>
      <c r="O4177" s="74">
        <f t="shared" si="1238"/>
        <v>10000</v>
      </c>
      <c r="P4177" s="85">
        <v>17249.07194706926</v>
      </c>
      <c r="Q4177" s="85">
        <v>0</v>
      </c>
      <c r="R4177" s="76">
        <f t="shared" si="1239"/>
        <v>17249.07194706926</v>
      </c>
      <c r="S4177" s="74">
        <v>17249.07194706926</v>
      </c>
      <c r="T4177" s="85">
        <v>-17249.07194706926</v>
      </c>
      <c r="U4177" s="76">
        <f t="shared" si="1240"/>
        <v>0</v>
      </c>
      <c r="V4177" s="77">
        <f t="shared" si="1241"/>
        <v>2018</v>
      </c>
      <c r="W4177" s="78">
        <v>-10000</v>
      </c>
      <c r="X4177" s="78">
        <v>-17249.07194706926</v>
      </c>
      <c r="Y4177" s="79"/>
      <c r="Z4177" s="80">
        <f t="shared" si="1242"/>
        <v>3449.814389413852</v>
      </c>
      <c r="AA4177" s="81">
        <f t="shared" si="1243"/>
        <v>0</v>
      </c>
      <c r="AB4177" s="81">
        <f t="shared" si="1244"/>
        <v>17249.07194706926</v>
      </c>
      <c r="AC4177" s="82">
        <f t="shared" si="1245"/>
        <v>3449.814389413852</v>
      </c>
      <c r="AD4177" s="83">
        <f t="shared" si="1246"/>
        <v>13799.257557655408</v>
      </c>
      <c r="AE4177" s="82">
        <f t="shared" si="1247"/>
        <v>3449.814389413852</v>
      </c>
      <c r="AF4177" s="83">
        <f t="shared" si="1248"/>
        <v>10349.443168241556</v>
      </c>
      <c r="AG4177" s="82">
        <f t="shared" si="1249"/>
        <v>3449.814389413852</v>
      </c>
      <c r="AH4177" s="83">
        <f t="shared" si="1250"/>
        <v>6899.6287788277041</v>
      </c>
      <c r="AI4177" s="82">
        <f t="shared" si="1251"/>
        <v>3449.814389413852</v>
      </c>
      <c r="AJ4177" s="83">
        <f t="shared" si="1252"/>
        <v>3449.814389413852</v>
      </c>
      <c r="AK4177" s="82">
        <f t="shared" si="1253"/>
        <v>3449.814389413852</v>
      </c>
      <c r="AL4177" s="83">
        <f t="shared" si="1254"/>
        <v>0</v>
      </c>
    </row>
    <row r="4178" spans="1:38" ht="30" hidden="1" customHeight="1" x14ac:dyDescent="0.3">
      <c r="A4178" s="67"/>
      <c r="B4178" s="84" t="s">
        <v>7649</v>
      </c>
      <c r="C4178" s="71" t="s">
        <v>7650</v>
      </c>
      <c r="D4178" s="71" t="s">
        <v>2394</v>
      </c>
      <c r="E4178" s="71" t="s">
        <v>2395</v>
      </c>
      <c r="F4178" s="71" t="s">
        <v>2396</v>
      </c>
      <c r="G4178" s="72">
        <v>43369</v>
      </c>
      <c r="H4178" s="73" t="s">
        <v>2397</v>
      </c>
      <c r="I4178" s="74">
        <v>16000</v>
      </c>
      <c r="J4178" s="74">
        <v>-16000</v>
      </c>
      <c r="K4178" s="74">
        <f t="shared" si="1236"/>
        <v>0</v>
      </c>
      <c r="L4178" s="75" t="s">
        <v>6321</v>
      </c>
      <c r="M4178" s="75" t="s">
        <v>6322</v>
      </c>
      <c r="N4178" s="74">
        <f t="shared" si="1237"/>
        <v>0</v>
      </c>
      <c r="O4178" s="74">
        <f t="shared" si="1238"/>
        <v>16000</v>
      </c>
      <c r="P4178" s="85">
        <v>27598.515115310831</v>
      </c>
      <c r="Q4178" s="85">
        <v>0</v>
      </c>
      <c r="R4178" s="76">
        <f t="shared" si="1239"/>
        <v>27598.515115310831</v>
      </c>
      <c r="S4178" s="74">
        <v>27598.515115310831</v>
      </c>
      <c r="T4178" s="85">
        <v>-27598.515115310831</v>
      </c>
      <c r="U4178" s="76">
        <f t="shared" si="1240"/>
        <v>0</v>
      </c>
      <c r="V4178" s="77">
        <f t="shared" si="1241"/>
        <v>2018</v>
      </c>
      <c r="W4178" s="78">
        <v>-16000</v>
      </c>
      <c r="X4178" s="78">
        <v>-27598.515115310831</v>
      </c>
      <c r="Y4178" s="79"/>
      <c r="Z4178" s="80">
        <f t="shared" si="1242"/>
        <v>5519.7030230621658</v>
      </c>
      <c r="AA4178" s="81">
        <f t="shared" si="1243"/>
        <v>0</v>
      </c>
      <c r="AB4178" s="81">
        <f t="shared" si="1244"/>
        <v>27598.515115310831</v>
      </c>
      <c r="AC4178" s="82">
        <f t="shared" si="1245"/>
        <v>5519.7030230621676</v>
      </c>
      <c r="AD4178" s="83">
        <f t="shared" si="1246"/>
        <v>22078.812092248663</v>
      </c>
      <c r="AE4178" s="82">
        <f t="shared" si="1247"/>
        <v>5519.7030230621676</v>
      </c>
      <c r="AF4178" s="83">
        <f t="shared" si="1248"/>
        <v>16559.109069186496</v>
      </c>
      <c r="AG4178" s="82">
        <f t="shared" si="1249"/>
        <v>5519.7030230621658</v>
      </c>
      <c r="AH4178" s="83">
        <f t="shared" si="1250"/>
        <v>11039.40604612433</v>
      </c>
      <c r="AI4178" s="82">
        <f t="shared" si="1251"/>
        <v>5519.7030230621658</v>
      </c>
      <c r="AJ4178" s="83">
        <f t="shared" si="1252"/>
        <v>5519.703023062164</v>
      </c>
      <c r="AK4178" s="82">
        <f t="shared" si="1253"/>
        <v>0</v>
      </c>
      <c r="AL4178" s="83">
        <f t="shared" si="1254"/>
        <v>5519.703023062164</v>
      </c>
    </row>
    <row r="4179" spans="1:38" ht="30" hidden="1" customHeight="1" x14ac:dyDescent="0.3">
      <c r="A4179" s="67"/>
      <c r="B4179" s="84" t="s">
        <v>7651</v>
      </c>
      <c r="C4179" s="71" t="s">
        <v>7652</v>
      </c>
      <c r="D4179" s="71" t="s">
        <v>2394</v>
      </c>
      <c r="E4179" s="71" t="s">
        <v>2395</v>
      </c>
      <c r="F4179" s="71" t="s">
        <v>2396</v>
      </c>
      <c r="G4179" s="72">
        <v>43374</v>
      </c>
      <c r="H4179" s="73" t="s">
        <v>2397</v>
      </c>
      <c r="I4179" s="74">
        <v>2031.25</v>
      </c>
      <c r="J4179" s="74">
        <v>-2031.25</v>
      </c>
      <c r="K4179" s="74">
        <f t="shared" si="1236"/>
        <v>0</v>
      </c>
      <c r="L4179" s="75" t="s">
        <v>6321</v>
      </c>
      <c r="M4179" s="75" t="s">
        <v>6322</v>
      </c>
      <c r="N4179" s="74">
        <f t="shared" si="1237"/>
        <v>0</v>
      </c>
      <c r="O4179" s="74">
        <f t="shared" si="1238"/>
        <v>2031.25</v>
      </c>
      <c r="P4179" s="85">
        <v>3472.9504442308889</v>
      </c>
      <c r="Q4179" s="85">
        <v>0</v>
      </c>
      <c r="R4179" s="76">
        <f t="shared" si="1239"/>
        <v>3472.9504442308889</v>
      </c>
      <c r="S4179" s="74">
        <v>3472.9504442308889</v>
      </c>
      <c r="T4179" s="85">
        <v>-3472.9504442308889</v>
      </c>
      <c r="U4179" s="76">
        <f t="shared" si="1240"/>
        <v>0</v>
      </c>
      <c r="V4179" s="77">
        <f t="shared" si="1241"/>
        <v>2018</v>
      </c>
      <c r="W4179" s="78">
        <v>-2031.25</v>
      </c>
      <c r="X4179" s="78">
        <v>-3472.9504442308889</v>
      </c>
      <c r="Y4179" s="79"/>
      <c r="Z4179" s="80">
        <f t="shared" si="1242"/>
        <v>694.59008884617776</v>
      </c>
      <c r="AA4179" s="81">
        <f t="shared" si="1243"/>
        <v>0</v>
      </c>
      <c r="AB4179" s="81">
        <f t="shared" si="1244"/>
        <v>3472.9504442308889</v>
      </c>
      <c r="AC4179" s="82">
        <f t="shared" si="1245"/>
        <v>694.59008884617788</v>
      </c>
      <c r="AD4179" s="83">
        <f t="shared" si="1246"/>
        <v>2778.3603553847111</v>
      </c>
      <c r="AE4179" s="82">
        <f t="shared" si="1247"/>
        <v>694.59008884617788</v>
      </c>
      <c r="AF4179" s="83">
        <f t="shared" si="1248"/>
        <v>2083.7702665385332</v>
      </c>
      <c r="AG4179" s="82">
        <f t="shared" si="1249"/>
        <v>694.59008884617788</v>
      </c>
      <c r="AH4179" s="83">
        <f t="shared" si="1250"/>
        <v>1389.1801776923553</v>
      </c>
      <c r="AI4179" s="82">
        <f t="shared" si="1251"/>
        <v>694.59008884617776</v>
      </c>
      <c r="AJ4179" s="83">
        <f t="shared" si="1252"/>
        <v>694.59008884617754</v>
      </c>
      <c r="AK4179" s="82">
        <f t="shared" si="1253"/>
        <v>694.59008884617776</v>
      </c>
      <c r="AL4179" s="83">
        <f t="shared" si="1254"/>
        <v>-2.2737367544323206E-13</v>
      </c>
    </row>
    <row r="4180" spans="1:38" ht="30" hidden="1" customHeight="1" x14ac:dyDescent="0.3">
      <c r="A4180" s="67"/>
      <c r="B4180" s="84" t="s">
        <v>7653</v>
      </c>
      <c r="C4180" s="71" t="s">
        <v>7654</v>
      </c>
      <c r="D4180" s="71" t="s">
        <v>2394</v>
      </c>
      <c r="E4180" s="71" t="s">
        <v>2395</v>
      </c>
      <c r="F4180" s="71" t="s">
        <v>2396</v>
      </c>
      <c r="G4180" s="72">
        <v>43374</v>
      </c>
      <c r="H4180" s="73" t="s">
        <v>2397</v>
      </c>
      <c r="I4180" s="74">
        <v>1232</v>
      </c>
      <c r="J4180" s="74">
        <v>-1232</v>
      </c>
      <c r="K4180" s="74">
        <f t="shared" si="1236"/>
        <v>0</v>
      </c>
      <c r="L4180" s="75" t="s">
        <v>6321</v>
      </c>
      <c r="M4180" s="75" t="s">
        <v>6322</v>
      </c>
      <c r="N4180" s="74">
        <f t="shared" si="1237"/>
        <v>0</v>
      </c>
      <c r="O4180" s="74">
        <f t="shared" si="1238"/>
        <v>1232</v>
      </c>
      <c r="P4180" s="85">
        <v>2106.4245894362862</v>
      </c>
      <c r="Q4180" s="85">
        <v>0</v>
      </c>
      <c r="R4180" s="76">
        <f t="shared" si="1239"/>
        <v>2106.4245894362862</v>
      </c>
      <c r="S4180" s="74">
        <v>2106.4245894362862</v>
      </c>
      <c r="T4180" s="85">
        <v>-2106.4245894362862</v>
      </c>
      <c r="U4180" s="76">
        <f t="shared" si="1240"/>
        <v>0</v>
      </c>
      <c r="V4180" s="77">
        <f t="shared" si="1241"/>
        <v>2018</v>
      </c>
      <c r="W4180" s="78">
        <v>-1232</v>
      </c>
      <c r="X4180" s="78">
        <v>-2106.4245894362862</v>
      </c>
      <c r="Y4180" s="79"/>
      <c r="Z4180" s="80">
        <f t="shared" si="1242"/>
        <v>421.28491788725722</v>
      </c>
      <c r="AA4180" s="81">
        <f t="shared" si="1243"/>
        <v>0</v>
      </c>
      <c r="AB4180" s="81">
        <f t="shared" si="1244"/>
        <v>2106.4245894362862</v>
      </c>
      <c r="AC4180" s="82">
        <f t="shared" si="1245"/>
        <v>421.28491788725728</v>
      </c>
      <c r="AD4180" s="83">
        <f t="shared" si="1246"/>
        <v>1685.1396715490289</v>
      </c>
      <c r="AE4180" s="82">
        <f t="shared" si="1247"/>
        <v>421.28491788725728</v>
      </c>
      <c r="AF4180" s="83">
        <f t="shared" si="1248"/>
        <v>1263.8547536617716</v>
      </c>
      <c r="AG4180" s="82">
        <f t="shared" si="1249"/>
        <v>421.28491788725728</v>
      </c>
      <c r="AH4180" s="83">
        <f t="shared" si="1250"/>
        <v>842.56983577451433</v>
      </c>
      <c r="AI4180" s="82">
        <f t="shared" si="1251"/>
        <v>421.28491788725722</v>
      </c>
      <c r="AJ4180" s="83">
        <f t="shared" si="1252"/>
        <v>421.28491788725711</v>
      </c>
      <c r="AK4180" s="82">
        <f t="shared" si="1253"/>
        <v>421.28491788725722</v>
      </c>
      <c r="AL4180" s="83">
        <f t="shared" si="1254"/>
        <v>-1.1368683772161603E-13</v>
      </c>
    </row>
    <row r="4181" spans="1:38" ht="30" hidden="1" customHeight="1" x14ac:dyDescent="0.3">
      <c r="A4181" s="67"/>
      <c r="B4181" s="84" t="s">
        <v>7655</v>
      </c>
      <c r="C4181" s="71" t="s">
        <v>7656</v>
      </c>
      <c r="D4181" s="71" t="s">
        <v>2394</v>
      </c>
      <c r="E4181" s="71" t="s">
        <v>2395</v>
      </c>
      <c r="F4181" s="71" t="s">
        <v>2396</v>
      </c>
      <c r="G4181" s="72">
        <v>43374</v>
      </c>
      <c r="H4181" s="73" t="s">
        <v>2397</v>
      </c>
      <c r="I4181" s="74">
        <v>2031.25</v>
      </c>
      <c r="J4181" s="74">
        <v>-2031.25</v>
      </c>
      <c r="K4181" s="74">
        <f t="shared" si="1236"/>
        <v>0</v>
      </c>
      <c r="L4181" s="75" t="s">
        <v>6321</v>
      </c>
      <c r="M4181" s="75" t="s">
        <v>6322</v>
      </c>
      <c r="N4181" s="74">
        <f t="shared" si="1237"/>
        <v>0</v>
      </c>
      <c r="O4181" s="74">
        <f t="shared" si="1238"/>
        <v>2031.25</v>
      </c>
      <c r="P4181" s="85">
        <v>3472.9504442308889</v>
      </c>
      <c r="Q4181" s="85">
        <v>0</v>
      </c>
      <c r="R4181" s="76">
        <f t="shared" si="1239"/>
        <v>3472.9504442308889</v>
      </c>
      <c r="S4181" s="74">
        <v>3472.9504442308889</v>
      </c>
      <c r="T4181" s="85">
        <v>-3472.9504442308889</v>
      </c>
      <c r="U4181" s="76">
        <f t="shared" si="1240"/>
        <v>0</v>
      </c>
      <c r="V4181" s="77">
        <f t="shared" si="1241"/>
        <v>2018</v>
      </c>
      <c r="W4181" s="78">
        <v>-2031.25</v>
      </c>
      <c r="X4181" s="78">
        <v>-3472.9504442308889</v>
      </c>
      <c r="Y4181" s="79"/>
      <c r="Z4181" s="80">
        <f t="shared" si="1242"/>
        <v>694.59008884617776</v>
      </c>
      <c r="AA4181" s="81">
        <f t="shared" si="1243"/>
        <v>0</v>
      </c>
      <c r="AB4181" s="81">
        <f t="shared" si="1244"/>
        <v>3472.9504442308889</v>
      </c>
      <c r="AC4181" s="82">
        <f t="shared" si="1245"/>
        <v>694.59008884617788</v>
      </c>
      <c r="AD4181" s="83">
        <f t="shared" si="1246"/>
        <v>2778.3603553847111</v>
      </c>
      <c r="AE4181" s="82">
        <f t="shared" si="1247"/>
        <v>694.59008884617788</v>
      </c>
      <c r="AF4181" s="83">
        <f t="shared" si="1248"/>
        <v>2083.7702665385332</v>
      </c>
      <c r="AG4181" s="82">
        <f t="shared" si="1249"/>
        <v>694.59008884617788</v>
      </c>
      <c r="AH4181" s="83">
        <f t="shared" si="1250"/>
        <v>1389.1801776923553</v>
      </c>
      <c r="AI4181" s="82">
        <f t="shared" si="1251"/>
        <v>694.59008884617776</v>
      </c>
      <c r="AJ4181" s="83">
        <f t="shared" si="1252"/>
        <v>694.59008884617754</v>
      </c>
      <c r="AK4181" s="82">
        <f t="shared" si="1253"/>
        <v>694.59008884617776</v>
      </c>
      <c r="AL4181" s="83">
        <f t="shared" si="1254"/>
        <v>-2.2737367544323206E-13</v>
      </c>
    </row>
    <row r="4182" spans="1:38" ht="30" hidden="1" customHeight="1" x14ac:dyDescent="0.3">
      <c r="A4182" s="67"/>
      <c r="B4182" s="84" t="s">
        <v>7657</v>
      </c>
      <c r="C4182" s="71" t="s">
        <v>7658</v>
      </c>
      <c r="D4182" s="71" t="s">
        <v>2394</v>
      </c>
      <c r="E4182" s="71" t="s">
        <v>2395</v>
      </c>
      <c r="F4182" s="71" t="s">
        <v>2396</v>
      </c>
      <c r="G4182" s="72">
        <v>43374</v>
      </c>
      <c r="H4182" s="73" t="s">
        <v>2397</v>
      </c>
      <c r="I4182" s="74">
        <v>2031.25</v>
      </c>
      <c r="J4182" s="74">
        <v>-2031.25</v>
      </c>
      <c r="K4182" s="74">
        <f t="shared" si="1236"/>
        <v>0</v>
      </c>
      <c r="L4182" s="75" t="s">
        <v>6321</v>
      </c>
      <c r="M4182" s="75" t="s">
        <v>6322</v>
      </c>
      <c r="N4182" s="74">
        <f t="shared" si="1237"/>
        <v>0</v>
      </c>
      <c r="O4182" s="74">
        <f t="shared" si="1238"/>
        <v>2031.25</v>
      </c>
      <c r="P4182" s="85">
        <v>3472.9504442308889</v>
      </c>
      <c r="Q4182" s="85">
        <v>0</v>
      </c>
      <c r="R4182" s="76">
        <f t="shared" si="1239"/>
        <v>3472.9504442308889</v>
      </c>
      <c r="S4182" s="74">
        <v>3472.9504442308889</v>
      </c>
      <c r="T4182" s="85">
        <v>-3472.9504442308889</v>
      </c>
      <c r="U4182" s="76">
        <f t="shared" si="1240"/>
        <v>0</v>
      </c>
      <c r="V4182" s="77">
        <f t="shared" si="1241"/>
        <v>2018</v>
      </c>
      <c r="W4182" s="78">
        <v>-2031.25</v>
      </c>
      <c r="X4182" s="78">
        <v>-3472.9504442308889</v>
      </c>
      <c r="Y4182" s="79"/>
      <c r="Z4182" s="80">
        <f t="shared" si="1242"/>
        <v>694.59008884617776</v>
      </c>
      <c r="AA4182" s="81">
        <f t="shared" si="1243"/>
        <v>0</v>
      </c>
      <c r="AB4182" s="81">
        <f t="shared" si="1244"/>
        <v>3472.9504442308889</v>
      </c>
      <c r="AC4182" s="82">
        <f t="shared" si="1245"/>
        <v>694.59008884617788</v>
      </c>
      <c r="AD4182" s="83">
        <f t="shared" si="1246"/>
        <v>2778.3603553847111</v>
      </c>
      <c r="AE4182" s="82">
        <f t="shared" si="1247"/>
        <v>694.59008884617788</v>
      </c>
      <c r="AF4182" s="83">
        <f t="shared" si="1248"/>
        <v>2083.7702665385332</v>
      </c>
      <c r="AG4182" s="82">
        <f t="shared" si="1249"/>
        <v>694.59008884617788</v>
      </c>
      <c r="AH4182" s="83">
        <f t="shared" si="1250"/>
        <v>1389.1801776923553</v>
      </c>
      <c r="AI4182" s="82">
        <f t="shared" si="1251"/>
        <v>694.59008884617776</v>
      </c>
      <c r="AJ4182" s="83">
        <f t="shared" si="1252"/>
        <v>694.59008884617754</v>
      </c>
      <c r="AK4182" s="82">
        <f t="shared" si="1253"/>
        <v>694.59008884617776</v>
      </c>
      <c r="AL4182" s="83">
        <f t="shared" si="1254"/>
        <v>-2.2737367544323206E-13</v>
      </c>
    </row>
    <row r="4183" spans="1:38" ht="30" hidden="1" customHeight="1" x14ac:dyDescent="0.3">
      <c r="A4183" s="67"/>
      <c r="B4183" s="84" t="s">
        <v>7659</v>
      </c>
      <c r="C4183" s="71" t="s">
        <v>7660</v>
      </c>
      <c r="D4183" s="71" t="s">
        <v>2394</v>
      </c>
      <c r="E4183" s="71" t="s">
        <v>2395</v>
      </c>
      <c r="F4183" s="71" t="s">
        <v>2396</v>
      </c>
      <c r="G4183" s="72">
        <v>43374</v>
      </c>
      <c r="H4183" s="73" t="s">
        <v>2397</v>
      </c>
      <c r="I4183" s="74">
        <v>2031.25</v>
      </c>
      <c r="J4183" s="74">
        <v>-2031.25</v>
      </c>
      <c r="K4183" s="74">
        <f t="shared" si="1236"/>
        <v>0</v>
      </c>
      <c r="L4183" s="75" t="s">
        <v>6321</v>
      </c>
      <c r="M4183" s="75" t="s">
        <v>6322</v>
      </c>
      <c r="N4183" s="74">
        <f t="shared" si="1237"/>
        <v>0</v>
      </c>
      <c r="O4183" s="74">
        <f t="shared" si="1238"/>
        <v>2031.25</v>
      </c>
      <c r="P4183" s="85">
        <v>3472.9504442308889</v>
      </c>
      <c r="Q4183" s="85">
        <v>0</v>
      </c>
      <c r="R4183" s="76">
        <f t="shared" si="1239"/>
        <v>3472.9504442308889</v>
      </c>
      <c r="S4183" s="74">
        <v>3472.9504442308889</v>
      </c>
      <c r="T4183" s="85">
        <v>-3472.9504442308889</v>
      </c>
      <c r="U4183" s="76">
        <f t="shared" si="1240"/>
        <v>0</v>
      </c>
      <c r="V4183" s="77">
        <f t="shared" si="1241"/>
        <v>2018</v>
      </c>
      <c r="W4183" s="78">
        <v>-2031.25</v>
      </c>
      <c r="X4183" s="78">
        <v>-3472.9504442308889</v>
      </c>
      <c r="Y4183" s="79"/>
      <c r="Z4183" s="80">
        <f t="shared" si="1242"/>
        <v>694.59008884617776</v>
      </c>
      <c r="AA4183" s="81">
        <f t="shared" si="1243"/>
        <v>0</v>
      </c>
      <c r="AB4183" s="81">
        <f t="shared" si="1244"/>
        <v>3472.9504442308889</v>
      </c>
      <c r="AC4183" s="82">
        <f t="shared" si="1245"/>
        <v>694.59008884617788</v>
      </c>
      <c r="AD4183" s="83">
        <f t="shared" si="1246"/>
        <v>2778.3603553847111</v>
      </c>
      <c r="AE4183" s="82">
        <f t="shared" si="1247"/>
        <v>694.59008884617788</v>
      </c>
      <c r="AF4183" s="83">
        <f t="shared" si="1248"/>
        <v>2083.7702665385332</v>
      </c>
      <c r="AG4183" s="82">
        <f t="shared" si="1249"/>
        <v>694.59008884617788</v>
      </c>
      <c r="AH4183" s="83">
        <f t="shared" si="1250"/>
        <v>1389.1801776923553</v>
      </c>
      <c r="AI4183" s="82">
        <f t="shared" si="1251"/>
        <v>694.59008884617776</v>
      </c>
      <c r="AJ4183" s="83">
        <f t="shared" si="1252"/>
        <v>694.59008884617754</v>
      </c>
      <c r="AK4183" s="82">
        <f t="shared" si="1253"/>
        <v>694.59008884617776</v>
      </c>
      <c r="AL4183" s="83">
        <f t="shared" si="1254"/>
        <v>-2.2737367544323206E-13</v>
      </c>
    </row>
    <row r="4184" spans="1:38" ht="30" hidden="1" customHeight="1" x14ac:dyDescent="0.3">
      <c r="A4184" s="67"/>
      <c r="B4184" s="84" t="s">
        <v>7661</v>
      </c>
      <c r="C4184" s="71" t="s">
        <v>7662</v>
      </c>
      <c r="D4184" s="71" t="s">
        <v>2394</v>
      </c>
      <c r="E4184" s="71" t="s">
        <v>2395</v>
      </c>
      <c r="F4184" s="71" t="s">
        <v>2396</v>
      </c>
      <c r="G4184" s="72">
        <v>43374</v>
      </c>
      <c r="H4184" s="73" t="s">
        <v>2397</v>
      </c>
      <c r="I4184" s="74">
        <v>1278</v>
      </c>
      <c r="J4184" s="74">
        <v>-1278</v>
      </c>
      <c r="K4184" s="74">
        <f t="shared" si="1236"/>
        <v>0</v>
      </c>
      <c r="L4184" s="75" t="s">
        <v>6321</v>
      </c>
      <c r="M4184" s="75" t="s">
        <v>6322</v>
      </c>
      <c r="N4184" s="74">
        <f t="shared" si="1237"/>
        <v>0</v>
      </c>
      <c r="O4184" s="74">
        <f t="shared" si="1238"/>
        <v>1278</v>
      </c>
      <c r="P4184" s="85">
        <v>2185.0735594964071</v>
      </c>
      <c r="Q4184" s="85">
        <v>0</v>
      </c>
      <c r="R4184" s="76">
        <f t="shared" si="1239"/>
        <v>2185.0735594964071</v>
      </c>
      <c r="S4184" s="74">
        <v>2185.0735594964071</v>
      </c>
      <c r="T4184" s="85">
        <v>-2185.0735594964071</v>
      </c>
      <c r="U4184" s="76">
        <f t="shared" si="1240"/>
        <v>0</v>
      </c>
      <c r="V4184" s="77">
        <f t="shared" si="1241"/>
        <v>2018</v>
      </c>
      <c r="W4184" s="78">
        <v>-1278</v>
      </c>
      <c r="X4184" s="78">
        <v>-2185.0735594964071</v>
      </c>
      <c r="Y4184" s="79"/>
      <c r="Z4184" s="80">
        <f t="shared" si="1242"/>
        <v>437.01471189928145</v>
      </c>
      <c r="AA4184" s="81">
        <f t="shared" si="1243"/>
        <v>0</v>
      </c>
      <c r="AB4184" s="81">
        <f t="shared" si="1244"/>
        <v>2185.0735594964071</v>
      </c>
      <c r="AC4184" s="82">
        <f t="shared" si="1245"/>
        <v>437.01471189928134</v>
      </c>
      <c r="AD4184" s="83">
        <f t="shared" si="1246"/>
        <v>1748.0588475971258</v>
      </c>
      <c r="AE4184" s="82">
        <f t="shared" si="1247"/>
        <v>437.01471189928134</v>
      </c>
      <c r="AF4184" s="83">
        <f t="shared" si="1248"/>
        <v>1311.0441356978445</v>
      </c>
      <c r="AG4184" s="82">
        <f t="shared" si="1249"/>
        <v>437.01471189928145</v>
      </c>
      <c r="AH4184" s="83">
        <f t="shared" si="1250"/>
        <v>874.02942379856302</v>
      </c>
      <c r="AI4184" s="82">
        <f t="shared" si="1251"/>
        <v>437.01471189928145</v>
      </c>
      <c r="AJ4184" s="83">
        <f t="shared" si="1252"/>
        <v>437.01471189928156</v>
      </c>
      <c r="AK4184" s="82">
        <f t="shared" si="1253"/>
        <v>437.01471189928145</v>
      </c>
      <c r="AL4184" s="83">
        <f t="shared" si="1254"/>
        <v>1.1368683772161603E-13</v>
      </c>
    </row>
    <row r="4185" spans="1:38" ht="30" hidden="1" customHeight="1" x14ac:dyDescent="0.3">
      <c r="A4185" s="67"/>
      <c r="B4185" s="84" t="s">
        <v>7663</v>
      </c>
      <c r="C4185" s="71" t="s">
        <v>7664</v>
      </c>
      <c r="D4185" s="71" t="s">
        <v>2394</v>
      </c>
      <c r="E4185" s="71" t="s">
        <v>2395</v>
      </c>
      <c r="F4185" s="71" t="s">
        <v>2396</v>
      </c>
      <c r="G4185" s="72">
        <v>43374</v>
      </c>
      <c r="H4185" s="73" t="s">
        <v>2397</v>
      </c>
      <c r="I4185" s="74">
        <v>2556</v>
      </c>
      <c r="J4185" s="74">
        <v>-2556</v>
      </c>
      <c r="K4185" s="74">
        <f t="shared" si="1236"/>
        <v>0</v>
      </c>
      <c r="L4185" s="75" t="s">
        <v>6321</v>
      </c>
      <c r="M4185" s="75" t="s">
        <v>6322</v>
      </c>
      <c r="N4185" s="74">
        <f t="shared" si="1237"/>
        <v>0</v>
      </c>
      <c r="O4185" s="74">
        <f t="shared" si="1238"/>
        <v>2556</v>
      </c>
      <c r="P4185" s="85">
        <v>4370.1471189928143</v>
      </c>
      <c r="Q4185" s="85">
        <v>0</v>
      </c>
      <c r="R4185" s="76">
        <f t="shared" si="1239"/>
        <v>4370.1471189928143</v>
      </c>
      <c r="S4185" s="74">
        <v>4370.1471189928143</v>
      </c>
      <c r="T4185" s="85">
        <v>-4370.1471189928143</v>
      </c>
      <c r="U4185" s="76">
        <f t="shared" si="1240"/>
        <v>0</v>
      </c>
      <c r="V4185" s="77">
        <f t="shared" si="1241"/>
        <v>2018</v>
      </c>
      <c r="W4185" s="78">
        <v>-2556</v>
      </c>
      <c r="X4185" s="78">
        <v>-4370.1471189928143</v>
      </c>
      <c r="Y4185" s="79"/>
      <c r="Z4185" s="80">
        <f t="shared" si="1242"/>
        <v>874.0294237985629</v>
      </c>
      <c r="AA4185" s="81">
        <f t="shared" si="1243"/>
        <v>0</v>
      </c>
      <c r="AB4185" s="81">
        <f t="shared" si="1244"/>
        <v>4370.1471189928143</v>
      </c>
      <c r="AC4185" s="82">
        <f t="shared" si="1245"/>
        <v>874.02942379856268</v>
      </c>
      <c r="AD4185" s="83">
        <f t="shared" si="1246"/>
        <v>3496.1176951942516</v>
      </c>
      <c r="AE4185" s="82">
        <f t="shared" si="1247"/>
        <v>874.02942379856268</v>
      </c>
      <c r="AF4185" s="83">
        <f t="shared" si="1248"/>
        <v>2622.0882713956889</v>
      </c>
      <c r="AG4185" s="82">
        <f t="shared" si="1249"/>
        <v>874.0294237985629</v>
      </c>
      <c r="AH4185" s="83">
        <f t="shared" si="1250"/>
        <v>1748.058847597126</v>
      </c>
      <c r="AI4185" s="82">
        <f t="shared" si="1251"/>
        <v>874.0294237985629</v>
      </c>
      <c r="AJ4185" s="83">
        <f t="shared" si="1252"/>
        <v>874.02942379856313</v>
      </c>
      <c r="AK4185" s="82">
        <f t="shared" si="1253"/>
        <v>874.0294237985629</v>
      </c>
      <c r="AL4185" s="83">
        <f t="shared" si="1254"/>
        <v>2.2737367544323206E-13</v>
      </c>
    </row>
    <row r="4186" spans="1:38" ht="30" hidden="1" customHeight="1" x14ac:dyDescent="0.3">
      <c r="A4186" s="67"/>
      <c r="B4186" s="84" t="s">
        <v>7665</v>
      </c>
      <c r="C4186" s="71" t="s">
        <v>7666</v>
      </c>
      <c r="D4186" s="71" t="s">
        <v>2394</v>
      </c>
      <c r="E4186" s="71" t="s">
        <v>2395</v>
      </c>
      <c r="F4186" s="71" t="s">
        <v>2396</v>
      </c>
      <c r="G4186" s="72">
        <v>43374</v>
      </c>
      <c r="H4186" s="73" t="s">
        <v>2397</v>
      </c>
      <c r="I4186" s="74">
        <v>1430</v>
      </c>
      <c r="J4186" s="74">
        <v>-1430</v>
      </c>
      <c r="K4186" s="74">
        <f t="shared" si="1236"/>
        <v>0</v>
      </c>
      <c r="L4186" s="75" t="s">
        <v>6321</v>
      </c>
      <c r="M4186" s="75" t="s">
        <v>6322</v>
      </c>
      <c r="N4186" s="74">
        <f t="shared" si="1237"/>
        <v>0</v>
      </c>
      <c r="O4186" s="74">
        <f t="shared" si="1238"/>
        <v>1430</v>
      </c>
      <c r="P4186" s="85">
        <v>2444.9571127385461</v>
      </c>
      <c r="Q4186" s="85">
        <v>0</v>
      </c>
      <c r="R4186" s="76">
        <f t="shared" si="1239"/>
        <v>2444.9571127385461</v>
      </c>
      <c r="S4186" s="74">
        <v>2444.9571127385461</v>
      </c>
      <c r="T4186" s="85">
        <v>-2444.9571127385461</v>
      </c>
      <c r="U4186" s="76">
        <f t="shared" si="1240"/>
        <v>0</v>
      </c>
      <c r="V4186" s="77">
        <f t="shared" si="1241"/>
        <v>2018</v>
      </c>
      <c r="W4186" s="78">
        <v>-1430</v>
      </c>
      <c r="X4186" s="78">
        <v>-2444.9571127385461</v>
      </c>
      <c r="Y4186" s="79"/>
      <c r="Z4186" s="80">
        <f t="shared" si="1242"/>
        <v>488.99142254770925</v>
      </c>
      <c r="AA4186" s="81">
        <f t="shared" si="1243"/>
        <v>0</v>
      </c>
      <c r="AB4186" s="81">
        <f t="shared" si="1244"/>
        <v>2444.9571127385461</v>
      </c>
      <c r="AC4186" s="82">
        <f t="shared" si="1245"/>
        <v>488.99142254770913</v>
      </c>
      <c r="AD4186" s="83">
        <f t="shared" si="1246"/>
        <v>1955.965690190837</v>
      </c>
      <c r="AE4186" s="82">
        <f t="shared" si="1247"/>
        <v>488.99142254770913</v>
      </c>
      <c r="AF4186" s="83">
        <f t="shared" si="1248"/>
        <v>1466.9742676431279</v>
      </c>
      <c r="AG4186" s="82">
        <f t="shared" si="1249"/>
        <v>488.99142254770925</v>
      </c>
      <c r="AH4186" s="83">
        <f t="shared" si="1250"/>
        <v>977.98284509541861</v>
      </c>
      <c r="AI4186" s="82">
        <f t="shared" si="1251"/>
        <v>488.99142254770925</v>
      </c>
      <c r="AJ4186" s="83">
        <f t="shared" si="1252"/>
        <v>488.99142254770936</v>
      </c>
      <c r="AK4186" s="82">
        <f t="shared" si="1253"/>
        <v>488.99142254770925</v>
      </c>
      <c r="AL4186" s="83">
        <f t="shared" si="1254"/>
        <v>1.1368683772161603E-13</v>
      </c>
    </row>
    <row r="4187" spans="1:38" ht="30" hidden="1" customHeight="1" x14ac:dyDescent="0.3">
      <c r="A4187" s="67"/>
      <c r="B4187" s="84" t="s">
        <v>7667</v>
      </c>
      <c r="C4187" s="71" t="s">
        <v>7668</v>
      </c>
      <c r="D4187" s="71" t="s">
        <v>2394</v>
      </c>
      <c r="E4187" s="71" t="s">
        <v>2395</v>
      </c>
      <c r="F4187" s="71" t="s">
        <v>2396</v>
      </c>
      <c r="G4187" s="72">
        <v>43374</v>
      </c>
      <c r="H4187" s="73" t="s">
        <v>2397</v>
      </c>
      <c r="I4187" s="74">
        <v>2556</v>
      </c>
      <c r="J4187" s="74">
        <v>-2556</v>
      </c>
      <c r="K4187" s="74">
        <f t="shared" si="1236"/>
        <v>0</v>
      </c>
      <c r="L4187" s="75" t="s">
        <v>6321</v>
      </c>
      <c r="M4187" s="75" t="s">
        <v>6322</v>
      </c>
      <c r="N4187" s="74">
        <f t="shared" si="1237"/>
        <v>0</v>
      </c>
      <c r="O4187" s="74">
        <f t="shared" si="1238"/>
        <v>2556</v>
      </c>
      <c r="P4187" s="85">
        <v>4370.1471189928143</v>
      </c>
      <c r="Q4187" s="85">
        <v>0</v>
      </c>
      <c r="R4187" s="76">
        <f t="shared" si="1239"/>
        <v>4370.1471189928143</v>
      </c>
      <c r="S4187" s="74">
        <v>4370.1471189928143</v>
      </c>
      <c r="T4187" s="85">
        <v>-4370.1471189928143</v>
      </c>
      <c r="U4187" s="76">
        <f t="shared" si="1240"/>
        <v>0</v>
      </c>
      <c r="V4187" s="77">
        <f t="shared" si="1241"/>
        <v>2018</v>
      </c>
      <c r="W4187" s="78">
        <v>-2556</v>
      </c>
      <c r="X4187" s="78">
        <v>-4370.1471189928143</v>
      </c>
      <c r="Y4187" s="79"/>
      <c r="Z4187" s="80">
        <f t="shared" si="1242"/>
        <v>874.0294237985629</v>
      </c>
      <c r="AA4187" s="81">
        <f t="shared" si="1243"/>
        <v>0</v>
      </c>
      <c r="AB4187" s="81">
        <f t="shared" si="1244"/>
        <v>4370.1471189928143</v>
      </c>
      <c r="AC4187" s="82">
        <f t="shared" si="1245"/>
        <v>874.02942379856268</v>
      </c>
      <c r="AD4187" s="83">
        <f t="shared" si="1246"/>
        <v>3496.1176951942516</v>
      </c>
      <c r="AE4187" s="82">
        <f t="shared" si="1247"/>
        <v>874.02942379856268</v>
      </c>
      <c r="AF4187" s="83">
        <f t="shared" si="1248"/>
        <v>2622.0882713956889</v>
      </c>
      <c r="AG4187" s="82">
        <f t="shared" si="1249"/>
        <v>874.0294237985629</v>
      </c>
      <c r="AH4187" s="83">
        <f t="shared" si="1250"/>
        <v>1748.058847597126</v>
      </c>
      <c r="AI4187" s="82">
        <f t="shared" si="1251"/>
        <v>874.0294237985629</v>
      </c>
      <c r="AJ4187" s="83">
        <f t="shared" si="1252"/>
        <v>874.02942379856313</v>
      </c>
      <c r="AK4187" s="82">
        <f t="shared" si="1253"/>
        <v>874.0294237985629</v>
      </c>
      <c r="AL4187" s="83">
        <f t="shared" si="1254"/>
        <v>2.2737367544323206E-13</v>
      </c>
    </row>
    <row r="4188" spans="1:38" ht="30" hidden="1" customHeight="1" x14ac:dyDescent="0.3">
      <c r="A4188" s="67"/>
      <c r="B4188" s="84" t="s">
        <v>7669</v>
      </c>
      <c r="C4188" s="71" t="s">
        <v>7670</v>
      </c>
      <c r="D4188" s="71" t="s">
        <v>2394</v>
      </c>
      <c r="E4188" s="71" t="s">
        <v>2395</v>
      </c>
      <c r="F4188" s="71" t="s">
        <v>2396</v>
      </c>
      <c r="G4188" s="72">
        <v>43374</v>
      </c>
      <c r="H4188" s="73" t="s">
        <v>2397</v>
      </c>
      <c r="I4188" s="74">
        <v>51429.98</v>
      </c>
      <c r="J4188" s="74">
        <v>-51429.98</v>
      </c>
      <c r="K4188" s="74">
        <f t="shared" si="1236"/>
        <v>0</v>
      </c>
      <c r="L4188" s="75" t="s">
        <v>6321</v>
      </c>
      <c r="M4188" s="75" t="s">
        <v>6322</v>
      </c>
      <c r="N4188" s="74">
        <f t="shared" si="1237"/>
        <v>0</v>
      </c>
      <c r="O4188" s="74">
        <f t="shared" si="1238"/>
        <v>51429.98</v>
      </c>
      <c r="P4188" s="85">
        <v>87932.933852448361</v>
      </c>
      <c r="Q4188" s="85">
        <v>0</v>
      </c>
      <c r="R4188" s="76">
        <f t="shared" si="1239"/>
        <v>87932.933852448361</v>
      </c>
      <c r="S4188" s="74">
        <v>87932.933852448361</v>
      </c>
      <c r="T4188" s="85">
        <v>-87932.933852448361</v>
      </c>
      <c r="U4188" s="76">
        <f t="shared" si="1240"/>
        <v>0</v>
      </c>
      <c r="V4188" s="77">
        <f t="shared" si="1241"/>
        <v>2018</v>
      </c>
      <c r="W4188" s="78">
        <v>-51429.98</v>
      </c>
      <c r="X4188" s="78">
        <v>-87932.933852448361</v>
      </c>
      <c r="Y4188" s="79"/>
      <c r="Z4188" s="80">
        <f t="shared" si="1242"/>
        <v>17586.586770489674</v>
      </c>
      <c r="AA4188" s="81">
        <f t="shared" si="1243"/>
        <v>0</v>
      </c>
      <c r="AB4188" s="81">
        <f t="shared" si="1244"/>
        <v>87932.933852448361</v>
      </c>
      <c r="AC4188" s="82">
        <f t="shared" si="1245"/>
        <v>17586.586770489666</v>
      </c>
      <c r="AD4188" s="83">
        <f t="shared" si="1246"/>
        <v>70346.347081958695</v>
      </c>
      <c r="AE4188" s="82">
        <f t="shared" si="1247"/>
        <v>17586.586770489674</v>
      </c>
      <c r="AF4188" s="83">
        <f t="shared" si="1248"/>
        <v>52759.760311469021</v>
      </c>
      <c r="AG4188" s="82">
        <f t="shared" si="1249"/>
        <v>17586.586770489674</v>
      </c>
      <c r="AH4188" s="83">
        <f t="shared" si="1250"/>
        <v>35173.173540979347</v>
      </c>
      <c r="AI4188" s="82">
        <f t="shared" si="1251"/>
        <v>17586.586770489674</v>
      </c>
      <c r="AJ4188" s="83">
        <f t="shared" si="1252"/>
        <v>17586.586770489674</v>
      </c>
      <c r="AK4188" s="82">
        <f t="shared" si="1253"/>
        <v>17586.586770489674</v>
      </c>
      <c r="AL4188" s="83">
        <f t="shared" si="1254"/>
        <v>0</v>
      </c>
    </row>
    <row r="4189" spans="1:38" ht="30" hidden="1" customHeight="1" x14ac:dyDescent="0.3">
      <c r="A4189" s="67"/>
      <c r="B4189" s="84" t="s">
        <v>7671</v>
      </c>
      <c r="C4189" s="71" t="s">
        <v>7672</v>
      </c>
      <c r="D4189" s="71" t="s">
        <v>92</v>
      </c>
      <c r="E4189" s="71" t="s">
        <v>2395</v>
      </c>
      <c r="F4189" s="71" t="s">
        <v>2396</v>
      </c>
      <c r="G4189" s="72">
        <v>43374</v>
      </c>
      <c r="H4189" s="73" t="s">
        <v>2397</v>
      </c>
      <c r="I4189" s="74">
        <v>22931.79</v>
      </c>
      <c r="J4189" s="74">
        <v>-22931.79</v>
      </c>
      <c r="K4189" s="74">
        <f t="shared" si="1236"/>
        <v>0</v>
      </c>
      <c r="L4189" s="75" t="s">
        <v>6321</v>
      </c>
      <c r="M4189" s="75" t="s">
        <v>6322</v>
      </c>
      <c r="N4189" s="74">
        <f t="shared" si="1237"/>
        <v>0</v>
      </c>
      <c r="O4189" s="74">
        <f t="shared" si="1238"/>
        <v>22931.79</v>
      </c>
      <c r="P4189" s="85">
        <v>39207.862285543117</v>
      </c>
      <c r="Q4189" s="85">
        <v>0</v>
      </c>
      <c r="R4189" s="76">
        <f t="shared" si="1239"/>
        <v>39207.862285543117</v>
      </c>
      <c r="S4189" s="74">
        <v>39207.862285543117</v>
      </c>
      <c r="T4189" s="85">
        <v>-39207.862285543117</v>
      </c>
      <c r="U4189" s="76">
        <f t="shared" si="1240"/>
        <v>0</v>
      </c>
      <c r="V4189" s="77">
        <f t="shared" si="1241"/>
        <v>2018</v>
      </c>
      <c r="W4189" s="78">
        <v>-22931.79</v>
      </c>
      <c r="X4189" s="78">
        <v>-39207.862285543117</v>
      </c>
      <c r="Y4189" s="79"/>
      <c r="Z4189" s="80">
        <f t="shared" si="1242"/>
        <v>7841.572457108623</v>
      </c>
      <c r="AA4189" s="81">
        <f t="shared" si="1243"/>
        <v>0</v>
      </c>
      <c r="AB4189" s="81">
        <f t="shared" si="1244"/>
        <v>39207.862285543117</v>
      </c>
      <c r="AC4189" s="82">
        <f t="shared" si="1245"/>
        <v>7841.5724571086248</v>
      </c>
      <c r="AD4189" s="83">
        <f t="shared" si="1246"/>
        <v>31366.289828434492</v>
      </c>
      <c r="AE4189" s="82">
        <f t="shared" si="1247"/>
        <v>7841.5724571086248</v>
      </c>
      <c r="AF4189" s="83">
        <f t="shared" si="1248"/>
        <v>23524.717371325867</v>
      </c>
      <c r="AG4189" s="82">
        <f t="shared" si="1249"/>
        <v>7841.572457108623</v>
      </c>
      <c r="AH4189" s="83">
        <f t="shared" si="1250"/>
        <v>15683.144914217244</v>
      </c>
      <c r="AI4189" s="82">
        <f t="shared" si="1251"/>
        <v>7841.572457108623</v>
      </c>
      <c r="AJ4189" s="83">
        <f t="shared" si="1252"/>
        <v>7841.5724571086212</v>
      </c>
      <c r="AK4189" s="82">
        <f t="shared" si="1253"/>
        <v>7841.572457108623</v>
      </c>
      <c r="AL4189" s="83">
        <f t="shared" si="1254"/>
        <v>-1.8189894035458565E-12</v>
      </c>
    </row>
    <row r="4190" spans="1:38" ht="30" hidden="1" customHeight="1" x14ac:dyDescent="0.3">
      <c r="A4190" s="67"/>
      <c r="B4190" s="84" t="s">
        <v>7673</v>
      </c>
      <c r="C4190" s="71" t="s">
        <v>7674</v>
      </c>
      <c r="D4190" s="71" t="s">
        <v>92</v>
      </c>
      <c r="E4190" s="71" t="s">
        <v>2395</v>
      </c>
      <c r="F4190" s="71" t="s">
        <v>2396</v>
      </c>
      <c r="G4190" s="72">
        <v>43374</v>
      </c>
      <c r="H4190" s="73" t="s">
        <v>2397</v>
      </c>
      <c r="I4190" s="74">
        <v>598.4</v>
      </c>
      <c r="J4190" s="74">
        <v>-598.4</v>
      </c>
      <c r="K4190" s="74">
        <f t="shared" si="1236"/>
        <v>0</v>
      </c>
      <c r="L4190" s="75" t="s">
        <v>6321</v>
      </c>
      <c r="M4190" s="75" t="s">
        <v>6322</v>
      </c>
      <c r="N4190" s="74">
        <f t="shared" si="1237"/>
        <v>0</v>
      </c>
      <c r="O4190" s="74">
        <f t="shared" si="1238"/>
        <v>598.4</v>
      </c>
      <c r="P4190" s="85">
        <v>1023.120514869053</v>
      </c>
      <c r="Q4190" s="85">
        <v>0</v>
      </c>
      <c r="R4190" s="76">
        <f t="shared" si="1239"/>
        <v>1023.120514869053</v>
      </c>
      <c r="S4190" s="74">
        <v>1023.120514869053</v>
      </c>
      <c r="T4190" s="85">
        <v>-1023.120514869053</v>
      </c>
      <c r="U4190" s="76">
        <f t="shared" si="1240"/>
        <v>0</v>
      </c>
      <c r="V4190" s="77">
        <f t="shared" si="1241"/>
        <v>2018</v>
      </c>
      <c r="W4190" s="78">
        <v>-598.4</v>
      </c>
      <c r="X4190" s="78">
        <v>-1023.120514869053</v>
      </c>
      <c r="Y4190" s="79"/>
      <c r="Z4190" s="80">
        <f t="shared" si="1242"/>
        <v>204.62410297381058</v>
      </c>
      <c r="AA4190" s="81">
        <f t="shared" si="1243"/>
        <v>0</v>
      </c>
      <c r="AB4190" s="81">
        <f t="shared" si="1244"/>
        <v>1023.120514869053</v>
      </c>
      <c r="AC4190" s="82">
        <f t="shared" si="1245"/>
        <v>204.62410297381064</v>
      </c>
      <c r="AD4190" s="83">
        <f t="shared" si="1246"/>
        <v>818.49641189524232</v>
      </c>
      <c r="AE4190" s="82">
        <f t="shared" si="1247"/>
        <v>204.62410297381052</v>
      </c>
      <c r="AF4190" s="83">
        <f t="shared" si="1248"/>
        <v>613.8723089214318</v>
      </c>
      <c r="AG4190" s="82">
        <f t="shared" si="1249"/>
        <v>204.62410297381058</v>
      </c>
      <c r="AH4190" s="83">
        <f t="shared" si="1250"/>
        <v>409.24820594762122</v>
      </c>
      <c r="AI4190" s="82">
        <f t="shared" si="1251"/>
        <v>204.62410297381058</v>
      </c>
      <c r="AJ4190" s="83">
        <f t="shared" si="1252"/>
        <v>204.62410297381064</v>
      </c>
      <c r="AK4190" s="82">
        <f t="shared" si="1253"/>
        <v>204.62410297381058</v>
      </c>
      <c r="AL4190" s="83">
        <f t="shared" si="1254"/>
        <v>5.6843418860808015E-14</v>
      </c>
    </row>
    <row r="4191" spans="1:38" ht="30" hidden="1" customHeight="1" x14ac:dyDescent="0.3">
      <c r="A4191" s="67"/>
      <c r="B4191" s="84" t="s">
        <v>7675</v>
      </c>
      <c r="C4191" s="71" t="s">
        <v>7676</v>
      </c>
      <c r="D4191" s="71" t="s">
        <v>92</v>
      </c>
      <c r="E4191" s="71" t="s">
        <v>2395</v>
      </c>
      <c r="F4191" s="71" t="s">
        <v>2396</v>
      </c>
      <c r="G4191" s="72">
        <v>43374</v>
      </c>
      <c r="H4191" s="73" t="s">
        <v>2397</v>
      </c>
      <c r="I4191" s="74">
        <v>2601.6</v>
      </c>
      <c r="J4191" s="74">
        <v>-2601.6</v>
      </c>
      <c r="K4191" s="74">
        <f t="shared" si="1236"/>
        <v>0</v>
      </c>
      <c r="L4191" s="75" t="s">
        <v>6321</v>
      </c>
      <c r="M4191" s="75" t="s">
        <v>6322</v>
      </c>
      <c r="N4191" s="74">
        <f t="shared" si="1237"/>
        <v>0</v>
      </c>
      <c r="O4191" s="74">
        <f t="shared" si="1238"/>
        <v>2601.6</v>
      </c>
      <c r="P4191" s="85">
        <v>4448.1121849654564</v>
      </c>
      <c r="Q4191" s="85">
        <v>0</v>
      </c>
      <c r="R4191" s="76">
        <f t="shared" si="1239"/>
        <v>4448.1121849654564</v>
      </c>
      <c r="S4191" s="74">
        <v>4448.1121849654564</v>
      </c>
      <c r="T4191" s="85">
        <v>-4448.1121849654564</v>
      </c>
      <c r="U4191" s="76">
        <f t="shared" si="1240"/>
        <v>0</v>
      </c>
      <c r="V4191" s="77">
        <f t="shared" si="1241"/>
        <v>2018</v>
      </c>
      <c r="W4191" s="78">
        <v>-2601.6</v>
      </c>
      <c r="X4191" s="78">
        <v>-4448.1121849654564</v>
      </c>
      <c r="Y4191" s="79"/>
      <c r="Z4191" s="80">
        <f t="shared" si="1242"/>
        <v>889.62243699309124</v>
      </c>
      <c r="AA4191" s="81">
        <f t="shared" si="1243"/>
        <v>0</v>
      </c>
      <c r="AB4191" s="81">
        <f t="shared" si="1244"/>
        <v>4448.1121849654564</v>
      </c>
      <c r="AC4191" s="82">
        <f t="shared" si="1245"/>
        <v>889.62243699309147</v>
      </c>
      <c r="AD4191" s="83">
        <f t="shared" si="1246"/>
        <v>3558.489747972365</v>
      </c>
      <c r="AE4191" s="82">
        <f t="shared" si="1247"/>
        <v>889.62243699309147</v>
      </c>
      <c r="AF4191" s="83">
        <f t="shared" si="1248"/>
        <v>2668.8673109792735</v>
      </c>
      <c r="AG4191" s="82">
        <f t="shared" si="1249"/>
        <v>889.62243699309124</v>
      </c>
      <c r="AH4191" s="83">
        <f t="shared" si="1250"/>
        <v>1779.2448739861823</v>
      </c>
      <c r="AI4191" s="82">
        <f t="shared" si="1251"/>
        <v>889.62243699309124</v>
      </c>
      <c r="AJ4191" s="83">
        <f t="shared" si="1252"/>
        <v>889.62243699309101</v>
      </c>
      <c r="AK4191" s="82">
        <f t="shared" si="1253"/>
        <v>889.62243699309124</v>
      </c>
      <c r="AL4191" s="83">
        <f t="shared" si="1254"/>
        <v>-2.2737367544323206E-13</v>
      </c>
    </row>
    <row r="4192" spans="1:38" ht="30" hidden="1" customHeight="1" x14ac:dyDescent="0.3">
      <c r="A4192" s="67"/>
      <c r="B4192" s="84" t="s">
        <v>7677</v>
      </c>
      <c r="C4192" s="71" t="s">
        <v>7678</v>
      </c>
      <c r="D4192" s="71" t="s">
        <v>92</v>
      </c>
      <c r="E4192" s="71" t="s">
        <v>2395</v>
      </c>
      <c r="F4192" s="71" t="s">
        <v>2396</v>
      </c>
      <c r="G4192" s="72">
        <v>43374</v>
      </c>
      <c r="H4192" s="73" t="s">
        <v>2397</v>
      </c>
      <c r="I4192" s="74">
        <v>1458</v>
      </c>
      <c r="J4192" s="74">
        <v>-1458</v>
      </c>
      <c r="K4192" s="74">
        <f t="shared" si="1236"/>
        <v>0</v>
      </c>
      <c r="L4192" s="75" t="s">
        <v>6321</v>
      </c>
      <c r="M4192" s="75" t="s">
        <v>6322</v>
      </c>
      <c r="N4192" s="74">
        <f t="shared" si="1237"/>
        <v>0</v>
      </c>
      <c r="O4192" s="74">
        <f t="shared" si="1238"/>
        <v>1458</v>
      </c>
      <c r="P4192" s="85">
        <v>2492.8303988620978</v>
      </c>
      <c r="Q4192" s="85">
        <v>0</v>
      </c>
      <c r="R4192" s="76">
        <f t="shared" si="1239"/>
        <v>2492.8303988620978</v>
      </c>
      <c r="S4192" s="74">
        <v>2492.8303988620978</v>
      </c>
      <c r="T4192" s="85">
        <v>-2492.8303988620978</v>
      </c>
      <c r="U4192" s="76">
        <f t="shared" si="1240"/>
        <v>0</v>
      </c>
      <c r="V4192" s="77">
        <f t="shared" si="1241"/>
        <v>2018</v>
      </c>
      <c r="W4192" s="78">
        <v>-1458</v>
      </c>
      <c r="X4192" s="78">
        <v>-2492.8303988620978</v>
      </c>
      <c r="Y4192" s="79"/>
      <c r="Z4192" s="80">
        <f t="shared" si="1242"/>
        <v>498.56607977241958</v>
      </c>
      <c r="AA4192" s="81">
        <f t="shared" si="1243"/>
        <v>0</v>
      </c>
      <c r="AB4192" s="81">
        <f t="shared" si="1244"/>
        <v>2492.8303988620978</v>
      </c>
      <c r="AC4192" s="82">
        <f t="shared" si="1245"/>
        <v>498.56607977241947</v>
      </c>
      <c r="AD4192" s="83">
        <f t="shared" si="1246"/>
        <v>1994.2643190896783</v>
      </c>
      <c r="AE4192" s="82">
        <f t="shared" si="1247"/>
        <v>498.56607977241947</v>
      </c>
      <c r="AF4192" s="83">
        <f t="shared" si="1248"/>
        <v>1495.6982393172589</v>
      </c>
      <c r="AG4192" s="82">
        <f t="shared" si="1249"/>
        <v>498.56607977241958</v>
      </c>
      <c r="AH4192" s="83">
        <f t="shared" si="1250"/>
        <v>997.13215954483928</v>
      </c>
      <c r="AI4192" s="82">
        <f t="shared" si="1251"/>
        <v>498.56607977241958</v>
      </c>
      <c r="AJ4192" s="83">
        <f t="shared" si="1252"/>
        <v>498.5660797724197</v>
      </c>
      <c r="AK4192" s="82">
        <f t="shared" si="1253"/>
        <v>498.56607977241958</v>
      </c>
      <c r="AL4192" s="83">
        <f t="shared" si="1254"/>
        <v>1.1368683772161603E-13</v>
      </c>
    </row>
    <row r="4193" spans="1:38" ht="30" hidden="1" customHeight="1" x14ac:dyDescent="0.3">
      <c r="A4193" s="67"/>
      <c r="B4193" s="84" t="s">
        <v>7679</v>
      </c>
      <c r="C4193" s="71" t="s">
        <v>7680</v>
      </c>
      <c r="D4193" s="71" t="s">
        <v>92</v>
      </c>
      <c r="E4193" s="71" t="s">
        <v>2395</v>
      </c>
      <c r="F4193" s="71" t="s">
        <v>2396</v>
      </c>
      <c r="G4193" s="72">
        <v>43374</v>
      </c>
      <c r="H4193" s="73" t="s">
        <v>2397</v>
      </c>
      <c r="I4193" s="74">
        <v>12339</v>
      </c>
      <c r="J4193" s="74">
        <v>-12339</v>
      </c>
      <c r="K4193" s="74">
        <f t="shared" si="1236"/>
        <v>0</v>
      </c>
      <c r="L4193" s="75" t="s">
        <v>6321</v>
      </c>
      <c r="M4193" s="75" t="s">
        <v>6322</v>
      </c>
      <c r="N4193" s="74">
        <f t="shared" si="1237"/>
        <v>0</v>
      </c>
      <c r="O4193" s="74">
        <f t="shared" si="1238"/>
        <v>12339</v>
      </c>
      <c r="P4193" s="85">
        <v>21096.73133851813</v>
      </c>
      <c r="Q4193" s="85">
        <v>0</v>
      </c>
      <c r="R4193" s="76">
        <f t="shared" si="1239"/>
        <v>21096.73133851813</v>
      </c>
      <c r="S4193" s="74">
        <v>21096.73133851813</v>
      </c>
      <c r="T4193" s="85">
        <v>-21096.73133851813</v>
      </c>
      <c r="U4193" s="76">
        <f t="shared" si="1240"/>
        <v>0</v>
      </c>
      <c r="V4193" s="77">
        <f t="shared" si="1241"/>
        <v>2018</v>
      </c>
      <c r="W4193" s="78">
        <v>-12339</v>
      </c>
      <c r="X4193" s="78">
        <v>-21096.73133851813</v>
      </c>
      <c r="Y4193" s="79"/>
      <c r="Z4193" s="80">
        <f t="shared" si="1242"/>
        <v>4219.3462677036259</v>
      </c>
      <c r="AA4193" s="81">
        <f t="shared" si="1243"/>
        <v>0</v>
      </c>
      <c r="AB4193" s="81">
        <f t="shared" si="1244"/>
        <v>21096.73133851813</v>
      </c>
      <c r="AC4193" s="82">
        <f t="shared" si="1245"/>
        <v>4219.3462677036259</v>
      </c>
      <c r="AD4193" s="83">
        <f t="shared" si="1246"/>
        <v>16877.385070814504</v>
      </c>
      <c r="AE4193" s="82">
        <f t="shared" si="1247"/>
        <v>4219.3462677036259</v>
      </c>
      <c r="AF4193" s="83">
        <f t="shared" si="1248"/>
        <v>12658.038803110878</v>
      </c>
      <c r="AG4193" s="82">
        <f t="shared" si="1249"/>
        <v>4219.3462677036259</v>
      </c>
      <c r="AH4193" s="83">
        <f t="shared" si="1250"/>
        <v>8438.6925354072519</v>
      </c>
      <c r="AI4193" s="82">
        <f t="shared" si="1251"/>
        <v>4219.3462677036259</v>
      </c>
      <c r="AJ4193" s="83">
        <f t="shared" si="1252"/>
        <v>4219.3462677036259</v>
      </c>
      <c r="AK4193" s="82">
        <f t="shared" si="1253"/>
        <v>4219.3462677036259</v>
      </c>
      <c r="AL4193" s="83">
        <f t="shared" si="1254"/>
        <v>0</v>
      </c>
    </row>
    <row r="4194" spans="1:38" ht="30" hidden="1" customHeight="1" x14ac:dyDescent="0.3">
      <c r="A4194" s="67"/>
      <c r="B4194" s="84" t="s">
        <v>7681</v>
      </c>
      <c r="C4194" s="71" t="s">
        <v>7682</v>
      </c>
      <c r="D4194" s="71" t="s">
        <v>92</v>
      </c>
      <c r="E4194" s="71" t="s">
        <v>2395</v>
      </c>
      <c r="F4194" s="71" t="s">
        <v>2396</v>
      </c>
      <c r="G4194" s="72">
        <v>43374</v>
      </c>
      <c r="H4194" s="73" t="s">
        <v>2397</v>
      </c>
      <c r="I4194" s="74">
        <v>871.51</v>
      </c>
      <c r="J4194" s="74">
        <v>-871.51</v>
      </c>
      <c r="K4194" s="74">
        <f t="shared" si="1236"/>
        <v>0</v>
      </c>
      <c r="L4194" s="75" t="s">
        <v>6321</v>
      </c>
      <c r="M4194" s="75" t="s">
        <v>6322</v>
      </c>
      <c r="N4194" s="74">
        <f t="shared" si="1237"/>
        <v>0</v>
      </c>
      <c r="O4194" s="74">
        <f t="shared" si="1238"/>
        <v>871.51</v>
      </c>
      <c r="P4194" s="85">
        <v>1490.073128197741</v>
      </c>
      <c r="Q4194" s="85">
        <v>0</v>
      </c>
      <c r="R4194" s="76">
        <f t="shared" si="1239"/>
        <v>1490.073128197741</v>
      </c>
      <c r="S4194" s="74">
        <v>1490.073128197741</v>
      </c>
      <c r="T4194" s="85">
        <v>-1490.073128197741</v>
      </c>
      <c r="U4194" s="76">
        <f t="shared" si="1240"/>
        <v>0</v>
      </c>
      <c r="V4194" s="77">
        <f t="shared" si="1241"/>
        <v>2018</v>
      </c>
      <c r="W4194" s="78">
        <v>-871.51</v>
      </c>
      <c r="X4194" s="78">
        <v>-1490.073128197741</v>
      </c>
      <c r="Y4194" s="79"/>
      <c r="Z4194" s="80">
        <f t="shared" si="1242"/>
        <v>298.01462563954817</v>
      </c>
      <c r="AA4194" s="81">
        <f t="shared" si="1243"/>
        <v>0</v>
      </c>
      <c r="AB4194" s="81">
        <f t="shared" si="1244"/>
        <v>1490.073128197741</v>
      </c>
      <c r="AC4194" s="82">
        <f t="shared" si="1245"/>
        <v>298.01462563954829</v>
      </c>
      <c r="AD4194" s="83">
        <f t="shared" si="1246"/>
        <v>1192.0585025581927</v>
      </c>
      <c r="AE4194" s="82">
        <f t="shared" si="1247"/>
        <v>298.01462563954817</v>
      </c>
      <c r="AF4194" s="83">
        <f t="shared" si="1248"/>
        <v>894.04387691864451</v>
      </c>
      <c r="AG4194" s="82">
        <f t="shared" si="1249"/>
        <v>298.01462563954817</v>
      </c>
      <c r="AH4194" s="83">
        <f t="shared" si="1250"/>
        <v>596.02925127909634</v>
      </c>
      <c r="AI4194" s="82">
        <f t="shared" si="1251"/>
        <v>298.01462563954817</v>
      </c>
      <c r="AJ4194" s="83">
        <f t="shared" si="1252"/>
        <v>298.01462563954817</v>
      </c>
      <c r="AK4194" s="82">
        <f t="shared" si="1253"/>
        <v>298.01462563954817</v>
      </c>
      <c r="AL4194" s="83">
        <f t="shared" si="1254"/>
        <v>0</v>
      </c>
    </row>
    <row r="4195" spans="1:38" ht="30" hidden="1" customHeight="1" x14ac:dyDescent="0.3">
      <c r="A4195" s="67"/>
      <c r="B4195" s="84" t="s">
        <v>7683</v>
      </c>
      <c r="C4195" s="71" t="s">
        <v>7684</v>
      </c>
      <c r="D4195" s="71" t="s">
        <v>92</v>
      </c>
      <c r="E4195" s="71" t="s">
        <v>2395</v>
      </c>
      <c r="F4195" s="71" t="s">
        <v>2396</v>
      </c>
      <c r="G4195" s="72">
        <v>43374</v>
      </c>
      <c r="H4195" s="73" t="s">
        <v>2397</v>
      </c>
      <c r="I4195" s="74">
        <v>871.51</v>
      </c>
      <c r="J4195" s="74">
        <v>-871.51</v>
      </c>
      <c r="K4195" s="74">
        <f t="shared" si="1236"/>
        <v>0</v>
      </c>
      <c r="L4195" s="75" t="s">
        <v>6321</v>
      </c>
      <c r="M4195" s="75" t="s">
        <v>6322</v>
      </c>
      <c r="N4195" s="74">
        <f t="shared" si="1237"/>
        <v>0</v>
      </c>
      <c r="O4195" s="74">
        <f t="shared" si="1238"/>
        <v>871.51</v>
      </c>
      <c r="P4195" s="85">
        <v>1490.073128197741</v>
      </c>
      <c r="Q4195" s="85">
        <v>0</v>
      </c>
      <c r="R4195" s="76">
        <f t="shared" si="1239"/>
        <v>1490.073128197741</v>
      </c>
      <c r="S4195" s="74">
        <v>1490.073128197741</v>
      </c>
      <c r="T4195" s="85">
        <v>-1490.073128197741</v>
      </c>
      <c r="U4195" s="76">
        <f t="shared" si="1240"/>
        <v>0</v>
      </c>
      <c r="V4195" s="77">
        <f t="shared" si="1241"/>
        <v>2018</v>
      </c>
      <c r="W4195" s="78">
        <v>-871.51</v>
      </c>
      <c r="X4195" s="78">
        <v>-1490.073128197741</v>
      </c>
      <c r="Y4195" s="79"/>
      <c r="Z4195" s="80">
        <f t="shared" si="1242"/>
        <v>298.01462563954817</v>
      </c>
      <c r="AA4195" s="81">
        <f t="shared" si="1243"/>
        <v>0</v>
      </c>
      <c r="AB4195" s="81">
        <f t="shared" si="1244"/>
        <v>1490.073128197741</v>
      </c>
      <c r="AC4195" s="82">
        <f t="shared" si="1245"/>
        <v>298.01462563954829</v>
      </c>
      <c r="AD4195" s="83">
        <f t="shared" si="1246"/>
        <v>1192.0585025581927</v>
      </c>
      <c r="AE4195" s="82">
        <f t="shared" si="1247"/>
        <v>298.01462563954817</v>
      </c>
      <c r="AF4195" s="83">
        <f t="shared" si="1248"/>
        <v>894.04387691864451</v>
      </c>
      <c r="AG4195" s="82">
        <f t="shared" si="1249"/>
        <v>298.01462563954817</v>
      </c>
      <c r="AH4195" s="83">
        <f t="shared" si="1250"/>
        <v>596.02925127909634</v>
      </c>
      <c r="AI4195" s="82">
        <f t="shared" si="1251"/>
        <v>298.01462563954817</v>
      </c>
      <c r="AJ4195" s="83">
        <f t="shared" si="1252"/>
        <v>298.01462563954817</v>
      </c>
      <c r="AK4195" s="82">
        <f t="shared" si="1253"/>
        <v>298.01462563954817</v>
      </c>
      <c r="AL4195" s="83">
        <f t="shared" si="1254"/>
        <v>0</v>
      </c>
    </row>
    <row r="4196" spans="1:38" ht="30" hidden="1" customHeight="1" x14ac:dyDescent="0.3">
      <c r="A4196" s="67"/>
      <c r="B4196" s="84" t="s">
        <v>7685</v>
      </c>
      <c r="C4196" s="71" t="s">
        <v>7686</v>
      </c>
      <c r="D4196" s="71" t="s">
        <v>92</v>
      </c>
      <c r="E4196" s="71" t="s">
        <v>2395</v>
      </c>
      <c r="F4196" s="71" t="s">
        <v>2396</v>
      </c>
      <c r="G4196" s="72">
        <v>43374</v>
      </c>
      <c r="H4196" s="73" t="s">
        <v>2397</v>
      </c>
      <c r="I4196" s="74">
        <v>871.51</v>
      </c>
      <c r="J4196" s="74">
        <v>-871.51</v>
      </c>
      <c r="K4196" s="74">
        <f t="shared" si="1236"/>
        <v>0</v>
      </c>
      <c r="L4196" s="75" t="s">
        <v>6321</v>
      </c>
      <c r="M4196" s="75" t="s">
        <v>6322</v>
      </c>
      <c r="N4196" s="74">
        <f t="shared" si="1237"/>
        <v>0</v>
      </c>
      <c r="O4196" s="74">
        <f t="shared" si="1238"/>
        <v>871.51</v>
      </c>
      <c r="P4196" s="85">
        <v>1490.073128197741</v>
      </c>
      <c r="Q4196" s="85">
        <v>0</v>
      </c>
      <c r="R4196" s="76">
        <f t="shared" si="1239"/>
        <v>1490.073128197741</v>
      </c>
      <c r="S4196" s="74">
        <v>1490.073128197741</v>
      </c>
      <c r="T4196" s="85">
        <v>-1490.073128197741</v>
      </c>
      <c r="U4196" s="76">
        <f t="shared" si="1240"/>
        <v>0</v>
      </c>
      <c r="V4196" s="77">
        <f t="shared" si="1241"/>
        <v>2018</v>
      </c>
      <c r="W4196" s="78">
        <v>-871.51</v>
      </c>
      <c r="X4196" s="78">
        <v>-1490.073128197741</v>
      </c>
      <c r="Y4196" s="79"/>
      <c r="Z4196" s="80">
        <f t="shared" si="1242"/>
        <v>298.01462563954817</v>
      </c>
      <c r="AA4196" s="81">
        <f t="shared" si="1243"/>
        <v>0</v>
      </c>
      <c r="AB4196" s="81">
        <f t="shared" si="1244"/>
        <v>1490.073128197741</v>
      </c>
      <c r="AC4196" s="82">
        <f t="shared" si="1245"/>
        <v>298.01462563954829</v>
      </c>
      <c r="AD4196" s="83">
        <f t="shared" si="1246"/>
        <v>1192.0585025581927</v>
      </c>
      <c r="AE4196" s="82">
        <f t="shared" si="1247"/>
        <v>298.01462563954817</v>
      </c>
      <c r="AF4196" s="83">
        <f t="shared" si="1248"/>
        <v>894.04387691864451</v>
      </c>
      <c r="AG4196" s="82">
        <f t="shared" si="1249"/>
        <v>298.01462563954817</v>
      </c>
      <c r="AH4196" s="83">
        <f t="shared" si="1250"/>
        <v>596.02925127909634</v>
      </c>
      <c r="AI4196" s="82">
        <f t="shared" si="1251"/>
        <v>298.01462563954817</v>
      </c>
      <c r="AJ4196" s="83">
        <f t="shared" si="1252"/>
        <v>298.01462563954817</v>
      </c>
      <c r="AK4196" s="82">
        <f t="shared" si="1253"/>
        <v>298.01462563954817</v>
      </c>
      <c r="AL4196" s="83">
        <f t="shared" si="1254"/>
        <v>0</v>
      </c>
    </row>
    <row r="4197" spans="1:38" ht="30" hidden="1" customHeight="1" x14ac:dyDescent="0.3">
      <c r="A4197" s="67"/>
      <c r="B4197" s="84" t="s">
        <v>7687</v>
      </c>
      <c r="C4197" s="71" t="s">
        <v>7688</v>
      </c>
      <c r="D4197" s="71" t="s">
        <v>92</v>
      </c>
      <c r="E4197" s="71" t="s">
        <v>2395</v>
      </c>
      <c r="F4197" s="71" t="s">
        <v>2396</v>
      </c>
      <c r="G4197" s="72">
        <v>43374</v>
      </c>
      <c r="H4197" s="73" t="s">
        <v>2397</v>
      </c>
      <c r="I4197" s="74">
        <v>899.6</v>
      </c>
      <c r="J4197" s="74">
        <v>-899.6</v>
      </c>
      <c r="K4197" s="74">
        <f t="shared" si="1236"/>
        <v>0</v>
      </c>
      <c r="L4197" s="75" t="s">
        <v>6321</v>
      </c>
      <c r="M4197" s="75" t="s">
        <v>6322</v>
      </c>
      <c r="N4197" s="74">
        <f t="shared" si="1237"/>
        <v>0</v>
      </c>
      <c r="O4197" s="74">
        <f t="shared" si="1238"/>
        <v>899.6</v>
      </c>
      <c r="P4197" s="85">
        <v>1538.1002927409761</v>
      </c>
      <c r="Q4197" s="85">
        <v>0</v>
      </c>
      <c r="R4197" s="76">
        <f t="shared" si="1239"/>
        <v>1538.1002927409761</v>
      </c>
      <c r="S4197" s="74">
        <v>1538.1002927409761</v>
      </c>
      <c r="T4197" s="85">
        <v>-1538.1002927409761</v>
      </c>
      <c r="U4197" s="76">
        <f t="shared" si="1240"/>
        <v>0</v>
      </c>
      <c r="V4197" s="77">
        <f t="shared" si="1241"/>
        <v>2018</v>
      </c>
      <c r="W4197" s="78">
        <v>-899.6</v>
      </c>
      <c r="X4197" s="78">
        <v>-1538.1002927409761</v>
      </c>
      <c r="Y4197" s="79"/>
      <c r="Z4197" s="80">
        <f t="shared" si="1242"/>
        <v>307.62005854819523</v>
      </c>
      <c r="AA4197" s="81">
        <f t="shared" si="1243"/>
        <v>0</v>
      </c>
      <c r="AB4197" s="81">
        <f t="shared" si="1244"/>
        <v>1538.1002927409761</v>
      </c>
      <c r="AC4197" s="82">
        <f t="shared" si="1245"/>
        <v>307.62005854819517</v>
      </c>
      <c r="AD4197" s="83">
        <f t="shared" si="1246"/>
        <v>1230.4802341927809</v>
      </c>
      <c r="AE4197" s="82">
        <f t="shared" si="1247"/>
        <v>307.62005854819517</v>
      </c>
      <c r="AF4197" s="83">
        <f t="shared" si="1248"/>
        <v>922.86017564458575</v>
      </c>
      <c r="AG4197" s="82">
        <f t="shared" si="1249"/>
        <v>307.62005854819517</v>
      </c>
      <c r="AH4197" s="83">
        <f t="shared" si="1250"/>
        <v>615.24011709639058</v>
      </c>
      <c r="AI4197" s="82">
        <f t="shared" si="1251"/>
        <v>307.62005854819523</v>
      </c>
      <c r="AJ4197" s="83">
        <f t="shared" si="1252"/>
        <v>307.62005854819535</v>
      </c>
      <c r="AK4197" s="82">
        <f t="shared" si="1253"/>
        <v>307.62005854819523</v>
      </c>
      <c r="AL4197" s="83">
        <f t="shared" si="1254"/>
        <v>1.1368683772161603E-13</v>
      </c>
    </row>
    <row r="4198" spans="1:38" ht="30" hidden="1" customHeight="1" x14ac:dyDescent="0.3">
      <c r="A4198" s="67"/>
      <c r="B4198" s="84" t="s">
        <v>7689</v>
      </c>
      <c r="C4198" s="71" t="s">
        <v>7690</v>
      </c>
      <c r="D4198" s="71" t="s">
        <v>92</v>
      </c>
      <c r="E4198" s="71" t="s">
        <v>2395</v>
      </c>
      <c r="F4198" s="71" t="s">
        <v>2396</v>
      </c>
      <c r="G4198" s="72">
        <v>43374</v>
      </c>
      <c r="H4198" s="73" t="s">
        <v>2397</v>
      </c>
      <c r="I4198" s="74">
        <v>514.87</v>
      </c>
      <c r="J4198" s="74">
        <v>-514.87</v>
      </c>
      <c r="K4198" s="74">
        <f t="shared" si="1236"/>
        <v>0</v>
      </c>
      <c r="L4198" s="75" t="s">
        <v>6321</v>
      </c>
      <c r="M4198" s="75" t="s">
        <v>6322</v>
      </c>
      <c r="N4198" s="74">
        <f t="shared" si="1237"/>
        <v>0</v>
      </c>
      <c r="O4198" s="74">
        <f t="shared" si="1238"/>
        <v>514.87</v>
      </c>
      <c r="P4198" s="85">
        <v>880.30424380118552</v>
      </c>
      <c r="Q4198" s="85">
        <v>0</v>
      </c>
      <c r="R4198" s="76">
        <f t="shared" si="1239"/>
        <v>880.30424380118552</v>
      </c>
      <c r="S4198" s="74">
        <v>880.30424380118552</v>
      </c>
      <c r="T4198" s="85">
        <v>-880.30424380118552</v>
      </c>
      <c r="U4198" s="76">
        <f t="shared" si="1240"/>
        <v>0</v>
      </c>
      <c r="V4198" s="77">
        <f t="shared" si="1241"/>
        <v>2018</v>
      </c>
      <c r="W4198" s="78">
        <v>-514.87</v>
      </c>
      <c r="X4198" s="78">
        <v>-880.30424380118552</v>
      </c>
      <c r="Y4198" s="79"/>
      <c r="Z4198" s="80">
        <f t="shared" si="1242"/>
        <v>176.06084876023709</v>
      </c>
      <c r="AA4198" s="81">
        <f t="shared" si="1243"/>
        <v>0</v>
      </c>
      <c r="AB4198" s="81">
        <f t="shared" si="1244"/>
        <v>880.30424380118552</v>
      </c>
      <c r="AC4198" s="82">
        <f t="shared" si="1245"/>
        <v>176.06084876023715</v>
      </c>
      <c r="AD4198" s="83">
        <f t="shared" si="1246"/>
        <v>704.24339504094837</v>
      </c>
      <c r="AE4198" s="82">
        <f t="shared" si="1247"/>
        <v>176.06084876023715</v>
      </c>
      <c r="AF4198" s="83">
        <f t="shared" si="1248"/>
        <v>528.18254628071122</v>
      </c>
      <c r="AG4198" s="82">
        <f t="shared" si="1249"/>
        <v>176.06084876023709</v>
      </c>
      <c r="AH4198" s="83">
        <f t="shared" si="1250"/>
        <v>352.12169752047413</v>
      </c>
      <c r="AI4198" s="82">
        <f t="shared" si="1251"/>
        <v>176.06084876023709</v>
      </c>
      <c r="AJ4198" s="83">
        <f t="shared" si="1252"/>
        <v>176.06084876023704</v>
      </c>
      <c r="AK4198" s="82">
        <f t="shared" si="1253"/>
        <v>176.06084876023709</v>
      </c>
      <c r="AL4198" s="83">
        <f t="shared" si="1254"/>
        <v>-5.6843418860808015E-14</v>
      </c>
    </row>
    <row r="4199" spans="1:38" ht="30" hidden="1" customHeight="1" x14ac:dyDescent="0.3">
      <c r="A4199" s="67"/>
      <c r="B4199" s="84" t="s">
        <v>7691</v>
      </c>
      <c r="C4199" s="71" t="s">
        <v>7692</v>
      </c>
      <c r="D4199" s="71" t="s">
        <v>92</v>
      </c>
      <c r="E4199" s="71" t="s">
        <v>2395</v>
      </c>
      <c r="F4199" s="71" t="s">
        <v>2396</v>
      </c>
      <c r="G4199" s="72">
        <v>43374</v>
      </c>
      <c r="H4199" s="73" t="s">
        <v>2397</v>
      </c>
      <c r="I4199" s="74">
        <v>3512.2</v>
      </c>
      <c r="J4199" s="74">
        <v>-3512.2</v>
      </c>
      <c r="K4199" s="74">
        <f t="shared" si="1236"/>
        <v>0</v>
      </c>
      <c r="L4199" s="75" t="s">
        <v>6321</v>
      </c>
      <c r="M4199" s="75" t="s">
        <v>6322</v>
      </c>
      <c r="N4199" s="74">
        <f t="shared" si="1237"/>
        <v>0</v>
      </c>
      <c r="O4199" s="74">
        <f t="shared" si="1238"/>
        <v>3512.2</v>
      </c>
      <c r="P4199" s="85">
        <v>6005.0198401121124</v>
      </c>
      <c r="Q4199" s="85">
        <v>0</v>
      </c>
      <c r="R4199" s="76">
        <f t="shared" si="1239"/>
        <v>6005.0198401121124</v>
      </c>
      <c r="S4199" s="74">
        <v>6005.0198401121124</v>
      </c>
      <c r="T4199" s="85">
        <v>-6005.0198401121124</v>
      </c>
      <c r="U4199" s="76">
        <f t="shared" si="1240"/>
        <v>0</v>
      </c>
      <c r="V4199" s="77">
        <f t="shared" si="1241"/>
        <v>2018</v>
      </c>
      <c r="W4199" s="78">
        <v>-3512.2</v>
      </c>
      <c r="X4199" s="78">
        <v>-6005.0198401121124</v>
      </c>
      <c r="Y4199" s="79"/>
      <c r="Z4199" s="80">
        <f t="shared" si="1242"/>
        <v>1201.0039680224224</v>
      </c>
      <c r="AA4199" s="81">
        <f t="shared" si="1243"/>
        <v>0</v>
      </c>
      <c r="AB4199" s="81">
        <f t="shared" si="1244"/>
        <v>6005.0198401121124</v>
      </c>
      <c r="AC4199" s="82">
        <f t="shared" si="1245"/>
        <v>1201.0039680224227</v>
      </c>
      <c r="AD4199" s="83">
        <f t="shared" si="1246"/>
        <v>4804.0158720896898</v>
      </c>
      <c r="AE4199" s="82">
        <f t="shared" si="1247"/>
        <v>1201.0039680224227</v>
      </c>
      <c r="AF4199" s="83">
        <f t="shared" si="1248"/>
        <v>3603.0119040672671</v>
      </c>
      <c r="AG4199" s="82">
        <f t="shared" si="1249"/>
        <v>1201.0039680224227</v>
      </c>
      <c r="AH4199" s="83">
        <f t="shared" si="1250"/>
        <v>2402.0079360448444</v>
      </c>
      <c r="AI4199" s="82">
        <f t="shared" si="1251"/>
        <v>1201.0039680224224</v>
      </c>
      <c r="AJ4199" s="83">
        <f t="shared" si="1252"/>
        <v>1201.003968022422</v>
      </c>
      <c r="AK4199" s="82">
        <f t="shared" si="1253"/>
        <v>1201.0039680224224</v>
      </c>
      <c r="AL4199" s="83">
        <f t="shared" si="1254"/>
        <v>-4.5474735088646412E-13</v>
      </c>
    </row>
    <row r="4200" spans="1:38" ht="30" hidden="1" customHeight="1" x14ac:dyDescent="0.3">
      <c r="A4200" s="67"/>
      <c r="B4200" s="84" t="s">
        <v>7693</v>
      </c>
      <c r="C4200" s="71" t="s">
        <v>7694</v>
      </c>
      <c r="D4200" s="71" t="s">
        <v>92</v>
      </c>
      <c r="E4200" s="71" t="s">
        <v>2395</v>
      </c>
      <c r="F4200" s="71" t="s">
        <v>2396</v>
      </c>
      <c r="G4200" s="72">
        <v>43374</v>
      </c>
      <c r="H4200" s="73" t="s">
        <v>2397</v>
      </c>
      <c r="I4200" s="74">
        <v>899.6</v>
      </c>
      <c r="J4200" s="74">
        <v>-899.6</v>
      </c>
      <c r="K4200" s="74">
        <f t="shared" si="1236"/>
        <v>0</v>
      </c>
      <c r="L4200" s="75" t="s">
        <v>6321</v>
      </c>
      <c r="M4200" s="75" t="s">
        <v>6322</v>
      </c>
      <c r="N4200" s="74">
        <f t="shared" si="1237"/>
        <v>0</v>
      </c>
      <c r="O4200" s="74">
        <f t="shared" si="1238"/>
        <v>899.6</v>
      </c>
      <c r="P4200" s="85">
        <v>1538.1002927409761</v>
      </c>
      <c r="Q4200" s="85">
        <v>0</v>
      </c>
      <c r="R4200" s="76">
        <f t="shared" si="1239"/>
        <v>1538.1002927409761</v>
      </c>
      <c r="S4200" s="74">
        <v>1538.1002927409761</v>
      </c>
      <c r="T4200" s="85">
        <v>-1538.1002927409761</v>
      </c>
      <c r="U4200" s="76">
        <f t="shared" si="1240"/>
        <v>0</v>
      </c>
      <c r="V4200" s="77">
        <f t="shared" si="1241"/>
        <v>2018</v>
      </c>
      <c r="W4200" s="78">
        <v>-899.6</v>
      </c>
      <c r="X4200" s="78">
        <v>-1538.1002927409761</v>
      </c>
      <c r="Y4200" s="79"/>
      <c r="Z4200" s="80">
        <f t="shared" si="1242"/>
        <v>307.62005854819523</v>
      </c>
      <c r="AA4200" s="81">
        <f t="shared" si="1243"/>
        <v>0</v>
      </c>
      <c r="AB4200" s="81">
        <f t="shared" si="1244"/>
        <v>1538.1002927409761</v>
      </c>
      <c r="AC4200" s="82">
        <f t="shared" si="1245"/>
        <v>307.62005854819517</v>
      </c>
      <c r="AD4200" s="83">
        <f t="shared" si="1246"/>
        <v>1230.4802341927809</v>
      </c>
      <c r="AE4200" s="82">
        <f t="shared" si="1247"/>
        <v>307.62005854819517</v>
      </c>
      <c r="AF4200" s="83">
        <f t="shared" si="1248"/>
        <v>922.86017564458575</v>
      </c>
      <c r="AG4200" s="82">
        <f t="shared" si="1249"/>
        <v>307.62005854819517</v>
      </c>
      <c r="AH4200" s="83">
        <f t="shared" si="1250"/>
        <v>615.24011709639058</v>
      </c>
      <c r="AI4200" s="82">
        <f t="shared" si="1251"/>
        <v>307.62005854819523</v>
      </c>
      <c r="AJ4200" s="83">
        <f t="shared" si="1252"/>
        <v>307.62005854819535</v>
      </c>
      <c r="AK4200" s="82">
        <f t="shared" si="1253"/>
        <v>307.62005854819523</v>
      </c>
      <c r="AL4200" s="83">
        <f t="shared" si="1254"/>
        <v>1.1368683772161603E-13</v>
      </c>
    </row>
    <row r="4201" spans="1:38" ht="30" hidden="1" customHeight="1" x14ac:dyDescent="0.3">
      <c r="A4201" s="67"/>
      <c r="B4201" s="84" t="s">
        <v>7695</v>
      </c>
      <c r="C4201" s="71" t="s">
        <v>7696</v>
      </c>
      <c r="D4201" s="71" t="s">
        <v>92</v>
      </c>
      <c r="E4201" s="71" t="s">
        <v>2395</v>
      </c>
      <c r="F4201" s="71" t="s">
        <v>2396</v>
      </c>
      <c r="G4201" s="72">
        <v>43374</v>
      </c>
      <c r="H4201" s="73" t="s">
        <v>2397</v>
      </c>
      <c r="I4201" s="74">
        <v>1051.5999999999999</v>
      </c>
      <c r="J4201" s="74">
        <v>-1051.5999999999999</v>
      </c>
      <c r="K4201" s="74">
        <f t="shared" si="1236"/>
        <v>0</v>
      </c>
      <c r="L4201" s="75" t="s">
        <v>6321</v>
      </c>
      <c r="M4201" s="75" t="s">
        <v>6322</v>
      </c>
      <c r="N4201" s="74">
        <f t="shared" si="1237"/>
        <v>0</v>
      </c>
      <c r="O4201" s="74">
        <f t="shared" si="1238"/>
        <v>1051.5999999999999</v>
      </c>
      <c r="P4201" s="85">
        <v>1797.9838459831151</v>
      </c>
      <c r="Q4201" s="85">
        <v>0</v>
      </c>
      <c r="R4201" s="76">
        <f t="shared" si="1239"/>
        <v>1797.9838459831151</v>
      </c>
      <c r="S4201" s="74">
        <v>1797.9838459831151</v>
      </c>
      <c r="T4201" s="85">
        <v>-1797.9838459831151</v>
      </c>
      <c r="U4201" s="76">
        <f t="shared" si="1240"/>
        <v>0</v>
      </c>
      <c r="V4201" s="77">
        <f t="shared" si="1241"/>
        <v>2018</v>
      </c>
      <c r="W4201" s="78">
        <v>-1051.5999999999999</v>
      </c>
      <c r="X4201" s="78">
        <v>-1797.9838459831151</v>
      </c>
      <c r="Y4201" s="79"/>
      <c r="Z4201" s="80">
        <f t="shared" si="1242"/>
        <v>359.59676919662303</v>
      </c>
      <c r="AA4201" s="81">
        <f t="shared" si="1243"/>
        <v>0</v>
      </c>
      <c r="AB4201" s="81">
        <f t="shared" si="1244"/>
        <v>1797.9838459831151</v>
      </c>
      <c r="AC4201" s="82">
        <f t="shared" si="1245"/>
        <v>359.59676919662297</v>
      </c>
      <c r="AD4201" s="83">
        <f t="shared" si="1246"/>
        <v>1438.3870767864921</v>
      </c>
      <c r="AE4201" s="82">
        <f t="shared" si="1247"/>
        <v>359.59676919662297</v>
      </c>
      <c r="AF4201" s="83">
        <f t="shared" si="1248"/>
        <v>1078.7903075898691</v>
      </c>
      <c r="AG4201" s="82">
        <f t="shared" si="1249"/>
        <v>359.59676919662297</v>
      </c>
      <c r="AH4201" s="83">
        <f t="shared" si="1250"/>
        <v>719.19353839324617</v>
      </c>
      <c r="AI4201" s="82">
        <f t="shared" si="1251"/>
        <v>359.59676919662303</v>
      </c>
      <c r="AJ4201" s="83">
        <f t="shared" si="1252"/>
        <v>359.59676919662314</v>
      </c>
      <c r="AK4201" s="82">
        <f t="shared" si="1253"/>
        <v>359.59676919662303</v>
      </c>
      <c r="AL4201" s="83">
        <f t="shared" si="1254"/>
        <v>1.1368683772161603E-13</v>
      </c>
    </row>
    <row r="4202" spans="1:38" ht="30" hidden="1" customHeight="1" x14ac:dyDescent="0.3">
      <c r="A4202" s="67"/>
      <c r="B4202" s="84" t="s">
        <v>7697</v>
      </c>
      <c r="C4202" s="71" t="s">
        <v>7698</v>
      </c>
      <c r="D4202" s="71" t="s">
        <v>92</v>
      </c>
      <c r="E4202" s="71" t="s">
        <v>2395</v>
      </c>
      <c r="F4202" s="71" t="s">
        <v>2396</v>
      </c>
      <c r="G4202" s="72">
        <v>43374</v>
      </c>
      <c r="H4202" s="73" t="s">
        <v>2397</v>
      </c>
      <c r="I4202" s="74">
        <v>2341.4</v>
      </c>
      <c r="J4202" s="74">
        <v>-2341.4</v>
      </c>
      <c r="K4202" s="74">
        <f t="shared" si="1236"/>
        <v>0</v>
      </c>
      <c r="L4202" s="75" t="s">
        <v>6321</v>
      </c>
      <c r="M4202" s="75" t="s">
        <v>6322</v>
      </c>
      <c r="N4202" s="74">
        <f t="shared" si="1237"/>
        <v>0</v>
      </c>
      <c r="O4202" s="74">
        <f t="shared" si="1238"/>
        <v>2341.4</v>
      </c>
      <c r="P4202" s="85">
        <v>4003.232576060162</v>
      </c>
      <c r="Q4202" s="85">
        <v>0</v>
      </c>
      <c r="R4202" s="76">
        <f t="shared" si="1239"/>
        <v>4003.232576060162</v>
      </c>
      <c r="S4202" s="74">
        <v>4003.232576060162</v>
      </c>
      <c r="T4202" s="85">
        <v>-4003.232576060162</v>
      </c>
      <c r="U4202" s="76">
        <f t="shared" si="1240"/>
        <v>0</v>
      </c>
      <c r="V4202" s="77">
        <f t="shared" si="1241"/>
        <v>2018</v>
      </c>
      <c r="W4202" s="78">
        <v>-2341.4</v>
      </c>
      <c r="X4202" s="78">
        <v>-4003.232576060162</v>
      </c>
      <c r="Y4202" s="79"/>
      <c r="Z4202" s="80">
        <f t="shared" si="1242"/>
        <v>800.64651521203245</v>
      </c>
      <c r="AA4202" s="81">
        <f t="shared" si="1243"/>
        <v>0</v>
      </c>
      <c r="AB4202" s="81">
        <f t="shared" si="1244"/>
        <v>4003.232576060162</v>
      </c>
      <c r="AC4202" s="82">
        <f t="shared" si="1245"/>
        <v>800.64651521203223</v>
      </c>
      <c r="AD4202" s="83">
        <f t="shared" si="1246"/>
        <v>3202.5860608481298</v>
      </c>
      <c r="AE4202" s="82">
        <f t="shared" si="1247"/>
        <v>800.64651521203268</v>
      </c>
      <c r="AF4202" s="83">
        <f t="shared" si="1248"/>
        <v>2401.9395456360971</v>
      </c>
      <c r="AG4202" s="82">
        <f t="shared" si="1249"/>
        <v>800.64651521203245</v>
      </c>
      <c r="AH4202" s="83">
        <f t="shared" si="1250"/>
        <v>1601.2930304240647</v>
      </c>
      <c r="AI4202" s="82">
        <f t="shared" si="1251"/>
        <v>800.64651521203245</v>
      </c>
      <c r="AJ4202" s="83">
        <f t="shared" si="1252"/>
        <v>800.64651521203223</v>
      </c>
      <c r="AK4202" s="82">
        <f t="shared" si="1253"/>
        <v>800.64651521203245</v>
      </c>
      <c r="AL4202" s="83">
        <f t="shared" si="1254"/>
        <v>-2.2737367544323206E-13</v>
      </c>
    </row>
    <row r="4203" spans="1:38" ht="30" hidden="1" customHeight="1" x14ac:dyDescent="0.3">
      <c r="A4203" s="67"/>
      <c r="B4203" s="84" t="s">
        <v>7699</v>
      </c>
      <c r="C4203" s="71" t="s">
        <v>7700</v>
      </c>
      <c r="D4203" s="71" t="s">
        <v>92</v>
      </c>
      <c r="E4203" s="71" t="s">
        <v>2395</v>
      </c>
      <c r="F4203" s="71" t="s">
        <v>2396</v>
      </c>
      <c r="G4203" s="72">
        <v>43374</v>
      </c>
      <c r="H4203" s="73" t="s">
        <v>2397</v>
      </c>
      <c r="I4203" s="74">
        <v>360</v>
      </c>
      <c r="J4203" s="74">
        <v>-360</v>
      </c>
      <c r="K4203" s="74">
        <f t="shared" si="1236"/>
        <v>0</v>
      </c>
      <c r="L4203" s="75" t="s">
        <v>6321</v>
      </c>
      <c r="M4203" s="75" t="s">
        <v>6322</v>
      </c>
      <c r="N4203" s="74">
        <f t="shared" si="1237"/>
        <v>0</v>
      </c>
      <c r="O4203" s="74">
        <f t="shared" si="1238"/>
        <v>360</v>
      </c>
      <c r="P4203" s="85">
        <v>615.51367873138224</v>
      </c>
      <c r="Q4203" s="85">
        <v>0</v>
      </c>
      <c r="R4203" s="76">
        <f t="shared" si="1239"/>
        <v>615.51367873138224</v>
      </c>
      <c r="S4203" s="74">
        <v>615.51367873138224</v>
      </c>
      <c r="T4203" s="85">
        <v>-615.51367873138224</v>
      </c>
      <c r="U4203" s="76">
        <f t="shared" si="1240"/>
        <v>0</v>
      </c>
      <c r="V4203" s="77">
        <f t="shared" si="1241"/>
        <v>2018</v>
      </c>
      <c r="W4203" s="78">
        <v>-360</v>
      </c>
      <c r="X4203" s="78">
        <v>-615.51367873138224</v>
      </c>
      <c r="Y4203" s="79"/>
      <c r="Z4203" s="80">
        <f t="shared" si="1242"/>
        <v>123.10273574627645</v>
      </c>
      <c r="AA4203" s="81">
        <f t="shared" si="1243"/>
        <v>0</v>
      </c>
      <c r="AB4203" s="81">
        <f t="shared" si="1244"/>
        <v>615.51367873138224</v>
      </c>
      <c r="AC4203" s="82">
        <f t="shared" si="1245"/>
        <v>123.10273574627644</v>
      </c>
      <c r="AD4203" s="83">
        <f t="shared" si="1246"/>
        <v>492.41094298510581</v>
      </c>
      <c r="AE4203" s="82">
        <f t="shared" si="1247"/>
        <v>123.10273574627644</v>
      </c>
      <c r="AF4203" s="83">
        <f t="shared" si="1248"/>
        <v>369.30820723882937</v>
      </c>
      <c r="AG4203" s="82">
        <f t="shared" si="1249"/>
        <v>123.10273574627644</v>
      </c>
      <c r="AH4203" s="83">
        <f t="shared" si="1250"/>
        <v>246.20547149255293</v>
      </c>
      <c r="AI4203" s="82">
        <f t="shared" si="1251"/>
        <v>123.10273574627645</v>
      </c>
      <c r="AJ4203" s="83">
        <f t="shared" si="1252"/>
        <v>123.10273574627648</v>
      </c>
      <c r="AK4203" s="82">
        <f t="shared" si="1253"/>
        <v>123.10273574627645</v>
      </c>
      <c r="AL4203" s="83">
        <f t="shared" si="1254"/>
        <v>2.8421709430404007E-14</v>
      </c>
    </row>
    <row r="4204" spans="1:38" ht="30" hidden="1" customHeight="1" x14ac:dyDescent="0.3">
      <c r="A4204" s="67"/>
      <c r="B4204" s="84" t="s">
        <v>7701</v>
      </c>
      <c r="C4204" s="71" t="s">
        <v>7702</v>
      </c>
      <c r="D4204" s="71" t="s">
        <v>92</v>
      </c>
      <c r="E4204" s="71" t="s">
        <v>2395</v>
      </c>
      <c r="F4204" s="71" t="s">
        <v>2396</v>
      </c>
      <c r="G4204" s="72">
        <v>43374</v>
      </c>
      <c r="H4204" s="73" t="s">
        <v>2397</v>
      </c>
      <c r="I4204" s="74">
        <v>3512.2</v>
      </c>
      <c r="J4204" s="74">
        <v>-3512.2</v>
      </c>
      <c r="K4204" s="74">
        <f t="shared" si="1236"/>
        <v>0</v>
      </c>
      <c r="L4204" s="75" t="s">
        <v>6321</v>
      </c>
      <c r="M4204" s="75" t="s">
        <v>6322</v>
      </c>
      <c r="N4204" s="74">
        <f t="shared" si="1237"/>
        <v>0</v>
      </c>
      <c r="O4204" s="74">
        <f t="shared" si="1238"/>
        <v>3512.2</v>
      </c>
      <c r="P4204" s="85">
        <v>6005.0198401121124</v>
      </c>
      <c r="Q4204" s="85">
        <v>0</v>
      </c>
      <c r="R4204" s="76">
        <f t="shared" si="1239"/>
        <v>6005.0198401121124</v>
      </c>
      <c r="S4204" s="74">
        <v>6005.0198401121124</v>
      </c>
      <c r="T4204" s="85">
        <v>-6005.0198401121124</v>
      </c>
      <c r="U4204" s="76">
        <f t="shared" si="1240"/>
        <v>0</v>
      </c>
      <c r="V4204" s="77">
        <f t="shared" si="1241"/>
        <v>2018</v>
      </c>
      <c r="W4204" s="78">
        <v>-3512.2</v>
      </c>
      <c r="X4204" s="78">
        <v>-6005.0198401121124</v>
      </c>
      <c r="Y4204" s="79"/>
      <c r="Z4204" s="80">
        <f t="shared" si="1242"/>
        <v>1201.0039680224224</v>
      </c>
      <c r="AA4204" s="81">
        <f t="shared" si="1243"/>
        <v>0</v>
      </c>
      <c r="AB4204" s="81">
        <f t="shared" si="1244"/>
        <v>6005.0198401121124</v>
      </c>
      <c r="AC4204" s="82">
        <f t="shared" si="1245"/>
        <v>1201.0039680224227</v>
      </c>
      <c r="AD4204" s="83">
        <f t="shared" si="1246"/>
        <v>4804.0158720896898</v>
      </c>
      <c r="AE4204" s="82">
        <f t="shared" si="1247"/>
        <v>1201.0039680224227</v>
      </c>
      <c r="AF4204" s="83">
        <f t="shared" si="1248"/>
        <v>3603.0119040672671</v>
      </c>
      <c r="AG4204" s="82">
        <f t="shared" si="1249"/>
        <v>1201.0039680224227</v>
      </c>
      <c r="AH4204" s="83">
        <f t="shared" si="1250"/>
        <v>2402.0079360448444</v>
      </c>
      <c r="AI4204" s="82">
        <f t="shared" si="1251"/>
        <v>1201.0039680224224</v>
      </c>
      <c r="AJ4204" s="83">
        <f t="shared" si="1252"/>
        <v>1201.003968022422</v>
      </c>
      <c r="AK4204" s="82">
        <f t="shared" si="1253"/>
        <v>1201.0039680224224</v>
      </c>
      <c r="AL4204" s="83">
        <f t="shared" si="1254"/>
        <v>-4.5474735088646412E-13</v>
      </c>
    </row>
    <row r="4205" spans="1:38" ht="30" hidden="1" customHeight="1" x14ac:dyDescent="0.3">
      <c r="A4205" s="67"/>
      <c r="B4205" s="84" t="s">
        <v>7703</v>
      </c>
      <c r="C4205" s="71" t="s">
        <v>7704</v>
      </c>
      <c r="D4205" s="71" t="s">
        <v>92</v>
      </c>
      <c r="E4205" s="71" t="s">
        <v>2395</v>
      </c>
      <c r="F4205" s="71" t="s">
        <v>2396</v>
      </c>
      <c r="G4205" s="72">
        <v>43374</v>
      </c>
      <c r="H4205" s="73" t="s">
        <v>2397</v>
      </c>
      <c r="I4205" s="74">
        <v>540</v>
      </c>
      <c r="J4205" s="74">
        <v>-540</v>
      </c>
      <c r="K4205" s="74">
        <f t="shared" si="1236"/>
        <v>0</v>
      </c>
      <c r="L4205" s="75" t="s">
        <v>6321</v>
      </c>
      <c r="M4205" s="75" t="s">
        <v>6322</v>
      </c>
      <c r="N4205" s="74">
        <f t="shared" si="1237"/>
        <v>0</v>
      </c>
      <c r="O4205" s="74">
        <f t="shared" si="1238"/>
        <v>540</v>
      </c>
      <c r="P4205" s="85">
        <v>923.27051809707325</v>
      </c>
      <c r="Q4205" s="85">
        <v>0</v>
      </c>
      <c r="R4205" s="76">
        <f t="shared" si="1239"/>
        <v>923.27051809707325</v>
      </c>
      <c r="S4205" s="74">
        <v>923.27051809707325</v>
      </c>
      <c r="T4205" s="85">
        <v>-923.27051809707325</v>
      </c>
      <c r="U4205" s="76">
        <f t="shared" si="1240"/>
        <v>0</v>
      </c>
      <c r="V4205" s="77">
        <f t="shared" si="1241"/>
        <v>2018</v>
      </c>
      <c r="W4205" s="78">
        <v>-540</v>
      </c>
      <c r="X4205" s="78">
        <v>-923.27051809707325</v>
      </c>
      <c r="Y4205" s="79"/>
      <c r="Z4205" s="80">
        <f t="shared" si="1242"/>
        <v>184.65410361941466</v>
      </c>
      <c r="AA4205" s="81">
        <f t="shared" si="1243"/>
        <v>0</v>
      </c>
      <c r="AB4205" s="81">
        <f t="shared" si="1244"/>
        <v>923.27051809707325</v>
      </c>
      <c r="AC4205" s="82">
        <f t="shared" si="1245"/>
        <v>184.65410361941463</v>
      </c>
      <c r="AD4205" s="83">
        <f t="shared" si="1246"/>
        <v>738.61641447765862</v>
      </c>
      <c r="AE4205" s="82">
        <f t="shared" si="1247"/>
        <v>184.65410361941463</v>
      </c>
      <c r="AF4205" s="83">
        <f t="shared" si="1248"/>
        <v>553.962310858244</v>
      </c>
      <c r="AG4205" s="82">
        <f t="shared" si="1249"/>
        <v>184.65410361941463</v>
      </c>
      <c r="AH4205" s="83">
        <f t="shared" si="1250"/>
        <v>369.30820723882937</v>
      </c>
      <c r="AI4205" s="82">
        <f t="shared" si="1251"/>
        <v>184.65410361941466</v>
      </c>
      <c r="AJ4205" s="83">
        <f t="shared" si="1252"/>
        <v>184.65410361941471</v>
      </c>
      <c r="AK4205" s="82">
        <f t="shared" si="1253"/>
        <v>184.65410361941466</v>
      </c>
      <c r="AL4205" s="83">
        <f t="shared" si="1254"/>
        <v>5.6843418860808015E-14</v>
      </c>
    </row>
    <row r="4206" spans="1:38" ht="30" hidden="1" customHeight="1" x14ac:dyDescent="0.3">
      <c r="A4206" s="67"/>
      <c r="B4206" s="84" t="s">
        <v>7705</v>
      </c>
      <c r="C4206" s="71" t="s">
        <v>7706</v>
      </c>
      <c r="D4206" s="71" t="s">
        <v>92</v>
      </c>
      <c r="E4206" s="71" t="s">
        <v>2395</v>
      </c>
      <c r="F4206" s="71" t="s">
        <v>2396</v>
      </c>
      <c r="G4206" s="72">
        <v>43374</v>
      </c>
      <c r="H4206" s="73" t="s">
        <v>2397</v>
      </c>
      <c r="I4206" s="74">
        <v>1179.83</v>
      </c>
      <c r="J4206" s="74">
        <v>-1179.83</v>
      </c>
      <c r="K4206" s="74">
        <f t="shared" si="1236"/>
        <v>0</v>
      </c>
      <c r="L4206" s="75" t="s">
        <v>6321</v>
      </c>
      <c r="M4206" s="75" t="s">
        <v>6322</v>
      </c>
      <c r="N4206" s="74">
        <f t="shared" si="1237"/>
        <v>0</v>
      </c>
      <c r="O4206" s="74">
        <f t="shared" si="1238"/>
        <v>1179.83</v>
      </c>
      <c r="P4206" s="85">
        <v>2017.226398826796</v>
      </c>
      <c r="Q4206" s="85">
        <v>0</v>
      </c>
      <c r="R4206" s="76">
        <f t="shared" si="1239"/>
        <v>2017.226398826796</v>
      </c>
      <c r="S4206" s="74">
        <v>2017.226398826796</v>
      </c>
      <c r="T4206" s="85">
        <v>-2017.226398826796</v>
      </c>
      <c r="U4206" s="76">
        <f t="shared" si="1240"/>
        <v>0</v>
      </c>
      <c r="V4206" s="77">
        <f t="shared" si="1241"/>
        <v>2018</v>
      </c>
      <c r="W4206" s="78">
        <v>-1179.83</v>
      </c>
      <c r="X4206" s="78">
        <v>-2017.226398826796</v>
      </c>
      <c r="Y4206" s="79"/>
      <c r="Z4206" s="80">
        <f t="shared" si="1242"/>
        <v>403.4452797653592</v>
      </c>
      <c r="AA4206" s="81">
        <f t="shared" si="1243"/>
        <v>0</v>
      </c>
      <c r="AB4206" s="81">
        <f t="shared" si="1244"/>
        <v>2017.226398826796</v>
      </c>
      <c r="AC4206" s="82">
        <f t="shared" si="1245"/>
        <v>403.44527976535915</v>
      </c>
      <c r="AD4206" s="83">
        <f t="shared" si="1246"/>
        <v>1613.7811190614368</v>
      </c>
      <c r="AE4206" s="82">
        <f t="shared" si="1247"/>
        <v>403.44527976535915</v>
      </c>
      <c r="AF4206" s="83">
        <f t="shared" si="1248"/>
        <v>1210.3358392960777</v>
      </c>
      <c r="AG4206" s="82">
        <f t="shared" si="1249"/>
        <v>403.44527976535915</v>
      </c>
      <c r="AH4206" s="83">
        <f t="shared" si="1250"/>
        <v>806.89055953071852</v>
      </c>
      <c r="AI4206" s="82">
        <f t="shared" si="1251"/>
        <v>403.4452797653592</v>
      </c>
      <c r="AJ4206" s="83">
        <f t="shared" si="1252"/>
        <v>403.44527976535932</v>
      </c>
      <c r="AK4206" s="82">
        <f t="shared" si="1253"/>
        <v>403.4452797653592</v>
      </c>
      <c r="AL4206" s="83">
        <f t="shared" si="1254"/>
        <v>1.1368683772161603E-13</v>
      </c>
    </row>
    <row r="4207" spans="1:38" ht="30" hidden="1" customHeight="1" x14ac:dyDescent="0.3">
      <c r="A4207" s="67"/>
      <c r="B4207" s="84" t="s">
        <v>7707</v>
      </c>
      <c r="C4207" s="71" t="s">
        <v>7708</v>
      </c>
      <c r="D4207" s="71" t="s">
        <v>92</v>
      </c>
      <c r="E4207" s="71" t="s">
        <v>2395</v>
      </c>
      <c r="F4207" s="71" t="s">
        <v>2396</v>
      </c>
      <c r="G4207" s="72">
        <v>43374</v>
      </c>
      <c r="H4207" s="73" t="s">
        <v>2397</v>
      </c>
      <c r="I4207" s="74">
        <v>1502.3</v>
      </c>
      <c r="J4207" s="74">
        <v>-1502.3</v>
      </c>
      <c r="K4207" s="74">
        <f t="shared" si="1236"/>
        <v>0</v>
      </c>
      <c r="L4207" s="75" t="s">
        <v>6321</v>
      </c>
      <c r="M4207" s="75" t="s">
        <v>6322</v>
      </c>
      <c r="N4207" s="74">
        <f t="shared" si="1237"/>
        <v>0</v>
      </c>
      <c r="O4207" s="74">
        <f t="shared" si="1238"/>
        <v>1502.3</v>
      </c>
      <c r="P4207" s="85">
        <v>2568.5727765504321</v>
      </c>
      <c r="Q4207" s="85">
        <v>0</v>
      </c>
      <c r="R4207" s="76">
        <f t="shared" si="1239"/>
        <v>2568.5727765504321</v>
      </c>
      <c r="S4207" s="74">
        <v>2568.5727765504321</v>
      </c>
      <c r="T4207" s="85">
        <v>-2568.5727765504321</v>
      </c>
      <c r="U4207" s="76">
        <f t="shared" si="1240"/>
        <v>0</v>
      </c>
      <c r="V4207" s="77">
        <f t="shared" si="1241"/>
        <v>2018</v>
      </c>
      <c r="W4207" s="78">
        <v>-1502.3</v>
      </c>
      <c r="X4207" s="78">
        <v>-2568.5727765504321</v>
      </c>
      <c r="Y4207" s="79"/>
      <c r="Z4207" s="80">
        <f t="shared" si="1242"/>
        <v>513.71455531008644</v>
      </c>
      <c r="AA4207" s="81">
        <f t="shared" si="1243"/>
        <v>0</v>
      </c>
      <c r="AB4207" s="81">
        <f t="shared" si="1244"/>
        <v>2568.5727765504321</v>
      </c>
      <c r="AC4207" s="82">
        <f t="shared" si="1245"/>
        <v>513.71455531008633</v>
      </c>
      <c r="AD4207" s="83">
        <f t="shared" si="1246"/>
        <v>2054.8582212403458</v>
      </c>
      <c r="AE4207" s="82">
        <f t="shared" si="1247"/>
        <v>513.71455531008633</v>
      </c>
      <c r="AF4207" s="83">
        <f t="shared" si="1248"/>
        <v>1541.1436659302594</v>
      </c>
      <c r="AG4207" s="82">
        <f t="shared" si="1249"/>
        <v>513.71455531008633</v>
      </c>
      <c r="AH4207" s="83">
        <f t="shared" si="1250"/>
        <v>1027.4291106201731</v>
      </c>
      <c r="AI4207" s="82">
        <f t="shared" si="1251"/>
        <v>513.71455531008644</v>
      </c>
      <c r="AJ4207" s="83">
        <f t="shared" si="1252"/>
        <v>513.71455531008667</v>
      </c>
      <c r="AK4207" s="82">
        <f t="shared" si="1253"/>
        <v>513.71455531008644</v>
      </c>
      <c r="AL4207" s="83">
        <f t="shared" si="1254"/>
        <v>2.2737367544323206E-13</v>
      </c>
    </row>
    <row r="4208" spans="1:38" ht="30" hidden="1" customHeight="1" x14ac:dyDescent="0.3">
      <c r="A4208" s="67"/>
      <c r="B4208" s="84" t="s">
        <v>7709</v>
      </c>
      <c r="C4208" s="71" t="s">
        <v>7710</v>
      </c>
      <c r="D4208" s="71" t="s">
        <v>92</v>
      </c>
      <c r="E4208" s="71" t="s">
        <v>2395</v>
      </c>
      <c r="F4208" s="71" t="s">
        <v>2396</v>
      </c>
      <c r="G4208" s="72">
        <v>43374</v>
      </c>
      <c r="H4208" s="73" t="s">
        <v>2397</v>
      </c>
      <c r="I4208" s="74">
        <v>2503.83</v>
      </c>
      <c r="J4208" s="74">
        <v>-2503.83</v>
      </c>
      <c r="K4208" s="74">
        <f t="shared" si="1236"/>
        <v>0</v>
      </c>
      <c r="L4208" s="75" t="s">
        <v>6321</v>
      </c>
      <c r="M4208" s="75" t="s">
        <v>6322</v>
      </c>
      <c r="N4208" s="74">
        <f t="shared" si="1237"/>
        <v>0</v>
      </c>
      <c r="O4208" s="74">
        <f t="shared" si="1238"/>
        <v>2503.83</v>
      </c>
      <c r="P4208" s="85">
        <v>4280.9489283833236</v>
      </c>
      <c r="Q4208" s="85">
        <v>0</v>
      </c>
      <c r="R4208" s="76">
        <f t="shared" si="1239"/>
        <v>4280.9489283833236</v>
      </c>
      <c r="S4208" s="74">
        <v>4280.9489283833236</v>
      </c>
      <c r="T4208" s="85">
        <v>-4280.9489283833236</v>
      </c>
      <c r="U4208" s="76">
        <f t="shared" si="1240"/>
        <v>0</v>
      </c>
      <c r="V4208" s="77">
        <f t="shared" si="1241"/>
        <v>2018</v>
      </c>
      <c r="W4208" s="78">
        <v>-2503.83</v>
      </c>
      <c r="X4208" s="78">
        <v>-4280.9489283833236</v>
      </c>
      <c r="Y4208" s="79"/>
      <c r="Z4208" s="80">
        <f t="shared" si="1242"/>
        <v>856.18978567666477</v>
      </c>
      <c r="AA4208" s="81">
        <f t="shared" si="1243"/>
        <v>0</v>
      </c>
      <c r="AB4208" s="81">
        <f t="shared" si="1244"/>
        <v>4280.9489283833236</v>
      </c>
      <c r="AC4208" s="82">
        <f t="shared" si="1245"/>
        <v>856.18978567666454</v>
      </c>
      <c r="AD4208" s="83">
        <f t="shared" si="1246"/>
        <v>3424.7591427066591</v>
      </c>
      <c r="AE4208" s="82">
        <f t="shared" si="1247"/>
        <v>856.18978567666454</v>
      </c>
      <c r="AF4208" s="83">
        <f t="shared" si="1248"/>
        <v>2568.5693570299945</v>
      </c>
      <c r="AG4208" s="82">
        <f t="shared" si="1249"/>
        <v>856.18978567666477</v>
      </c>
      <c r="AH4208" s="83">
        <f t="shared" si="1250"/>
        <v>1712.3795713533298</v>
      </c>
      <c r="AI4208" s="82">
        <f t="shared" si="1251"/>
        <v>856.18978567666477</v>
      </c>
      <c r="AJ4208" s="83">
        <f t="shared" si="1252"/>
        <v>856.189785676665</v>
      </c>
      <c r="AK4208" s="82">
        <f t="shared" si="1253"/>
        <v>856.18978567666477</v>
      </c>
      <c r="AL4208" s="83">
        <f t="shared" si="1254"/>
        <v>2.2737367544323206E-13</v>
      </c>
    </row>
    <row r="4209" spans="1:38" ht="30" hidden="1" customHeight="1" x14ac:dyDescent="0.3">
      <c r="A4209" s="67"/>
      <c r="B4209" s="84" t="s">
        <v>7711</v>
      </c>
      <c r="C4209" s="71" t="s">
        <v>7712</v>
      </c>
      <c r="D4209" s="71" t="s">
        <v>92</v>
      </c>
      <c r="E4209" s="71" t="s">
        <v>2395</v>
      </c>
      <c r="F4209" s="71" t="s">
        <v>2396</v>
      </c>
      <c r="G4209" s="72">
        <v>43374</v>
      </c>
      <c r="H4209" s="73" t="s">
        <v>2397</v>
      </c>
      <c r="I4209" s="74">
        <v>1752.67</v>
      </c>
      <c r="J4209" s="74">
        <v>-1752.67</v>
      </c>
      <c r="K4209" s="74">
        <f t="shared" si="1236"/>
        <v>0</v>
      </c>
      <c r="L4209" s="75" t="s">
        <v>6321</v>
      </c>
      <c r="M4209" s="75" t="s">
        <v>6322</v>
      </c>
      <c r="N4209" s="74">
        <f t="shared" si="1237"/>
        <v>0</v>
      </c>
      <c r="O4209" s="74">
        <f t="shared" si="1238"/>
        <v>1752.67</v>
      </c>
      <c r="P4209" s="85">
        <v>2996.645442505921</v>
      </c>
      <c r="Q4209" s="85">
        <v>0</v>
      </c>
      <c r="R4209" s="76">
        <f t="shared" si="1239"/>
        <v>2996.645442505921</v>
      </c>
      <c r="S4209" s="74">
        <v>2996.645442505921</v>
      </c>
      <c r="T4209" s="85">
        <v>-2996.645442505921</v>
      </c>
      <c r="U4209" s="76">
        <f t="shared" si="1240"/>
        <v>0</v>
      </c>
      <c r="V4209" s="77">
        <f t="shared" si="1241"/>
        <v>2018</v>
      </c>
      <c r="W4209" s="78">
        <v>-1752.67</v>
      </c>
      <c r="X4209" s="78">
        <v>-2996.645442505921</v>
      </c>
      <c r="Y4209" s="79"/>
      <c r="Z4209" s="80">
        <f t="shared" si="1242"/>
        <v>599.32908850118417</v>
      </c>
      <c r="AA4209" s="81">
        <f t="shared" si="1243"/>
        <v>0</v>
      </c>
      <c r="AB4209" s="81">
        <f t="shared" si="1244"/>
        <v>2996.645442505921</v>
      </c>
      <c r="AC4209" s="82">
        <f t="shared" si="1245"/>
        <v>599.32908850118429</v>
      </c>
      <c r="AD4209" s="83">
        <f t="shared" si="1246"/>
        <v>2397.3163540047367</v>
      </c>
      <c r="AE4209" s="82">
        <f t="shared" si="1247"/>
        <v>599.32908850118429</v>
      </c>
      <c r="AF4209" s="83">
        <f t="shared" si="1248"/>
        <v>1797.9872655035524</v>
      </c>
      <c r="AG4209" s="82">
        <f t="shared" si="1249"/>
        <v>599.32908850118429</v>
      </c>
      <c r="AH4209" s="83">
        <f t="shared" si="1250"/>
        <v>1198.6581770023681</v>
      </c>
      <c r="AI4209" s="82">
        <f t="shared" si="1251"/>
        <v>599.32908850118417</v>
      </c>
      <c r="AJ4209" s="83">
        <f t="shared" si="1252"/>
        <v>599.32908850118395</v>
      </c>
      <c r="AK4209" s="82">
        <f t="shared" si="1253"/>
        <v>599.32908850118417</v>
      </c>
      <c r="AL4209" s="83">
        <f t="shared" si="1254"/>
        <v>-2.2737367544323206E-13</v>
      </c>
    </row>
    <row r="4210" spans="1:38" ht="30" hidden="1" customHeight="1" x14ac:dyDescent="0.3">
      <c r="A4210" s="67"/>
      <c r="B4210" s="84" t="s">
        <v>7713</v>
      </c>
      <c r="C4210" s="71" t="s">
        <v>7714</v>
      </c>
      <c r="D4210" s="71" t="s">
        <v>92</v>
      </c>
      <c r="E4210" s="71" t="s">
        <v>2395</v>
      </c>
      <c r="F4210" s="71" t="s">
        <v>2396</v>
      </c>
      <c r="G4210" s="72">
        <v>43374</v>
      </c>
      <c r="H4210" s="73" t="s">
        <v>2397</v>
      </c>
      <c r="I4210" s="74">
        <v>1168.5</v>
      </c>
      <c r="J4210" s="74">
        <v>-1168.5</v>
      </c>
      <c r="K4210" s="74">
        <f t="shared" si="1236"/>
        <v>0</v>
      </c>
      <c r="L4210" s="75" t="s">
        <v>6321</v>
      </c>
      <c r="M4210" s="75" t="s">
        <v>6322</v>
      </c>
      <c r="N4210" s="74">
        <f t="shared" si="1237"/>
        <v>0</v>
      </c>
      <c r="O4210" s="74">
        <f t="shared" si="1238"/>
        <v>1168.5</v>
      </c>
      <c r="P4210" s="85">
        <v>1997.854815548945</v>
      </c>
      <c r="Q4210" s="85">
        <v>0</v>
      </c>
      <c r="R4210" s="76">
        <f t="shared" si="1239"/>
        <v>1997.854815548945</v>
      </c>
      <c r="S4210" s="74">
        <v>1997.854815548945</v>
      </c>
      <c r="T4210" s="85">
        <v>-1997.854815548945</v>
      </c>
      <c r="U4210" s="76">
        <f t="shared" si="1240"/>
        <v>0</v>
      </c>
      <c r="V4210" s="77">
        <f t="shared" si="1241"/>
        <v>2018</v>
      </c>
      <c r="W4210" s="78">
        <v>-1168.5</v>
      </c>
      <c r="X4210" s="78">
        <v>-1997.854815548945</v>
      </c>
      <c r="Y4210" s="79"/>
      <c r="Z4210" s="80">
        <f t="shared" si="1242"/>
        <v>399.57096310978898</v>
      </c>
      <c r="AA4210" s="81">
        <f t="shared" si="1243"/>
        <v>0</v>
      </c>
      <c r="AB4210" s="81">
        <f t="shared" si="1244"/>
        <v>1997.854815548945</v>
      </c>
      <c r="AC4210" s="82">
        <f t="shared" si="1245"/>
        <v>399.57096310978909</v>
      </c>
      <c r="AD4210" s="83">
        <f t="shared" si="1246"/>
        <v>1598.2838524391559</v>
      </c>
      <c r="AE4210" s="82">
        <f t="shared" si="1247"/>
        <v>399.57096310978886</v>
      </c>
      <c r="AF4210" s="83">
        <f t="shared" si="1248"/>
        <v>1198.712889329367</v>
      </c>
      <c r="AG4210" s="82">
        <f t="shared" si="1249"/>
        <v>399.57096310978898</v>
      </c>
      <c r="AH4210" s="83">
        <f t="shared" si="1250"/>
        <v>799.14192621957807</v>
      </c>
      <c r="AI4210" s="82">
        <f t="shared" si="1251"/>
        <v>399.57096310978898</v>
      </c>
      <c r="AJ4210" s="83">
        <f t="shared" si="1252"/>
        <v>399.57096310978909</v>
      </c>
      <c r="AK4210" s="82">
        <f t="shared" si="1253"/>
        <v>399.57096310978898</v>
      </c>
      <c r="AL4210" s="83">
        <f t="shared" si="1254"/>
        <v>1.1368683772161603E-13</v>
      </c>
    </row>
    <row r="4211" spans="1:38" ht="30" hidden="1" customHeight="1" x14ac:dyDescent="0.3">
      <c r="A4211" s="67"/>
      <c r="B4211" s="84" t="s">
        <v>7715</v>
      </c>
      <c r="C4211" s="71" t="s">
        <v>7716</v>
      </c>
      <c r="D4211" s="71" t="s">
        <v>92</v>
      </c>
      <c r="E4211" s="71" t="s">
        <v>2395</v>
      </c>
      <c r="F4211" s="71" t="s">
        <v>2396</v>
      </c>
      <c r="G4211" s="72">
        <v>43374</v>
      </c>
      <c r="H4211" s="73" t="s">
        <v>2397</v>
      </c>
      <c r="I4211" s="74">
        <v>1669.17</v>
      </c>
      <c r="J4211" s="74">
        <v>-1669.17</v>
      </c>
      <c r="K4211" s="74">
        <f t="shared" si="1236"/>
        <v>0</v>
      </c>
      <c r="L4211" s="75" t="s">
        <v>6321</v>
      </c>
      <c r="M4211" s="75" t="s">
        <v>6322</v>
      </c>
      <c r="N4211" s="74">
        <f t="shared" si="1237"/>
        <v>0</v>
      </c>
      <c r="O4211" s="74">
        <f t="shared" si="1238"/>
        <v>1669.17</v>
      </c>
      <c r="P4211" s="85">
        <v>2853.8804642446148</v>
      </c>
      <c r="Q4211" s="85">
        <v>0</v>
      </c>
      <c r="R4211" s="76">
        <f t="shared" si="1239"/>
        <v>2853.8804642446148</v>
      </c>
      <c r="S4211" s="74">
        <v>2853.8804642446148</v>
      </c>
      <c r="T4211" s="85">
        <v>-2853.8804642446148</v>
      </c>
      <c r="U4211" s="76">
        <f t="shared" si="1240"/>
        <v>0</v>
      </c>
      <c r="V4211" s="77">
        <f t="shared" si="1241"/>
        <v>2018</v>
      </c>
      <c r="W4211" s="78">
        <v>-1669.17</v>
      </c>
      <c r="X4211" s="78">
        <v>-2853.8804642446148</v>
      </c>
      <c r="Y4211" s="79"/>
      <c r="Z4211" s="80">
        <f t="shared" si="1242"/>
        <v>570.77609284892299</v>
      </c>
      <c r="AA4211" s="81">
        <f t="shared" si="1243"/>
        <v>0</v>
      </c>
      <c r="AB4211" s="81">
        <f t="shared" si="1244"/>
        <v>2853.8804642446148</v>
      </c>
      <c r="AC4211" s="82">
        <f t="shared" si="1245"/>
        <v>570.77609284892287</v>
      </c>
      <c r="AD4211" s="83">
        <f t="shared" si="1246"/>
        <v>2283.1043713956919</v>
      </c>
      <c r="AE4211" s="82">
        <f t="shared" si="1247"/>
        <v>570.77609284892287</v>
      </c>
      <c r="AF4211" s="83">
        <f t="shared" si="1248"/>
        <v>1712.3282785467691</v>
      </c>
      <c r="AG4211" s="82">
        <f t="shared" si="1249"/>
        <v>570.77609284892287</v>
      </c>
      <c r="AH4211" s="83">
        <f t="shared" si="1250"/>
        <v>1141.5521856978462</v>
      </c>
      <c r="AI4211" s="82">
        <f t="shared" si="1251"/>
        <v>570.77609284892299</v>
      </c>
      <c r="AJ4211" s="83">
        <f t="shared" si="1252"/>
        <v>570.77609284892321</v>
      </c>
      <c r="AK4211" s="82">
        <f t="shared" si="1253"/>
        <v>570.77609284892299</v>
      </c>
      <c r="AL4211" s="83">
        <f t="shared" si="1254"/>
        <v>2.2737367544323206E-13</v>
      </c>
    </row>
    <row r="4212" spans="1:38" ht="30" hidden="1" customHeight="1" x14ac:dyDescent="0.3">
      <c r="A4212" s="67"/>
      <c r="B4212" s="84" t="s">
        <v>7717</v>
      </c>
      <c r="C4212" s="71" t="s">
        <v>7718</v>
      </c>
      <c r="D4212" s="71" t="s">
        <v>92</v>
      </c>
      <c r="E4212" s="71" t="s">
        <v>2395</v>
      </c>
      <c r="F4212" s="71" t="s">
        <v>2396</v>
      </c>
      <c r="G4212" s="72">
        <v>43374</v>
      </c>
      <c r="H4212" s="73" t="s">
        <v>2397</v>
      </c>
      <c r="I4212" s="74">
        <v>3902.33</v>
      </c>
      <c r="J4212" s="74">
        <v>-3902.33</v>
      </c>
      <c r="K4212" s="74">
        <f t="shared" si="1236"/>
        <v>0</v>
      </c>
      <c r="L4212" s="75" t="s">
        <v>6321</v>
      </c>
      <c r="M4212" s="75" t="s">
        <v>6322</v>
      </c>
      <c r="N4212" s="74">
        <f t="shared" si="1237"/>
        <v>0</v>
      </c>
      <c r="O4212" s="74">
        <f t="shared" si="1238"/>
        <v>3902.33</v>
      </c>
      <c r="P4212" s="85">
        <v>6672.0485942328733</v>
      </c>
      <c r="Q4212" s="85">
        <v>0</v>
      </c>
      <c r="R4212" s="76">
        <f t="shared" si="1239"/>
        <v>6672.0485942328733</v>
      </c>
      <c r="S4212" s="74">
        <v>6672.0485942328733</v>
      </c>
      <c r="T4212" s="85">
        <v>-6672.0485942328733</v>
      </c>
      <c r="U4212" s="76">
        <f t="shared" si="1240"/>
        <v>0</v>
      </c>
      <c r="V4212" s="77">
        <f t="shared" si="1241"/>
        <v>2018</v>
      </c>
      <c r="W4212" s="78">
        <v>-3902.33</v>
      </c>
      <c r="X4212" s="78">
        <v>-6672.0485942328733</v>
      </c>
      <c r="Y4212" s="79"/>
      <c r="Z4212" s="80">
        <f t="shared" si="1242"/>
        <v>1334.4097188465746</v>
      </c>
      <c r="AA4212" s="81">
        <f t="shared" si="1243"/>
        <v>0</v>
      </c>
      <c r="AB4212" s="81">
        <f t="shared" si="1244"/>
        <v>6672.0485942328733</v>
      </c>
      <c r="AC4212" s="82">
        <f t="shared" si="1245"/>
        <v>1334.4097188465748</v>
      </c>
      <c r="AD4212" s="83">
        <f t="shared" si="1246"/>
        <v>5337.6388753862984</v>
      </c>
      <c r="AE4212" s="82">
        <f t="shared" si="1247"/>
        <v>1334.4097188465748</v>
      </c>
      <c r="AF4212" s="83">
        <f t="shared" si="1248"/>
        <v>4003.2291565397236</v>
      </c>
      <c r="AG4212" s="82">
        <f t="shared" si="1249"/>
        <v>1334.4097188465748</v>
      </c>
      <c r="AH4212" s="83">
        <f t="shared" si="1250"/>
        <v>2668.8194376931488</v>
      </c>
      <c r="AI4212" s="82">
        <f t="shared" si="1251"/>
        <v>1334.4097188465746</v>
      </c>
      <c r="AJ4212" s="83">
        <f t="shared" si="1252"/>
        <v>1334.4097188465742</v>
      </c>
      <c r="AK4212" s="82">
        <f t="shared" si="1253"/>
        <v>1334.4097188465746</v>
      </c>
      <c r="AL4212" s="83">
        <f t="shared" si="1254"/>
        <v>-4.5474735088646412E-13</v>
      </c>
    </row>
    <row r="4213" spans="1:38" ht="30" hidden="1" customHeight="1" x14ac:dyDescent="0.3">
      <c r="A4213" s="67"/>
      <c r="B4213" s="84" t="s">
        <v>7719</v>
      </c>
      <c r="C4213" s="71" t="s">
        <v>7720</v>
      </c>
      <c r="D4213" s="71" t="s">
        <v>92</v>
      </c>
      <c r="E4213" s="71" t="s">
        <v>2395</v>
      </c>
      <c r="F4213" s="71" t="s">
        <v>2396</v>
      </c>
      <c r="G4213" s="72">
        <v>43374</v>
      </c>
      <c r="H4213" s="73" t="s">
        <v>2397</v>
      </c>
      <c r="I4213" s="74">
        <v>1669.17</v>
      </c>
      <c r="J4213" s="74">
        <v>-1669.17</v>
      </c>
      <c r="K4213" s="74">
        <f t="shared" si="1236"/>
        <v>0</v>
      </c>
      <c r="L4213" s="75" t="s">
        <v>6321</v>
      </c>
      <c r="M4213" s="75" t="s">
        <v>6322</v>
      </c>
      <c r="N4213" s="74">
        <f t="shared" si="1237"/>
        <v>0</v>
      </c>
      <c r="O4213" s="74">
        <f t="shared" si="1238"/>
        <v>1669.17</v>
      </c>
      <c r="P4213" s="85">
        <v>2853.8804642446148</v>
      </c>
      <c r="Q4213" s="85">
        <v>0</v>
      </c>
      <c r="R4213" s="76">
        <f t="shared" si="1239"/>
        <v>2853.8804642446148</v>
      </c>
      <c r="S4213" s="74">
        <v>2853.8804642446148</v>
      </c>
      <c r="T4213" s="85">
        <v>-2853.8804642446148</v>
      </c>
      <c r="U4213" s="76">
        <f t="shared" si="1240"/>
        <v>0</v>
      </c>
      <c r="V4213" s="77">
        <f t="shared" si="1241"/>
        <v>2018</v>
      </c>
      <c r="W4213" s="78">
        <v>-1669.17</v>
      </c>
      <c r="X4213" s="78">
        <v>-2853.8804642446148</v>
      </c>
      <c r="Y4213" s="79"/>
      <c r="Z4213" s="80">
        <f t="shared" si="1242"/>
        <v>570.77609284892299</v>
      </c>
      <c r="AA4213" s="81">
        <f t="shared" si="1243"/>
        <v>0</v>
      </c>
      <c r="AB4213" s="81">
        <f t="shared" si="1244"/>
        <v>2853.8804642446148</v>
      </c>
      <c r="AC4213" s="82">
        <f t="shared" si="1245"/>
        <v>570.77609284892287</v>
      </c>
      <c r="AD4213" s="83">
        <f t="shared" si="1246"/>
        <v>2283.1043713956919</v>
      </c>
      <c r="AE4213" s="82">
        <f t="shared" si="1247"/>
        <v>570.77609284892287</v>
      </c>
      <c r="AF4213" s="83">
        <f t="shared" si="1248"/>
        <v>1712.3282785467691</v>
      </c>
      <c r="AG4213" s="82">
        <f t="shared" si="1249"/>
        <v>570.77609284892287</v>
      </c>
      <c r="AH4213" s="83">
        <f t="shared" si="1250"/>
        <v>1141.5521856978462</v>
      </c>
      <c r="AI4213" s="82">
        <f t="shared" si="1251"/>
        <v>570.77609284892299</v>
      </c>
      <c r="AJ4213" s="83">
        <f t="shared" si="1252"/>
        <v>570.77609284892321</v>
      </c>
      <c r="AK4213" s="82">
        <f t="shared" si="1253"/>
        <v>570.77609284892299</v>
      </c>
      <c r="AL4213" s="83">
        <f t="shared" si="1254"/>
        <v>2.2737367544323206E-13</v>
      </c>
    </row>
    <row r="4214" spans="1:38" ht="30" hidden="1" customHeight="1" x14ac:dyDescent="0.3">
      <c r="A4214" s="67"/>
      <c r="B4214" s="84" t="s">
        <v>7721</v>
      </c>
      <c r="C4214" s="71" t="s">
        <v>7722</v>
      </c>
      <c r="D4214" s="71" t="s">
        <v>92</v>
      </c>
      <c r="E4214" s="71" t="s">
        <v>2395</v>
      </c>
      <c r="F4214" s="71" t="s">
        <v>2396</v>
      </c>
      <c r="G4214" s="72">
        <v>43374</v>
      </c>
      <c r="H4214" s="73" t="s">
        <v>2397</v>
      </c>
      <c r="I4214" s="74">
        <v>1168.5</v>
      </c>
      <c r="J4214" s="74">
        <v>-1168.5</v>
      </c>
      <c r="K4214" s="74">
        <f t="shared" si="1236"/>
        <v>0</v>
      </c>
      <c r="L4214" s="75" t="s">
        <v>6321</v>
      </c>
      <c r="M4214" s="75" t="s">
        <v>6322</v>
      </c>
      <c r="N4214" s="74">
        <f t="shared" si="1237"/>
        <v>0</v>
      </c>
      <c r="O4214" s="74">
        <f t="shared" si="1238"/>
        <v>1168.5</v>
      </c>
      <c r="P4214" s="85">
        <v>1997.854815548945</v>
      </c>
      <c r="Q4214" s="85">
        <v>0</v>
      </c>
      <c r="R4214" s="76">
        <f t="shared" si="1239"/>
        <v>1997.854815548945</v>
      </c>
      <c r="S4214" s="74">
        <v>1997.854815548945</v>
      </c>
      <c r="T4214" s="85">
        <v>-1997.854815548945</v>
      </c>
      <c r="U4214" s="76">
        <f t="shared" si="1240"/>
        <v>0</v>
      </c>
      <c r="V4214" s="77">
        <f t="shared" si="1241"/>
        <v>2018</v>
      </c>
      <c r="W4214" s="78">
        <v>-1168.5</v>
      </c>
      <c r="X4214" s="78">
        <v>-1997.854815548945</v>
      </c>
      <c r="Y4214" s="79"/>
      <c r="Z4214" s="80">
        <f t="shared" si="1242"/>
        <v>399.57096310978898</v>
      </c>
      <c r="AA4214" s="81">
        <f t="shared" si="1243"/>
        <v>0</v>
      </c>
      <c r="AB4214" s="81">
        <f t="shared" si="1244"/>
        <v>1997.854815548945</v>
      </c>
      <c r="AC4214" s="82">
        <f t="shared" si="1245"/>
        <v>399.57096310978909</v>
      </c>
      <c r="AD4214" s="83">
        <f t="shared" si="1246"/>
        <v>1598.2838524391559</v>
      </c>
      <c r="AE4214" s="82">
        <f t="shared" si="1247"/>
        <v>399.57096310978886</v>
      </c>
      <c r="AF4214" s="83">
        <f t="shared" si="1248"/>
        <v>1198.712889329367</v>
      </c>
      <c r="AG4214" s="82">
        <f t="shared" si="1249"/>
        <v>399.57096310978898</v>
      </c>
      <c r="AH4214" s="83">
        <f t="shared" si="1250"/>
        <v>799.14192621957807</v>
      </c>
      <c r="AI4214" s="82">
        <f t="shared" si="1251"/>
        <v>399.57096310978898</v>
      </c>
      <c r="AJ4214" s="83">
        <f t="shared" si="1252"/>
        <v>399.57096310978909</v>
      </c>
      <c r="AK4214" s="82">
        <f t="shared" si="1253"/>
        <v>399.57096310978898</v>
      </c>
      <c r="AL4214" s="83">
        <f t="shared" si="1254"/>
        <v>1.1368683772161603E-13</v>
      </c>
    </row>
    <row r="4215" spans="1:38" ht="30" hidden="1" customHeight="1" x14ac:dyDescent="0.3">
      <c r="A4215" s="67"/>
      <c r="B4215" s="84" t="s">
        <v>7723</v>
      </c>
      <c r="C4215" s="71" t="s">
        <v>7724</v>
      </c>
      <c r="D4215" s="71" t="s">
        <v>92</v>
      </c>
      <c r="E4215" s="71" t="s">
        <v>2395</v>
      </c>
      <c r="F4215" s="71" t="s">
        <v>2396</v>
      </c>
      <c r="G4215" s="72">
        <v>43374</v>
      </c>
      <c r="H4215" s="73" t="s">
        <v>2397</v>
      </c>
      <c r="I4215" s="74">
        <v>295.92</v>
      </c>
      <c r="J4215" s="74">
        <v>-295.92</v>
      </c>
      <c r="K4215" s="74">
        <f t="shared" si="1236"/>
        <v>0</v>
      </c>
      <c r="L4215" s="75" t="s">
        <v>6321</v>
      </c>
      <c r="M4215" s="75" t="s">
        <v>6322</v>
      </c>
      <c r="N4215" s="74">
        <f t="shared" si="1237"/>
        <v>0</v>
      </c>
      <c r="O4215" s="74">
        <f t="shared" si="1238"/>
        <v>295.92</v>
      </c>
      <c r="P4215" s="85">
        <v>505.95224391719609</v>
      </c>
      <c r="Q4215" s="85">
        <v>0</v>
      </c>
      <c r="R4215" s="76">
        <f t="shared" si="1239"/>
        <v>505.95224391719609</v>
      </c>
      <c r="S4215" s="74">
        <v>505.95224391719609</v>
      </c>
      <c r="T4215" s="85">
        <v>-505.95224391719609</v>
      </c>
      <c r="U4215" s="76">
        <f t="shared" si="1240"/>
        <v>0</v>
      </c>
      <c r="V4215" s="77">
        <f t="shared" si="1241"/>
        <v>2018</v>
      </c>
      <c r="W4215" s="78">
        <v>-295.92</v>
      </c>
      <c r="X4215" s="78">
        <v>-505.95224391719609</v>
      </c>
      <c r="Y4215" s="79"/>
      <c r="Z4215" s="80">
        <f t="shared" si="1242"/>
        <v>101.19044878343922</v>
      </c>
      <c r="AA4215" s="81">
        <f t="shared" si="1243"/>
        <v>0</v>
      </c>
      <c r="AB4215" s="81">
        <f t="shared" si="1244"/>
        <v>505.95224391719609</v>
      </c>
      <c r="AC4215" s="82">
        <f t="shared" si="1245"/>
        <v>101.19044878343919</v>
      </c>
      <c r="AD4215" s="83">
        <f t="shared" si="1246"/>
        <v>404.76179513375689</v>
      </c>
      <c r="AE4215" s="82">
        <f t="shared" si="1247"/>
        <v>101.19044878343925</v>
      </c>
      <c r="AF4215" s="83">
        <f t="shared" si="1248"/>
        <v>303.57134635031764</v>
      </c>
      <c r="AG4215" s="82">
        <f t="shared" si="1249"/>
        <v>101.19044878343922</v>
      </c>
      <c r="AH4215" s="83">
        <f t="shared" si="1250"/>
        <v>202.38089756687842</v>
      </c>
      <c r="AI4215" s="82">
        <f t="shared" si="1251"/>
        <v>101.19044878343922</v>
      </c>
      <c r="AJ4215" s="83">
        <f t="shared" si="1252"/>
        <v>101.19044878343919</v>
      </c>
      <c r="AK4215" s="82">
        <f t="shared" si="1253"/>
        <v>101.19044878343922</v>
      </c>
      <c r="AL4215" s="83">
        <f t="shared" si="1254"/>
        <v>-2.8421709430404007E-14</v>
      </c>
    </row>
    <row r="4216" spans="1:38" ht="30" hidden="1" customHeight="1" x14ac:dyDescent="0.3">
      <c r="A4216" s="67"/>
      <c r="B4216" s="84" t="s">
        <v>7725</v>
      </c>
      <c r="C4216" s="71" t="s">
        <v>7726</v>
      </c>
      <c r="D4216" s="71" t="s">
        <v>92</v>
      </c>
      <c r="E4216" s="71" t="s">
        <v>2395</v>
      </c>
      <c r="F4216" s="71" t="s">
        <v>2396</v>
      </c>
      <c r="G4216" s="72">
        <v>43374</v>
      </c>
      <c r="H4216" s="73" t="s">
        <v>2397</v>
      </c>
      <c r="I4216" s="74">
        <v>8979.59</v>
      </c>
      <c r="J4216" s="74">
        <v>-8979.59</v>
      </c>
      <c r="K4216" s="74">
        <f t="shared" si="1236"/>
        <v>0</v>
      </c>
      <c r="L4216" s="75" t="s">
        <v>6321</v>
      </c>
      <c r="M4216" s="75" t="s">
        <v>6322</v>
      </c>
      <c r="N4216" s="74">
        <f t="shared" si="1237"/>
        <v>0</v>
      </c>
      <c r="O4216" s="74">
        <f t="shared" si="1238"/>
        <v>8979.59</v>
      </c>
      <c r="P4216" s="85">
        <v>15352.945762220919</v>
      </c>
      <c r="Q4216" s="85">
        <v>0</v>
      </c>
      <c r="R4216" s="76">
        <f t="shared" si="1239"/>
        <v>15352.945762220919</v>
      </c>
      <c r="S4216" s="74">
        <v>15352.945762220919</v>
      </c>
      <c r="T4216" s="85">
        <v>-15352.945762220919</v>
      </c>
      <c r="U4216" s="76">
        <f t="shared" si="1240"/>
        <v>0</v>
      </c>
      <c r="V4216" s="77">
        <f t="shared" si="1241"/>
        <v>2018</v>
      </c>
      <c r="W4216" s="78">
        <v>-8979.59</v>
      </c>
      <c r="X4216" s="78">
        <v>-15352.945762220919</v>
      </c>
      <c r="Y4216" s="79"/>
      <c r="Z4216" s="80">
        <f t="shared" si="1242"/>
        <v>3070.589152444184</v>
      </c>
      <c r="AA4216" s="81">
        <f t="shared" si="1243"/>
        <v>0</v>
      </c>
      <c r="AB4216" s="81">
        <f t="shared" si="1244"/>
        <v>15352.945762220919</v>
      </c>
      <c r="AC4216" s="82">
        <f t="shared" si="1245"/>
        <v>3070.5891524441831</v>
      </c>
      <c r="AD4216" s="83">
        <f t="shared" si="1246"/>
        <v>12282.356609776736</v>
      </c>
      <c r="AE4216" s="82">
        <f t="shared" si="1247"/>
        <v>3070.5891524441831</v>
      </c>
      <c r="AF4216" s="83">
        <f t="shared" si="1248"/>
        <v>9211.767457332553</v>
      </c>
      <c r="AG4216" s="82">
        <f t="shared" si="1249"/>
        <v>3070.589152444184</v>
      </c>
      <c r="AH4216" s="83">
        <f t="shared" si="1250"/>
        <v>6141.178304888369</v>
      </c>
      <c r="AI4216" s="82">
        <f t="shared" si="1251"/>
        <v>3070.589152444184</v>
      </c>
      <c r="AJ4216" s="83">
        <f t="shared" si="1252"/>
        <v>3070.5891524441849</v>
      </c>
      <c r="AK4216" s="82">
        <f t="shared" si="1253"/>
        <v>3070.589152444184</v>
      </c>
      <c r="AL4216" s="83">
        <f t="shared" si="1254"/>
        <v>9.0949470177292824E-13</v>
      </c>
    </row>
    <row r="4217" spans="1:38" ht="30" hidden="1" customHeight="1" x14ac:dyDescent="0.3">
      <c r="A4217" s="67"/>
      <c r="B4217" s="84" t="s">
        <v>7727</v>
      </c>
      <c r="C4217" s="71" t="s">
        <v>7728</v>
      </c>
      <c r="D4217" s="71" t="s">
        <v>92</v>
      </c>
      <c r="E4217" s="71" t="s">
        <v>2395</v>
      </c>
      <c r="F4217" s="71" t="s">
        <v>2396</v>
      </c>
      <c r="G4217" s="72">
        <v>43374</v>
      </c>
      <c r="H4217" s="73" t="s">
        <v>2397</v>
      </c>
      <c r="I4217" s="74">
        <v>4489.8</v>
      </c>
      <c r="J4217" s="74">
        <v>-4489.8</v>
      </c>
      <c r="K4217" s="74">
        <f t="shared" si="1236"/>
        <v>0</v>
      </c>
      <c r="L4217" s="75" t="s">
        <v>6321</v>
      </c>
      <c r="M4217" s="75" t="s">
        <v>6322</v>
      </c>
      <c r="N4217" s="74">
        <f t="shared" si="1237"/>
        <v>0</v>
      </c>
      <c r="O4217" s="74">
        <f t="shared" si="1238"/>
        <v>4489.8</v>
      </c>
      <c r="P4217" s="85">
        <v>7676.4814299115551</v>
      </c>
      <c r="Q4217" s="85">
        <v>0</v>
      </c>
      <c r="R4217" s="76">
        <f t="shared" si="1239"/>
        <v>7676.4814299115551</v>
      </c>
      <c r="S4217" s="74">
        <v>7676.4814299115551</v>
      </c>
      <c r="T4217" s="85">
        <v>-7676.4814299115551</v>
      </c>
      <c r="U4217" s="76">
        <f t="shared" si="1240"/>
        <v>0</v>
      </c>
      <c r="V4217" s="77">
        <f t="shared" si="1241"/>
        <v>2018</v>
      </c>
      <c r="W4217" s="78">
        <v>-4489.8</v>
      </c>
      <c r="X4217" s="78">
        <v>-7676.4814299115551</v>
      </c>
      <c r="Y4217" s="79"/>
      <c r="Z4217" s="80">
        <f t="shared" si="1242"/>
        <v>1535.296285982311</v>
      </c>
      <c r="AA4217" s="81">
        <f t="shared" si="1243"/>
        <v>0</v>
      </c>
      <c r="AB4217" s="81">
        <f t="shared" si="1244"/>
        <v>7676.4814299115551</v>
      </c>
      <c r="AC4217" s="82">
        <f t="shared" si="1245"/>
        <v>1535.296285982311</v>
      </c>
      <c r="AD4217" s="83">
        <f t="shared" si="1246"/>
        <v>6141.1851439292441</v>
      </c>
      <c r="AE4217" s="82">
        <f t="shared" si="1247"/>
        <v>1535.296285982311</v>
      </c>
      <c r="AF4217" s="83">
        <f t="shared" si="1248"/>
        <v>4605.8888579469331</v>
      </c>
      <c r="AG4217" s="82">
        <f t="shared" si="1249"/>
        <v>1535.296285982311</v>
      </c>
      <c r="AH4217" s="83">
        <f t="shared" si="1250"/>
        <v>3070.592571964622</v>
      </c>
      <c r="AI4217" s="82">
        <f t="shared" si="1251"/>
        <v>1535.296285982311</v>
      </c>
      <c r="AJ4217" s="83">
        <f t="shared" si="1252"/>
        <v>1535.296285982311</v>
      </c>
      <c r="AK4217" s="82">
        <f t="shared" si="1253"/>
        <v>1535.296285982311</v>
      </c>
      <c r="AL4217" s="83">
        <f t="shared" si="1254"/>
        <v>0</v>
      </c>
    </row>
    <row r="4218" spans="1:38" ht="30" hidden="1" customHeight="1" x14ac:dyDescent="0.3">
      <c r="A4218" s="67"/>
      <c r="B4218" s="84" t="s">
        <v>7729</v>
      </c>
      <c r="C4218" s="71" t="s">
        <v>7730</v>
      </c>
      <c r="D4218" s="71" t="s">
        <v>92</v>
      </c>
      <c r="E4218" s="71" t="s">
        <v>2395</v>
      </c>
      <c r="F4218" s="71" t="s">
        <v>2396</v>
      </c>
      <c r="G4218" s="72">
        <v>43374</v>
      </c>
      <c r="H4218" s="73" t="s">
        <v>2397</v>
      </c>
      <c r="I4218" s="74">
        <v>4489.8</v>
      </c>
      <c r="J4218" s="74">
        <v>-4489.8</v>
      </c>
      <c r="K4218" s="74">
        <f t="shared" si="1236"/>
        <v>0</v>
      </c>
      <c r="L4218" s="75" t="s">
        <v>6321</v>
      </c>
      <c r="M4218" s="75" t="s">
        <v>6322</v>
      </c>
      <c r="N4218" s="74">
        <f t="shared" si="1237"/>
        <v>0</v>
      </c>
      <c r="O4218" s="74">
        <f t="shared" si="1238"/>
        <v>4489.8</v>
      </c>
      <c r="P4218" s="85">
        <v>7676.4814299115551</v>
      </c>
      <c r="Q4218" s="85">
        <v>0</v>
      </c>
      <c r="R4218" s="76">
        <f t="shared" si="1239"/>
        <v>7676.4814299115551</v>
      </c>
      <c r="S4218" s="74">
        <v>7676.4814299115551</v>
      </c>
      <c r="T4218" s="85">
        <v>-7676.4814299115551</v>
      </c>
      <c r="U4218" s="76">
        <f t="shared" si="1240"/>
        <v>0</v>
      </c>
      <c r="V4218" s="77">
        <f t="shared" si="1241"/>
        <v>2018</v>
      </c>
      <c r="W4218" s="78">
        <v>-4489.8</v>
      </c>
      <c r="X4218" s="78">
        <v>-7676.4814299115551</v>
      </c>
      <c r="Y4218" s="79"/>
      <c r="Z4218" s="80">
        <f t="shared" si="1242"/>
        <v>1535.296285982311</v>
      </c>
      <c r="AA4218" s="81">
        <f t="shared" si="1243"/>
        <v>0</v>
      </c>
      <c r="AB4218" s="81">
        <f t="shared" si="1244"/>
        <v>7676.4814299115551</v>
      </c>
      <c r="AC4218" s="82">
        <f t="shared" si="1245"/>
        <v>1535.296285982311</v>
      </c>
      <c r="AD4218" s="83">
        <f t="shared" si="1246"/>
        <v>6141.1851439292441</v>
      </c>
      <c r="AE4218" s="82">
        <f t="shared" si="1247"/>
        <v>1535.296285982311</v>
      </c>
      <c r="AF4218" s="83">
        <f t="shared" si="1248"/>
        <v>4605.8888579469331</v>
      </c>
      <c r="AG4218" s="82">
        <f t="shared" si="1249"/>
        <v>1535.296285982311</v>
      </c>
      <c r="AH4218" s="83">
        <f t="shared" si="1250"/>
        <v>3070.592571964622</v>
      </c>
      <c r="AI4218" s="82">
        <f t="shared" si="1251"/>
        <v>1535.296285982311</v>
      </c>
      <c r="AJ4218" s="83">
        <f t="shared" si="1252"/>
        <v>1535.296285982311</v>
      </c>
      <c r="AK4218" s="82">
        <f t="shared" si="1253"/>
        <v>1535.296285982311</v>
      </c>
      <c r="AL4218" s="83">
        <f t="shared" si="1254"/>
        <v>0</v>
      </c>
    </row>
    <row r="4219" spans="1:38" ht="30" hidden="1" customHeight="1" x14ac:dyDescent="0.3">
      <c r="A4219" s="67"/>
      <c r="B4219" s="84" t="s">
        <v>7731</v>
      </c>
      <c r="C4219" s="71" t="s">
        <v>7732</v>
      </c>
      <c r="D4219" s="71" t="s">
        <v>92</v>
      </c>
      <c r="E4219" s="71" t="s">
        <v>2395</v>
      </c>
      <c r="F4219" s="71" t="s">
        <v>2396</v>
      </c>
      <c r="G4219" s="72">
        <v>43374</v>
      </c>
      <c r="H4219" s="73" t="s">
        <v>2397</v>
      </c>
      <c r="I4219" s="74">
        <v>20058.310000000001</v>
      </c>
      <c r="J4219" s="74">
        <v>-20058.310000000001</v>
      </c>
      <c r="K4219" s="74">
        <f t="shared" si="1236"/>
        <v>0</v>
      </c>
      <c r="L4219" s="75" t="s">
        <v>6321</v>
      </c>
      <c r="M4219" s="75" t="s">
        <v>6322</v>
      </c>
      <c r="N4219" s="74">
        <f t="shared" si="1237"/>
        <v>0</v>
      </c>
      <c r="O4219" s="74">
        <f t="shared" si="1238"/>
        <v>20058.310000000001</v>
      </c>
      <c r="P4219" s="85">
        <v>34294.900492317967</v>
      </c>
      <c r="Q4219" s="85">
        <v>0</v>
      </c>
      <c r="R4219" s="76">
        <f t="shared" si="1239"/>
        <v>34294.900492317967</v>
      </c>
      <c r="S4219" s="74">
        <v>34294.900492317967</v>
      </c>
      <c r="T4219" s="85">
        <v>-34294.900492317967</v>
      </c>
      <c r="U4219" s="76">
        <f t="shared" si="1240"/>
        <v>0</v>
      </c>
      <c r="V4219" s="77">
        <f t="shared" si="1241"/>
        <v>2018</v>
      </c>
      <c r="W4219" s="78">
        <v>-20058.310000000001</v>
      </c>
      <c r="X4219" s="78">
        <v>-34294.900492317967</v>
      </c>
      <c r="Y4219" s="79"/>
      <c r="Z4219" s="80">
        <f t="shared" si="1242"/>
        <v>6858.9800984635931</v>
      </c>
      <c r="AA4219" s="81">
        <f t="shared" si="1243"/>
        <v>0</v>
      </c>
      <c r="AB4219" s="81">
        <f t="shared" si="1244"/>
        <v>34294.900492317967</v>
      </c>
      <c r="AC4219" s="82">
        <f t="shared" si="1245"/>
        <v>6858.9800984635949</v>
      </c>
      <c r="AD4219" s="83">
        <f t="shared" si="1246"/>
        <v>27435.920393854372</v>
      </c>
      <c r="AE4219" s="82">
        <f t="shared" si="1247"/>
        <v>6858.9800984635949</v>
      </c>
      <c r="AF4219" s="83">
        <f t="shared" si="1248"/>
        <v>20576.940295390777</v>
      </c>
      <c r="AG4219" s="82">
        <f t="shared" si="1249"/>
        <v>6858.9800984635931</v>
      </c>
      <c r="AH4219" s="83">
        <f t="shared" si="1250"/>
        <v>13717.960196927184</v>
      </c>
      <c r="AI4219" s="82">
        <f t="shared" si="1251"/>
        <v>6858.9800984635931</v>
      </c>
      <c r="AJ4219" s="83">
        <f t="shared" si="1252"/>
        <v>6858.9800984635913</v>
      </c>
      <c r="AK4219" s="82">
        <f t="shared" si="1253"/>
        <v>6858.9800984635931</v>
      </c>
      <c r="AL4219" s="83">
        <f t="shared" si="1254"/>
        <v>-1.8189894035458565E-12</v>
      </c>
    </row>
    <row r="4220" spans="1:38" ht="30" hidden="1" customHeight="1" x14ac:dyDescent="0.3">
      <c r="A4220" s="67"/>
      <c r="B4220" s="84" t="s">
        <v>7733</v>
      </c>
      <c r="C4220" s="71" t="s">
        <v>7734</v>
      </c>
      <c r="D4220" s="71" t="s">
        <v>84</v>
      </c>
      <c r="E4220" s="71" t="s">
        <v>2395</v>
      </c>
      <c r="F4220" s="71" t="s">
        <v>2396</v>
      </c>
      <c r="G4220" s="72">
        <v>43390</v>
      </c>
      <c r="H4220" s="73" t="s">
        <v>6389</v>
      </c>
      <c r="I4220" s="74">
        <v>21653.200000000001</v>
      </c>
      <c r="J4220" s="74">
        <v>-13219.92</v>
      </c>
      <c r="K4220" s="74">
        <f t="shared" si="1236"/>
        <v>8433.2800000000007</v>
      </c>
      <c r="L4220" s="75" t="s">
        <v>6321</v>
      </c>
      <c r="M4220" s="75" t="s">
        <v>6322</v>
      </c>
      <c r="N4220" s="74">
        <f t="shared" si="1237"/>
        <v>0</v>
      </c>
      <c r="O4220" s="74">
        <f t="shared" si="1238"/>
        <v>21653.200000000001</v>
      </c>
      <c r="P4220" s="85">
        <v>37021.779967517679</v>
      </c>
      <c r="Q4220" s="85">
        <v>0</v>
      </c>
      <c r="R4220" s="76">
        <f t="shared" si="1239"/>
        <v>37021.779967517679</v>
      </c>
      <c r="S4220" s="74">
        <v>37021.779967517679</v>
      </c>
      <c r="T4220" s="85">
        <v>-22602.89331037382</v>
      </c>
      <c r="U4220" s="76">
        <f t="shared" si="1240"/>
        <v>14418.886657143859</v>
      </c>
      <c r="V4220" s="77">
        <f t="shared" si="1241"/>
        <v>2018</v>
      </c>
      <c r="W4220" s="78">
        <v>-15419.91</v>
      </c>
      <c r="X4220" s="78">
        <v>-26364.348693907861</v>
      </c>
      <c r="Y4220" s="79"/>
      <c r="Z4220" s="80">
        <f t="shared" si="1242"/>
        <v>3761.4553835340412</v>
      </c>
      <c r="AA4220" s="81">
        <f t="shared" si="1243"/>
        <v>0</v>
      </c>
      <c r="AB4220" s="81">
        <f t="shared" si="1244"/>
        <v>37021.779967517679</v>
      </c>
      <c r="AC4220" s="82">
        <f t="shared" si="1245"/>
        <v>3761.4553835340412</v>
      </c>
      <c r="AD4220" s="83">
        <f t="shared" si="1246"/>
        <v>33260.324583983638</v>
      </c>
      <c r="AE4220" s="82">
        <f t="shared" si="1247"/>
        <v>3761.4553835340412</v>
      </c>
      <c r="AF4220" s="83">
        <f t="shared" si="1248"/>
        <v>29498.869200449597</v>
      </c>
      <c r="AG4220" s="82">
        <f t="shared" si="1249"/>
        <v>3761.4553835340412</v>
      </c>
      <c r="AH4220" s="83">
        <f t="shared" si="1250"/>
        <v>25737.413816915556</v>
      </c>
      <c r="AI4220" s="82">
        <f t="shared" si="1251"/>
        <v>3761.4553835340412</v>
      </c>
      <c r="AJ4220" s="83">
        <f t="shared" si="1252"/>
        <v>21975.958433381515</v>
      </c>
      <c r="AK4220" s="82">
        <f t="shared" si="1253"/>
        <v>3761.4553835340412</v>
      </c>
      <c r="AL4220" s="83">
        <f t="shared" si="1254"/>
        <v>18214.503049847473</v>
      </c>
    </row>
    <row r="4221" spans="1:38" ht="30" hidden="1" customHeight="1" x14ac:dyDescent="0.3">
      <c r="A4221" s="67"/>
      <c r="B4221" s="84" t="s">
        <v>7735</v>
      </c>
      <c r="C4221" s="71" t="s">
        <v>7734</v>
      </c>
      <c r="D4221" s="71" t="s">
        <v>84</v>
      </c>
      <c r="E4221" s="71" t="s">
        <v>2395</v>
      </c>
      <c r="F4221" s="71" t="s">
        <v>2396</v>
      </c>
      <c r="G4221" s="72">
        <v>43390</v>
      </c>
      <c r="H4221" s="73" t="s">
        <v>6389</v>
      </c>
      <c r="I4221" s="74">
        <v>2838</v>
      </c>
      <c r="J4221" s="74">
        <v>-1732.68</v>
      </c>
      <c r="K4221" s="74">
        <f t="shared" si="1236"/>
        <v>1105.32</v>
      </c>
      <c r="L4221" s="75" t="s">
        <v>6321</v>
      </c>
      <c r="M4221" s="75" t="s">
        <v>6322</v>
      </c>
      <c r="N4221" s="74">
        <f t="shared" si="1237"/>
        <v>0</v>
      </c>
      <c r="O4221" s="74">
        <f t="shared" si="1238"/>
        <v>2838</v>
      </c>
      <c r="P4221" s="85">
        <v>4852.2995006657293</v>
      </c>
      <c r="Q4221" s="85">
        <v>0</v>
      </c>
      <c r="R4221" s="76">
        <f t="shared" si="1239"/>
        <v>4852.2995006657293</v>
      </c>
      <c r="S4221" s="74">
        <v>4852.2995006657293</v>
      </c>
      <c r="T4221" s="85">
        <v>-2962.467335734143</v>
      </c>
      <c r="U4221" s="76">
        <f t="shared" si="1240"/>
        <v>1889.8321649315862</v>
      </c>
      <c r="V4221" s="77">
        <f t="shared" si="1241"/>
        <v>2018</v>
      </c>
      <c r="W4221" s="78">
        <v>-2021.02</v>
      </c>
      <c r="X4221" s="78">
        <v>-3455.4595971936051</v>
      </c>
      <c r="Y4221" s="79"/>
      <c r="Z4221" s="80">
        <f t="shared" si="1242"/>
        <v>492.99226145946204</v>
      </c>
      <c r="AA4221" s="81">
        <f t="shared" si="1243"/>
        <v>0</v>
      </c>
      <c r="AB4221" s="81">
        <f t="shared" si="1244"/>
        <v>4852.2995006657293</v>
      </c>
      <c r="AC4221" s="82">
        <f t="shared" si="1245"/>
        <v>492.99226145946159</v>
      </c>
      <c r="AD4221" s="83">
        <f t="shared" si="1246"/>
        <v>4359.3072392062677</v>
      </c>
      <c r="AE4221" s="82">
        <f t="shared" si="1247"/>
        <v>492.99226145946204</v>
      </c>
      <c r="AF4221" s="83">
        <f t="shared" si="1248"/>
        <v>3866.3149777468057</v>
      </c>
      <c r="AG4221" s="82">
        <f t="shared" si="1249"/>
        <v>492.99226145946204</v>
      </c>
      <c r="AH4221" s="83">
        <f t="shared" si="1250"/>
        <v>3373.3227162873436</v>
      </c>
      <c r="AI4221" s="82">
        <f t="shared" si="1251"/>
        <v>492.99226145946204</v>
      </c>
      <c r="AJ4221" s="83">
        <f t="shared" si="1252"/>
        <v>2880.3304548278816</v>
      </c>
      <c r="AK4221" s="82">
        <f t="shared" si="1253"/>
        <v>492.99226145946204</v>
      </c>
      <c r="AL4221" s="83">
        <f t="shared" si="1254"/>
        <v>2387.3381933684195</v>
      </c>
    </row>
    <row r="4222" spans="1:38" ht="30" hidden="1" customHeight="1" x14ac:dyDescent="0.3">
      <c r="A4222" s="67"/>
      <c r="B4222" s="84" t="s">
        <v>7736</v>
      </c>
      <c r="C4222" s="71" t="s">
        <v>7734</v>
      </c>
      <c r="D4222" s="71" t="s">
        <v>84</v>
      </c>
      <c r="E4222" s="71" t="s">
        <v>2395</v>
      </c>
      <c r="F4222" s="71" t="s">
        <v>2396</v>
      </c>
      <c r="G4222" s="72">
        <v>43390</v>
      </c>
      <c r="H4222" s="73" t="s">
        <v>6389</v>
      </c>
      <c r="I4222" s="74">
        <v>2838</v>
      </c>
      <c r="J4222" s="74">
        <v>-1732.68</v>
      </c>
      <c r="K4222" s="74">
        <f t="shared" si="1236"/>
        <v>1105.32</v>
      </c>
      <c r="L4222" s="75" t="s">
        <v>6321</v>
      </c>
      <c r="M4222" s="75" t="s">
        <v>6322</v>
      </c>
      <c r="N4222" s="74">
        <f t="shared" si="1237"/>
        <v>0</v>
      </c>
      <c r="O4222" s="74">
        <f t="shared" si="1238"/>
        <v>2838</v>
      </c>
      <c r="P4222" s="85">
        <v>4852.2995006657293</v>
      </c>
      <c r="Q4222" s="85">
        <v>0</v>
      </c>
      <c r="R4222" s="76">
        <f t="shared" si="1239"/>
        <v>4852.2995006657293</v>
      </c>
      <c r="S4222" s="74">
        <v>4852.2995006657293</v>
      </c>
      <c r="T4222" s="85">
        <v>-2962.467335734143</v>
      </c>
      <c r="U4222" s="76">
        <f t="shared" si="1240"/>
        <v>1889.8321649315862</v>
      </c>
      <c r="V4222" s="77">
        <f t="shared" si="1241"/>
        <v>2018</v>
      </c>
      <c r="W4222" s="78">
        <v>-2021.02</v>
      </c>
      <c r="X4222" s="78">
        <v>-3455.4595971936051</v>
      </c>
      <c r="Y4222" s="79"/>
      <c r="Z4222" s="80">
        <f t="shared" si="1242"/>
        <v>492.99226145946204</v>
      </c>
      <c r="AA4222" s="81">
        <f t="shared" si="1243"/>
        <v>0</v>
      </c>
      <c r="AB4222" s="81">
        <f t="shared" si="1244"/>
        <v>4852.2995006657293</v>
      </c>
      <c r="AC4222" s="82">
        <f t="shared" si="1245"/>
        <v>492.99226145946159</v>
      </c>
      <c r="AD4222" s="83">
        <f t="shared" si="1246"/>
        <v>4359.3072392062677</v>
      </c>
      <c r="AE4222" s="82">
        <f t="shared" si="1247"/>
        <v>492.99226145946204</v>
      </c>
      <c r="AF4222" s="83">
        <f t="shared" si="1248"/>
        <v>3866.3149777468057</v>
      </c>
      <c r="AG4222" s="82">
        <f t="shared" si="1249"/>
        <v>492.99226145946204</v>
      </c>
      <c r="AH4222" s="83">
        <f t="shared" si="1250"/>
        <v>3373.3227162873436</v>
      </c>
      <c r="AI4222" s="82">
        <f t="shared" si="1251"/>
        <v>492.99226145946204</v>
      </c>
      <c r="AJ4222" s="83">
        <f t="shared" si="1252"/>
        <v>2880.3304548278816</v>
      </c>
      <c r="AK4222" s="82">
        <f t="shared" si="1253"/>
        <v>492.99226145946204</v>
      </c>
      <c r="AL4222" s="83">
        <f t="shared" si="1254"/>
        <v>2387.3381933684195</v>
      </c>
    </row>
    <row r="4223" spans="1:38" ht="30" hidden="1" customHeight="1" x14ac:dyDescent="0.3">
      <c r="A4223" s="67"/>
      <c r="B4223" s="84" t="s">
        <v>7737</v>
      </c>
      <c r="C4223" s="71" t="s">
        <v>7734</v>
      </c>
      <c r="D4223" s="71" t="s">
        <v>84</v>
      </c>
      <c r="E4223" s="71" t="s">
        <v>2395</v>
      </c>
      <c r="F4223" s="71" t="s">
        <v>2396</v>
      </c>
      <c r="G4223" s="72">
        <v>43390</v>
      </c>
      <c r="H4223" s="73" t="s">
        <v>6389</v>
      </c>
      <c r="I4223" s="74">
        <v>356.7</v>
      </c>
      <c r="J4223" s="74">
        <v>-217.77</v>
      </c>
      <c r="K4223" s="74">
        <f t="shared" si="1236"/>
        <v>138.92999999999998</v>
      </c>
      <c r="L4223" s="75" t="s">
        <v>6321</v>
      </c>
      <c r="M4223" s="75" t="s">
        <v>6322</v>
      </c>
      <c r="N4223" s="74">
        <f t="shared" si="1237"/>
        <v>0</v>
      </c>
      <c r="O4223" s="74">
        <f t="shared" si="1238"/>
        <v>356.7</v>
      </c>
      <c r="P4223" s="85">
        <v>609.87147000967786</v>
      </c>
      <c r="Q4223" s="85">
        <v>0</v>
      </c>
      <c r="R4223" s="76">
        <f t="shared" si="1239"/>
        <v>609.87147000967786</v>
      </c>
      <c r="S4223" s="74">
        <v>609.87147000967786</v>
      </c>
      <c r="T4223" s="85">
        <v>-372.33448282592531</v>
      </c>
      <c r="U4223" s="76">
        <f t="shared" si="1240"/>
        <v>237.53698718375256</v>
      </c>
      <c r="V4223" s="77">
        <f t="shared" si="1241"/>
        <v>2018</v>
      </c>
      <c r="W4223" s="78">
        <v>-254.0100000000001</v>
      </c>
      <c r="X4223" s="78">
        <v>-434.29619315155128</v>
      </c>
      <c r="Y4223" s="79"/>
      <c r="Z4223" s="80">
        <f t="shared" si="1242"/>
        <v>61.961710325625972</v>
      </c>
      <c r="AA4223" s="81">
        <f t="shared" si="1243"/>
        <v>0</v>
      </c>
      <c r="AB4223" s="81">
        <f t="shared" si="1244"/>
        <v>609.87147000967786</v>
      </c>
      <c r="AC4223" s="82">
        <f t="shared" si="1245"/>
        <v>61.961710325625972</v>
      </c>
      <c r="AD4223" s="83">
        <f t="shared" si="1246"/>
        <v>547.90975968405189</v>
      </c>
      <c r="AE4223" s="82">
        <f t="shared" si="1247"/>
        <v>61.961710325625972</v>
      </c>
      <c r="AF4223" s="83">
        <f t="shared" si="1248"/>
        <v>485.94804935842592</v>
      </c>
      <c r="AG4223" s="82">
        <f t="shared" si="1249"/>
        <v>61.961710325625972</v>
      </c>
      <c r="AH4223" s="83">
        <f t="shared" si="1250"/>
        <v>423.98633903279995</v>
      </c>
      <c r="AI4223" s="82">
        <f t="shared" si="1251"/>
        <v>61.961710325625972</v>
      </c>
      <c r="AJ4223" s="83">
        <f t="shared" si="1252"/>
        <v>362.02462870717397</v>
      </c>
      <c r="AK4223" s="82">
        <f t="shared" si="1253"/>
        <v>61.961710325625972</v>
      </c>
      <c r="AL4223" s="83">
        <f t="shared" si="1254"/>
        <v>300.062918381548</v>
      </c>
    </row>
    <row r="4224" spans="1:38" ht="30" hidden="1" customHeight="1" x14ac:dyDescent="0.3">
      <c r="A4224" s="67"/>
      <c r="B4224" s="84" t="s">
        <v>7738</v>
      </c>
      <c r="C4224" s="71" t="s">
        <v>7734</v>
      </c>
      <c r="D4224" s="71" t="s">
        <v>84</v>
      </c>
      <c r="E4224" s="71" t="s">
        <v>2395</v>
      </c>
      <c r="F4224" s="71" t="s">
        <v>2396</v>
      </c>
      <c r="G4224" s="72">
        <v>43390</v>
      </c>
      <c r="H4224" s="73" t="s">
        <v>6389</v>
      </c>
      <c r="I4224" s="74">
        <v>356.7</v>
      </c>
      <c r="J4224" s="74">
        <v>-217.77</v>
      </c>
      <c r="K4224" s="74">
        <f t="shared" si="1236"/>
        <v>138.92999999999998</v>
      </c>
      <c r="L4224" s="75" t="s">
        <v>6321</v>
      </c>
      <c r="M4224" s="75" t="s">
        <v>6322</v>
      </c>
      <c r="N4224" s="74">
        <f t="shared" si="1237"/>
        <v>0</v>
      </c>
      <c r="O4224" s="74">
        <f t="shared" si="1238"/>
        <v>356.7</v>
      </c>
      <c r="P4224" s="85">
        <v>609.87147000967786</v>
      </c>
      <c r="Q4224" s="85">
        <v>0</v>
      </c>
      <c r="R4224" s="76">
        <f t="shared" si="1239"/>
        <v>609.87147000967786</v>
      </c>
      <c r="S4224" s="74">
        <v>609.87147000967786</v>
      </c>
      <c r="T4224" s="85">
        <v>-372.33448282592531</v>
      </c>
      <c r="U4224" s="76">
        <f t="shared" si="1240"/>
        <v>237.53698718375256</v>
      </c>
      <c r="V4224" s="77">
        <f t="shared" si="1241"/>
        <v>2018</v>
      </c>
      <c r="W4224" s="78">
        <v>-254.0100000000001</v>
      </c>
      <c r="X4224" s="78">
        <v>-434.29619315155128</v>
      </c>
      <c r="Y4224" s="79"/>
      <c r="Z4224" s="80">
        <f t="shared" si="1242"/>
        <v>61.961710325625972</v>
      </c>
      <c r="AA4224" s="81">
        <f t="shared" si="1243"/>
        <v>0</v>
      </c>
      <c r="AB4224" s="81">
        <f t="shared" si="1244"/>
        <v>609.87147000967786</v>
      </c>
      <c r="AC4224" s="82">
        <f t="shared" si="1245"/>
        <v>61.961710325625972</v>
      </c>
      <c r="AD4224" s="83">
        <f t="shared" si="1246"/>
        <v>547.90975968405189</v>
      </c>
      <c r="AE4224" s="82">
        <f t="shared" si="1247"/>
        <v>61.961710325625972</v>
      </c>
      <c r="AF4224" s="83">
        <f t="shared" si="1248"/>
        <v>485.94804935842592</v>
      </c>
      <c r="AG4224" s="82">
        <f t="shared" si="1249"/>
        <v>61.961710325625972</v>
      </c>
      <c r="AH4224" s="83">
        <f t="shared" si="1250"/>
        <v>423.98633903279995</v>
      </c>
      <c r="AI4224" s="82">
        <f t="shared" si="1251"/>
        <v>61.961710325625972</v>
      </c>
      <c r="AJ4224" s="83">
        <f t="shared" si="1252"/>
        <v>362.02462870717397</v>
      </c>
      <c r="AK4224" s="82">
        <f t="shared" si="1253"/>
        <v>61.961710325625972</v>
      </c>
      <c r="AL4224" s="83">
        <f t="shared" si="1254"/>
        <v>300.062918381548</v>
      </c>
    </row>
    <row r="4225" spans="1:38" ht="30" hidden="1" customHeight="1" x14ac:dyDescent="0.3">
      <c r="A4225" s="67"/>
      <c r="B4225" s="84" t="s">
        <v>7739</v>
      </c>
      <c r="C4225" s="71" t="s">
        <v>7734</v>
      </c>
      <c r="D4225" s="71" t="s">
        <v>84</v>
      </c>
      <c r="E4225" s="71" t="s">
        <v>2395</v>
      </c>
      <c r="F4225" s="71" t="s">
        <v>2396</v>
      </c>
      <c r="G4225" s="72">
        <v>43390</v>
      </c>
      <c r="H4225" s="73" t="s">
        <v>6389</v>
      </c>
      <c r="I4225" s="74">
        <v>152</v>
      </c>
      <c r="J4225" s="74">
        <v>-92.82</v>
      </c>
      <c r="K4225" s="74">
        <f t="shared" si="1236"/>
        <v>59.180000000000007</v>
      </c>
      <c r="L4225" s="75" t="s">
        <v>6321</v>
      </c>
      <c r="M4225" s="75" t="s">
        <v>6322</v>
      </c>
      <c r="N4225" s="74">
        <f t="shared" si="1237"/>
        <v>0</v>
      </c>
      <c r="O4225" s="74">
        <f t="shared" si="1238"/>
        <v>152</v>
      </c>
      <c r="P4225" s="85">
        <v>259.88355324213921</v>
      </c>
      <c r="Q4225" s="85">
        <v>0</v>
      </c>
      <c r="R4225" s="76">
        <f t="shared" si="1239"/>
        <v>259.88355324213921</v>
      </c>
      <c r="S4225" s="74">
        <v>259.88355324213921</v>
      </c>
      <c r="T4225" s="85">
        <v>-158.69994349957469</v>
      </c>
      <c r="U4225" s="76">
        <f t="shared" si="1240"/>
        <v>101.18360974256453</v>
      </c>
      <c r="V4225" s="77">
        <f t="shared" si="1241"/>
        <v>2018</v>
      </c>
      <c r="W4225" s="78">
        <v>-108.26</v>
      </c>
      <c r="X4225" s="78">
        <v>-185.09864127627631</v>
      </c>
      <c r="Y4225" s="79"/>
      <c r="Z4225" s="80">
        <f t="shared" si="1242"/>
        <v>26.398697776701624</v>
      </c>
      <c r="AA4225" s="81">
        <f t="shared" si="1243"/>
        <v>0</v>
      </c>
      <c r="AB4225" s="81">
        <f t="shared" si="1244"/>
        <v>259.88355324213921</v>
      </c>
      <c r="AC4225" s="82">
        <f t="shared" si="1245"/>
        <v>26.398697776701624</v>
      </c>
      <c r="AD4225" s="83">
        <f t="shared" si="1246"/>
        <v>233.48485546543759</v>
      </c>
      <c r="AE4225" s="82">
        <f t="shared" si="1247"/>
        <v>26.398697776701624</v>
      </c>
      <c r="AF4225" s="83">
        <f t="shared" si="1248"/>
        <v>207.08615768873597</v>
      </c>
      <c r="AG4225" s="82">
        <f t="shared" si="1249"/>
        <v>26.398697776701624</v>
      </c>
      <c r="AH4225" s="83">
        <f t="shared" si="1250"/>
        <v>180.68745991203434</v>
      </c>
      <c r="AI4225" s="82">
        <f t="shared" si="1251"/>
        <v>26.398697776701624</v>
      </c>
      <c r="AJ4225" s="83">
        <f t="shared" si="1252"/>
        <v>154.28876213533272</v>
      </c>
      <c r="AK4225" s="82">
        <f t="shared" si="1253"/>
        <v>26.398697776701624</v>
      </c>
      <c r="AL4225" s="83">
        <f t="shared" si="1254"/>
        <v>127.89006435863109</v>
      </c>
    </row>
    <row r="4226" spans="1:38" ht="30" hidden="1" customHeight="1" x14ac:dyDescent="0.3">
      <c r="A4226" s="67"/>
      <c r="B4226" s="84" t="s">
        <v>7740</v>
      </c>
      <c r="C4226" s="71" t="s">
        <v>7734</v>
      </c>
      <c r="D4226" s="71" t="s">
        <v>84</v>
      </c>
      <c r="E4226" s="71" t="s">
        <v>2395</v>
      </c>
      <c r="F4226" s="71" t="s">
        <v>2396</v>
      </c>
      <c r="G4226" s="72">
        <v>43390</v>
      </c>
      <c r="H4226" s="73" t="s">
        <v>6389</v>
      </c>
      <c r="I4226" s="74">
        <v>152</v>
      </c>
      <c r="J4226" s="74">
        <v>-92.82</v>
      </c>
      <c r="K4226" s="74">
        <f t="shared" si="1236"/>
        <v>59.180000000000007</v>
      </c>
      <c r="L4226" s="75" t="s">
        <v>6321</v>
      </c>
      <c r="M4226" s="75" t="s">
        <v>6322</v>
      </c>
      <c r="N4226" s="74">
        <f t="shared" si="1237"/>
        <v>0</v>
      </c>
      <c r="O4226" s="74">
        <f t="shared" si="1238"/>
        <v>152</v>
      </c>
      <c r="P4226" s="85">
        <v>259.88355324213921</v>
      </c>
      <c r="Q4226" s="85">
        <v>0</v>
      </c>
      <c r="R4226" s="76">
        <f t="shared" si="1239"/>
        <v>259.88355324213921</v>
      </c>
      <c r="S4226" s="74">
        <v>259.88355324213921</v>
      </c>
      <c r="T4226" s="85">
        <v>-158.69994349957469</v>
      </c>
      <c r="U4226" s="76">
        <f t="shared" si="1240"/>
        <v>101.18360974256453</v>
      </c>
      <c r="V4226" s="77">
        <f t="shared" si="1241"/>
        <v>2018</v>
      </c>
      <c r="W4226" s="78">
        <v>-108.26</v>
      </c>
      <c r="X4226" s="78">
        <v>-185.09864127627631</v>
      </c>
      <c r="Y4226" s="79"/>
      <c r="Z4226" s="80">
        <f t="shared" si="1242"/>
        <v>26.398697776701624</v>
      </c>
      <c r="AA4226" s="81">
        <f t="shared" si="1243"/>
        <v>0</v>
      </c>
      <c r="AB4226" s="81">
        <f t="shared" si="1244"/>
        <v>259.88355324213921</v>
      </c>
      <c r="AC4226" s="82">
        <f t="shared" si="1245"/>
        <v>26.398697776701624</v>
      </c>
      <c r="AD4226" s="83">
        <f t="shared" si="1246"/>
        <v>233.48485546543759</v>
      </c>
      <c r="AE4226" s="82">
        <f t="shared" si="1247"/>
        <v>26.398697776701624</v>
      </c>
      <c r="AF4226" s="83">
        <f t="shared" si="1248"/>
        <v>207.08615768873597</v>
      </c>
      <c r="AG4226" s="82">
        <f t="shared" si="1249"/>
        <v>26.398697776701624</v>
      </c>
      <c r="AH4226" s="83">
        <f t="shared" si="1250"/>
        <v>180.68745991203434</v>
      </c>
      <c r="AI4226" s="82">
        <f t="shared" si="1251"/>
        <v>26.398697776701624</v>
      </c>
      <c r="AJ4226" s="83">
        <f t="shared" si="1252"/>
        <v>154.28876213533272</v>
      </c>
      <c r="AK4226" s="82">
        <f t="shared" si="1253"/>
        <v>26.398697776701624</v>
      </c>
      <c r="AL4226" s="83">
        <f t="shared" si="1254"/>
        <v>127.89006435863109</v>
      </c>
    </row>
    <row r="4227" spans="1:38" ht="30" hidden="1" customHeight="1" x14ac:dyDescent="0.3">
      <c r="A4227" s="67"/>
      <c r="B4227" s="84" t="s">
        <v>7741</v>
      </c>
      <c r="C4227" s="71" t="s">
        <v>7734</v>
      </c>
      <c r="D4227" s="71" t="s">
        <v>84</v>
      </c>
      <c r="E4227" s="71" t="s">
        <v>2395</v>
      </c>
      <c r="F4227" s="71" t="s">
        <v>2396</v>
      </c>
      <c r="G4227" s="72">
        <v>43390</v>
      </c>
      <c r="H4227" s="73" t="s">
        <v>6389</v>
      </c>
      <c r="I4227" s="74">
        <v>292</v>
      </c>
      <c r="J4227" s="74">
        <v>-178.25</v>
      </c>
      <c r="K4227" s="74">
        <f t="shared" si="1236"/>
        <v>113.75</v>
      </c>
      <c r="L4227" s="75" t="s">
        <v>6321</v>
      </c>
      <c r="M4227" s="75" t="s">
        <v>6322</v>
      </c>
      <c r="N4227" s="74">
        <f t="shared" si="1237"/>
        <v>0</v>
      </c>
      <c r="O4227" s="74">
        <f t="shared" si="1238"/>
        <v>292</v>
      </c>
      <c r="P4227" s="85">
        <v>499.24998385989892</v>
      </c>
      <c r="Q4227" s="85">
        <v>0</v>
      </c>
      <c r="R4227" s="76">
        <f t="shared" si="1239"/>
        <v>499.24998385989892</v>
      </c>
      <c r="S4227" s="74">
        <v>499.24998385989892</v>
      </c>
      <c r="T4227" s="85">
        <v>-304.76475898296923</v>
      </c>
      <c r="U4227" s="76">
        <f t="shared" si="1240"/>
        <v>194.48522487692969</v>
      </c>
      <c r="V4227" s="77">
        <f t="shared" si="1241"/>
        <v>2018</v>
      </c>
      <c r="W4227" s="78">
        <v>-207.92</v>
      </c>
      <c r="X4227" s="78">
        <v>-355.49334467174708</v>
      </c>
      <c r="Y4227" s="79"/>
      <c r="Z4227" s="80">
        <f t="shared" si="1242"/>
        <v>50.728585688777855</v>
      </c>
      <c r="AA4227" s="81">
        <f t="shared" si="1243"/>
        <v>0</v>
      </c>
      <c r="AB4227" s="81">
        <f t="shared" si="1244"/>
        <v>499.24998385989892</v>
      </c>
      <c r="AC4227" s="82">
        <f t="shared" si="1245"/>
        <v>50.728585688777855</v>
      </c>
      <c r="AD4227" s="83">
        <f t="shared" si="1246"/>
        <v>448.52139817112106</v>
      </c>
      <c r="AE4227" s="82">
        <f t="shared" si="1247"/>
        <v>50.728585688777855</v>
      </c>
      <c r="AF4227" s="83">
        <f t="shared" si="1248"/>
        <v>397.79281248234321</v>
      </c>
      <c r="AG4227" s="82">
        <f t="shared" si="1249"/>
        <v>50.728585688777855</v>
      </c>
      <c r="AH4227" s="83">
        <f t="shared" si="1250"/>
        <v>347.06422679356535</v>
      </c>
      <c r="AI4227" s="82">
        <f t="shared" si="1251"/>
        <v>50.728585688777855</v>
      </c>
      <c r="AJ4227" s="83">
        <f t="shared" si="1252"/>
        <v>296.3356411047875</v>
      </c>
      <c r="AK4227" s="82">
        <f t="shared" si="1253"/>
        <v>50.728585688777855</v>
      </c>
      <c r="AL4227" s="83">
        <f t="shared" si="1254"/>
        <v>245.60705541600964</v>
      </c>
    </row>
    <row r="4228" spans="1:38" ht="30" hidden="1" customHeight="1" x14ac:dyDescent="0.3">
      <c r="A4228" s="67"/>
      <c r="B4228" s="84" t="s">
        <v>7742</v>
      </c>
      <c r="C4228" s="71" t="s">
        <v>7734</v>
      </c>
      <c r="D4228" s="71" t="s">
        <v>84</v>
      </c>
      <c r="E4228" s="71" t="s">
        <v>2395</v>
      </c>
      <c r="F4228" s="71" t="s">
        <v>2396</v>
      </c>
      <c r="G4228" s="72">
        <v>43390</v>
      </c>
      <c r="H4228" s="73" t="s">
        <v>6389</v>
      </c>
      <c r="I4228" s="74">
        <v>292</v>
      </c>
      <c r="J4228" s="74">
        <v>-178.25</v>
      </c>
      <c r="K4228" s="74">
        <f t="shared" ref="K4228:K4291" si="1255">I4228+J4228</f>
        <v>113.75</v>
      </c>
      <c r="L4228" s="75" t="s">
        <v>6321</v>
      </c>
      <c r="M4228" s="75" t="s">
        <v>6322</v>
      </c>
      <c r="N4228" s="74">
        <f t="shared" ref="N4228:N4291" si="1256">IF(M4228="Residual Regulatório",0,J4228)</f>
        <v>0</v>
      </c>
      <c r="O4228" s="74">
        <f t="shared" ref="O4228:O4291" si="1257">I4228+N4228</f>
        <v>292</v>
      </c>
      <c r="P4228" s="85">
        <v>499.24998385989892</v>
      </c>
      <c r="Q4228" s="85">
        <v>0</v>
      </c>
      <c r="R4228" s="76">
        <f t="shared" ref="R4228:R4291" si="1258">P4228+Q4228</f>
        <v>499.24998385989892</v>
      </c>
      <c r="S4228" s="74">
        <v>499.24998385989892</v>
      </c>
      <c r="T4228" s="85">
        <v>-304.76475898296923</v>
      </c>
      <c r="U4228" s="76">
        <f t="shared" ref="U4228:U4291" si="1259">S4228+T4228</f>
        <v>194.48522487692969</v>
      </c>
      <c r="V4228" s="77">
        <f t="shared" ref="V4228:V4291" si="1260">YEAR(G4228)</f>
        <v>2018</v>
      </c>
      <c r="W4228" s="78">
        <v>-207.92</v>
      </c>
      <c r="X4228" s="78">
        <v>-355.49334467174708</v>
      </c>
      <c r="Y4228" s="79"/>
      <c r="Z4228" s="80">
        <f t="shared" ref="Z4228:Z4291" si="1261">IF(AND(K4228=0,M4228="Residual Regulatório"),P4228/(LEFT($H4228,3)+RIGHT($H4228,3)),T4228-X4228)</f>
        <v>50.728585688777855</v>
      </c>
      <c r="AA4228" s="81">
        <f t="shared" ref="AA4228:AA4291" si="1262">R4228-AB4228</f>
        <v>0</v>
      </c>
      <c r="AB4228" s="81">
        <f t="shared" ref="AB4228:AB4291" si="1263">IF(M4228="Residual Contábil",P4228+X4228,R4228)</f>
        <v>499.24998385989892</v>
      </c>
      <c r="AC4228" s="82">
        <f t="shared" ref="AC4228:AC4291" si="1264">AB4228-AD4228</f>
        <v>50.728585688777855</v>
      </c>
      <c r="AD4228" s="83">
        <f t="shared" ref="AD4228:AD4291" si="1265">IF(AB4228&lt;$Z4228,AB4228,AB4228-$Z4228)</f>
        <v>448.52139817112106</v>
      </c>
      <c r="AE4228" s="82">
        <f t="shared" ref="AE4228:AE4291" si="1266">AD4228-AF4228</f>
        <v>50.728585688777855</v>
      </c>
      <c r="AF4228" s="83">
        <f t="shared" ref="AF4228:AF4291" si="1267">IF(AD4228&lt;$Z4228,AD4228,AD4228-$Z4228)</f>
        <v>397.79281248234321</v>
      </c>
      <c r="AG4228" s="82">
        <f t="shared" ref="AG4228:AG4291" si="1268">AF4228-AH4228</f>
        <v>50.728585688777855</v>
      </c>
      <c r="AH4228" s="83">
        <f t="shared" ref="AH4228:AH4291" si="1269">IF(AF4228&lt;$Z4228,AF4228,AF4228-$Z4228)</f>
        <v>347.06422679356535</v>
      </c>
      <c r="AI4228" s="82">
        <f t="shared" ref="AI4228:AI4291" si="1270">AH4228-AJ4228</f>
        <v>50.728585688777855</v>
      </c>
      <c r="AJ4228" s="83">
        <f t="shared" ref="AJ4228:AJ4291" si="1271">IF(AH4228&lt;$Z4228,AH4228,AH4228-$Z4228)</f>
        <v>296.3356411047875</v>
      </c>
      <c r="AK4228" s="82">
        <f t="shared" ref="AK4228:AK4291" si="1272">AJ4228-AL4228</f>
        <v>50.728585688777855</v>
      </c>
      <c r="AL4228" s="83">
        <f t="shared" ref="AL4228:AL4291" si="1273">IF(AJ4228&lt;$Z4228,AJ4228,AJ4228-$Z4228)</f>
        <v>245.60705541600964</v>
      </c>
    </row>
    <row r="4229" spans="1:38" ht="30" hidden="1" customHeight="1" x14ac:dyDescent="0.3">
      <c r="A4229" s="67"/>
      <c r="B4229" s="84" t="s">
        <v>7743</v>
      </c>
      <c r="C4229" s="71" t="s">
        <v>7734</v>
      </c>
      <c r="D4229" s="71" t="s">
        <v>84</v>
      </c>
      <c r="E4229" s="71" t="s">
        <v>2395</v>
      </c>
      <c r="F4229" s="71" t="s">
        <v>2396</v>
      </c>
      <c r="G4229" s="72">
        <v>43390</v>
      </c>
      <c r="H4229" s="73" t="s">
        <v>6389</v>
      </c>
      <c r="I4229" s="74">
        <v>292</v>
      </c>
      <c r="J4229" s="74">
        <v>-178.25</v>
      </c>
      <c r="K4229" s="74">
        <f t="shared" si="1255"/>
        <v>113.75</v>
      </c>
      <c r="L4229" s="75" t="s">
        <v>6321</v>
      </c>
      <c r="M4229" s="75" t="s">
        <v>6322</v>
      </c>
      <c r="N4229" s="74">
        <f t="shared" si="1256"/>
        <v>0</v>
      </c>
      <c r="O4229" s="74">
        <f t="shared" si="1257"/>
        <v>292</v>
      </c>
      <c r="P4229" s="85">
        <v>499.24998385989892</v>
      </c>
      <c r="Q4229" s="85">
        <v>0</v>
      </c>
      <c r="R4229" s="76">
        <f t="shared" si="1258"/>
        <v>499.24998385989892</v>
      </c>
      <c r="S4229" s="74">
        <v>499.24998385989892</v>
      </c>
      <c r="T4229" s="85">
        <v>-304.76475898296923</v>
      </c>
      <c r="U4229" s="76">
        <f t="shared" si="1259"/>
        <v>194.48522487692969</v>
      </c>
      <c r="V4229" s="77">
        <f t="shared" si="1260"/>
        <v>2018</v>
      </c>
      <c r="W4229" s="78">
        <v>-207.92</v>
      </c>
      <c r="X4229" s="78">
        <v>-355.49334467174708</v>
      </c>
      <c r="Y4229" s="79"/>
      <c r="Z4229" s="80">
        <f t="shared" si="1261"/>
        <v>50.728585688777855</v>
      </c>
      <c r="AA4229" s="81">
        <f t="shared" si="1262"/>
        <v>0</v>
      </c>
      <c r="AB4229" s="81">
        <f t="shared" si="1263"/>
        <v>499.24998385989892</v>
      </c>
      <c r="AC4229" s="82">
        <f t="shared" si="1264"/>
        <v>50.728585688777855</v>
      </c>
      <c r="AD4229" s="83">
        <f t="shared" si="1265"/>
        <v>448.52139817112106</v>
      </c>
      <c r="AE4229" s="82">
        <f t="shared" si="1266"/>
        <v>50.728585688777855</v>
      </c>
      <c r="AF4229" s="83">
        <f t="shared" si="1267"/>
        <v>397.79281248234321</v>
      </c>
      <c r="AG4229" s="82">
        <f t="shared" si="1268"/>
        <v>50.728585688777855</v>
      </c>
      <c r="AH4229" s="83">
        <f t="shared" si="1269"/>
        <v>347.06422679356535</v>
      </c>
      <c r="AI4229" s="82">
        <f t="shared" si="1270"/>
        <v>50.728585688777855</v>
      </c>
      <c r="AJ4229" s="83">
        <f t="shared" si="1271"/>
        <v>296.3356411047875</v>
      </c>
      <c r="AK4229" s="82">
        <f t="shared" si="1272"/>
        <v>50.728585688777855</v>
      </c>
      <c r="AL4229" s="83">
        <f t="shared" si="1273"/>
        <v>245.60705541600964</v>
      </c>
    </row>
    <row r="4230" spans="1:38" ht="30" hidden="1" customHeight="1" x14ac:dyDescent="0.3">
      <c r="A4230" s="67"/>
      <c r="B4230" s="84" t="s">
        <v>7744</v>
      </c>
      <c r="C4230" s="71" t="s">
        <v>7734</v>
      </c>
      <c r="D4230" s="71" t="s">
        <v>84</v>
      </c>
      <c r="E4230" s="71" t="s">
        <v>2395</v>
      </c>
      <c r="F4230" s="71" t="s">
        <v>2396</v>
      </c>
      <c r="G4230" s="72">
        <v>43390</v>
      </c>
      <c r="H4230" s="73" t="s">
        <v>6389</v>
      </c>
      <c r="I4230" s="74">
        <v>292</v>
      </c>
      <c r="J4230" s="74">
        <v>-178.25</v>
      </c>
      <c r="K4230" s="74">
        <f t="shared" si="1255"/>
        <v>113.75</v>
      </c>
      <c r="L4230" s="75" t="s">
        <v>6321</v>
      </c>
      <c r="M4230" s="75" t="s">
        <v>6322</v>
      </c>
      <c r="N4230" s="74">
        <f t="shared" si="1256"/>
        <v>0</v>
      </c>
      <c r="O4230" s="74">
        <f t="shared" si="1257"/>
        <v>292</v>
      </c>
      <c r="P4230" s="85">
        <v>499.24998385989892</v>
      </c>
      <c r="Q4230" s="85">
        <v>0</v>
      </c>
      <c r="R4230" s="76">
        <f t="shared" si="1258"/>
        <v>499.24998385989892</v>
      </c>
      <c r="S4230" s="74">
        <v>499.24998385989892</v>
      </c>
      <c r="T4230" s="85">
        <v>-304.76475898296923</v>
      </c>
      <c r="U4230" s="76">
        <f t="shared" si="1259"/>
        <v>194.48522487692969</v>
      </c>
      <c r="V4230" s="77">
        <f t="shared" si="1260"/>
        <v>2018</v>
      </c>
      <c r="W4230" s="78">
        <v>-207.92</v>
      </c>
      <c r="X4230" s="78">
        <v>-355.49334467174708</v>
      </c>
      <c r="Y4230" s="79"/>
      <c r="Z4230" s="80">
        <f t="shared" si="1261"/>
        <v>50.728585688777855</v>
      </c>
      <c r="AA4230" s="81">
        <f t="shared" si="1262"/>
        <v>0</v>
      </c>
      <c r="AB4230" s="81">
        <f t="shared" si="1263"/>
        <v>499.24998385989892</v>
      </c>
      <c r="AC4230" s="82">
        <f t="shared" si="1264"/>
        <v>50.728585688777855</v>
      </c>
      <c r="AD4230" s="83">
        <f t="shared" si="1265"/>
        <v>448.52139817112106</v>
      </c>
      <c r="AE4230" s="82">
        <f t="shared" si="1266"/>
        <v>50.728585688777855</v>
      </c>
      <c r="AF4230" s="83">
        <f t="shared" si="1267"/>
        <v>397.79281248234321</v>
      </c>
      <c r="AG4230" s="82">
        <f t="shared" si="1268"/>
        <v>50.728585688777855</v>
      </c>
      <c r="AH4230" s="83">
        <f t="shared" si="1269"/>
        <v>347.06422679356535</v>
      </c>
      <c r="AI4230" s="82">
        <f t="shared" si="1270"/>
        <v>50.728585688777855</v>
      </c>
      <c r="AJ4230" s="83">
        <f t="shared" si="1271"/>
        <v>296.3356411047875</v>
      </c>
      <c r="AK4230" s="82">
        <f t="shared" si="1272"/>
        <v>50.728585688777855</v>
      </c>
      <c r="AL4230" s="83">
        <f t="shared" si="1273"/>
        <v>245.60705541600964</v>
      </c>
    </row>
    <row r="4231" spans="1:38" ht="30" hidden="1" customHeight="1" x14ac:dyDescent="0.3">
      <c r="A4231" s="67"/>
      <c r="B4231" s="84" t="s">
        <v>7745</v>
      </c>
      <c r="C4231" s="71" t="s">
        <v>7734</v>
      </c>
      <c r="D4231" s="71" t="s">
        <v>84</v>
      </c>
      <c r="E4231" s="71" t="s">
        <v>2395</v>
      </c>
      <c r="F4231" s="71" t="s">
        <v>2396</v>
      </c>
      <c r="G4231" s="72">
        <v>43390</v>
      </c>
      <c r="H4231" s="73" t="s">
        <v>6389</v>
      </c>
      <c r="I4231" s="74">
        <v>292</v>
      </c>
      <c r="J4231" s="74">
        <v>-178.25</v>
      </c>
      <c r="K4231" s="74">
        <f t="shared" si="1255"/>
        <v>113.75</v>
      </c>
      <c r="L4231" s="75" t="s">
        <v>6321</v>
      </c>
      <c r="M4231" s="75" t="s">
        <v>6322</v>
      </c>
      <c r="N4231" s="74">
        <f t="shared" si="1256"/>
        <v>0</v>
      </c>
      <c r="O4231" s="74">
        <f t="shared" si="1257"/>
        <v>292</v>
      </c>
      <c r="P4231" s="85">
        <v>499.24998385989892</v>
      </c>
      <c r="Q4231" s="85">
        <v>0</v>
      </c>
      <c r="R4231" s="76">
        <f t="shared" si="1258"/>
        <v>499.24998385989892</v>
      </c>
      <c r="S4231" s="74">
        <v>499.24998385989892</v>
      </c>
      <c r="T4231" s="85">
        <v>-304.76475898296923</v>
      </c>
      <c r="U4231" s="76">
        <f t="shared" si="1259"/>
        <v>194.48522487692969</v>
      </c>
      <c r="V4231" s="77">
        <f t="shared" si="1260"/>
        <v>2018</v>
      </c>
      <c r="W4231" s="78">
        <v>-207.92</v>
      </c>
      <c r="X4231" s="78">
        <v>-355.49334467174708</v>
      </c>
      <c r="Y4231" s="79"/>
      <c r="Z4231" s="80">
        <f t="shared" si="1261"/>
        <v>50.728585688777855</v>
      </c>
      <c r="AA4231" s="81">
        <f t="shared" si="1262"/>
        <v>0</v>
      </c>
      <c r="AB4231" s="81">
        <f t="shared" si="1263"/>
        <v>499.24998385989892</v>
      </c>
      <c r="AC4231" s="82">
        <f t="shared" si="1264"/>
        <v>50.728585688777855</v>
      </c>
      <c r="AD4231" s="83">
        <f t="shared" si="1265"/>
        <v>448.52139817112106</v>
      </c>
      <c r="AE4231" s="82">
        <f t="shared" si="1266"/>
        <v>50.728585688777855</v>
      </c>
      <c r="AF4231" s="83">
        <f t="shared" si="1267"/>
        <v>397.79281248234321</v>
      </c>
      <c r="AG4231" s="82">
        <f t="shared" si="1268"/>
        <v>50.728585688777855</v>
      </c>
      <c r="AH4231" s="83">
        <f t="shared" si="1269"/>
        <v>347.06422679356535</v>
      </c>
      <c r="AI4231" s="82">
        <f t="shared" si="1270"/>
        <v>50.728585688777855</v>
      </c>
      <c r="AJ4231" s="83">
        <f t="shared" si="1271"/>
        <v>296.3356411047875</v>
      </c>
      <c r="AK4231" s="82">
        <f t="shared" si="1272"/>
        <v>50.728585688777855</v>
      </c>
      <c r="AL4231" s="83">
        <f t="shared" si="1273"/>
        <v>245.60705541600964</v>
      </c>
    </row>
    <row r="4232" spans="1:38" ht="30" hidden="1" customHeight="1" x14ac:dyDescent="0.3">
      <c r="A4232" s="67"/>
      <c r="B4232" s="84" t="s">
        <v>7746</v>
      </c>
      <c r="C4232" s="71" t="s">
        <v>7734</v>
      </c>
      <c r="D4232" s="71" t="s">
        <v>84</v>
      </c>
      <c r="E4232" s="71" t="s">
        <v>2395</v>
      </c>
      <c r="F4232" s="71" t="s">
        <v>2396</v>
      </c>
      <c r="G4232" s="72">
        <v>43390</v>
      </c>
      <c r="H4232" s="73" t="s">
        <v>6389</v>
      </c>
      <c r="I4232" s="74">
        <v>3521</v>
      </c>
      <c r="J4232" s="74">
        <v>-2149.67</v>
      </c>
      <c r="K4232" s="74">
        <f t="shared" si="1255"/>
        <v>1371.33</v>
      </c>
      <c r="L4232" s="75" t="s">
        <v>6321</v>
      </c>
      <c r="M4232" s="75" t="s">
        <v>6322</v>
      </c>
      <c r="N4232" s="74">
        <f t="shared" si="1256"/>
        <v>0</v>
      </c>
      <c r="O4232" s="74">
        <f t="shared" si="1257"/>
        <v>3521</v>
      </c>
      <c r="P4232" s="85">
        <v>6020.0657300366584</v>
      </c>
      <c r="Q4232" s="85">
        <v>0</v>
      </c>
      <c r="R4232" s="76">
        <f t="shared" si="1258"/>
        <v>6020.0657300366584</v>
      </c>
      <c r="S4232" s="74">
        <v>6020.0657300366584</v>
      </c>
      <c r="T4232" s="85">
        <v>-3675.42024932914</v>
      </c>
      <c r="U4232" s="76">
        <f t="shared" si="1259"/>
        <v>2344.6454807075183</v>
      </c>
      <c r="V4232" s="77">
        <f t="shared" si="1260"/>
        <v>2018</v>
      </c>
      <c r="W4232" s="78">
        <v>-2507.41</v>
      </c>
      <c r="X4232" s="78">
        <v>-4287.0698699662626</v>
      </c>
      <c r="Y4232" s="79"/>
      <c r="Z4232" s="80">
        <f t="shared" si="1261"/>
        <v>611.64962063712255</v>
      </c>
      <c r="AA4232" s="81">
        <f t="shared" si="1262"/>
        <v>0</v>
      </c>
      <c r="AB4232" s="81">
        <f t="shared" si="1263"/>
        <v>6020.0657300366584</v>
      </c>
      <c r="AC4232" s="82">
        <f t="shared" si="1264"/>
        <v>611.64962063712301</v>
      </c>
      <c r="AD4232" s="83">
        <f t="shared" si="1265"/>
        <v>5408.4161093995353</v>
      </c>
      <c r="AE4232" s="82">
        <f t="shared" si="1266"/>
        <v>611.64962063712301</v>
      </c>
      <c r="AF4232" s="83">
        <f t="shared" si="1267"/>
        <v>4796.7664887624123</v>
      </c>
      <c r="AG4232" s="82">
        <f t="shared" si="1268"/>
        <v>611.64962063712301</v>
      </c>
      <c r="AH4232" s="83">
        <f t="shared" si="1269"/>
        <v>4185.1168681252893</v>
      </c>
      <c r="AI4232" s="82">
        <f t="shared" si="1270"/>
        <v>611.64962063712255</v>
      </c>
      <c r="AJ4232" s="83">
        <f t="shared" si="1271"/>
        <v>3573.4672474881668</v>
      </c>
      <c r="AK4232" s="82">
        <f t="shared" si="1272"/>
        <v>611.64962063712255</v>
      </c>
      <c r="AL4232" s="83">
        <f t="shared" si="1273"/>
        <v>2961.8176268510442</v>
      </c>
    </row>
    <row r="4233" spans="1:38" ht="30" hidden="1" customHeight="1" x14ac:dyDescent="0.3">
      <c r="A4233" s="67"/>
      <c r="B4233" s="84" t="s">
        <v>7747</v>
      </c>
      <c r="C4233" s="71" t="s">
        <v>7734</v>
      </c>
      <c r="D4233" s="71" t="s">
        <v>84</v>
      </c>
      <c r="E4233" s="71" t="s">
        <v>2395</v>
      </c>
      <c r="F4233" s="71" t="s">
        <v>2396</v>
      </c>
      <c r="G4233" s="72">
        <v>43390</v>
      </c>
      <c r="H4233" s="73" t="s">
        <v>6389</v>
      </c>
      <c r="I4233" s="74">
        <v>210.6</v>
      </c>
      <c r="J4233" s="74">
        <v>-128.6</v>
      </c>
      <c r="K4233" s="74">
        <f t="shared" si="1255"/>
        <v>82</v>
      </c>
      <c r="L4233" s="75" t="s">
        <v>6321</v>
      </c>
      <c r="M4233" s="75" t="s">
        <v>6322</v>
      </c>
      <c r="N4233" s="74">
        <f t="shared" si="1256"/>
        <v>0</v>
      </c>
      <c r="O4233" s="74">
        <f t="shared" si="1257"/>
        <v>210.6</v>
      </c>
      <c r="P4233" s="85">
        <v>360.07550205785861</v>
      </c>
      <c r="Q4233" s="85">
        <v>0</v>
      </c>
      <c r="R4233" s="76">
        <f t="shared" si="1258"/>
        <v>360.07550205785861</v>
      </c>
      <c r="S4233" s="74">
        <v>360.07550205785861</v>
      </c>
      <c r="T4233" s="85">
        <v>-219.87516412459931</v>
      </c>
      <c r="U4233" s="76">
        <f t="shared" si="1259"/>
        <v>140.20033793325931</v>
      </c>
      <c r="V4233" s="77">
        <f t="shared" si="1260"/>
        <v>2018</v>
      </c>
      <c r="W4233" s="78">
        <v>-149.99</v>
      </c>
      <c r="X4233" s="78">
        <v>-256.44693520255561</v>
      </c>
      <c r="Y4233" s="79"/>
      <c r="Z4233" s="80">
        <f t="shared" si="1261"/>
        <v>36.571771077956299</v>
      </c>
      <c r="AA4233" s="81">
        <f t="shared" si="1262"/>
        <v>0</v>
      </c>
      <c r="AB4233" s="81">
        <f t="shared" si="1263"/>
        <v>360.07550205785861</v>
      </c>
      <c r="AC4233" s="82">
        <f t="shared" si="1264"/>
        <v>36.571771077956271</v>
      </c>
      <c r="AD4233" s="83">
        <f t="shared" si="1265"/>
        <v>323.50373097990234</v>
      </c>
      <c r="AE4233" s="82">
        <f t="shared" si="1266"/>
        <v>36.571771077956328</v>
      </c>
      <c r="AF4233" s="83">
        <f t="shared" si="1267"/>
        <v>286.93195990194602</v>
      </c>
      <c r="AG4233" s="82">
        <f t="shared" si="1268"/>
        <v>36.571771077956299</v>
      </c>
      <c r="AH4233" s="83">
        <f t="shared" si="1269"/>
        <v>250.36018882398972</v>
      </c>
      <c r="AI4233" s="82">
        <f t="shared" si="1270"/>
        <v>36.571771077956299</v>
      </c>
      <c r="AJ4233" s="83">
        <f t="shared" si="1271"/>
        <v>213.78841774603342</v>
      </c>
      <c r="AK4233" s="82">
        <f t="shared" si="1272"/>
        <v>36.571771077956299</v>
      </c>
      <c r="AL4233" s="83">
        <f t="shared" si="1273"/>
        <v>177.21664666807712</v>
      </c>
    </row>
    <row r="4234" spans="1:38" ht="30" hidden="1" customHeight="1" x14ac:dyDescent="0.3">
      <c r="A4234" s="67"/>
      <c r="B4234" s="84" t="s">
        <v>7748</v>
      </c>
      <c r="C4234" s="71" t="s">
        <v>7734</v>
      </c>
      <c r="D4234" s="71" t="s">
        <v>84</v>
      </c>
      <c r="E4234" s="71" t="s">
        <v>2395</v>
      </c>
      <c r="F4234" s="71" t="s">
        <v>2396</v>
      </c>
      <c r="G4234" s="72">
        <v>43390</v>
      </c>
      <c r="H4234" s="73" t="s">
        <v>6389</v>
      </c>
      <c r="I4234" s="74">
        <v>210.6</v>
      </c>
      <c r="J4234" s="74">
        <v>-128.6</v>
      </c>
      <c r="K4234" s="74">
        <f t="shared" si="1255"/>
        <v>82</v>
      </c>
      <c r="L4234" s="75" t="s">
        <v>6321</v>
      </c>
      <c r="M4234" s="75" t="s">
        <v>6322</v>
      </c>
      <c r="N4234" s="74">
        <f t="shared" si="1256"/>
        <v>0</v>
      </c>
      <c r="O4234" s="74">
        <f t="shared" si="1257"/>
        <v>210.6</v>
      </c>
      <c r="P4234" s="85">
        <v>360.07550205785861</v>
      </c>
      <c r="Q4234" s="85">
        <v>0</v>
      </c>
      <c r="R4234" s="76">
        <f t="shared" si="1258"/>
        <v>360.07550205785861</v>
      </c>
      <c r="S4234" s="74">
        <v>360.07550205785861</v>
      </c>
      <c r="T4234" s="85">
        <v>-219.87516412459931</v>
      </c>
      <c r="U4234" s="76">
        <f t="shared" si="1259"/>
        <v>140.20033793325931</v>
      </c>
      <c r="V4234" s="77">
        <f t="shared" si="1260"/>
        <v>2018</v>
      </c>
      <c r="W4234" s="78">
        <v>-149.99</v>
      </c>
      <c r="X4234" s="78">
        <v>-256.44693520255561</v>
      </c>
      <c r="Y4234" s="79"/>
      <c r="Z4234" s="80">
        <f t="shared" si="1261"/>
        <v>36.571771077956299</v>
      </c>
      <c r="AA4234" s="81">
        <f t="shared" si="1262"/>
        <v>0</v>
      </c>
      <c r="AB4234" s="81">
        <f t="shared" si="1263"/>
        <v>360.07550205785861</v>
      </c>
      <c r="AC4234" s="82">
        <f t="shared" si="1264"/>
        <v>36.571771077956271</v>
      </c>
      <c r="AD4234" s="83">
        <f t="shared" si="1265"/>
        <v>323.50373097990234</v>
      </c>
      <c r="AE4234" s="82">
        <f t="shared" si="1266"/>
        <v>36.571771077956328</v>
      </c>
      <c r="AF4234" s="83">
        <f t="shared" si="1267"/>
        <v>286.93195990194602</v>
      </c>
      <c r="AG4234" s="82">
        <f t="shared" si="1268"/>
        <v>36.571771077956299</v>
      </c>
      <c r="AH4234" s="83">
        <f t="shared" si="1269"/>
        <v>250.36018882398972</v>
      </c>
      <c r="AI4234" s="82">
        <f t="shared" si="1270"/>
        <v>36.571771077956299</v>
      </c>
      <c r="AJ4234" s="83">
        <f t="shared" si="1271"/>
        <v>213.78841774603342</v>
      </c>
      <c r="AK4234" s="82">
        <f t="shared" si="1272"/>
        <v>36.571771077956299</v>
      </c>
      <c r="AL4234" s="83">
        <f t="shared" si="1273"/>
        <v>177.21664666807712</v>
      </c>
    </row>
    <row r="4235" spans="1:38" ht="30" hidden="1" customHeight="1" x14ac:dyDescent="0.3">
      <c r="A4235" s="67"/>
      <c r="B4235" s="84" t="s">
        <v>7749</v>
      </c>
      <c r="C4235" s="71" t="s">
        <v>7734</v>
      </c>
      <c r="D4235" s="71" t="s">
        <v>84</v>
      </c>
      <c r="E4235" s="71" t="s">
        <v>2395</v>
      </c>
      <c r="F4235" s="71" t="s">
        <v>2396</v>
      </c>
      <c r="G4235" s="72">
        <v>43390</v>
      </c>
      <c r="H4235" s="73" t="s">
        <v>6389</v>
      </c>
      <c r="I4235" s="74">
        <v>210.6</v>
      </c>
      <c r="J4235" s="74">
        <v>-128.6</v>
      </c>
      <c r="K4235" s="74">
        <f t="shared" si="1255"/>
        <v>82</v>
      </c>
      <c r="L4235" s="75" t="s">
        <v>6321</v>
      </c>
      <c r="M4235" s="75" t="s">
        <v>6322</v>
      </c>
      <c r="N4235" s="74">
        <f t="shared" si="1256"/>
        <v>0</v>
      </c>
      <c r="O4235" s="74">
        <f t="shared" si="1257"/>
        <v>210.6</v>
      </c>
      <c r="P4235" s="85">
        <v>360.07550205785861</v>
      </c>
      <c r="Q4235" s="85">
        <v>0</v>
      </c>
      <c r="R4235" s="76">
        <f t="shared" si="1258"/>
        <v>360.07550205785861</v>
      </c>
      <c r="S4235" s="74">
        <v>360.07550205785861</v>
      </c>
      <c r="T4235" s="85">
        <v>-219.87516412459931</v>
      </c>
      <c r="U4235" s="76">
        <f t="shared" si="1259"/>
        <v>140.20033793325931</v>
      </c>
      <c r="V4235" s="77">
        <f t="shared" si="1260"/>
        <v>2018</v>
      </c>
      <c r="W4235" s="78">
        <v>-149.99</v>
      </c>
      <c r="X4235" s="78">
        <v>-256.44693520255561</v>
      </c>
      <c r="Y4235" s="79"/>
      <c r="Z4235" s="80">
        <f t="shared" si="1261"/>
        <v>36.571771077956299</v>
      </c>
      <c r="AA4235" s="81">
        <f t="shared" si="1262"/>
        <v>0</v>
      </c>
      <c r="AB4235" s="81">
        <f t="shared" si="1263"/>
        <v>360.07550205785861</v>
      </c>
      <c r="AC4235" s="82">
        <f t="shared" si="1264"/>
        <v>36.571771077956271</v>
      </c>
      <c r="AD4235" s="83">
        <f t="shared" si="1265"/>
        <v>323.50373097990234</v>
      </c>
      <c r="AE4235" s="82">
        <f t="shared" si="1266"/>
        <v>36.571771077956328</v>
      </c>
      <c r="AF4235" s="83">
        <f t="shared" si="1267"/>
        <v>286.93195990194602</v>
      </c>
      <c r="AG4235" s="82">
        <f t="shared" si="1268"/>
        <v>36.571771077956299</v>
      </c>
      <c r="AH4235" s="83">
        <f t="shared" si="1269"/>
        <v>250.36018882398972</v>
      </c>
      <c r="AI4235" s="82">
        <f t="shared" si="1270"/>
        <v>36.571771077956299</v>
      </c>
      <c r="AJ4235" s="83">
        <f t="shared" si="1271"/>
        <v>213.78841774603342</v>
      </c>
      <c r="AK4235" s="82">
        <f t="shared" si="1272"/>
        <v>36.571771077956299</v>
      </c>
      <c r="AL4235" s="83">
        <f t="shared" si="1273"/>
        <v>177.21664666807712</v>
      </c>
    </row>
    <row r="4236" spans="1:38" ht="30" hidden="1" customHeight="1" x14ac:dyDescent="0.3">
      <c r="A4236" s="67"/>
      <c r="B4236" s="84" t="s">
        <v>7750</v>
      </c>
      <c r="C4236" s="71" t="s">
        <v>7734</v>
      </c>
      <c r="D4236" s="71" t="s">
        <v>84</v>
      </c>
      <c r="E4236" s="71" t="s">
        <v>2395</v>
      </c>
      <c r="F4236" s="71" t="s">
        <v>2396</v>
      </c>
      <c r="G4236" s="72">
        <v>43390</v>
      </c>
      <c r="H4236" s="73" t="s">
        <v>6389</v>
      </c>
      <c r="I4236" s="74">
        <v>210.6</v>
      </c>
      <c r="J4236" s="74">
        <v>-128.6</v>
      </c>
      <c r="K4236" s="74">
        <f t="shared" si="1255"/>
        <v>82</v>
      </c>
      <c r="L4236" s="75" t="s">
        <v>6321</v>
      </c>
      <c r="M4236" s="75" t="s">
        <v>6322</v>
      </c>
      <c r="N4236" s="74">
        <f t="shared" si="1256"/>
        <v>0</v>
      </c>
      <c r="O4236" s="74">
        <f t="shared" si="1257"/>
        <v>210.6</v>
      </c>
      <c r="P4236" s="85">
        <v>360.07550205785861</v>
      </c>
      <c r="Q4236" s="85">
        <v>0</v>
      </c>
      <c r="R4236" s="76">
        <f t="shared" si="1258"/>
        <v>360.07550205785861</v>
      </c>
      <c r="S4236" s="74">
        <v>360.07550205785861</v>
      </c>
      <c r="T4236" s="85">
        <v>-219.87516412459931</v>
      </c>
      <c r="U4236" s="76">
        <f t="shared" si="1259"/>
        <v>140.20033793325931</v>
      </c>
      <c r="V4236" s="77">
        <f t="shared" si="1260"/>
        <v>2018</v>
      </c>
      <c r="W4236" s="78">
        <v>-149.99</v>
      </c>
      <c r="X4236" s="78">
        <v>-256.44693520255561</v>
      </c>
      <c r="Y4236" s="79"/>
      <c r="Z4236" s="80">
        <f t="shared" si="1261"/>
        <v>36.571771077956299</v>
      </c>
      <c r="AA4236" s="81">
        <f t="shared" si="1262"/>
        <v>0</v>
      </c>
      <c r="AB4236" s="81">
        <f t="shared" si="1263"/>
        <v>360.07550205785861</v>
      </c>
      <c r="AC4236" s="82">
        <f t="shared" si="1264"/>
        <v>36.571771077956271</v>
      </c>
      <c r="AD4236" s="83">
        <f t="shared" si="1265"/>
        <v>323.50373097990234</v>
      </c>
      <c r="AE4236" s="82">
        <f t="shared" si="1266"/>
        <v>36.571771077956328</v>
      </c>
      <c r="AF4236" s="83">
        <f t="shared" si="1267"/>
        <v>286.93195990194602</v>
      </c>
      <c r="AG4236" s="82">
        <f t="shared" si="1268"/>
        <v>36.571771077956299</v>
      </c>
      <c r="AH4236" s="83">
        <f t="shared" si="1269"/>
        <v>250.36018882398972</v>
      </c>
      <c r="AI4236" s="82">
        <f t="shared" si="1270"/>
        <v>36.571771077956299</v>
      </c>
      <c r="AJ4236" s="83">
        <f t="shared" si="1271"/>
        <v>213.78841774603342</v>
      </c>
      <c r="AK4236" s="82">
        <f t="shared" si="1272"/>
        <v>36.571771077956299</v>
      </c>
      <c r="AL4236" s="83">
        <f t="shared" si="1273"/>
        <v>177.21664666807712</v>
      </c>
    </row>
    <row r="4237" spans="1:38" ht="30" hidden="1" customHeight="1" x14ac:dyDescent="0.3">
      <c r="A4237" s="67"/>
      <c r="B4237" s="84" t="s">
        <v>7751</v>
      </c>
      <c r="C4237" s="71" t="s">
        <v>7734</v>
      </c>
      <c r="D4237" s="71" t="s">
        <v>84</v>
      </c>
      <c r="E4237" s="71" t="s">
        <v>2395</v>
      </c>
      <c r="F4237" s="71" t="s">
        <v>2396</v>
      </c>
      <c r="G4237" s="72">
        <v>43390</v>
      </c>
      <c r="H4237" s="73" t="s">
        <v>6389</v>
      </c>
      <c r="I4237" s="74">
        <v>171</v>
      </c>
      <c r="J4237" s="74">
        <v>-104.43</v>
      </c>
      <c r="K4237" s="74">
        <f t="shared" si="1255"/>
        <v>66.569999999999993</v>
      </c>
      <c r="L4237" s="75" t="s">
        <v>6321</v>
      </c>
      <c r="M4237" s="75" t="s">
        <v>6322</v>
      </c>
      <c r="N4237" s="74">
        <f t="shared" si="1256"/>
        <v>0</v>
      </c>
      <c r="O4237" s="74">
        <f t="shared" si="1257"/>
        <v>171</v>
      </c>
      <c r="P4237" s="85">
        <v>292.36899739740647</v>
      </c>
      <c r="Q4237" s="85">
        <v>0</v>
      </c>
      <c r="R4237" s="76">
        <f t="shared" si="1258"/>
        <v>292.36899739740647</v>
      </c>
      <c r="S4237" s="74">
        <v>292.36899739740647</v>
      </c>
      <c r="T4237" s="85">
        <v>-178.5502596386618</v>
      </c>
      <c r="U4237" s="76">
        <f t="shared" si="1259"/>
        <v>113.81873775874467</v>
      </c>
      <c r="V4237" s="77">
        <f t="shared" si="1260"/>
        <v>2018</v>
      </c>
      <c r="W4237" s="78">
        <v>-121.8</v>
      </c>
      <c r="X4237" s="78">
        <v>-208.248794637451</v>
      </c>
      <c r="Y4237" s="79"/>
      <c r="Z4237" s="80">
        <f t="shared" si="1261"/>
        <v>29.698534998789199</v>
      </c>
      <c r="AA4237" s="81">
        <f t="shared" si="1262"/>
        <v>0</v>
      </c>
      <c r="AB4237" s="81">
        <f t="shared" si="1263"/>
        <v>292.36899739740647</v>
      </c>
      <c r="AC4237" s="82">
        <f t="shared" si="1264"/>
        <v>29.698534998789228</v>
      </c>
      <c r="AD4237" s="83">
        <f t="shared" si="1265"/>
        <v>262.67046239861725</v>
      </c>
      <c r="AE4237" s="82">
        <f t="shared" si="1266"/>
        <v>29.698534998789199</v>
      </c>
      <c r="AF4237" s="83">
        <f t="shared" si="1267"/>
        <v>232.97192739982805</v>
      </c>
      <c r="AG4237" s="82">
        <f t="shared" si="1268"/>
        <v>29.698534998789199</v>
      </c>
      <c r="AH4237" s="83">
        <f t="shared" si="1269"/>
        <v>203.27339240103885</v>
      </c>
      <c r="AI4237" s="82">
        <f t="shared" si="1270"/>
        <v>29.698534998789199</v>
      </c>
      <c r="AJ4237" s="83">
        <f t="shared" si="1271"/>
        <v>173.57485740224965</v>
      </c>
      <c r="AK4237" s="82">
        <f t="shared" si="1272"/>
        <v>29.698534998789199</v>
      </c>
      <c r="AL4237" s="83">
        <f t="shared" si="1273"/>
        <v>143.87632240346045</v>
      </c>
    </row>
    <row r="4238" spans="1:38" ht="30" hidden="1" customHeight="1" x14ac:dyDescent="0.3">
      <c r="A4238" s="67"/>
      <c r="B4238" s="84" t="s">
        <v>7752</v>
      </c>
      <c r="C4238" s="71" t="s">
        <v>7734</v>
      </c>
      <c r="D4238" s="71" t="s">
        <v>84</v>
      </c>
      <c r="E4238" s="71" t="s">
        <v>2395</v>
      </c>
      <c r="F4238" s="71" t="s">
        <v>2396</v>
      </c>
      <c r="G4238" s="72">
        <v>43390</v>
      </c>
      <c r="H4238" s="73" t="s">
        <v>6389</v>
      </c>
      <c r="I4238" s="74">
        <v>171</v>
      </c>
      <c r="J4238" s="74">
        <v>-104.43</v>
      </c>
      <c r="K4238" s="74">
        <f t="shared" si="1255"/>
        <v>66.569999999999993</v>
      </c>
      <c r="L4238" s="75" t="s">
        <v>6321</v>
      </c>
      <c r="M4238" s="75" t="s">
        <v>6322</v>
      </c>
      <c r="N4238" s="74">
        <f t="shared" si="1256"/>
        <v>0</v>
      </c>
      <c r="O4238" s="74">
        <f t="shared" si="1257"/>
        <v>171</v>
      </c>
      <c r="P4238" s="85">
        <v>292.36899739740647</v>
      </c>
      <c r="Q4238" s="85">
        <v>0</v>
      </c>
      <c r="R4238" s="76">
        <f t="shared" si="1258"/>
        <v>292.36899739740647</v>
      </c>
      <c r="S4238" s="74">
        <v>292.36899739740647</v>
      </c>
      <c r="T4238" s="85">
        <v>-178.5502596386618</v>
      </c>
      <c r="U4238" s="76">
        <f t="shared" si="1259"/>
        <v>113.81873775874467</v>
      </c>
      <c r="V4238" s="77">
        <f t="shared" si="1260"/>
        <v>2018</v>
      </c>
      <c r="W4238" s="78">
        <v>-121.8</v>
      </c>
      <c r="X4238" s="78">
        <v>-208.248794637451</v>
      </c>
      <c r="Y4238" s="79"/>
      <c r="Z4238" s="80">
        <f t="shared" si="1261"/>
        <v>29.698534998789199</v>
      </c>
      <c r="AA4238" s="81">
        <f t="shared" si="1262"/>
        <v>0</v>
      </c>
      <c r="AB4238" s="81">
        <f t="shared" si="1263"/>
        <v>292.36899739740647</v>
      </c>
      <c r="AC4238" s="82">
        <f t="shared" si="1264"/>
        <v>29.698534998789228</v>
      </c>
      <c r="AD4238" s="83">
        <f t="shared" si="1265"/>
        <v>262.67046239861725</v>
      </c>
      <c r="AE4238" s="82">
        <f t="shared" si="1266"/>
        <v>29.698534998789199</v>
      </c>
      <c r="AF4238" s="83">
        <f t="shared" si="1267"/>
        <v>232.97192739982805</v>
      </c>
      <c r="AG4238" s="82">
        <f t="shared" si="1268"/>
        <v>29.698534998789199</v>
      </c>
      <c r="AH4238" s="83">
        <f t="shared" si="1269"/>
        <v>203.27339240103885</v>
      </c>
      <c r="AI4238" s="82">
        <f t="shared" si="1270"/>
        <v>29.698534998789199</v>
      </c>
      <c r="AJ4238" s="83">
        <f t="shared" si="1271"/>
        <v>173.57485740224965</v>
      </c>
      <c r="AK4238" s="82">
        <f t="shared" si="1272"/>
        <v>29.698534998789199</v>
      </c>
      <c r="AL4238" s="83">
        <f t="shared" si="1273"/>
        <v>143.87632240346045</v>
      </c>
    </row>
    <row r="4239" spans="1:38" ht="30" hidden="1" customHeight="1" x14ac:dyDescent="0.3">
      <c r="A4239" s="67"/>
      <c r="B4239" s="84" t="s">
        <v>7753</v>
      </c>
      <c r="C4239" s="71" t="s">
        <v>7734</v>
      </c>
      <c r="D4239" s="71" t="s">
        <v>84</v>
      </c>
      <c r="E4239" s="71" t="s">
        <v>2395</v>
      </c>
      <c r="F4239" s="71" t="s">
        <v>2396</v>
      </c>
      <c r="G4239" s="72">
        <v>43390</v>
      </c>
      <c r="H4239" s="73" t="s">
        <v>6389</v>
      </c>
      <c r="I4239" s="74">
        <v>9480</v>
      </c>
      <c r="J4239" s="74">
        <v>-5787.82</v>
      </c>
      <c r="K4239" s="74">
        <f t="shared" si="1255"/>
        <v>3692.1800000000003</v>
      </c>
      <c r="L4239" s="75" t="s">
        <v>6321</v>
      </c>
      <c r="M4239" s="75" t="s">
        <v>6322</v>
      </c>
      <c r="N4239" s="74">
        <f t="shared" si="1256"/>
        <v>0</v>
      </c>
      <c r="O4239" s="74">
        <f t="shared" si="1257"/>
        <v>9480</v>
      </c>
      <c r="P4239" s="85">
        <v>16208.526873259731</v>
      </c>
      <c r="Q4239" s="85">
        <v>0</v>
      </c>
      <c r="R4239" s="76">
        <f t="shared" si="1258"/>
        <v>16208.526873259731</v>
      </c>
      <c r="S4239" s="74">
        <v>16208.526873259731</v>
      </c>
      <c r="T4239" s="85">
        <v>-9895.7843889862997</v>
      </c>
      <c r="U4239" s="76">
        <f t="shared" si="1259"/>
        <v>6312.7424842734308</v>
      </c>
      <c r="V4239" s="77">
        <f t="shared" si="1260"/>
        <v>2018</v>
      </c>
      <c r="W4239" s="78">
        <v>-6751.0000000000036</v>
      </c>
      <c r="X4239" s="78">
        <v>-11542.591236432119</v>
      </c>
      <c r="Y4239" s="79"/>
      <c r="Z4239" s="80">
        <f t="shared" si="1261"/>
        <v>1646.8068474458196</v>
      </c>
      <c r="AA4239" s="81">
        <f t="shared" si="1262"/>
        <v>0</v>
      </c>
      <c r="AB4239" s="81">
        <f t="shared" si="1263"/>
        <v>16208.526873259731</v>
      </c>
      <c r="AC4239" s="82">
        <f t="shared" si="1264"/>
        <v>1646.8068474458196</v>
      </c>
      <c r="AD4239" s="83">
        <f t="shared" si="1265"/>
        <v>14561.720025813911</v>
      </c>
      <c r="AE4239" s="82">
        <f t="shared" si="1266"/>
        <v>1646.8068474458196</v>
      </c>
      <c r="AF4239" s="83">
        <f t="shared" si="1267"/>
        <v>12914.913178368091</v>
      </c>
      <c r="AG4239" s="82">
        <f t="shared" si="1268"/>
        <v>1646.8068474458196</v>
      </c>
      <c r="AH4239" s="83">
        <f t="shared" si="1269"/>
        <v>11268.106330922272</v>
      </c>
      <c r="AI4239" s="82">
        <f t="shared" si="1270"/>
        <v>1646.8068474458196</v>
      </c>
      <c r="AJ4239" s="83">
        <f t="shared" si="1271"/>
        <v>9621.2994834764522</v>
      </c>
      <c r="AK4239" s="82">
        <f t="shared" si="1272"/>
        <v>1646.8068474458196</v>
      </c>
      <c r="AL4239" s="83">
        <f t="shared" si="1273"/>
        <v>7974.4926360306326</v>
      </c>
    </row>
    <row r="4240" spans="1:38" ht="30" hidden="1" customHeight="1" x14ac:dyDescent="0.3">
      <c r="A4240" s="67"/>
      <c r="B4240" s="84" t="s">
        <v>7754</v>
      </c>
      <c r="C4240" s="71" t="s">
        <v>7734</v>
      </c>
      <c r="D4240" s="71" t="s">
        <v>84</v>
      </c>
      <c r="E4240" s="71" t="s">
        <v>2395</v>
      </c>
      <c r="F4240" s="71" t="s">
        <v>2396</v>
      </c>
      <c r="G4240" s="72">
        <v>43390</v>
      </c>
      <c r="H4240" s="73" t="s">
        <v>6389</v>
      </c>
      <c r="I4240" s="74">
        <v>441</v>
      </c>
      <c r="J4240" s="74">
        <v>-269.27999999999997</v>
      </c>
      <c r="K4240" s="74">
        <f t="shared" si="1255"/>
        <v>171.72000000000003</v>
      </c>
      <c r="L4240" s="75" t="s">
        <v>6321</v>
      </c>
      <c r="M4240" s="75" t="s">
        <v>6322</v>
      </c>
      <c r="N4240" s="74">
        <f t="shared" si="1256"/>
        <v>0</v>
      </c>
      <c r="O4240" s="74">
        <f t="shared" si="1257"/>
        <v>441</v>
      </c>
      <c r="P4240" s="85">
        <v>754.00425644594316</v>
      </c>
      <c r="Q4240" s="85">
        <v>0</v>
      </c>
      <c r="R4240" s="76">
        <f t="shared" si="1258"/>
        <v>754.00425644594316</v>
      </c>
      <c r="S4240" s="74">
        <v>754.00425644594316</v>
      </c>
      <c r="T4240" s="85">
        <v>-460.40423169107379</v>
      </c>
      <c r="U4240" s="76">
        <f t="shared" si="1259"/>
        <v>293.60002475486937</v>
      </c>
      <c r="V4240" s="77">
        <f t="shared" si="1260"/>
        <v>2018</v>
      </c>
      <c r="W4240" s="78">
        <v>-314.08000000000021</v>
      </c>
      <c r="X4240" s="78">
        <v>-537.00148948875722</v>
      </c>
      <c r="Y4240" s="79"/>
      <c r="Z4240" s="80">
        <f t="shared" si="1261"/>
        <v>76.597257797683426</v>
      </c>
      <c r="AA4240" s="81">
        <f t="shared" si="1262"/>
        <v>0</v>
      </c>
      <c r="AB4240" s="81">
        <f t="shared" si="1263"/>
        <v>754.00425644594316</v>
      </c>
      <c r="AC4240" s="82">
        <f t="shared" si="1264"/>
        <v>76.597257797683369</v>
      </c>
      <c r="AD4240" s="83">
        <f t="shared" si="1265"/>
        <v>677.40699864825979</v>
      </c>
      <c r="AE4240" s="82">
        <f t="shared" si="1266"/>
        <v>76.597257797683369</v>
      </c>
      <c r="AF4240" s="83">
        <f t="shared" si="1267"/>
        <v>600.80974085057642</v>
      </c>
      <c r="AG4240" s="82">
        <f t="shared" si="1268"/>
        <v>76.597257797683369</v>
      </c>
      <c r="AH4240" s="83">
        <f t="shared" si="1269"/>
        <v>524.21248305289305</v>
      </c>
      <c r="AI4240" s="82">
        <f t="shared" si="1270"/>
        <v>76.597257797683426</v>
      </c>
      <c r="AJ4240" s="83">
        <f t="shared" si="1271"/>
        <v>447.61522525520962</v>
      </c>
      <c r="AK4240" s="82">
        <f t="shared" si="1272"/>
        <v>76.597257797683426</v>
      </c>
      <c r="AL4240" s="83">
        <f t="shared" si="1273"/>
        <v>371.0179674575262</v>
      </c>
    </row>
    <row r="4241" spans="1:38" ht="30" hidden="1" customHeight="1" x14ac:dyDescent="0.3">
      <c r="A4241" s="67"/>
      <c r="B4241" s="84" t="s">
        <v>7755</v>
      </c>
      <c r="C4241" s="71" t="s">
        <v>7734</v>
      </c>
      <c r="D4241" s="71" t="s">
        <v>84</v>
      </c>
      <c r="E4241" s="71" t="s">
        <v>2395</v>
      </c>
      <c r="F4241" s="71" t="s">
        <v>2396</v>
      </c>
      <c r="G4241" s="72">
        <v>43390</v>
      </c>
      <c r="H4241" s="73" t="s">
        <v>6389</v>
      </c>
      <c r="I4241" s="74">
        <v>3521</v>
      </c>
      <c r="J4241" s="74">
        <v>-2149.67</v>
      </c>
      <c r="K4241" s="74">
        <f t="shared" si="1255"/>
        <v>1371.33</v>
      </c>
      <c r="L4241" s="75" t="s">
        <v>6321</v>
      </c>
      <c r="M4241" s="75" t="s">
        <v>6322</v>
      </c>
      <c r="N4241" s="74">
        <f t="shared" si="1256"/>
        <v>0</v>
      </c>
      <c r="O4241" s="74">
        <f t="shared" si="1257"/>
        <v>3521</v>
      </c>
      <c r="P4241" s="85">
        <v>6020.0657300366584</v>
      </c>
      <c r="Q4241" s="85">
        <v>0</v>
      </c>
      <c r="R4241" s="76">
        <f t="shared" si="1258"/>
        <v>6020.0657300366584</v>
      </c>
      <c r="S4241" s="74">
        <v>6020.0657300366584</v>
      </c>
      <c r="T4241" s="85">
        <v>-3675.42024932914</v>
      </c>
      <c r="U4241" s="76">
        <f t="shared" si="1259"/>
        <v>2344.6454807075183</v>
      </c>
      <c r="V4241" s="77">
        <f t="shared" si="1260"/>
        <v>2018</v>
      </c>
      <c r="W4241" s="78">
        <v>-2507.41</v>
      </c>
      <c r="X4241" s="78">
        <v>-4287.0698699662626</v>
      </c>
      <c r="Y4241" s="79"/>
      <c r="Z4241" s="80">
        <f t="shared" si="1261"/>
        <v>611.64962063712255</v>
      </c>
      <c r="AA4241" s="81">
        <f t="shared" si="1262"/>
        <v>0</v>
      </c>
      <c r="AB4241" s="81">
        <f t="shared" si="1263"/>
        <v>6020.0657300366584</v>
      </c>
      <c r="AC4241" s="82">
        <f t="shared" si="1264"/>
        <v>611.64962063712301</v>
      </c>
      <c r="AD4241" s="83">
        <f t="shared" si="1265"/>
        <v>5408.4161093995353</v>
      </c>
      <c r="AE4241" s="82">
        <f t="shared" si="1266"/>
        <v>611.64962063712301</v>
      </c>
      <c r="AF4241" s="83">
        <f t="shared" si="1267"/>
        <v>4796.7664887624123</v>
      </c>
      <c r="AG4241" s="82">
        <f t="shared" si="1268"/>
        <v>611.64962063712301</v>
      </c>
      <c r="AH4241" s="83">
        <f t="shared" si="1269"/>
        <v>4185.1168681252893</v>
      </c>
      <c r="AI4241" s="82">
        <f t="shared" si="1270"/>
        <v>611.64962063712255</v>
      </c>
      <c r="AJ4241" s="83">
        <f t="shared" si="1271"/>
        <v>3573.4672474881668</v>
      </c>
      <c r="AK4241" s="82">
        <f t="shared" si="1272"/>
        <v>611.64962063712255</v>
      </c>
      <c r="AL4241" s="83">
        <f t="shared" si="1273"/>
        <v>2961.8176268510442</v>
      </c>
    </row>
    <row r="4242" spans="1:38" ht="30" hidden="1" customHeight="1" x14ac:dyDescent="0.3">
      <c r="A4242" s="67"/>
      <c r="B4242" s="84" t="s">
        <v>7756</v>
      </c>
      <c r="C4242" s="71" t="s">
        <v>7734</v>
      </c>
      <c r="D4242" s="71" t="s">
        <v>84</v>
      </c>
      <c r="E4242" s="71" t="s">
        <v>2395</v>
      </c>
      <c r="F4242" s="71" t="s">
        <v>2396</v>
      </c>
      <c r="G4242" s="72">
        <v>43390</v>
      </c>
      <c r="H4242" s="73" t="s">
        <v>6389</v>
      </c>
      <c r="I4242" s="74">
        <v>3521</v>
      </c>
      <c r="J4242" s="74">
        <v>-2149.67</v>
      </c>
      <c r="K4242" s="74">
        <f t="shared" si="1255"/>
        <v>1371.33</v>
      </c>
      <c r="L4242" s="75" t="s">
        <v>6321</v>
      </c>
      <c r="M4242" s="75" t="s">
        <v>6322</v>
      </c>
      <c r="N4242" s="74">
        <f t="shared" si="1256"/>
        <v>0</v>
      </c>
      <c r="O4242" s="74">
        <f t="shared" si="1257"/>
        <v>3521</v>
      </c>
      <c r="P4242" s="85">
        <v>6020.0657300366584</v>
      </c>
      <c r="Q4242" s="85">
        <v>0</v>
      </c>
      <c r="R4242" s="76">
        <f t="shared" si="1258"/>
        <v>6020.0657300366584</v>
      </c>
      <c r="S4242" s="74">
        <v>6020.0657300366584</v>
      </c>
      <c r="T4242" s="85">
        <v>-3675.42024932914</v>
      </c>
      <c r="U4242" s="76">
        <f t="shared" si="1259"/>
        <v>2344.6454807075183</v>
      </c>
      <c r="V4242" s="77">
        <f t="shared" si="1260"/>
        <v>2018</v>
      </c>
      <c r="W4242" s="78">
        <v>-2507.41</v>
      </c>
      <c r="X4242" s="78">
        <v>-4287.0698699662626</v>
      </c>
      <c r="Y4242" s="79"/>
      <c r="Z4242" s="80">
        <f t="shared" si="1261"/>
        <v>611.64962063712255</v>
      </c>
      <c r="AA4242" s="81">
        <f t="shared" si="1262"/>
        <v>0</v>
      </c>
      <c r="AB4242" s="81">
        <f t="shared" si="1263"/>
        <v>6020.0657300366584</v>
      </c>
      <c r="AC4242" s="82">
        <f t="shared" si="1264"/>
        <v>611.64962063712301</v>
      </c>
      <c r="AD4242" s="83">
        <f t="shared" si="1265"/>
        <v>5408.4161093995353</v>
      </c>
      <c r="AE4242" s="82">
        <f t="shared" si="1266"/>
        <v>611.64962063712301</v>
      </c>
      <c r="AF4242" s="83">
        <f t="shared" si="1267"/>
        <v>4796.7664887624123</v>
      </c>
      <c r="AG4242" s="82">
        <f t="shared" si="1268"/>
        <v>611.64962063712301</v>
      </c>
      <c r="AH4242" s="83">
        <f t="shared" si="1269"/>
        <v>4185.1168681252893</v>
      </c>
      <c r="AI4242" s="82">
        <f t="shared" si="1270"/>
        <v>611.64962063712255</v>
      </c>
      <c r="AJ4242" s="83">
        <f t="shared" si="1271"/>
        <v>3573.4672474881668</v>
      </c>
      <c r="AK4242" s="82">
        <f t="shared" si="1272"/>
        <v>611.64962063712255</v>
      </c>
      <c r="AL4242" s="83">
        <f t="shared" si="1273"/>
        <v>2961.8176268510442</v>
      </c>
    </row>
    <row r="4243" spans="1:38" ht="30" hidden="1" customHeight="1" x14ac:dyDescent="0.3">
      <c r="A4243" s="67"/>
      <c r="B4243" s="84" t="s">
        <v>7757</v>
      </c>
      <c r="C4243" s="71" t="s">
        <v>7734</v>
      </c>
      <c r="D4243" s="71" t="s">
        <v>84</v>
      </c>
      <c r="E4243" s="71" t="s">
        <v>2395</v>
      </c>
      <c r="F4243" s="71" t="s">
        <v>2396</v>
      </c>
      <c r="G4243" s="72">
        <v>43390</v>
      </c>
      <c r="H4243" s="73" t="s">
        <v>6389</v>
      </c>
      <c r="I4243" s="74">
        <v>3521</v>
      </c>
      <c r="J4243" s="74">
        <v>-2149.67</v>
      </c>
      <c r="K4243" s="74">
        <f t="shared" si="1255"/>
        <v>1371.33</v>
      </c>
      <c r="L4243" s="75" t="s">
        <v>6321</v>
      </c>
      <c r="M4243" s="75" t="s">
        <v>6322</v>
      </c>
      <c r="N4243" s="74">
        <f t="shared" si="1256"/>
        <v>0</v>
      </c>
      <c r="O4243" s="74">
        <f t="shared" si="1257"/>
        <v>3521</v>
      </c>
      <c r="P4243" s="85">
        <v>6020.0657300366584</v>
      </c>
      <c r="Q4243" s="85">
        <v>0</v>
      </c>
      <c r="R4243" s="76">
        <f t="shared" si="1258"/>
        <v>6020.0657300366584</v>
      </c>
      <c r="S4243" s="74">
        <v>6020.0657300366584</v>
      </c>
      <c r="T4243" s="85">
        <v>-3675.42024932914</v>
      </c>
      <c r="U4243" s="76">
        <f t="shared" si="1259"/>
        <v>2344.6454807075183</v>
      </c>
      <c r="V4243" s="77">
        <f t="shared" si="1260"/>
        <v>2018</v>
      </c>
      <c r="W4243" s="78">
        <v>-2507.41</v>
      </c>
      <c r="X4243" s="78">
        <v>-4287.0698699662626</v>
      </c>
      <c r="Y4243" s="79"/>
      <c r="Z4243" s="80">
        <f t="shared" si="1261"/>
        <v>611.64962063712255</v>
      </c>
      <c r="AA4243" s="81">
        <f t="shared" si="1262"/>
        <v>0</v>
      </c>
      <c r="AB4243" s="81">
        <f t="shared" si="1263"/>
        <v>6020.0657300366584</v>
      </c>
      <c r="AC4243" s="82">
        <f t="shared" si="1264"/>
        <v>611.64962063712301</v>
      </c>
      <c r="AD4243" s="83">
        <f t="shared" si="1265"/>
        <v>5408.4161093995353</v>
      </c>
      <c r="AE4243" s="82">
        <f t="shared" si="1266"/>
        <v>611.64962063712301</v>
      </c>
      <c r="AF4243" s="83">
        <f t="shared" si="1267"/>
        <v>4796.7664887624123</v>
      </c>
      <c r="AG4243" s="82">
        <f t="shared" si="1268"/>
        <v>611.64962063712301</v>
      </c>
      <c r="AH4243" s="83">
        <f t="shared" si="1269"/>
        <v>4185.1168681252893</v>
      </c>
      <c r="AI4243" s="82">
        <f t="shared" si="1270"/>
        <v>611.64962063712255</v>
      </c>
      <c r="AJ4243" s="83">
        <f t="shared" si="1271"/>
        <v>3573.4672474881668</v>
      </c>
      <c r="AK4243" s="82">
        <f t="shared" si="1272"/>
        <v>611.64962063712255</v>
      </c>
      <c r="AL4243" s="83">
        <f t="shared" si="1273"/>
        <v>2961.8176268510442</v>
      </c>
    </row>
    <row r="4244" spans="1:38" ht="30" hidden="1" customHeight="1" x14ac:dyDescent="0.3">
      <c r="A4244" s="67"/>
      <c r="B4244" s="84" t="s">
        <v>7758</v>
      </c>
      <c r="C4244" s="71" t="s">
        <v>7734</v>
      </c>
      <c r="D4244" s="71" t="s">
        <v>84</v>
      </c>
      <c r="E4244" s="71" t="s">
        <v>2395</v>
      </c>
      <c r="F4244" s="71" t="s">
        <v>2396</v>
      </c>
      <c r="G4244" s="72">
        <v>43390</v>
      </c>
      <c r="H4244" s="73" t="s">
        <v>6389</v>
      </c>
      <c r="I4244" s="74">
        <v>3521</v>
      </c>
      <c r="J4244" s="74">
        <v>-2149.67</v>
      </c>
      <c r="K4244" s="74">
        <f t="shared" si="1255"/>
        <v>1371.33</v>
      </c>
      <c r="L4244" s="75" t="s">
        <v>6321</v>
      </c>
      <c r="M4244" s="75" t="s">
        <v>6322</v>
      </c>
      <c r="N4244" s="74">
        <f t="shared" si="1256"/>
        <v>0</v>
      </c>
      <c r="O4244" s="74">
        <f t="shared" si="1257"/>
        <v>3521</v>
      </c>
      <c r="P4244" s="85">
        <v>6020.0657300366584</v>
      </c>
      <c r="Q4244" s="85">
        <v>0</v>
      </c>
      <c r="R4244" s="76">
        <f t="shared" si="1258"/>
        <v>6020.0657300366584</v>
      </c>
      <c r="S4244" s="74">
        <v>6020.0657300366584</v>
      </c>
      <c r="T4244" s="85">
        <v>-3675.42024932914</v>
      </c>
      <c r="U4244" s="76">
        <f t="shared" si="1259"/>
        <v>2344.6454807075183</v>
      </c>
      <c r="V4244" s="77">
        <f t="shared" si="1260"/>
        <v>2018</v>
      </c>
      <c r="W4244" s="78">
        <v>-2507.41</v>
      </c>
      <c r="X4244" s="78">
        <v>-4287.0698699662626</v>
      </c>
      <c r="Y4244" s="79"/>
      <c r="Z4244" s="80">
        <f t="shared" si="1261"/>
        <v>611.64962063712255</v>
      </c>
      <c r="AA4244" s="81">
        <f t="shared" si="1262"/>
        <v>0</v>
      </c>
      <c r="AB4244" s="81">
        <f t="shared" si="1263"/>
        <v>6020.0657300366584</v>
      </c>
      <c r="AC4244" s="82">
        <f t="shared" si="1264"/>
        <v>611.64962063712301</v>
      </c>
      <c r="AD4244" s="83">
        <f t="shared" si="1265"/>
        <v>5408.4161093995353</v>
      </c>
      <c r="AE4244" s="82">
        <f t="shared" si="1266"/>
        <v>611.64962063712301</v>
      </c>
      <c r="AF4244" s="83">
        <f t="shared" si="1267"/>
        <v>4796.7664887624123</v>
      </c>
      <c r="AG4244" s="82">
        <f t="shared" si="1268"/>
        <v>611.64962063712301</v>
      </c>
      <c r="AH4244" s="83">
        <f t="shared" si="1269"/>
        <v>4185.1168681252893</v>
      </c>
      <c r="AI4244" s="82">
        <f t="shared" si="1270"/>
        <v>611.64962063712255</v>
      </c>
      <c r="AJ4244" s="83">
        <f t="shared" si="1271"/>
        <v>3573.4672474881668</v>
      </c>
      <c r="AK4244" s="82">
        <f t="shared" si="1272"/>
        <v>611.64962063712255</v>
      </c>
      <c r="AL4244" s="83">
        <f t="shared" si="1273"/>
        <v>2961.8176268510442</v>
      </c>
    </row>
    <row r="4245" spans="1:38" ht="30" hidden="1" customHeight="1" x14ac:dyDescent="0.3">
      <c r="A4245" s="67"/>
      <c r="B4245" s="84" t="s">
        <v>7759</v>
      </c>
      <c r="C4245" s="71" t="s">
        <v>7734</v>
      </c>
      <c r="D4245" s="71" t="s">
        <v>84</v>
      </c>
      <c r="E4245" s="71" t="s">
        <v>2395</v>
      </c>
      <c r="F4245" s="71" t="s">
        <v>2396</v>
      </c>
      <c r="G4245" s="72">
        <v>43390</v>
      </c>
      <c r="H4245" s="73" t="s">
        <v>6389</v>
      </c>
      <c r="I4245" s="74">
        <v>1155</v>
      </c>
      <c r="J4245" s="74">
        <v>-705.18</v>
      </c>
      <c r="K4245" s="74">
        <f t="shared" si="1255"/>
        <v>449.82000000000005</v>
      </c>
      <c r="L4245" s="75" t="s">
        <v>6321</v>
      </c>
      <c r="M4245" s="75" t="s">
        <v>6322</v>
      </c>
      <c r="N4245" s="74">
        <f t="shared" si="1256"/>
        <v>0</v>
      </c>
      <c r="O4245" s="74">
        <f t="shared" si="1257"/>
        <v>1155</v>
      </c>
      <c r="P4245" s="85">
        <v>1974.773052596518</v>
      </c>
      <c r="Q4245" s="85">
        <v>0</v>
      </c>
      <c r="R4245" s="76">
        <f t="shared" si="1258"/>
        <v>1974.773052596518</v>
      </c>
      <c r="S4245" s="74">
        <v>1974.773052596518</v>
      </c>
      <c r="T4245" s="85">
        <v>-1205.688711021656</v>
      </c>
      <c r="U4245" s="76">
        <f t="shared" si="1259"/>
        <v>769.08434157486204</v>
      </c>
      <c r="V4245" s="77">
        <f t="shared" si="1260"/>
        <v>2018</v>
      </c>
      <c r="W4245" s="78">
        <v>-822.51999999999964</v>
      </c>
      <c r="X4245" s="78">
        <v>-1406.311975083712</v>
      </c>
      <c r="Y4245" s="79"/>
      <c r="Z4245" s="80">
        <f t="shared" si="1261"/>
        <v>200.62326406205602</v>
      </c>
      <c r="AA4245" s="81">
        <f t="shared" si="1262"/>
        <v>0</v>
      </c>
      <c r="AB4245" s="81">
        <f t="shared" si="1263"/>
        <v>1974.773052596518</v>
      </c>
      <c r="AC4245" s="82">
        <f t="shared" si="1264"/>
        <v>200.62326406205602</v>
      </c>
      <c r="AD4245" s="83">
        <f t="shared" si="1265"/>
        <v>1774.149788534462</v>
      </c>
      <c r="AE4245" s="82">
        <f t="shared" si="1266"/>
        <v>200.62326406205602</v>
      </c>
      <c r="AF4245" s="83">
        <f t="shared" si="1267"/>
        <v>1573.526524472406</v>
      </c>
      <c r="AG4245" s="82">
        <f t="shared" si="1268"/>
        <v>200.62326406205602</v>
      </c>
      <c r="AH4245" s="83">
        <f t="shared" si="1269"/>
        <v>1372.90326041035</v>
      </c>
      <c r="AI4245" s="82">
        <f t="shared" si="1270"/>
        <v>200.62326406205602</v>
      </c>
      <c r="AJ4245" s="83">
        <f t="shared" si="1271"/>
        <v>1172.2799963482939</v>
      </c>
      <c r="AK4245" s="82">
        <f t="shared" si="1272"/>
        <v>200.62326406205602</v>
      </c>
      <c r="AL4245" s="83">
        <f t="shared" si="1273"/>
        <v>971.65673228623791</v>
      </c>
    </row>
    <row r="4246" spans="1:38" ht="30" hidden="1" customHeight="1" x14ac:dyDescent="0.3">
      <c r="A4246" s="67"/>
      <c r="B4246" s="84" t="s">
        <v>7760</v>
      </c>
      <c r="C4246" s="71" t="s">
        <v>7734</v>
      </c>
      <c r="D4246" s="71" t="s">
        <v>84</v>
      </c>
      <c r="E4246" s="71" t="s">
        <v>2395</v>
      </c>
      <c r="F4246" s="71" t="s">
        <v>2396</v>
      </c>
      <c r="G4246" s="72">
        <v>43390</v>
      </c>
      <c r="H4246" s="73" t="s">
        <v>6389</v>
      </c>
      <c r="I4246" s="74">
        <v>9547.52</v>
      </c>
      <c r="J4246" s="74">
        <v>-5829.04</v>
      </c>
      <c r="K4246" s="74">
        <f t="shared" si="1255"/>
        <v>3718.4800000000005</v>
      </c>
      <c r="L4246" s="75" t="s">
        <v>6321</v>
      </c>
      <c r="M4246" s="75" t="s">
        <v>6322</v>
      </c>
      <c r="N4246" s="74">
        <f t="shared" si="1256"/>
        <v>0</v>
      </c>
      <c r="O4246" s="74">
        <f t="shared" si="1257"/>
        <v>9547.52</v>
      </c>
      <c r="P4246" s="85">
        <v>16323.96988322624</v>
      </c>
      <c r="Q4246" s="85">
        <v>0</v>
      </c>
      <c r="R4246" s="76">
        <f t="shared" si="1258"/>
        <v>16323.96988322624</v>
      </c>
      <c r="S4246" s="74">
        <v>16323.96988322624</v>
      </c>
      <c r="T4246" s="85">
        <v>-9966.2607052010444</v>
      </c>
      <c r="U4246" s="76">
        <f t="shared" si="1259"/>
        <v>6357.7091780251958</v>
      </c>
      <c r="V4246" s="77">
        <f t="shared" si="1260"/>
        <v>2018</v>
      </c>
      <c r="W4246" s="78">
        <v>-6799.0800000000008</v>
      </c>
      <c r="X4246" s="78">
        <v>-11624.796507747131</v>
      </c>
      <c r="Y4246" s="79"/>
      <c r="Z4246" s="80">
        <f t="shared" si="1261"/>
        <v>1658.5358025460864</v>
      </c>
      <c r="AA4246" s="81">
        <f t="shared" si="1262"/>
        <v>0</v>
      </c>
      <c r="AB4246" s="81">
        <f t="shared" si="1263"/>
        <v>16323.96988322624</v>
      </c>
      <c r="AC4246" s="82">
        <f t="shared" si="1264"/>
        <v>1658.5358025460864</v>
      </c>
      <c r="AD4246" s="83">
        <f t="shared" si="1265"/>
        <v>14665.434080680154</v>
      </c>
      <c r="AE4246" s="82">
        <f t="shared" si="1266"/>
        <v>1658.5358025460864</v>
      </c>
      <c r="AF4246" s="83">
        <f t="shared" si="1267"/>
        <v>13006.898278134067</v>
      </c>
      <c r="AG4246" s="82">
        <f t="shared" si="1268"/>
        <v>1658.5358025460864</v>
      </c>
      <c r="AH4246" s="83">
        <f t="shared" si="1269"/>
        <v>11348.362475587981</v>
      </c>
      <c r="AI4246" s="82">
        <f t="shared" si="1270"/>
        <v>1658.5358025460864</v>
      </c>
      <c r="AJ4246" s="83">
        <f t="shared" si="1271"/>
        <v>9689.8266730418945</v>
      </c>
      <c r="AK4246" s="82">
        <f t="shared" si="1272"/>
        <v>1658.5358025460864</v>
      </c>
      <c r="AL4246" s="83">
        <f t="shared" si="1273"/>
        <v>8031.2908704958081</v>
      </c>
    </row>
    <row r="4247" spans="1:38" ht="30" hidden="1" customHeight="1" x14ac:dyDescent="0.3">
      <c r="A4247" s="67"/>
      <c r="B4247" s="84" t="s">
        <v>7761</v>
      </c>
      <c r="C4247" s="71" t="s">
        <v>7762</v>
      </c>
      <c r="D4247" s="71" t="s">
        <v>84</v>
      </c>
      <c r="E4247" s="71" t="s">
        <v>2395</v>
      </c>
      <c r="F4247" s="71" t="s">
        <v>2396</v>
      </c>
      <c r="G4247" s="72">
        <v>43395</v>
      </c>
      <c r="H4247" s="73" t="s">
        <v>6389</v>
      </c>
      <c r="I4247" s="74">
        <v>41628</v>
      </c>
      <c r="J4247" s="74">
        <v>-25415.13</v>
      </c>
      <c r="K4247" s="74">
        <f t="shared" si="1255"/>
        <v>16212.869999999999</v>
      </c>
      <c r="L4247" s="75" t="s">
        <v>6321</v>
      </c>
      <c r="M4247" s="75" t="s">
        <v>6322</v>
      </c>
      <c r="N4247" s="74">
        <f t="shared" si="1256"/>
        <v>0</v>
      </c>
      <c r="O4247" s="74">
        <f t="shared" si="1257"/>
        <v>41628</v>
      </c>
      <c r="P4247" s="85">
        <v>71173.898383972162</v>
      </c>
      <c r="Q4247" s="85">
        <v>0</v>
      </c>
      <c r="R4247" s="76">
        <f t="shared" si="1258"/>
        <v>71173.898383972162</v>
      </c>
      <c r="S4247" s="74">
        <v>71173.898383972162</v>
      </c>
      <c r="T4247" s="85">
        <v>-43453.778227045317</v>
      </c>
      <c r="U4247" s="76">
        <f t="shared" si="1259"/>
        <v>27720.120156926845</v>
      </c>
      <c r="V4247" s="77">
        <f t="shared" si="1260"/>
        <v>2018</v>
      </c>
      <c r="W4247" s="78">
        <v>-29644.57</v>
      </c>
      <c r="X4247" s="78">
        <v>-50685.106486416589</v>
      </c>
      <c r="Y4247" s="79"/>
      <c r="Z4247" s="80">
        <f t="shared" si="1261"/>
        <v>7231.328259371272</v>
      </c>
      <c r="AA4247" s="81">
        <f t="shared" si="1262"/>
        <v>0</v>
      </c>
      <c r="AB4247" s="81">
        <f t="shared" si="1263"/>
        <v>71173.898383972162</v>
      </c>
      <c r="AC4247" s="82">
        <f t="shared" si="1264"/>
        <v>7231.328259371272</v>
      </c>
      <c r="AD4247" s="83">
        <f t="shared" si="1265"/>
        <v>63942.57012460089</v>
      </c>
      <c r="AE4247" s="82">
        <f t="shared" si="1266"/>
        <v>7231.328259371272</v>
      </c>
      <c r="AF4247" s="83">
        <f t="shared" si="1267"/>
        <v>56711.241865229618</v>
      </c>
      <c r="AG4247" s="82">
        <f t="shared" si="1268"/>
        <v>7231.328259371272</v>
      </c>
      <c r="AH4247" s="83">
        <f t="shared" si="1269"/>
        <v>49479.913605858346</v>
      </c>
      <c r="AI4247" s="82">
        <f t="shared" si="1270"/>
        <v>7231.328259371272</v>
      </c>
      <c r="AJ4247" s="83">
        <f t="shared" si="1271"/>
        <v>42248.585346487074</v>
      </c>
      <c r="AK4247" s="82">
        <f t="shared" si="1272"/>
        <v>7231.328259371272</v>
      </c>
      <c r="AL4247" s="83">
        <f t="shared" si="1273"/>
        <v>35017.257087115802</v>
      </c>
    </row>
    <row r="4248" spans="1:38" ht="30" hidden="1" customHeight="1" x14ac:dyDescent="0.3">
      <c r="A4248" s="67"/>
      <c r="B4248" s="84" t="s">
        <v>7763</v>
      </c>
      <c r="C4248" s="71" t="s">
        <v>7764</v>
      </c>
      <c r="D4248" s="71" t="s">
        <v>2394</v>
      </c>
      <c r="E4248" s="71" t="s">
        <v>2395</v>
      </c>
      <c r="F4248" s="71" t="s">
        <v>2396</v>
      </c>
      <c r="G4248" s="72">
        <v>43396</v>
      </c>
      <c r="H4248" s="73" t="s">
        <v>2397</v>
      </c>
      <c r="I4248" s="74">
        <v>8715.1200000000008</v>
      </c>
      <c r="J4248" s="74">
        <v>-8715.1200000000008</v>
      </c>
      <c r="K4248" s="74">
        <f t="shared" si="1255"/>
        <v>0</v>
      </c>
      <c r="L4248" s="75" t="s">
        <v>6321</v>
      </c>
      <c r="M4248" s="75" t="s">
        <v>6322</v>
      </c>
      <c r="N4248" s="74">
        <f t="shared" si="1256"/>
        <v>0</v>
      </c>
      <c r="O4248" s="74">
        <f t="shared" si="1257"/>
        <v>8715.1200000000008</v>
      </c>
      <c r="P4248" s="85">
        <v>14900.765477181791</v>
      </c>
      <c r="Q4248" s="85">
        <v>0</v>
      </c>
      <c r="R4248" s="76">
        <f t="shared" si="1258"/>
        <v>14900.765477181791</v>
      </c>
      <c r="S4248" s="74">
        <v>14900.765477181791</v>
      </c>
      <c r="T4248" s="85">
        <v>-14900.765477181791</v>
      </c>
      <c r="U4248" s="76">
        <f t="shared" si="1259"/>
        <v>0</v>
      </c>
      <c r="V4248" s="77">
        <f t="shared" si="1260"/>
        <v>2018</v>
      </c>
      <c r="W4248" s="78">
        <v>-8715.1200000000008</v>
      </c>
      <c r="X4248" s="78">
        <v>-14900.765477181791</v>
      </c>
      <c r="Y4248" s="79"/>
      <c r="Z4248" s="80">
        <f t="shared" si="1261"/>
        <v>2980.1530954363579</v>
      </c>
      <c r="AA4248" s="81">
        <f t="shared" si="1262"/>
        <v>0</v>
      </c>
      <c r="AB4248" s="81">
        <f t="shared" si="1263"/>
        <v>14900.765477181791</v>
      </c>
      <c r="AC4248" s="82">
        <f t="shared" si="1264"/>
        <v>2980.1530954363589</v>
      </c>
      <c r="AD4248" s="83">
        <f t="shared" si="1265"/>
        <v>11920.612381745432</v>
      </c>
      <c r="AE4248" s="82">
        <f t="shared" si="1266"/>
        <v>2980.1530954363589</v>
      </c>
      <c r="AF4248" s="83">
        <f t="shared" si="1267"/>
        <v>8940.4592863090729</v>
      </c>
      <c r="AG4248" s="82">
        <f t="shared" si="1268"/>
        <v>2980.1530954363579</v>
      </c>
      <c r="AH4248" s="83">
        <f t="shared" si="1269"/>
        <v>5960.306190872715</v>
      </c>
      <c r="AI4248" s="82">
        <f t="shared" si="1270"/>
        <v>2980.1530954363579</v>
      </c>
      <c r="AJ4248" s="83">
        <f t="shared" si="1271"/>
        <v>2980.153095436357</v>
      </c>
      <c r="AK4248" s="82">
        <f t="shared" si="1272"/>
        <v>2980.1530954363579</v>
      </c>
      <c r="AL4248" s="83">
        <f t="shared" si="1273"/>
        <v>-9.0949470177292824E-13</v>
      </c>
    </row>
    <row r="4249" spans="1:38" ht="30" hidden="1" customHeight="1" x14ac:dyDescent="0.3">
      <c r="A4249" s="67"/>
      <c r="B4249" s="84" t="s">
        <v>7765</v>
      </c>
      <c r="C4249" s="71" t="s">
        <v>7766</v>
      </c>
      <c r="D4249" s="71" t="s">
        <v>84</v>
      </c>
      <c r="E4249" s="71" t="s">
        <v>2395</v>
      </c>
      <c r="F4249" s="71" t="s">
        <v>2396</v>
      </c>
      <c r="G4249" s="72">
        <v>43398</v>
      </c>
      <c r="H4249" s="73" t="s">
        <v>6389</v>
      </c>
      <c r="I4249" s="74">
        <v>525.02</v>
      </c>
      <c r="J4249" s="74">
        <v>-320.57</v>
      </c>
      <c r="K4249" s="74">
        <f t="shared" si="1255"/>
        <v>204.45</v>
      </c>
      <c r="L4249" s="75" t="s">
        <v>6321</v>
      </c>
      <c r="M4249" s="75" t="s">
        <v>6322</v>
      </c>
      <c r="N4249" s="74">
        <f t="shared" si="1256"/>
        <v>0</v>
      </c>
      <c r="O4249" s="74">
        <f t="shared" si="1257"/>
        <v>525.02</v>
      </c>
      <c r="P4249" s="85">
        <v>897.65831002097298</v>
      </c>
      <c r="Q4249" s="85">
        <v>0</v>
      </c>
      <c r="R4249" s="76">
        <f t="shared" si="1258"/>
        <v>897.65831002097298</v>
      </c>
      <c r="S4249" s="74">
        <v>897.65831002097298</v>
      </c>
      <c r="T4249" s="85">
        <v>-548.09783330810887</v>
      </c>
      <c r="U4249" s="76">
        <f t="shared" si="1259"/>
        <v>349.5604767128641</v>
      </c>
      <c r="V4249" s="77">
        <f t="shared" si="1260"/>
        <v>2018</v>
      </c>
      <c r="W4249" s="78">
        <v>-373.89999999999992</v>
      </c>
      <c r="X4249" s="78">
        <v>-639.27934577128815</v>
      </c>
      <c r="Y4249" s="79"/>
      <c r="Z4249" s="80">
        <f t="shared" si="1261"/>
        <v>91.181512463179274</v>
      </c>
      <c r="AA4249" s="81">
        <f t="shared" si="1262"/>
        <v>0</v>
      </c>
      <c r="AB4249" s="81">
        <f t="shared" si="1263"/>
        <v>897.65831002097298</v>
      </c>
      <c r="AC4249" s="82">
        <f t="shared" si="1264"/>
        <v>91.181512463179274</v>
      </c>
      <c r="AD4249" s="83">
        <f t="shared" si="1265"/>
        <v>806.4767975577937</v>
      </c>
      <c r="AE4249" s="82">
        <f t="shared" si="1266"/>
        <v>91.181512463179274</v>
      </c>
      <c r="AF4249" s="83">
        <f t="shared" si="1267"/>
        <v>715.29528509461443</v>
      </c>
      <c r="AG4249" s="82">
        <f t="shared" si="1268"/>
        <v>91.181512463179274</v>
      </c>
      <c r="AH4249" s="83">
        <f t="shared" si="1269"/>
        <v>624.11377263143515</v>
      </c>
      <c r="AI4249" s="82">
        <f t="shared" si="1270"/>
        <v>91.181512463179274</v>
      </c>
      <c r="AJ4249" s="83">
        <f t="shared" si="1271"/>
        <v>532.93226016825588</v>
      </c>
      <c r="AK4249" s="82">
        <f t="shared" si="1272"/>
        <v>91.181512463179274</v>
      </c>
      <c r="AL4249" s="83">
        <f t="shared" si="1273"/>
        <v>441.75074770507661</v>
      </c>
    </row>
    <row r="4250" spans="1:38" ht="30" hidden="1" customHeight="1" x14ac:dyDescent="0.3">
      <c r="A4250" s="67"/>
      <c r="B4250" s="84" t="s">
        <v>7767</v>
      </c>
      <c r="C4250" s="71" t="s">
        <v>7766</v>
      </c>
      <c r="D4250" s="71" t="s">
        <v>84</v>
      </c>
      <c r="E4250" s="71" t="s">
        <v>2395</v>
      </c>
      <c r="F4250" s="71" t="s">
        <v>2396</v>
      </c>
      <c r="G4250" s="72">
        <v>43398</v>
      </c>
      <c r="H4250" s="73" t="s">
        <v>6389</v>
      </c>
      <c r="I4250" s="74">
        <v>525.02</v>
      </c>
      <c r="J4250" s="74">
        <v>-320.57</v>
      </c>
      <c r="K4250" s="74">
        <f t="shared" si="1255"/>
        <v>204.45</v>
      </c>
      <c r="L4250" s="75" t="s">
        <v>6321</v>
      </c>
      <c r="M4250" s="75" t="s">
        <v>6322</v>
      </c>
      <c r="N4250" s="74">
        <f t="shared" si="1256"/>
        <v>0</v>
      </c>
      <c r="O4250" s="74">
        <f t="shared" si="1257"/>
        <v>525.02</v>
      </c>
      <c r="P4250" s="85">
        <v>897.65831002097298</v>
      </c>
      <c r="Q4250" s="85">
        <v>0</v>
      </c>
      <c r="R4250" s="76">
        <f t="shared" si="1258"/>
        <v>897.65831002097298</v>
      </c>
      <c r="S4250" s="74">
        <v>897.65831002097298</v>
      </c>
      <c r="T4250" s="85">
        <v>-548.09783330810887</v>
      </c>
      <c r="U4250" s="76">
        <f t="shared" si="1259"/>
        <v>349.5604767128641</v>
      </c>
      <c r="V4250" s="77">
        <f t="shared" si="1260"/>
        <v>2018</v>
      </c>
      <c r="W4250" s="78">
        <v>-373.89999999999992</v>
      </c>
      <c r="X4250" s="78">
        <v>-639.27934577128815</v>
      </c>
      <c r="Y4250" s="79"/>
      <c r="Z4250" s="80">
        <f t="shared" si="1261"/>
        <v>91.181512463179274</v>
      </c>
      <c r="AA4250" s="81">
        <f t="shared" si="1262"/>
        <v>0</v>
      </c>
      <c r="AB4250" s="81">
        <f t="shared" si="1263"/>
        <v>897.65831002097298</v>
      </c>
      <c r="AC4250" s="82">
        <f t="shared" si="1264"/>
        <v>91.181512463179274</v>
      </c>
      <c r="AD4250" s="83">
        <f t="shared" si="1265"/>
        <v>806.4767975577937</v>
      </c>
      <c r="AE4250" s="82">
        <f t="shared" si="1266"/>
        <v>91.181512463179274</v>
      </c>
      <c r="AF4250" s="83">
        <f t="shared" si="1267"/>
        <v>715.29528509461443</v>
      </c>
      <c r="AG4250" s="82">
        <f t="shared" si="1268"/>
        <v>91.181512463179274</v>
      </c>
      <c r="AH4250" s="83">
        <f t="shared" si="1269"/>
        <v>624.11377263143515</v>
      </c>
      <c r="AI4250" s="82">
        <f t="shared" si="1270"/>
        <v>91.181512463179274</v>
      </c>
      <c r="AJ4250" s="83">
        <f t="shared" si="1271"/>
        <v>532.93226016825588</v>
      </c>
      <c r="AK4250" s="82">
        <f t="shared" si="1272"/>
        <v>91.181512463179274</v>
      </c>
      <c r="AL4250" s="83">
        <f t="shared" si="1273"/>
        <v>441.75074770507661</v>
      </c>
    </row>
    <row r="4251" spans="1:38" ht="30" hidden="1" customHeight="1" x14ac:dyDescent="0.3">
      <c r="A4251" s="67"/>
      <c r="B4251" s="84" t="s">
        <v>7768</v>
      </c>
      <c r="C4251" s="71" t="s">
        <v>7766</v>
      </c>
      <c r="D4251" s="71" t="s">
        <v>84</v>
      </c>
      <c r="E4251" s="71" t="s">
        <v>2395</v>
      </c>
      <c r="F4251" s="71" t="s">
        <v>2396</v>
      </c>
      <c r="G4251" s="72">
        <v>43398</v>
      </c>
      <c r="H4251" s="73" t="s">
        <v>6389</v>
      </c>
      <c r="I4251" s="74">
        <v>525.02</v>
      </c>
      <c r="J4251" s="74">
        <v>-320.57</v>
      </c>
      <c r="K4251" s="74">
        <f t="shared" si="1255"/>
        <v>204.45</v>
      </c>
      <c r="L4251" s="75" t="s">
        <v>6321</v>
      </c>
      <c r="M4251" s="75" t="s">
        <v>6322</v>
      </c>
      <c r="N4251" s="74">
        <f t="shared" si="1256"/>
        <v>0</v>
      </c>
      <c r="O4251" s="74">
        <f t="shared" si="1257"/>
        <v>525.02</v>
      </c>
      <c r="P4251" s="85">
        <v>897.65831002097298</v>
      </c>
      <c r="Q4251" s="85">
        <v>0</v>
      </c>
      <c r="R4251" s="76">
        <f t="shared" si="1258"/>
        <v>897.65831002097298</v>
      </c>
      <c r="S4251" s="74">
        <v>897.65831002097298</v>
      </c>
      <c r="T4251" s="85">
        <v>-548.09783330810887</v>
      </c>
      <c r="U4251" s="76">
        <f t="shared" si="1259"/>
        <v>349.5604767128641</v>
      </c>
      <c r="V4251" s="77">
        <f t="shared" si="1260"/>
        <v>2018</v>
      </c>
      <c r="W4251" s="78">
        <v>-373.89999999999992</v>
      </c>
      <c r="X4251" s="78">
        <v>-639.27934577128815</v>
      </c>
      <c r="Y4251" s="79"/>
      <c r="Z4251" s="80">
        <f t="shared" si="1261"/>
        <v>91.181512463179274</v>
      </c>
      <c r="AA4251" s="81">
        <f t="shared" si="1262"/>
        <v>0</v>
      </c>
      <c r="AB4251" s="81">
        <f t="shared" si="1263"/>
        <v>897.65831002097298</v>
      </c>
      <c r="AC4251" s="82">
        <f t="shared" si="1264"/>
        <v>91.181512463179274</v>
      </c>
      <c r="AD4251" s="83">
        <f t="shared" si="1265"/>
        <v>806.4767975577937</v>
      </c>
      <c r="AE4251" s="82">
        <f t="shared" si="1266"/>
        <v>91.181512463179274</v>
      </c>
      <c r="AF4251" s="83">
        <f t="shared" si="1267"/>
        <v>715.29528509461443</v>
      </c>
      <c r="AG4251" s="82">
        <f t="shared" si="1268"/>
        <v>91.181512463179274</v>
      </c>
      <c r="AH4251" s="83">
        <f t="shared" si="1269"/>
        <v>624.11377263143515</v>
      </c>
      <c r="AI4251" s="82">
        <f t="shared" si="1270"/>
        <v>91.181512463179274</v>
      </c>
      <c r="AJ4251" s="83">
        <f t="shared" si="1271"/>
        <v>532.93226016825588</v>
      </c>
      <c r="AK4251" s="82">
        <f t="shared" si="1272"/>
        <v>91.181512463179274</v>
      </c>
      <c r="AL4251" s="83">
        <f t="shared" si="1273"/>
        <v>441.75074770507661</v>
      </c>
    </row>
    <row r="4252" spans="1:38" ht="30" hidden="1" customHeight="1" x14ac:dyDescent="0.3">
      <c r="A4252" s="67"/>
      <c r="B4252" s="84" t="s">
        <v>7769</v>
      </c>
      <c r="C4252" s="71" t="s">
        <v>7766</v>
      </c>
      <c r="D4252" s="71" t="s">
        <v>84</v>
      </c>
      <c r="E4252" s="71" t="s">
        <v>2395</v>
      </c>
      <c r="F4252" s="71" t="s">
        <v>2396</v>
      </c>
      <c r="G4252" s="72">
        <v>43398</v>
      </c>
      <c r="H4252" s="73" t="s">
        <v>6389</v>
      </c>
      <c r="I4252" s="74">
        <v>525.02</v>
      </c>
      <c r="J4252" s="74">
        <v>-320.57</v>
      </c>
      <c r="K4252" s="74">
        <f t="shared" si="1255"/>
        <v>204.45</v>
      </c>
      <c r="L4252" s="75" t="s">
        <v>6321</v>
      </c>
      <c r="M4252" s="75" t="s">
        <v>6322</v>
      </c>
      <c r="N4252" s="74">
        <f t="shared" si="1256"/>
        <v>0</v>
      </c>
      <c r="O4252" s="74">
        <f t="shared" si="1257"/>
        <v>525.02</v>
      </c>
      <c r="P4252" s="85">
        <v>897.65831002097298</v>
      </c>
      <c r="Q4252" s="85">
        <v>0</v>
      </c>
      <c r="R4252" s="76">
        <f t="shared" si="1258"/>
        <v>897.65831002097298</v>
      </c>
      <c r="S4252" s="74">
        <v>897.65831002097298</v>
      </c>
      <c r="T4252" s="85">
        <v>-548.09783330810887</v>
      </c>
      <c r="U4252" s="76">
        <f t="shared" si="1259"/>
        <v>349.5604767128641</v>
      </c>
      <c r="V4252" s="77">
        <f t="shared" si="1260"/>
        <v>2018</v>
      </c>
      <c r="W4252" s="78">
        <v>-373.89999999999992</v>
      </c>
      <c r="X4252" s="78">
        <v>-639.27934577128815</v>
      </c>
      <c r="Y4252" s="79"/>
      <c r="Z4252" s="80">
        <f t="shared" si="1261"/>
        <v>91.181512463179274</v>
      </c>
      <c r="AA4252" s="81">
        <f t="shared" si="1262"/>
        <v>0</v>
      </c>
      <c r="AB4252" s="81">
        <f t="shared" si="1263"/>
        <v>897.65831002097298</v>
      </c>
      <c r="AC4252" s="82">
        <f t="shared" si="1264"/>
        <v>91.181512463179274</v>
      </c>
      <c r="AD4252" s="83">
        <f t="shared" si="1265"/>
        <v>806.4767975577937</v>
      </c>
      <c r="AE4252" s="82">
        <f t="shared" si="1266"/>
        <v>91.181512463179274</v>
      </c>
      <c r="AF4252" s="83">
        <f t="shared" si="1267"/>
        <v>715.29528509461443</v>
      </c>
      <c r="AG4252" s="82">
        <f t="shared" si="1268"/>
        <v>91.181512463179274</v>
      </c>
      <c r="AH4252" s="83">
        <f t="shared" si="1269"/>
        <v>624.11377263143515</v>
      </c>
      <c r="AI4252" s="82">
        <f t="shared" si="1270"/>
        <v>91.181512463179274</v>
      </c>
      <c r="AJ4252" s="83">
        <f t="shared" si="1271"/>
        <v>532.93226016825588</v>
      </c>
      <c r="AK4252" s="82">
        <f t="shared" si="1272"/>
        <v>91.181512463179274</v>
      </c>
      <c r="AL4252" s="83">
        <f t="shared" si="1273"/>
        <v>441.75074770507661</v>
      </c>
    </row>
    <row r="4253" spans="1:38" ht="30" hidden="1" customHeight="1" x14ac:dyDescent="0.3">
      <c r="A4253" s="67"/>
      <c r="B4253" s="84" t="s">
        <v>7770</v>
      </c>
      <c r="C4253" s="71" t="s">
        <v>7766</v>
      </c>
      <c r="D4253" s="71" t="s">
        <v>84</v>
      </c>
      <c r="E4253" s="71" t="s">
        <v>2395</v>
      </c>
      <c r="F4253" s="71" t="s">
        <v>2396</v>
      </c>
      <c r="G4253" s="72">
        <v>43398</v>
      </c>
      <c r="H4253" s="73" t="s">
        <v>6389</v>
      </c>
      <c r="I4253" s="74">
        <v>525.02</v>
      </c>
      <c r="J4253" s="74">
        <v>-320.57</v>
      </c>
      <c r="K4253" s="74">
        <f t="shared" si="1255"/>
        <v>204.45</v>
      </c>
      <c r="L4253" s="75" t="s">
        <v>6321</v>
      </c>
      <c r="M4253" s="75" t="s">
        <v>6322</v>
      </c>
      <c r="N4253" s="74">
        <f t="shared" si="1256"/>
        <v>0</v>
      </c>
      <c r="O4253" s="74">
        <f t="shared" si="1257"/>
        <v>525.02</v>
      </c>
      <c r="P4253" s="85">
        <v>897.65831002097298</v>
      </c>
      <c r="Q4253" s="85">
        <v>0</v>
      </c>
      <c r="R4253" s="76">
        <f t="shared" si="1258"/>
        <v>897.65831002097298</v>
      </c>
      <c r="S4253" s="74">
        <v>897.65831002097298</v>
      </c>
      <c r="T4253" s="85">
        <v>-548.09783330810887</v>
      </c>
      <c r="U4253" s="76">
        <f t="shared" si="1259"/>
        <v>349.5604767128641</v>
      </c>
      <c r="V4253" s="77">
        <f t="shared" si="1260"/>
        <v>2018</v>
      </c>
      <c r="W4253" s="78">
        <v>-373.89999999999992</v>
      </c>
      <c r="X4253" s="78">
        <v>-639.27934577128815</v>
      </c>
      <c r="Y4253" s="79"/>
      <c r="Z4253" s="80">
        <f t="shared" si="1261"/>
        <v>91.181512463179274</v>
      </c>
      <c r="AA4253" s="81">
        <f t="shared" si="1262"/>
        <v>0</v>
      </c>
      <c r="AB4253" s="81">
        <f t="shared" si="1263"/>
        <v>897.65831002097298</v>
      </c>
      <c r="AC4253" s="82">
        <f t="shared" si="1264"/>
        <v>91.181512463179274</v>
      </c>
      <c r="AD4253" s="83">
        <f t="shared" si="1265"/>
        <v>806.4767975577937</v>
      </c>
      <c r="AE4253" s="82">
        <f t="shared" si="1266"/>
        <v>91.181512463179274</v>
      </c>
      <c r="AF4253" s="83">
        <f t="shared" si="1267"/>
        <v>715.29528509461443</v>
      </c>
      <c r="AG4253" s="82">
        <f t="shared" si="1268"/>
        <v>91.181512463179274</v>
      </c>
      <c r="AH4253" s="83">
        <f t="shared" si="1269"/>
        <v>624.11377263143515</v>
      </c>
      <c r="AI4253" s="82">
        <f t="shared" si="1270"/>
        <v>91.181512463179274</v>
      </c>
      <c r="AJ4253" s="83">
        <f t="shared" si="1271"/>
        <v>532.93226016825588</v>
      </c>
      <c r="AK4253" s="82">
        <f t="shared" si="1272"/>
        <v>91.181512463179274</v>
      </c>
      <c r="AL4253" s="83">
        <f t="shared" si="1273"/>
        <v>441.75074770507661</v>
      </c>
    </row>
    <row r="4254" spans="1:38" ht="30" hidden="1" customHeight="1" x14ac:dyDescent="0.3">
      <c r="A4254" s="67"/>
      <c r="B4254" s="84" t="s">
        <v>7771</v>
      </c>
      <c r="C4254" s="71" t="s">
        <v>7766</v>
      </c>
      <c r="D4254" s="71" t="s">
        <v>84</v>
      </c>
      <c r="E4254" s="71" t="s">
        <v>2395</v>
      </c>
      <c r="F4254" s="71" t="s">
        <v>2396</v>
      </c>
      <c r="G4254" s="72">
        <v>43398</v>
      </c>
      <c r="H4254" s="73" t="s">
        <v>6389</v>
      </c>
      <c r="I4254" s="74">
        <v>525.02</v>
      </c>
      <c r="J4254" s="74">
        <v>-320.57</v>
      </c>
      <c r="K4254" s="74">
        <f t="shared" si="1255"/>
        <v>204.45</v>
      </c>
      <c r="L4254" s="75" t="s">
        <v>6321</v>
      </c>
      <c r="M4254" s="75" t="s">
        <v>6322</v>
      </c>
      <c r="N4254" s="74">
        <f t="shared" si="1256"/>
        <v>0</v>
      </c>
      <c r="O4254" s="74">
        <f t="shared" si="1257"/>
        <v>525.02</v>
      </c>
      <c r="P4254" s="85">
        <v>897.65831002097298</v>
      </c>
      <c r="Q4254" s="85">
        <v>0</v>
      </c>
      <c r="R4254" s="76">
        <f t="shared" si="1258"/>
        <v>897.65831002097298</v>
      </c>
      <c r="S4254" s="74">
        <v>897.65831002097298</v>
      </c>
      <c r="T4254" s="85">
        <v>-548.09783330810887</v>
      </c>
      <c r="U4254" s="76">
        <f t="shared" si="1259"/>
        <v>349.5604767128641</v>
      </c>
      <c r="V4254" s="77">
        <f t="shared" si="1260"/>
        <v>2018</v>
      </c>
      <c r="W4254" s="78">
        <v>-373.89999999999992</v>
      </c>
      <c r="X4254" s="78">
        <v>-639.27934577128815</v>
      </c>
      <c r="Y4254" s="79"/>
      <c r="Z4254" s="80">
        <f t="shared" si="1261"/>
        <v>91.181512463179274</v>
      </c>
      <c r="AA4254" s="81">
        <f t="shared" si="1262"/>
        <v>0</v>
      </c>
      <c r="AB4254" s="81">
        <f t="shared" si="1263"/>
        <v>897.65831002097298</v>
      </c>
      <c r="AC4254" s="82">
        <f t="shared" si="1264"/>
        <v>91.181512463179274</v>
      </c>
      <c r="AD4254" s="83">
        <f t="shared" si="1265"/>
        <v>806.4767975577937</v>
      </c>
      <c r="AE4254" s="82">
        <f t="shared" si="1266"/>
        <v>91.181512463179274</v>
      </c>
      <c r="AF4254" s="83">
        <f t="shared" si="1267"/>
        <v>715.29528509461443</v>
      </c>
      <c r="AG4254" s="82">
        <f t="shared" si="1268"/>
        <v>91.181512463179274</v>
      </c>
      <c r="AH4254" s="83">
        <f t="shared" si="1269"/>
        <v>624.11377263143515</v>
      </c>
      <c r="AI4254" s="82">
        <f t="shared" si="1270"/>
        <v>91.181512463179274</v>
      </c>
      <c r="AJ4254" s="83">
        <f t="shared" si="1271"/>
        <v>532.93226016825588</v>
      </c>
      <c r="AK4254" s="82">
        <f t="shared" si="1272"/>
        <v>91.181512463179274</v>
      </c>
      <c r="AL4254" s="83">
        <f t="shared" si="1273"/>
        <v>441.75074770507661</v>
      </c>
    </row>
    <row r="4255" spans="1:38" ht="30" hidden="1" customHeight="1" x14ac:dyDescent="0.3">
      <c r="A4255" s="67"/>
      <c r="B4255" s="84" t="s">
        <v>7772</v>
      </c>
      <c r="C4255" s="71" t="s">
        <v>7766</v>
      </c>
      <c r="D4255" s="71" t="s">
        <v>84</v>
      </c>
      <c r="E4255" s="71" t="s">
        <v>2395</v>
      </c>
      <c r="F4255" s="71" t="s">
        <v>2396</v>
      </c>
      <c r="G4255" s="72">
        <v>43398</v>
      </c>
      <c r="H4255" s="73" t="s">
        <v>6389</v>
      </c>
      <c r="I4255" s="74">
        <v>525.02</v>
      </c>
      <c r="J4255" s="74">
        <v>-320.57</v>
      </c>
      <c r="K4255" s="74">
        <f t="shared" si="1255"/>
        <v>204.45</v>
      </c>
      <c r="L4255" s="75" t="s">
        <v>6321</v>
      </c>
      <c r="M4255" s="75" t="s">
        <v>6322</v>
      </c>
      <c r="N4255" s="74">
        <f t="shared" si="1256"/>
        <v>0</v>
      </c>
      <c r="O4255" s="74">
        <f t="shared" si="1257"/>
        <v>525.02</v>
      </c>
      <c r="P4255" s="85">
        <v>897.65831002097298</v>
      </c>
      <c r="Q4255" s="85">
        <v>0</v>
      </c>
      <c r="R4255" s="76">
        <f t="shared" si="1258"/>
        <v>897.65831002097298</v>
      </c>
      <c r="S4255" s="74">
        <v>897.65831002097298</v>
      </c>
      <c r="T4255" s="85">
        <v>-548.09783330810887</v>
      </c>
      <c r="U4255" s="76">
        <f t="shared" si="1259"/>
        <v>349.5604767128641</v>
      </c>
      <c r="V4255" s="77">
        <f t="shared" si="1260"/>
        <v>2018</v>
      </c>
      <c r="W4255" s="78">
        <v>-373.89999999999992</v>
      </c>
      <c r="X4255" s="78">
        <v>-639.27934577128815</v>
      </c>
      <c r="Y4255" s="79"/>
      <c r="Z4255" s="80">
        <f t="shared" si="1261"/>
        <v>91.181512463179274</v>
      </c>
      <c r="AA4255" s="81">
        <f t="shared" si="1262"/>
        <v>0</v>
      </c>
      <c r="AB4255" s="81">
        <f t="shared" si="1263"/>
        <v>897.65831002097298</v>
      </c>
      <c r="AC4255" s="82">
        <f t="shared" si="1264"/>
        <v>91.181512463179274</v>
      </c>
      <c r="AD4255" s="83">
        <f t="shared" si="1265"/>
        <v>806.4767975577937</v>
      </c>
      <c r="AE4255" s="82">
        <f t="shared" si="1266"/>
        <v>91.181512463179274</v>
      </c>
      <c r="AF4255" s="83">
        <f t="shared" si="1267"/>
        <v>715.29528509461443</v>
      </c>
      <c r="AG4255" s="82">
        <f t="shared" si="1268"/>
        <v>91.181512463179274</v>
      </c>
      <c r="AH4255" s="83">
        <f t="shared" si="1269"/>
        <v>624.11377263143515</v>
      </c>
      <c r="AI4255" s="82">
        <f t="shared" si="1270"/>
        <v>91.181512463179274</v>
      </c>
      <c r="AJ4255" s="83">
        <f t="shared" si="1271"/>
        <v>532.93226016825588</v>
      </c>
      <c r="AK4255" s="82">
        <f t="shared" si="1272"/>
        <v>91.181512463179274</v>
      </c>
      <c r="AL4255" s="83">
        <f t="shared" si="1273"/>
        <v>441.75074770507661</v>
      </c>
    </row>
    <row r="4256" spans="1:38" ht="30" hidden="1" customHeight="1" x14ac:dyDescent="0.3">
      <c r="A4256" s="67"/>
      <c r="B4256" s="84" t="s">
        <v>7773</v>
      </c>
      <c r="C4256" s="71" t="s">
        <v>7766</v>
      </c>
      <c r="D4256" s="71" t="s">
        <v>84</v>
      </c>
      <c r="E4256" s="71" t="s">
        <v>2395</v>
      </c>
      <c r="F4256" s="71" t="s">
        <v>2396</v>
      </c>
      <c r="G4256" s="72">
        <v>43398</v>
      </c>
      <c r="H4256" s="73" t="s">
        <v>6389</v>
      </c>
      <c r="I4256" s="74">
        <v>525.02</v>
      </c>
      <c r="J4256" s="74">
        <v>-320.57</v>
      </c>
      <c r="K4256" s="74">
        <f t="shared" si="1255"/>
        <v>204.45</v>
      </c>
      <c r="L4256" s="75" t="s">
        <v>6321</v>
      </c>
      <c r="M4256" s="75" t="s">
        <v>6322</v>
      </c>
      <c r="N4256" s="74">
        <f t="shared" si="1256"/>
        <v>0</v>
      </c>
      <c r="O4256" s="74">
        <f t="shared" si="1257"/>
        <v>525.02</v>
      </c>
      <c r="P4256" s="85">
        <v>897.65831002097298</v>
      </c>
      <c r="Q4256" s="85">
        <v>0</v>
      </c>
      <c r="R4256" s="76">
        <f t="shared" si="1258"/>
        <v>897.65831002097298</v>
      </c>
      <c r="S4256" s="74">
        <v>897.65831002097298</v>
      </c>
      <c r="T4256" s="85">
        <v>-548.09783330810887</v>
      </c>
      <c r="U4256" s="76">
        <f t="shared" si="1259"/>
        <v>349.5604767128641</v>
      </c>
      <c r="V4256" s="77">
        <f t="shared" si="1260"/>
        <v>2018</v>
      </c>
      <c r="W4256" s="78">
        <v>-373.89999999999992</v>
      </c>
      <c r="X4256" s="78">
        <v>-639.27934577128815</v>
      </c>
      <c r="Y4256" s="79"/>
      <c r="Z4256" s="80">
        <f t="shared" si="1261"/>
        <v>91.181512463179274</v>
      </c>
      <c r="AA4256" s="81">
        <f t="shared" si="1262"/>
        <v>0</v>
      </c>
      <c r="AB4256" s="81">
        <f t="shared" si="1263"/>
        <v>897.65831002097298</v>
      </c>
      <c r="AC4256" s="82">
        <f t="shared" si="1264"/>
        <v>91.181512463179274</v>
      </c>
      <c r="AD4256" s="83">
        <f t="shared" si="1265"/>
        <v>806.4767975577937</v>
      </c>
      <c r="AE4256" s="82">
        <f t="shared" si="1266"/>
        <v>91.181512463179274</v>
      </c>
      <c r="AF4256" s="83">
        <f t="shared" si="1267"/>
        <v>715.29528509461443</v>
      </c>
      <c r="AG4256" s="82">
        <f t="shared" si="1268"/>
        <v>91.181512463179274</v>
      </c>
      <c r="AH4256" s="83">
        <f t="shared" si="1269"/>
        <v>624.11377263143515</v>
      </c>
      <c r="AI4256" s="82">
        <f t="shared" si="1270"/>
        <v>91.181512463179274</v>
      </c>
      <c r="AJ4256" s="83">
        <f t="shared" si="1271"/>
        <v>532.93226016825588</v>
      </c>
      <c r="AK4256" s="82">
        <f t="shared" si="1272"/>
        <v>91.181512463179274</v>
      </c>
      <c r="AL4256" s="83">
        <f t="shared" si="1273"/>
        <v>441.75074770507661</v>
      </c>
    </row>
    <row r="4257" spans="1:38" ht="30" hidden="1" customHeight="1" x14ac:dyDescent="0.3">
      <c r="A4257" s="67"/>
      <c r="B4257" s="84" t="s">
        <v>7774</v>
      </c>
      <c r="C4257" s="71" t="s">
        <v>7766</v>
      </c>
      <c r="D4257" s="71" t="s">
        <v>84</v>
      </c>
      <c r="E4257" s="71" t="s">
        <v>2395</v>
      </c>
      <c r="F4257" s="71" t="s">
        <v>2396</v>
      </c>
      <c r="G4257" s="72">
        <v>43398</v>
      </c>
      <c r="H4257" s="73" t="s">
        <v>6389</v>
      </c>
      <c r="I4257" s="74">
        <v>525.02</v>
      </c>
      <c r="J4257" s="74">
        <v>-320.57</v>
      </c>
      <c r="K4257" s="74">
        <f t="shared" si="1255"/>
        <v>204.45</v>
      </c>
      <c r="L4257" s="75" t="s">
        <v>6321</v>
      </c>
      <c r="M4257" s="75" t="s">
        <v>6322</v>
      </c>
      <c r="N4257" s="74">
        <f t="shared" si="1256"/>
        <v>0</v>
      </c>
      <c r="O4257" s="74">
        <f t="shared" si="1257"/>
        <v>525.02</v>
      </c>
      <c r="P4257" s="85">
        <v>897.65831002097298</v>
      </c>
      <c r="Q4257" s="85">
        <v>0</v>
      </c>
      <c r="R4257" s="76">
        <f t="shared" si="1258"/>
        <v>897.65831002097298</v>
      </c>
      <c r="S4257" s="74">
        <v>897.65831002097298</v>
      </c>
      <c r="T4257" s="85">
        <v>-548.09783330810887</v>
      </c>
      <c r="U4257" s="76">
        <f t="shared" si="1259"/>
        <v>349.5604767128641</v>
      </c>
      <c r="V4257" s="77">
        <f t="shared" si="1260"/>
        <v>2018</v>
      </c>
      <c r="W4257" s="78">
        <v>-373.89999999999992</v>
      </c>
      <c r="X4257" s="78">
        <v>-639.27934577128815</v>
      </c>
      <c r="Y4257" s="79"/>
      <c r="Z4257" s="80">
        <f t="shared" si="1261"/>
        <v>91.181512463179274</v>
      </c>
      <c r="AA4257" s="81">
        <f t="shared" si="1262"/>
        <v>0</v>
      </c>
      <c r="AB4257" s="81">
        <f t="shared" si="1263"/>
        <v>897.65831002097298</v>
      </c>
      <c r="AC4257" s="82">
        <f t="shared" si="1264"/>
        <v>91.181512463179274</v>
      </c>
      <c r="AD4257" s="83">
        <f t="shared" si="1265"/>
        <v>806.4767975577937</v>
      </c>
      <c r="AE4257" s="82">
        <f t="shared" si="1266"/>
        <v>91.181512463179274</v>
      </c>
      <c r="AF4257" s="83">
        <f t="shared" si="1267"/>
        <v>715.29528509461443</v>
      </c>
      <c r="AG4257" s="82">
        <f t="shared" si="1268"/>
        <v>91.181512463179274</v>
      </c>
      <c r="AH4257" s="83">
        <f t="shared" si="1269"/>
        <v>624.11377263143515</v>
      </c>
      <c r="AI4257" s="82">
        <f t="shared" si="1270"/>
        <v>91.181512463179274</v>
      </c>
      <c r="AJ4257" s="83">
        <f t="shared" si="1271"/>
        <v>532.93226016825588</v>
      </c>
      <c r="AK4257" s="82">
        <f t="shared" si="1272"/>
        <v>91.181512463179274</v>
      </c>
      <c r="AL4257" s="83">
        <f t="shared" si="1273"/>
        <v>441.75074770507661</v>
      </c>
    </row>
    <row r="4258" spans="1:38" ht="30" hidden="1" customHeight="1" x14ac:dyDescent="0.3">
      <c r="A4258" s="67"/>
      <c r="B4258" s="84" t="s">
        <v>7775</v>
      </c>
      <c r="C4258" s="71" t="s">
        <v>7766</v>
      </c>
      <c r="D4258" s="71" t="s">
        <v>84</v>
      </c>
      <c r="E4258" s="71" t="s">
        <v>2395</v>
      </c>
      <c r="F4258" s="71" t="s">
        <v>2396</v>
      </c>
      <c r="G4258" s="72">
        <v>43398</v>
      </c>
      <c r="H4258" s="73" t="s">
        <v>6389</v>
      </c>
      <c r="I4258" s="74">
        <v>1624.9</v>
      </c>
      <c r="J4258" s="74">
        <v>-992.05</v>
      </c>
      <c r="K4258" s="74">
        <f t="shared" si="1255"/>
        <v>632.85000000000014</v>
      </c>
      <c r="L4258" s="75" t="s">
        <v>6321</v>
      </c>
      <c r="M4258" s="75" t="s">
        <v>6322</v>
      </c>
      <c r="N4258" s="74">
        <f t="shared" si="1256"/>
        <v>0</v>
      </c>
      <c r="O4258" s="74">
        <f t="shared" si="1257"/>
        <v>1624.9</v>
      </c>
      <c r="P4258" s="85">
        <v>2778.1893793628419</v>
      </c>
      <c r="Q4258" s="85">
        <v>0</v>
      </c>
      <c r="R4258" s="76">
        <f t="shared" si="1258"/>
        <v>2778.1893793628419</v>
      </c>
      <c r="S4258" s="74">
        <v>2778.1893793628419</v>
      </c>
      <c r="T4258" s="85">
        <v>-1696.167624959633</v>
      </c>
      <c r="U4258" s="76">
        <f t="shared" si="1259"/>
        <v>1082.0217544032089</v>
      </c>
      <c r="V4258" s="77">
        <f t="shared" si="1260"/>
        <v>2018</v>
      </c>
      <c r="W4258" s="78">
        <v>-1157.1400000000001</v>
      </c>
      <c r="X4258" s="78">
        <v>-1978.431939464532</v>
      </c>
      <c r="Y4258" s="79"/>
      <c r="Z4258" s="80">
        <f t="shared" si="1261"/>
        <v>282.26431450489895</v>
      </c>
      <c r="AA4258" s="81">
        <f t="shared" si="1262"/>
        <v>0</v>
      </c>
      <c r="AB4258" s="81">
        <f t="shared" si="1263"/>
        <v>2778.1893793628419</v>
      </c>
      <c r="AC4258" s="82">
        <f t="shared" si="1264"/>
        <v>282.26431450489918</v>
      </c>
      <c r="AD4258" s="83">
        <f t="shared" si="1265"/>
        <v>2495.9250648579427</v>
      </c>
      <c r="AE4258" s="82">
        <f t="shared" si="1266"/>
        <v>282.26431450489872</v>
      </c>
      <c r="AF4258" s="83">
        <f t="shared" si="1267"/>
        <v>2213.660750353044</v>
      </c>
      <c r="AG4258" s="82">
        <f t="shared" si="1268"/>
        <v>282.26431450489895</v>
      </c>
      <c r="AH4258" s="83">
        <f t="shared" si="1269"/>
        <v>1931.3964358481451</v>
      </c>
      <c r="AI4258" s="82">
        <f t="shared" si="1270"/>
        <v>282.26431450489895</v>
      </c>
      <c r="AJ4258" s="83">
        <f t="shared" si="1271"/>
        <v>1649.1321213432461</v>
      </c>
      <c r="AK4258" s="82">
        <f t="shared" si="1272"/>
        <v>282.26431450489895</v>
      </c>
      <c r="AL4258" s="83">
        <f t="shared" si="1273"/>
        <v>1366.8678068383472</v>
      </c>
    </row>
    <row r="4259" spans="1:38" ht="30" hidden="1" customHeight="1" x14ac:dyDescent="0.3">
      <c r="A4259" s="67"/>
      <c r="B4259" s="84" t="s">
        <v>7776</v>
      </c>
      <c r="C4259" s="71" t="s">
        <v>7766</v>
      </c>
      <c r="D4259" s="71" t="s">
        <v>84</v>
      </c>
      <c r="E4259" s="71" t="s">
        <v>2395</v>
      </c>
      <c r="F4259" s="71" t="s">
        <v>2396</v>
      </c>
      <c r="G4259" s="72">
        <v>43398</v>
      </c>
      <c r="H4259" s="73" t="s">
        <v>6389</v>
      </c>
      <c r="I4259" s="74">
        <v>1624.9</v>
      </c>
      <c r="J4259" s="74">
        <v>-992.05</v>
      </c>
      <c r="K4259" s="74">
        <f t="shared" si="1255"/>
        <v>632.85000000000014</v>
      </c>
      <c r="L4259" s="75" t="s">
        <v>6321</v>
      </c>
      <c r="M4259" s="75" t="s">
        <v>6322</v>
      </c>
      <c r="N4259" s="74">
        <f t="shared" si="1256"/>
        <v>0</v>
      </c>
      <c r="O4259" s="74">
        <f t="shared" si="1257"/>
        <v>1624.9</v>
      </c>
      <c r="P4259" s="85">
        <v>2778.1893793628419</v>
      </c>
      <c r="Q4259" s="85">
        <v>0</v>
      </c>
      <c r="R4259" s="76">
        <f t="shared" si="1258"/>
        <v>2778.1893793628419</v>
      </c>
      <c r="S4259" s="74">
        <v>2778.1893793628419</v>
      </c>
      <c r="T4259" s="85">
        <v>-1696.167624959633</v>
      </c>
      <c r="U4259" s="76">
        <f t="shared" si="1259"/>
        <v>1082.0217544032089</v>
      </c>
      <c r="V4259" s="77">
        <f t="shared" si="1260"/>
        <v>2018</v>
      </c>
      <c r="W4259" s="78">
        <v>-1157.1400000000001</v>
      </c>
      <c r="X4259" s="78">
        <v>-1978.431939464532</v>
      </c>
      <c r="Y4259" s="79"/>
      <c r="Z4259" s="80">
        <f t="shared" si="1261"/>
        <v>282.26431450489895</v>
      </c>
      <c r="AA4259" s="81">
        <f t="shared" si="1262"/>
        <v>0</v>
      </c>
      <c r="AB4259" s="81">
        <f t="shared" si="1263"/>
        <v>2778.1893793628419</v>
      </c>
      <c r="AC4259" s="82">
        <f t="shared" si="1264"/>
        <v>282.26431450489918</v>
      </c>
      <c r="AD4259" s="83">
        <f t="shared" si="1265"/>
        <v>2495.9250648579427</v>
      </c>
      <c r="AE4259" s="82">
        <f t="shared" si="1266"/>
        <v>282.26431450489872</v>
      </c>
      <c r="AF4259" s="83">
        <f t="shared" si="1267"/>
        <v>2213.660750353044</v>
      </c>
      <c r="AG4259" s="82">
        <f t="shared" si="1268"/>
        <v>282.26431450489895</v>
      </c>
      <c r="AH4259" s="83">
        <f t="shared" si="1269"/>
        <v>1931.3964358481451</v>
      </c>
      <c r="AI4259" s="82">
        <f t="shared" si="1270"/>
        <v>282.26431450489895</v>
      </c>
      <c r="AJ4259" s="83">
        <f t="shared" si="1271"/>
        <v>1649.1321213432461</v>
      </c>
      <c r="AK4259" s="82">
        <f t="shared" si="1272"/>
        <v>282.26431450489895</v>
      </c>
      <c r="AL4259" s="83">
        <f t="shared" si="1273"/>
        <v>1366.8678068383472</v>
      </c>
    </row>
    <row r="4260" spans="1:38" ht="30" hidden="1" customHeight="1" x14ac:dyDescent="0.3">
      <c r="A4260" s="67"/>
      <c r="B4260" s="84" t="s">
        <v>7777</v>
      </c>
      <c r="C4260" s="71" t="s">
        <v>7766</v>
      </c>
      <c r="D4260" s="71" t="s">
        <v>84</v>
      </c>
      <c r="E4260" s="71" t="s">
        <v>2395</v>
      </c>
      <c r="F4260" s="71" t="s">
        <v>2396</v>
      </c>
      <c r="G4260" s="72">
        <v>43398</v>
      </c>
      <c r="H4260" s="73" t="s">
        <v>6389</v>
      </c>
      <c r="I4260" s="74">
        <v>1624.9</v>
      </c>
      <c r="J4260" s="74">
        <v>-992.05</v>
      </c>
      <c r="K4260" s="74">
        <f t="shared" si="1255"/>
        <v>632.85000000000014</v>
      </c>
      <c r="L4260" s="75" t="s">
        <v>6321</v>
      </c>
      <c r="M4260" s="75" t="s">
        <v>6322</v>
      </c>
      <c r="N4260" s="74">
        <f t="shared" si="1256"/>
        <v>0</v>
      </c>
      <c r="O4260" s="74">
        <f t="shared" si="1257"/>
        <v>1624.9</v>
      </c>
      <c r="P4260" s="85">
        <v>2778.1893793628419</v>
      </c>
      <c r="Q4260" s="85">
        <v>0</v>
      </c>
      <c r="R4260" s="76">
        <f t="shared" si="1258"/>
        <v>2778.1893793628419</v>
      </c>
      <c r="S4260" s="74">
        <v>2778.1893793628419</v>
      </c>
      <c r="T4260" s="85">
        <v>-1696.167624959633</v>
      </c>
      <c r="U4260" s="76">
        <f t="shared" si="1259"/>
        <v>1082.0217544032089</v>
      </c>
      <c r="V4260" s="77">
        <f t="shared" si="1260"/>
        <v>2018</v>
      </c>
      <c r="W4260" s="78">
        <v>-1157.1400000000001</v>
      </c>
      <c r="X4260" s="78">
        <v>-1978.431939464532</v>
      </c>
      <c r="Y4260" s="79"/>
      <c r="Z4260" s="80">
        <f t="shared" si="1261"/>
        <v>282.26431450489895</v>
      </c>
      <c r="AA4260" s="81">
        <f t="shared" si="1262"/>
        <v>0</v>
      </c>
      <c r="AB4260" s="81">
        <f t="shared" si="1263"/>
        <v>2778.1893793628419</v>
      </c>
      <c r="AC4260" s="82">
        <f t="shared" si="1264"/>
        <v>282.26431450489918</v>
      </c>
      <c r="AD4260" s="83">
        <f t="shared" si="1265"/>
        <v>2495.9250648579427</v>
      </c>
      <c r="AE4260" s="82">
        <f t="shared" si="1266"/>
        <v>282.26431450489872</v>
      </c>
      <c r="AF4260" s="83">
        <f t="shared" si="1267"/>
        <v>2213.660750353044</v>
      </c>
      <c r="AG4260" s="82">
        <f t="shared" si="1268"/>
        <v>282.26431450489895</v>
      </c>
      <c r="AH4260" s="83">
        <f t="shared" si="1269"/>
        <v>1931.3964358481451</v>
      </c>
      <c r="AI4260" s="82">
        <f t="shared" si="1270"/>
        <v>282.26431450489895</v>
      </c>
      <c r="AJ4260" s="83">
        <f t="shared" si="1271"/>
        <v>1649.1321213432461</v>
      </c>
      <c r="AK4260" s="82">
        <f t="shared" si="1272"/>
        <v>282.26431450489895</v>
      </c>
      <c r="AL4260" s="83">
        <f t="shared" si="1273"/>
        <v>1366.8678068383472</v>
      </c>
    </row>
    <row r="4261" spans="1:38" ht="30" hidden="1" customHeight="1" x14ac:dyDescent="0.3">
      <c r="A4261" s="67"/>
      <c r="B4261" s="84" t="s">
        <v>7778</v>
      </c>
      <c r="C4261" s="71" t="s">
        <v>7766</v>
      </c>
      <c r="D4261" s="71" t="s">
        <v>84</v>
      </c>
      <c r="E4261" s="71" t="s">
        <v>2395</v>
      </c>
      <c r="F4261" s="71" t="s">
        <v>2396</v>
      </c>
      <c r="G4261" s="72">
        <v>43398</v>
      </c>
      <c r="H4261" s="73" t="s">
        <v>6389</v>
      </c>
      <c r="I4261" s="74">
        <v>1624.9</v>
      </c>
      <c r="J4261" s="74">
        <v>-992.05</v>
      </c>
      <c r="K4261" s="74">
        <f t="shared" si="1255"/>
        <v>632.85000000000014</v>
      </c>
      <c r="L4261" s="75" t="s">
        <v>6321</v>
      </c>
      <c r="M4261" s="75" t="s">
        <v>6322</v>
      </c>
      <c r="N4261" s="74">
        <f t="shared" si="1256"/>
        <v>0</v>
      </c>
      <c r="O4261" s="74">
        <f t="shared" si="1257"/>
        <v>1624.9</v>
      </c>
      <c r="P4261" s="85">
        <v>2778.1893793628419</v>
      </c>
      <c r="Q4261" s="85">
        <v>0</v>
      </c>
      <c r="R4261" s="76">
        <f t="shared" si="1258"/>
        <v>2778.1893793628419</v>
      </c>
      <c r="S4261" s="74">
        <v>2778.1893793628419</v>
      </c>
      <c r="T4261" s="85">
        <v>-1696.167624959633</v>
      </c>
      <c r="U4261" s="76">
        <f t="shared" si="1259"/>
        <v>1082.0217544032089</v>
      </c>
      <c r="V4261" s="77">
        <f t="shared" si="1260"/>
        <v>2018</v>
      </c>
      <c r="W4261" s="78">
        <v>-1157.1400000000001</v>
      </c>
      <c r="X4261" s="78">
        <v>-1978.431939464532</v>
      </c>
      <c r="Y4261" s="79"/>
      <c r="Z4261" s="80">
        <f t="shared" si="1261"/>
        <v>282.26431450489895</v>
      </c>
      <c r="AA4261" s="81">
        <f t="shared" si="1262"/>
        <v>0</v>
      </c>
      <c r="AB4261" s="81">
        <f t="shared" si="1263"/>
        <v>2778.1893793628419</v>
      </c>
      <c r="AC4261" s="82">
        <f t="shared" si="1264"/>
        <v>282.26431450489918</v>
      </c>
      <c r="AD4261" s="83">
        <f t="shared" si="1265"/>
        <v>2495.9250648579427</v>
      </c>
      <c r="AE4261" s="82">
        <f t="shared" si="1266"/>
        <v>282.26431450489872</v>
      </c>
      <c r="AF4261" s="83">
        <f t="shared" si="1267"/>
        <v>2213.660750353044</v>
      </c>
      <c r="AG4261" s="82">
        <f t="shared" si="1268"/>
        <v>282.26431450489895</v>
      </c>
      <c r="AH4261" s="83">
        <f t="shared" si="1269"/>
        <v>1931.3964358481451</v>
      </c>
      <c r="AI4261" s="82">
        <f t="shared" si="1270"/>
        <v>282.26431450489895</v>
      </c>
      <c r="AJ4261" s="83">
        <f t="shared" si="1271"/>
        <v>1649.1321213432461</v>
      </c>
      <c r="AK4261" s="82">
        <f t="shared" si="1272"/>
        <v>282.26431450489895</v>
      </c>
      <c r="AL4261" s="83">
        <f t="shared" si="1273"/>
        <v>1366.8678068383472</v>
      </c>
    </row>
    <row r="4262" spans="1:38" ht="30" hidden="1" customHeight="1" x14ac:dyDescent="0.3">
      <c r="A4262" s="67"/>
      <c r="B4262" s="84" t="s">
        <v>7779</v>
      </c>
      <c r="C4262" s="71" t="s">
        <v>7766</v>
      </c>
      <c r="D4262" s="71" t="s">
        <v>84</v>
      </c>
      <c r="E4262" s="71" t="s">
        <v>2395</v>
      </c>
      <c r="F4262" s="71" t="s">
        <v>2396</v>
      </c>
      <c r="G4262" s="72">
        <v>43398</v>
      </c>
      <c r="H4262" s="73" t="s">
        <v>6389</v>
      </c>
      <c r="I4262" s="74">
        <v>2954.95</v>
      </c>
      <c r="J4262" s="74">
        <v>-1804.06</v>
      </c>
      <c r="K4262" s="74">
        <f t="shared" si="1255"/>
        <v>1150.8899999999999</v>
      </c>
      <c r="L4262" s="75" t="s">
        <v>6321</v>
      </c>
      <c r="M4262" s="75" t="s">
        <v>6322</v>
      </c>
      <c r="N4262" s="74">
        <f t="shared" si="1256"/>
        <v>0</v>
      </c>
      <c r="O4262" s="74">
        <f t="shared" si="1257"/>
        <v>2954.95</v>
      </c>
      <c r="P4262" s="85">
        <v>5052.2559582424938</v>
      </c>
      <c r="Q4262" s="85">
        <v>0</v>
      </c>
      <c r="R4262" s="76">
        <f t="shared" si="1258"/>
        <v>5052.2559582424938</v>
      </c>
      <c r="S4262" s="74">
        <v>5052.2559582424938</v>
      </c>
      <c r="T4262" s="85">
        <v>-3084.5100201448258</v>
      </c>
      <c r="U4262" s="76">
        <f t="shared" si="1259"/>
        <v>1967.7459380976679</v>
      </c>
      <c r="V4262" s="77">
        <f t="shared" si="1260"/>
        <v>2018</v>
      </c>
      <c r="W4262" s="78">
        <v>-2104.29</v>
      </c>
      <c r="X4262" s="78">
        <v>-3597.8313306046111</v>
      </c>
      <c r="Y4262" s="79"/>
      <c r="Z4262" s="80">
        <f t="shared" si="1261"/>
        <v>513.32131045978531</v>
      </c>
      <c r="AA4262" s="81">
        <f t="shared" si="1262"/>
        <v>0</v>
      </c>
      <c r="AB4262" s="81">
        <f t="shared" si="1263"/>
        <v>5052.2559582424938</v>
      </c>
      <c r="AC4262" s="82">
        <f t="shared" si="1264"/>
        <v>513.32131045978531</v>
      </c>
      <c r="AD4262" s="83">
        <f t="shared" si="1265"/>
        <v>4538.9346477827085</v>
      </c>
      <c r="AE4262" s="82">
        <f t="shared" si="1266"/>
        <v>513.32131045978531</v>
      </c>
      <c r="AF4262" s="83">
        <f t="shared" si="1267"/>
        <v>4025.6133373229231</v>
      </c>
      <c r="AG4262" s="82">
        <f t="shared" si="1268"/>
        <v>513.32131045978531</v>
      </c>
      <c r="AH4262" s="83">
        <f t="shared" si="1269"/>
        <v>3512.2920268631378</v>
      </c>
      <c r="AI4262" s="82">
        <f t="shared" si="1270"/>
        <v>513.32131045978531</v>
      </c>
      <c r="AJ4262" s="83">
        <f t="shared" si="1271"/>
        <v>2998.9707164033525</v>
      </c>
      <c r="AK4262" s="82">
        <f t="shared" si="1272"/>
        <v>513.32131045978531</v>
      </c>
      <c r="AL4262" s="83">
        <f t="shared" si="1273"/>
        <v>2485.6494059435672</v>
      </c>
    </row>
    <row r="4263" spans="1:38" ht="30" hidden="1" customHeight="1" x14ac:dyDescent="0.3">
      <c r="A4263" s="67"/>
      <c r="B4263" s="84" t="s">
        <v>7780</v>
      </c>
      <c r="C4263" s="71" t="s">
        <v>7766</v>
      </c>
      <c r="D4263" s="71" t="s">
        <v>84</v>
      </c>
      <c r="E4263" s="71" t="s">
        <v>2395</v>
      </c>
      <c r="F4263" s="71" t="s">
        <v>2396</v>
      </c>
      <c r="G4263" s="72">
        <v>43398</v>
      </c>
      <c r="H4263" s="73" t="s">
        <v>6389</v>
      </c>
      <c r="I4263" s="74">
        <v>2954.95</v>
      </c>
      <c r="J4263" s="74">
        <v>-1804.06</v>
      </c>
      <c r="K4263" s="74">
        <f t="shared" si="1255"/>
        <v>1150.8899999999999</v>
      </c>
      <c r="L4263" s="75" t="s">
        <v>6321</v>
      </c>
      <c r="M4263" s="75" t="s">
        <v>6322</v>
      </c>
      <c r="N4263" s="74">
        <f t="shared" si="1256"/>
        <v>0</v>
      </c>
      <c r="O4263" s="74">
        <f t="shared" si="1257"/>
        <v>2954.95</v>
      </c>
      <c r="P4263" s="85">
        <v>5052.2559582424938</v>
      </c>
      <c r="Q4263" s="85">
        <v>0</v>
      </c>
      <c r="R4263" s="76">
        <f t="shared" si="1258"/>
        <v>5052.2559582424938</v>
      </c>
      <c r="S4263" s="74">
        <v>5052.2559582424938</v>
      </c>
      <c r="T4263" s="85">
        <v>-3084.5100201448258</v>
      </c>
      <c r="U4263" s="76">
        <f t="shared" si="1259"/>
        <v>1967.7459380976679</v>
      </c>
      <c r="V4263" s="77">
        <f t="shared" si="1260"/>
        <v>2018</v>
      </c>
      <c r="W4263" s="78">
        <v>-2104.29</v>
      </c>
      <c r="X4263" s="78">
        <v>-3597.8313306046111</v>
      </c>
      <c r="Y4263" s="79"/>
      <c r="Z4263" s="80">
        <f t="shared" si="1261"/>
        <v>513.32131045978531</v>
      </c>
      <c r="AA4263" s="81">
        <f t="shared" si="1262"/>
        <v>0</v>
      </c>
      <c r="AB4263" s="81">
        <f t="shared" si="1263"/>
        <v>5052.2559582424938</v>
      </c>
      <c r="AC4263" s="82">
        <f t="shared" si="1264"/>
        <v>513.32131045978531</v>
      </c>
      <c r="AD4263" s="83">
        <f t="shared" si="1265"/>
        <v>4538.9346477827085</v>
      </c>
      <c r="AE4263" s="82">
        <f t="shared" si="1266"/>
        <v>513.32131045978531</v>
      </c>
      <c r="AF4263" s="83">
        <f t="shared" si="1267"/>
        <v>4025.6133373229231</v>
      </c>
      <c r="AG4263" s="82">
        <f t="shared" si="1268"/>
        <v>513.32131045978531</v>
      </c>
      <c r="AH4263" s="83">
        <f t="shared" si="1269"/>
        <v>3512.2920268631378</v>
      </c>
      <c r="AI4263" s="82">
        <f t="shared" si="1270"/>
        <v>513.32131045978531</v>
      </c>
      <c r="AJ4263" s="83">
        <f t="shared" si="1271"/>
        <v>2998.9707164033525</v>
      </c>
      <c r="AK4263" s="82">
        <f t="shared" si="1272"/>
        <v>513.32131045978531</v>
      </c>
      <c r="AL4263" s="83">
        <f t="shared" si="1273"/>
        <v>2485.6494059435672</v>
      </c>
    </row>
    <row r="4264" spans="1:38" ht="30" hidden="1" customHeight="1" x14ac:dyDescent="0.3">
      <c r="A4264" s="67"/>
      <c r="B4264" s="84" t="s">
        <v>7781</v>
      </c>
      <c r="C4264" s="71" t="s">
        <v>7766</v>
      </c>
      <c r="D4264" s="71" t="s">
        <v>84</v>
      </c>
      <c r="E4264" s="71" t="s">
        <v>2395</v>
      </c>
      <c r="F4264" s="71" t="s">
        <v>2396</v>
      </c>
      <c r="G4264" s="72">
        <v>43398</v>
      </c>
      <c r="H4264" s="73" t="s">
        <v>6389</v>
      </c>
      <c r="I4264" s="74">
        <v>1744.28</v>
      </c>
      <c r="J4264" s="74">
        <v>-1064.96</v>
      </c>
      <c r="K4264" s="74">
        <f t="shared" si="1255"/>
        <v>679.31999999999994</v>
      </c>
      <c r="L4264" s="75" t="s">
        <v>6321</v>
      </c>
      <c r="M4264" s="75" t="s">
        <v>6322</v>
      </c>
      <c r="N4264" s="74">
        <f t="shared" si="1256"/>
        <v>0</v>
      </c>
      <c r="O4264" s="74">
        <f t="shared" si="1257"/>
        <v>1744.28</v>
      </c>
      <c r="P4264" s="85">
        <v>2982.300554271043</v>
      </c>
      <c r="Q4264" s="85">
        <v>0</v>
      </c>
      <c r="R4264" s="76">
        <f t="shared" si="1258"/>
        <v>2982.300554271043</v>
      </c>
      <c r="S4264" s="74">
        <v>2982.300554271043</v>
      </c>
      <c r="T4264" s="85">
        <v>-1820.826242504924</v>
      </c>
      <c r="U4264" s="76">
        <f t="shared" si="1259"/>
        <v>1161.4743117661189</v>
      </c>
      <c r="V4264" s="77">
        <f t="shared" si="1260"/>
        <v>2018</v>
      </c>
      <c r="W4264" s="78">
        <v>-1242.17</v>
      </c>
      <c r="X4264" s="78">
        <v>-2123.8128508604468</v>
      </c>
      <c r="Y4264" s="79"/>
      <c r="Z4264" s="80">
        <f t="shared" si="1261"/>
        <v>302.98660835552278</v>
      </c>
      <c r="AA4264" s="81">
        <f t="shared" si="1262"/>
        <v>0</v>
      </c>
      <c r="AB4264" s="81">
        <f t="shared" si="1263"/>
        <v>2982.300554271043</v>
      </c>
      <c r="AC4264" s="82">
        <f t="shared" si="1264"/>
        <v>302.986608355523</v>
      </c>
      <c r="AD4264" s="83">
        <f t="shared" si="1265"/>
        <v>2679.31394591552</v>
      </c>
      <c r="AE4264" s="82">
        <f t="shared" si="1266"/>
        <v>302.98660835552255</v>
      </c>
      <c r="AF4264" s="83">
        <f t="shared" si="1267"/>
        <v>2376.3273375599974</v>
      </c>
      <c r="AG4264" s="82">
        <f t="shared" si="1268"/>
        <v>302.98660835552255</v>
      </c>
      <c r="AH4264" s="83">
        <f t="shared" si="1269"/>
        <v>2073.3407292044749</v>
      </c>
      <c r="AI4264" s="82">
        <f t="shared" si="1270"/>
        <v>302.98660835552278</v>
      </c>
      <c r="AJ4264" s="83">
        <f t="shared" si="1271"/>
        <v>1770.3541208489521</v>
      </c>
      <c r="AK4264" s="82">
        <f t="shared" si="1272"/>
        <v>302.98660835552278</v>
      </c>
      <c r="AL4264" s="83">
        <f t="shared" si="1273"/>
        <v>1467.3675124934293</v>
      </c>
    </row>
    <row r="4265" spans="1:38" ht="30" hidden="1" customHeight="1" x14ac:dyDescent="0.3">
      <c r="A4265" s="67"/>
      <c r="B4265" s="84" t="s">
        <v>7782</v>
      </c>
      <c r="C4265" s="71" t="s">
        <v>7766</v>
      </c>
      <c r="D4265" s="71" t="s">
        <v>84</v>
      </c>
      <c r="E4265" s="71" t="s">
        <v>2395</v>
      </c>
      <c r="F4265" s="71" t="s">
        <v>2396</v>
      </c>
      <c r="G4265" s="72">
        <v>43398</v>
      </c>
      <c r="H4265" s="73" t="s">
        <v>6389</v>
      </c>
      <c r="I4265" s="74">
        <v>210.39</v>
      </c>
      <c r="J4265" s="74">
        <v>-128.44999999999999</v>
      </c>
      <c r="K4265" s="74">
        <f t="shared" si="1255"/>
        <v>81.94</v>
      </c>
      <c r="L4265" s="75" t="s">
        <v>6321</v>
      </c>
      <c r="M4265" s="75" t="s">
        <v>6322</v>
      </c>
      <c r="N4265" s="74">
        <f t="shared" si="1256"/>
        <v>0</v>
      </c>
      <c r="O4265" s="74">
        <f t="shared" si="1257"/>
        <v>210.39</v>
      </c>
      <c r="P4265" s="85">
        <v>359.71645241193198</v>
      </c>
      <c r="Q4265" s="85">
        <v>0</v>
      </c>
      <c r="R4265" s="76">
        <f t="shared" si="1258"/>
        <v>359.71645241193198</v>
      </c>
      <c r="S4265" s="74">
        <v>359.71645241193198</v>
      </c>
      <c r="T4265" s="85">
        <v>-219.61870009179449</v>
      </c>
      <c r="U4265" s="76">
        <f t="shared" si="1259"/>
        <v>140.09775232013749</v>
      </c>
      <c r="V4265" s="77">
        <f t="shared" si="1260"/>
        <v>2018</v>
      </c>
      <c r="W4265" s="78">
        <v>-149.83000000000001</v>
      </c>
      <c r="X4265" s="78">
        <v>-256.17337356756377</v>
      </c>
      <c r="Y4265" s="79"/>
      <c r="Z4265" s="80">
        <f t="shared" si="1261"/>
        <v>36.554673475769278</v>
      </c>
      <c r="AA4265" s="81">
        <f t="shared" si="1262"/>
        <v>0</v>
      </c>
      <c r="AB4265" s="81">
        <f t="shared" si="1263"/>
        <v>359.71645241193198</v>
      </c>
      <c r="AC4265" s="82">
        <f t="shared" si="1264"/>
        <v>36.554673475769278</v>
      </c>
      <c r="AD4265" s="83">
        <f t="shared" si="1265"/>
        <v>323.1617789361627</v>
      </c>
      <c r="AE4265" s="82">
        <f t="shared" si="1266"/>
        <v>36.554673475769278</v>
      </c>
      <c r="AF4265" s="83">
        <f t="shared" si="1267"/>
        <v>286.60710546039343</v>
      </c>
      <c r="AG4265" s="82">
        <f t="shared" si="1268"/>
        <v>36.554673475769278</v>
      </c>
      <c r="AH4265" s="83">
        <f t="shared" si="1269"/>
        <v>250.05243198462415</v>
      </c>
      <c r="AI4265" s="82">
        <f t="shared" si="1270"/>
        <v>36.554673475769278</v>
      </c>
      <c r="AJ4265" s="83">
        <f t="shared" si="1271"/>
        <v>213.49775850885487</v>
      </c>
      <c r="AK4265" s="82">
        <f t="shared" si="1272"/>
        <v>36.554673475769278</v>
      </c>
      <c r="AL4265" s="83">
        <f t="shared" si="1273"/>
        <v>176.94308503308559</v>
      </c>
    </row>
    <row r="4266" spans="1:38" ht="30" hidden="1" customHeight="1" x14ac:dyDescent="0.3">
      <c r="A4266" s="67"/>
      <c r="B4266" s="84" t="s">
        <v>7783</v>
      </c>
      <c r="C4266" s="71" t="s">
        <v>7766</v>
      </c>
      <c r="D4266" s="71" t="s">
        <v>84</v>
      </c>
      <c r="E4266" s="71" t="s">
        <v>2395</v>
      </c>
      <c r="F4266" s="71" t="s">
        <v>2396</v>
      </c>
      <c r="G4266" s="72">
        <v>43398</v>
      </c>
      <c r="H4266" s="73" t="s">
        <v>6389</v>
      </c>
      <c r="I4266" s="74">
        <v>210.39</v>
      </c>
      <c r="J4266" s="74">
        <v>-128.44999999999999</v>
      </c>
      <c r="K4266" s="74">
        <f t="shared" si="1255"/>
        <v>81.94</v>
      </c>
      <c r="L4266" s="75" t="s">
        <v>6321</v>
      </c>
      <c r="M4266" s="75" t="s">
        <v>6322</v>
      </c>
      <c r="N4266" s="74">
        <f t="shared" si="1256"/>
        <v>0</v>
      </c>
      <c r="O4266" s="74">
        <f t="shared" si="1257"/>
        <v>210.39</v>
      </c>
      <c r="P4266" s="85">
        <v>359.71645241193198</v>
      </c>
      <c r="Q4266" s="85">
        <v>0</v>
      </c>
      <c r="R4266" s="76">
        <f t="shared" si="1258"/>
        <v>359.71645241193198</v>
      </c>
      <c r="S4266" s="74">
        <v>359.71645241193198</v>
      </c>
      <c r="T4266" s="85">
        <v>-219.61870009179449</v>
      </c>
      <c r="U4266" s="76">
        <f t="shared" si="1259"/>
        <v>140.09775232013749</v>
      </c>
      <c r="V4266" s="77">
        <f t="shared" si="1260"/>
        <v>2018</v>
      </c>
      <c r="W4266" s="78">
        <v>-149.83000000000001</v>
      </c>
      <c r="X4266" s="78">
        <v>-256.17337356756377</v>
      </c>
      <c r="Y4266" s="79"/>
      <c r="Z4266" s="80">
        <f t="shared" si="1261"/>
        <v>36.554673475769278</v>
      </c>
      <c r="AA4266" s="81">
        <f t="shared" si="1262"/>
        <v>0</v>
      </c>
      <c r="AB4266" s="81">
        <f t="shared" si="1263"/>
        <v>359.71645241193198</v>
      </c>
      <c r="AC4266" s="82">
        <f t="shared" si="1264"/>
        <v>36.554673475769278</v>
      </c>
      <c r="AD4266" s="83">
        <f t="shared" si="1265"/>
        <v>323.1617789361627</v>
      </c>
      <c r="AE4266" s="82">
        <f t="shared" si="1266"/>
        <v>36.554673475769278</v>
      </c>
      <c r="AF4266" s="83">
        <f t="shared" si="1267"/>
        <v>286.60710546039343</v>
      </c>
      <c r="AG4266" s="82">
        <f t="shared" si="1268"/>
        <v>36.554673475769278</v>
      </c>
      <c r="AH4266" s="83">
        <f t="shared" si="1269"/>
        <v>250.05243198462415</v>
      </c>
      <c r="AI4266" s="82">
        <f t="shared" si="1270"/>
        <v>36.554673475769278</v>
      </c>
      <c r="AJ4266" s="83">
        <f t="shared" si="1271"/>
        <v>213.49775850885487</v>
      </c>
      <c r="AK4266" s="82">
        <f t="shared" si="1272"/>
        <v>36.554673475769278</v>
      </c>
      <c r="AL4266" s="83">
        <f t="shared" si="1273"/>
        <v>176.94308503308559</v>
      </c>
    </row>
    <row r="4267" spans="1:38" ht="30" hidden="1" customHeight="1" x14ac:dyDescent="0.3">
      <c r="A4267" s="67"/>
      <c r="B4267" s="84" t="s">
        <v>7784</v>
      </c>
      <c r="C4267" s="71" t="s">
        <v>7766</v>
      </c>
      <c r="D4267" s="71" t="s">
        <v>84</v>
      </c>
      <c r="E4267" s="71" t="s">
        <v>2395</v>
      </c>
      <c r="F4267" s="71" t="s">
        <v>2396</v>
      </c>
      <c r="G4267" s="72">
        <v>43398</v>
      </c>
      <c r="H4267" s="73" t="s">
        <v>6389</v>
      </c>
      <c r="I4267" s="74">
        <v>476.67</v>
      </c>
      <c r="J4267" s="74">
        <v>-291.02</v>
      </c>
      <c r="K4267" s="74">
        <f t="shared" si="1255"/>
        <v>185.65000000000003</v>
      </c>
      <c r="L4267" s="75" t="s">
        <v>6321</v>
      </c>
      <c r="M4267" s="75" t="s">
        <v>6322</v>
      </c>
      <c r="N4267" s="74">
        <f t="shared" si="1256"/>
        <v>0</v>
      </c>
      <c r="O4267" s="74">
        <f t="shared" si="1257"/>
        <v>476.67</v>
      </c>
      <c r="P4267" s="85">
        <v>814.99140344691114</v>
      </c>
      <c r="Q4267" s="85">
        <v>0</v>
      </c>
      <c r="R4267" s="76">
        <f t="shared" si="1258"/>
        <v>814.99140344691114</v>
      </c>
      <c r="S4267" s="74">
        <v>814.99140344691114</v>
      </c>
      <c r="T4267" s="85">
        <v>-497.5744188455746</v>
      </c>
      <c r="U4267" s="76">
        <f t="shared" si="1259"/>
        <v>317.41698460133654</v>
      </c>
      <c r="V4267" s="77">
        <f t="shared" si="1260"/>
        <v>2018</v>
      </c>
      <c r="W4267" s="78">
        <v>-339.45</v>
      </c>
      <c r="X4267" s="78">
        <v>-580.37810623713244</v>
      </c>
      <c r="Y4267" s="79"/>
      <c r="Z4267" s="80">
        <f t="shared" si="1261"/>
        <v>82.803687391557844</v>
      </c>
      <c r="AA4267" s="81">
        <f t="shared" si="1262"/>
        <v>0</v>
      </c>
      <c r="AB4267" s="81">
        <f t="shared" si="1263"/>
        <v>814.99140344691114</v>
      </c>
      <c r="AC4267" s="82">
        <f t="shared" si="1264"/>
        <v>82.803687391557787</v>
      </c>
      <c r="AD4267" s="83">
        <f t="shared" si="1265"/>
        <v>732.18771605535335</v>
      </c>
      <c r="AE4267" s="82">
        <f t="shared" si="1266"/>
        <v>82.803687391557787</v>
      </c>
      <c r="AF4267" s="83">
        <f t="shared" si="1267"/>
        <v>649.38402866379556</v>
      </c>
      <c r="AG4267" s="82">
        <f t="shared" si="1268"/>
        <v>82.803687391557787</v>
      </c>
      <c r="AH4267" s="83">
        <f t="shared" si="1269"/>
        <v>566.58034127223777</v>
      </c>
      <c r="AI4267" s="82">
        <f t="shared" si="1270"/>
        <v>82.803687391557844</v>
      </c>
      <c r="AJ4267" s="83">
        <f t="shared" si="1271"/>
        <v>483.77665388067993</v>
      </c>
      <c r="AK4267" s="82">
        <f t="shared" si="1272"/>
        <v>82.803687391557844</v>
      </c>
      <c r="AL4267" s="83">
        <f t="shared" si="1273"/>
        <v>400.97296648912209</v>
      </c>
    </row>
    <row r="4268" spans="1:38" ht="30" hidden="1" customHeight="1" x14ac:dyDescent="0.3">
      <c r="A4268" s="67"/>
      <c r="B4268" s="84" t="s">
        <v>7785</v>
      </c>
      <c r="C4268" s="71" t="s">
        <v>7766</v>
      </c>
      <c r="D4268" s="71" t="s">
        <v>84</v>
      </c>
      <c r="E4268" s="71" t="s">
        <v>2395</v>
      </c>
      <c r="F4268" s="71" t="s">
        <v>2396</v>
      </c>
      <c r="G4268" s="72">
        <v>43398</v>
      </c>
      <c r="H4268" s="73" t="s">
        <v>6389</v>
      </c>
      <c r="I4268" s="74">
        <v>476.67</v>
      </c>
      <c r="J4268" s="74">
        <v>-291.02</v>
      </c>
      <c r="K4268" s="74">
        <f t="shared" si="1255"/>
        <v>185.65000000000003</v>
      </c>
      <c r="L4268" s="75" t="s">
        <v>6321</v>
      </c>
      <c r="M4268" s="75" t="s">
        <v>6322</v>
      </c>
      <c r="N4268" s="74">
        <f t="shared" si="1256"/>
        <v>0</v>
      </c>
      <c r="O4268" s="74">
        <f t="shared" si="1257"/>
        <v>476.67</v>
      </c>
      <c r="P4268" s="85">
        <v>814.99140344691114</v>
      </c>
      <c r="Q4268" s="85">
        <v>0</v>
      </c>
      <c r="R4268" s="76">
        <f t="shared" si="1258"/>
        <v>814.99140344691114</v>
      </c>
      <c r="S4268" s="74">
        <v>814.99140344691114</v>
      </c>
      <c r="T4268" s="85">
        <v>-497.5744188455746</v>
      </c>
      <c r="U4268" s="76">
        <f t="shared" si="1259"/>
        <v>317.41698460133654</v>
      </c>
      <c r="V4268" s="77">
        <f t="shared" si="1260"/>
        <v>2018</v>
      </c>
      <c r="W4268" s="78">
        <v>-339.45</v>
      </c>
      <c r="X4268" s="78">
        <v>-580.37810623713244</v>
      </c>
      <c r="Y4268" s="79"/>
      <c r="Z4268" s="80">
        <f t="shared" si="1261"/>
        <v>82.803687391557844</v>
      </c>
      <c r="AA4268" s="81">
        <f t="shared" si="1262"/>
        <v>0</v>
      </c>
      <c r="AB4268" s="81">
        <f t="shared" si="1263"/>
        <v>814.99140344691114</v>
      </c>
      <c r="AC4268" s="82">
        <f t="shared" si="1264"/>
        <v>82.803687391557787</v>
      </c>
      <c r="AD4268" s="83">
        <f t="shared" si="1265"/>
        <v>732.18771605535335</v>
      </c>
      <c r="AE4268" s="82">
        <f t="shared" si="1266"/>
        <v>82.803687391557787</v>
      </c>
      <c r="AF4268" s="83">
        <f t="shared" si="1267"/>
        <v>649.38402866379556</v>
      </c>
      <c r="AG4268" s="82">
        <f t="shared" si="1268"/>
        <v>82.803687391557787</v>
      </c>
      <c r="AH4268" s="83">
        <f t="shared" si="1269"/>
        <v>566.58034127223777</v>
      </c>
      <c r="AI4268" s="82">
        <f t="shared" si="1270"/>
        <v>82.803687391557844</v>
      </c>
      <c r="AJ4268" s="83">
        <f t="shared" si="1271"/>
        <v>483.77665388067993</v>
      </c>
      <c r="AK4268" s="82">
        <f t="shared" si="1272"/>
        <v>82.803687391557844</v>
      </c>
      <c r="AL4268" s="83">
        <f t="shared" si="1273"/>
        <v>400.97296648912209</v>
      </c>
    </row>
    <row r="4269" spans="1:38" ht="30" hidden="1" customHeight="1" x14ac:dyDescent="0.3">
      <c r="A4269" s="67"/>
      <c r="B4269" s="84" t="s">
        <v>7786</v>
      </c>
      <c r="C4269" s="71" t="s">
        <v>7766</v>
      </c>
      <c r="D4269" s="71" t="s">
        <v>84</v>
      </c>
      <c r="E4269" s="71" t="s">
        <v>2395</v>
      </c>
      <c r="F4269" s="71" t="s">
        <v>2396</v>
      </c>
      <c r="G4269" s="72">
        <v>43398</v>
      </c>
      <c r="H4269" s="73" t="s">
        <v>6389</v>
      </c>
      <c r="I4269" s="74">
        <v>476.67</v>
      </c>
      <c r="J4269" s="74">
        <v>-291.02</v>
      </c>
      <c r="K4269" s="74">
        <f t="shared" si="1255"/>
        <v>185.65000000000003</v>
      </c>
      <c r="L4269" s="75" t="s">
        <v>6321</v>
      </c>
      <c r="M4269" s="75" t="s">
        <v>6322</v>
      </c>
      <c r="N4269" s="74">
        <f t="shared" si="1256"/>
        <v>0</v>
      </c>
      <c r="O4269" s="74">
        <f t="shared" si="1257"/>
        <v>476.67</v>
      </c>
      <c r="P4269" s="85">
        <v>814.99140344691114</v>
      </c>
      <c r="Q4269" s="85">
        <v>0</v>
      </c>
      <c r="R4269" s="76">
        <f t="shared" si="1258"/>
        <v>814.99140344691114</v>
      </c>
      <c r="S4269" s="74">
        <v>814.99140344691114</v>
      </c>
      <c r="T4269" s="85">
        <v>-497.5744188455746</v>
      </c>
      <c r="U4269" s="76">
        <f t="shared" si="1259"/>
        <v>317.41698460133654</v>
      </c>
      <c r="V4269" s="77">
        <f t="shared" si="1260"/>
        <v>2018</v>
      </c>
      <c r="W4269" s="78">
        <v>-339.45</v>
      </c>
      <c r="X4269" s="78">
        <v>-580.37810623713244</v>
      </c>
      <c r="Y4269" s="79"/>
      <c r="Z4269" s="80">
        <f t="shared" si="1261"/>
        <v>82.803687391557844</v>
      </c>
      <c r="AA4269" s="81">
        <f t="shared" si="1262"/>
        <v>0</v>
      </c>
      <c r="AB4269" s="81">
        <f t="shared" si="1263"/>
        <v>814.99140344691114</v>
      </c>
      <c r="AC4269" s="82">
        <f t="shared" si="1264"/>
        <v>82.803687391557787</v>
      </c>
      <c r="AD4269" s="83">
        <f t="shared" si="1265"/>
        <v>732.18771605535335</v>
      </c>
      <c r="AE4269" s="82">
        <f t="shared" si="1266"/>
        <v>82.803687391557787</v>
      </c>
      <c r="AF4269" s="83">
        <f t="shared" si="1267"/>
        <v>649.38402866379556</v>
      </c>
      <c r="AG4269" s="82">
        <f t="shared" si="1268"/>
        <v>82.803687391557787</v>
      </c>
      <c r="AH4269" s="83">
        <f t="shared" si="1269"/>
        <v>566.58034127223777</v>
      </c>
      <c r="AI4269" s="82">
        <f t="shared" si="1270"/>
        <v>82.803687391557844</v>
      </c>
      <c r="AJ4269" s="83">
        <f t="shared" si="1271"/>
        <v>483.77665388067993</v>
      </c>
      <c r="AK4269" s="82">
        <f t="shared" si="1272"/>
        <v>82.803687391557844</v>
      </c>
      <c r="AL4269" s="83">
        <f t="shared" si="1273"/>
        <v>400.97296648912209</v>
      </c>
    </row>
    <row r="4270" spans="1:38" ht="30" hidden="1" customHeight="1" x14ac:dyDescent="0.3">
      <c r="A4270" s="67"/>
      <c r="B4270" s="84" t="s">
        <v>7787</v>
      </c>
      <c r="C4270" s="71" t="s">
        <v>7766</v>
      </c>
      <c r="D4270" s="71" t="s">
        <v>84</v>
      </c>
      <c r="E4270" s="71" t="s">
        <v>2395</v>
      </c>
      <c r="F4270" s="71" t="s">
        <v>2396</v>
      </c>
      <c r="G4270" s="72">
        <v>43398</v>
      </c>
      <c r="H4270" s="73" t="s">
        <v>6389</v>
      </c>
      <c r="I4270" s="74">
        <v>476.67</v>
      </c>
      <c r="J4270" s="74">
        <v>-291.02</v>
      </c>
      <c r="K4270" s="74">
        <f t="shared" si="1255"/>
        <v>185.65000000000003</v>
      </c>
      <c r="L4270" s="75" t="s">
        <v>6321</v>
      </c>
      <c r="M4270" s="75" t="s">
        <v>6322</v>
      </c>
      <c r="N4270" s="74">
        <f t="shared" si="1256"/>
        <v>0</v>
      </c>
      <c r="O4270" s="74">
        <f t="shared" si="1257"/>
        <v>476.67</v>
      </c>
      <c r="P4270" s="85">
        <v>814.99140344691114</v>
      </c>
      <c r="Q4270" s="85">
        <v>0</v>
      </c>
      <c r="R4270" s="76">
        <f t="shared" si="1258"/>
        <v>814.99140344691114</v>
      </c>
      <c r="S4270" s="74">
        <v>814.99140344691114</v>
      </c>
      <c r="T4270" s="85">
        <v>-497.5744188455746</v>
      </c>
      <c r="U4270" s="76">
        <f t="shared" si="1259"/>
        <v>317.41698460133654</v>
      </c>
      <c r="V4270" s="77">
        <f t="shared" si="1260"/>
        <v>2018</v>
      </c>
      <c r="W4270" s="78">
        <v>-339.45</v>
      </c>
      <c r="X4270" s="78">
        <v>-580.37810623713244</v>
      </c>
      <c r="Y4270" s="79"/>
      <c r="Z4270" s="80">
        <f t="shared" si="1261"/>
        <v>82.803687391557844</v>
      </c>
      <c r="AA4270" s="81">
        <f t="shared" si="1262"/>
        <v>0</v>
      </c>
      <c r="AB4270" s="81">
        <f t="shared" si="1263"/>
        <v>814.99140344691114</v>
      </c>
      <c r="AC4270" s="82">
        <f t="shared" si="1264"/>
        <v>82.803687391557787</v>
      </c>
      <c r="AD4270" s="83">
        <f t="shared" si="1265"/>
        <v>732.18771605535335</v>
      </c>
      <c r="AE4270" s="82">
        <f t="shared" si="1266"/>
        <v>82.803687391557787</v>
      </c>
      <c r="AF4270" s="83">
        <f t="shared" si="1267"/>
        <v>649.38402866379556</v>
      </c>
      <c r="AG4270" s="82">
        <f t="shared" si="1268"/>
        <v>82.803687391557787</v>
      </c>
      <c r="AH4270" s="83">
        <f t="shared" si="1269"/>
        <v>566.58034127223777</v>
      </c>
      <c r="AI4270" s="82">
        <f t="shared" si="1270"/>
        <v>82.803687391557844</v>
      </c>
      <c r="AJ4270" s="83">
        <f t="shared" si="1271"/>
        <v>483.77665388067993</v>
      </c>
      <c r="AK4270" s="82">
        <f t="shared" si="1272"/>
        <v>82.803687391557844</v>
      </c>
      <c r="AL4270" s="83">
        <f t="shared" si="1273"/>
        <v>400.97296648912209</v>
      </c>
    </row>
    <row r="4271" spans="1:38" ht="30" hidden="1" customHeight="1" x14ac:dyDescent="0.3">
      <c r="A4271" s="67"/>
      <c r="B4271" s="84" t="s">
        <v>7788</v>
      </c>
      <c r="C4271" s="71" t="s">
        <v>7766</v>
      </c>
      <c r="D4271" s="71" t="s">
        <v>84</v>
      </c>
      <c r="E4271" s="71" t="s">
        <v>2395</v>
      </c>
      <c r="F4271" s="71" t="s">
        <v>2396</v>
      </c>
      <c r="G4271" s="72">
        <v>43398</v>
      </c>
      <c r="H4271" s="73" t="s">
        <v>6389</v>
      </c>
      <c r="I4271" s="74">
        <v>476.67</v>
      </c>
      <c r="J4271" s="74">
        <v>-291.02</v>
      </c>
      <c r="K4271" s="74">
        <f t="shared" si="1255"/>
        <v>185.65000000000003</v>
      </c>
      <c r="L4271" s="75" t="s">
        <v>6321</v>
      </c>
      <c r="M4271" s="75" t="s">
        <v>6322</v>
      </c>
      <c r="N4271" s="74">
        <f t="shared" si="1256"/>
        <v>0</v>
      </c>
      <c r="O4271" s="74">
        <f t="shared" si="1257"/>
        <v>476.67</v>
      </c>
      <c r="P4271" s="85">
        <v>814.99140344691114</v>
      </c>
      <c r="Q4271" s="85">
        <v>0</v>
      </c>
      <c r="R4271" s="76">
        <f t="shared" si="1258"/>
        <v>814.99140344691114</v>
      </c>
      <c r="S4271" s="74">
        <v>814.99140344691114</v>
      </c>
      <c r="T4271" s="85">
        <v>-497.5744188455746</v>
      </c>
      <c r="U4271" s="76">
        <f t="shared" si="1259"/>
        <v>317.41698460133654</v>
      </c>
      <c r="V4271" s="77">
        <f t="shared" si="1260"/>
        <v>2018</v>
      </c>
      <c r="W4271" s="78">
        <v>-339.45</v>
      </c>
      <c r="X4271" s="78">
        <v>-580.37810623713244</v>
      </c>
      <c r="Y4271" s="79"/>
      <c r="Z4271" s="80">
        <f t="shared" si="1261"/>
        <v>82.803687391557844</v>
      </c>
      <c r="AA4271" s="81">
        <f t="shared" si="1262"/>
        <v>0</v>
      </c>
      <c r="AB4271" s="81">
        <f t="shared" si="1263"/>
        <v>814.99140344691114</v>
      </c>
      <c r="AC4271" s="82">
        <f t="shared" si="1264"/>
        <v>82.803687391557787</v>
      </c>
      <c r="AD4271" s="83">
        <f t="shared" si="1265"/>
        <v>732.18771605535335</v>
      </c>
      <c r="AE4271" s="82">
        <f t="shared" si="1266"/>
        <v>82.803687391557787</v>
      </c>
      <c r="AF4271" s="83">
        <f t="shared" si="1267"/>
        <v>649.38402866379556</v>
      </c>
      <c r="AG4271" s="82">
        <f t="shared" si="1268"/>
        <v>82.803687391557787</v>
      </c>
      <c r="AH4271" s="83">
        <f t="shared" si="1269"/>
        <v>566.58034127223777</v>
      </c>
      <c r="AI4271" s="82">
        <f t="shared" si="1270"/>
        <v>82.803687391557844</v>
      </c>
      <c r="AJ4271" s="83">
        <f t="shared" si="1271"/>
        <v>483.77665388067993</v>
      </c>
      <c r="AK4271" s="82">
        <f t="shared" si="1272"/>
        <v>82.803687391557844</v>
      </c>
      <c r="AL4271" s="83">
        <f t="shared" si="1273"/>
        <v>400.97296648912209</v>
      </c>
    </row>
    <row r="4272" spans="1:38" ht="30" hidden="1" customHeight="1" x14ac:dyDescent="0.3">
      <c r="A4272" s="67"/>
      <c r="B4272" s="84" t="s">
        <v>7789</v>
      </c>
      <c r="C4272" s="71" t="s">
        <v>7766</v>
      </c>
      <c r="D4272" s="71" t="s">
        <v>84</v>
      </c>
      <c r="E4272" s="71" t="s">
        <v>2395</v>
      </c>
      <c r="F4272" s="71" t="s">
        <v>2396</v>
      </c>
      <c r="G4272" s="72">
        <v>43398</v>
      </c>
      <c r="H4272" s="73" t="s">
        <v>6389</v>
      </c>
      <c r="I4272" s="74">
        <v>476.67</v>
      </c>
      <c r="J4272" s="74">
        <v>-291.02</v>
      </c>
      <c r="K4272" s="74">
        <f t="shared" si="1255"/>
        <v>185.65000000000003</v>
      </c>
      <c r="L4272" s="75" t="s">
        <v>6321</v>
      </c>
      <c r="M4272" s="75" t="s">
        <v>6322</v>
      </c>
      <c r="N4272" s="74">
        <f t="shared" si="1256"/>
        <v>0</v>
      </c>
      <c r="O4272" s="74">
        <f t="shared" si="1257"/>
        <v>476.67</v>
      </c>
      <c r="P4272" s="85">
        <v>814.99140344691114</v>
      </c>
      <c r="Q4272" s="85">
        <v>0</v>
      </c>
      <c r="R4272" s="76">
        <f t="shared" si="1258"/>
        <v>814.99140344691114</v>
      </c>
      <c r="S4272" s="74">
        <v>814.99140344691114</v>
      </c>
      <c r="T4272" s="85">
        <v>-497.5744188455746</v>
      </c>
      <c r="U4272" s="76">
        <f t="shared" si="1259"/>
        <v>317.41698460133654</v>
      </c>
      <c r="V4272" s="77">
        <f t="shared" si="1260"/>
        <v>2018</v>
      </c>
      <c r="W4272" s="78">
        <v>-339.45</v>
      </c>
      <c r="X4272" s="78">
        <v>-580.37810623713244</v>
      </c>
      <c r="Y4272" s="79"/>
      <c r="Z4272" s="80">
        <f t="shared" si="1261"/>
        <v>82.803687391557844</v>
      </c>
      <c r="AA4272" s="81">
        <f t="shared" si="1262"/>
        <v>0</v>
      </c>
      <c r="AB4272" s="81">
        <f t="shared" si="1263"/>
        <v>814.99140344691114</v>
      </c>
      <c r="AC4272" s="82">
        <f t="shared" si="1264"/>
        <v>82.803687391557787</v>
      </c>
      <c r="AD4272" s="83">
        <f t="shared" si="1265"/>
        <v>732.18771605535335</v>
      </c>
      <c r="AE4272" s="82">
        <f t="shared" si="1266"/>
        <v>82.803687391557787</v>
      </c>
      <c r="AF4272" s="83">
        <f t="shared" si="1267"/>
        <v>649.38402866379556</v>
      </c>
      <c r="AG4272" s="82">
        <f t="shared" si="1268"/>
        <v>82.803687391557787</v>
      </c>
      <c r="AH4272" s="83">
        <f t="shared" si="1269"/>
        <v>566.58034127223777</v>
      </c>
      <c r="AI4272" s="82">
        <f t="shared" si="1270"/>
        <v>82.803687391557844</v>
      </c>
      <c r="AJ4272" s="83">
        <f t="shared" si="1271"/>
        <v>483.77665388067993</v>
      </c>
      <c r="AK4272" s="82">
        <f t="shared" si="1272"/>
        <v>82.803687391557844</v>
      </c>
      <c r="AL4272" s="83">
        <f t="shared" si="1273"/>
        <v>400.97296648912209</v>
      </c>
    </row>
    <row r="4273" spans="1:38" ht="30" hidden="1" customHeight="1" x14ac:dyDescent="0.3">
      <c r="A4273" s="67"/>
      <c r="B4273" s="84" t="s">
        <v>7790</v>
      </c>
      <c r="C4273" s="71" t="s">
        <v>7766</v>
      </c>
      <c r="D4273" s="71" t="s">
        <v>84</v>
      </c>
      <c r="E4273" s="71" t="s">
        <v>2395</v>
      </c>
      <c r="F4273" s="71" t="s">
        <v>2396</v>
      </c>
      <c r="G4273" s="72">
        <v>43398</v>
      </c>
      <c r="H4273" s="73" t="s">
        <v>6389</v>
      </c>
      <c r="I4273" s="74">
        <v>476.67</v>
      </c>
      <c r="J4273" s="74">
        <v>-291.02</v>
      </c>
      <c r="K4273" s="74">
        <f t="shared" si="1255"/>
        <v>185.65000000000003</v>
      </c>
      <c r="L4273" s="75" t="s">
        <v>6321</v>
      </c>
      <c r="M4273" s="75" t="s">
        <v>6322</v>
      </c>
      <c r="N4273" s="74">
        <f t="shared" si="1256"/>
        <v>0</v>
      </c>
      <c r="O4273" s="74">
        <f t="shared" si="1257"/>
        <v>476.67</v>
      </c>
      <c r="P4273" s="85">
        <v>814.99140344691114</v>
      </c>
      <c r="Q4273" s="85">
        <v>0</v>
      </c>
      <c r="R4273" s="76">
        <f t="shared" si="1258"/>
        <v>814.99140344691114</v>
      </c>
      <c r="S4273" s="74">
        <v>814.99140344691114</v>
      </c>
      <c r="T4273" s="85">
        <v>-497.5744188455746</v>
      </c>
      <c r="U4273" s="76">
        <f t="shared" si="1259"/>
        <v>317.41698460133654</v>
      </c>
      <c r="V4273" s="77">
        <f t="shared" si="1260"/>
        <v>2018</v>
      </c>
      <c r="W4273" s="78">
        <v>-339.45</v>
      </c>
      <c r="X4273" s="78">
        <v>-580.37810623713244</v>
      </c>
      <c r="Y4273" s="79"/>
      <c r="Z4273" s="80">
        <f t="shared" si="1261"/>
        <v>82.803687391557844</v>
      </c>
      <c r="AA4273" s="81">
        <f t="shared" si="1262"/>
        <v>0</v>
      </c>
      <c r="AB4273" s="81">
        <f t="shared" si="1263"/>
        <v>814.99140344691114</v>
      </c>
      <c r="AC4273" s="82">
        <f t="shared" si="1264"/>
        <v>82.803687391557787</v>
      </c>
      <c r="AD4273" s="83">
        <f t="shared" si="1265"/>
        <v>732.18771605535335</v>
      </c>
      <c r="AE4273" s="82">
        <f t="shared" si="1266"/>
        <v>82.803687391557787</v>
      </c>
      <c r="AF4273" s="83">
        <f t="shared" si="1267"/>
        <v>649.38402866379556</v>
      </c>
      <c r="AG4273" s="82">
        <f t="shared" si="1268"/>
        <v>82.803687391557787</v>
      </c>
      <c r="AH4273" s="83">
        <f t="shared" si="1269"/>
        <v>566.58034127223777</v>
      </c>
      <c r="AI4273" s="82">
        <f t="shared" si="1270"/>
        <v>82.803687391557844</v>
      </c>
      <c r="AJ4273" s="83">
        <f t="shared" si="1271"/>
        <v>483.77665388067993</v>
      </c>
      <c r="AK4273" s="82">
        <f t="shared" si="1272"/>
        <v>82.803687391557844</v>
      </c>
      <c r="AL4273" s="83">
        <f t="shared" si="1273"/>
        <v>400.97296648912209</v>
      </c>
    </row>
    <row r="4274" spans="1:38" ht="30" hidden="1" customHeight="1" x14ac:dyDescent="0.3">
      <c r="A4274" s="67"/>
      <c r="B4274" s="84" t="s">
        <v>7791</v>
      </c>
      <c r="C4274" s="71" t="s">
        <v>7766</v>
      </c>
      <c r="D4274" s="71" t="s">
        <v>84</v>
      </c>
      <c r="E4274" s="71" t="s">
        <v>2395</v>
      </c>
      <c r="F4274" s="71" t="s">
        <v>2396</v>
      </c>
      <c r="G4274" s="72">
        <v>43398</v>
      </c>
      <c r="H4274" s="73" t="s">
        <v>6389</v>
      </c>
      <c r="I4274" s="74">
        <v>476.67</v>
      </c>
      <c r="J4274" s="74">
        <v>-291.02</v>
      </c>
      <c r="K4274" s="74">
        <f t="shared" si="1255"/>
        <v>185.65000000000003</v>
      </c>
      <c r="L4274" s="75" t="s">
        <v>6321</v>
      </c>
      <c r="M4274" s="75" t="s">
        <v>6322</v>
      </c>
      <c r="N4274" s="74">
        <f t="shared" si="1256"/>
        <v>0</v>
      </c>
      <c r="O4274" s="74">
        <f t="shared" si="1257"/>
        <v>476.67</v>
      </c>
      <c r="P4274" s="85">
        <v>814.99140344691114</v>
      </c>
      <c r="Q4274" s="85">
        <v>0</v>
      </c>
      <c r="R4274" s="76">
        <f t="shared" si="1258"/>
        <v>814.99140344691114</v>
      </c>
      <c r="S4274" s="74">
        <v>814.99140344691114</v>
      </c>
      <c r="T4274" s="85">
        <v>-497.5744188455746</v>
      </c>
      <c r="U4274" s="76">
        <f t="shared" si="1259"/>
        <v>317.41698460133654</v>
      </c>
      <c r="V4274" s="77">
        <f t="shared" si="1260"/>
        <v>2018</v>
      </c>
      <c r="W4274" s="78">
        <v>-339.45</v>
      </c>
      <c r="X4274" s="78">
        <v>-580.37810623713244</v>
      </c>
      <c r="Y4274" s="79"/>
      <c r="Z4274" s="80">
        <f t="shared" si="1261"/>
        <v>82.803687391557844</v>
      </c>
      <c r="AA4274" s="81">
        <f t="shared" si="1262"/>
        <v>0</v>
      </c>
      <c r="AB4274" s="81">
        <f t="shared" si="1263"/>
        <v>814.99140344691114</v>
      </c>
      <c r="AC4274" s="82">
        <f t="shared" si="1264"/>
        <v>82.803687391557787</v>
      </c>
      <c r="AD4274" s="83">
        <f t="shared" si="1265"/>
        <v>732.18771605535335</v>
      </c>
      <c r="AE4274" s="82">
        <f t="shared" si="1266"/>
        <v>82.803687391557787</v>
      </c>
      <c r="AF4274" s="83">
        <f t="shared" si="1267"/>
        <v>649.38402866379556</v>
      </c>
      <c r="AG4274" s="82">
        <f t="shared" si="1268"/>
        <v>82.803687391557787</v>
      </c>
      <c r="AH4274" s="83">
        <f t="shared" si="1269"/>
        <v>566.58034127223777</v>
      </c>
      <c r="AI4274" s="82">
        <f t="shared" si="1270"/>
        <v>82.803687391557844</v>
      </c>
      <c r="AJ4274" s="83">
        <f t="shared" si="1271"/>
        <v>483.77665388067993</v>
      </c>
      <c r="AK4274" s="82">
        <f t="shared" si="1272"/>
        <v>82.803687391557844</v>
      </c>
      <c r="AL4274" s="83">
        <f t="shared" si="1273"/>
        <v>400.97296648912209</v>
      </c>
    </row>
    <row r="4275" spans="1:38" ht="30" hidden="1" customHeight="1" x14ac:dyDescent="0.3">
      <c r="A4275" s="67"/>
      <c r="B4275" s="84" t="s">
        <v>7792</v>
      </c>
      <c r="C4275" s="71" t="s">
        <v>7766</v>
      </c>
      <c r="D4275" s="71" t="s">
        <v>84</v>
      </c>
      <c r="E4275" s="71" t="s">
        <v>2395</v>
      </c>
      <c r="F4275" s="71" t="s">
        <v>2396</v>
      </c>
      <c r="G4275" s="72">
        <v>43398</v>
      </c>
      <c r="H4275" s="73" t="s">
        <v>6389</v>
      </c>
      <c r="I4275" s="74">
        <v>551.20000000000005</v>
      </c>
      <c r="J4275" s="74">
        <v>-336.51</v>
      </c>
      <c r="K4275" s="74">
        <f t="shared" si="1255"/>
        <v>214.69000000000005</v>
      </c>
      <c r="L4275" s="75" t="s">
        <v>6321</v>
      </c>
      <c r="M4275" s="75" t="s">
        <v>6322</v>
      </c>
      <c r="N4275" s="74">
        <f t="shared" si="1256"/>
        <v>0</v>
      </c>
      <c r="O4275" s="74">
        <f t="shared" si="1257"/>
        <v>551.20000000000005</v>
      </c>
      <c r="P4275" s="85">
        <v>942.41983254649426</v>
      </c>
      <c r="Q4275" s="85">
        <v>0</v>
      </c>
      <c r="R4275" s="76">
        <f t="shared" si="1258"/>
        <v>942.41983254649426</v>
      </c>
      <c r="S4275" s="74">
        <v>942.41983254649426</v>
      </c>
      <c r="T4275" s="85">
        <v>-575.35141119415948</v>
      </c>
      <c r="U4275" s="76">
        <f t="shared" si="1259"/>
        <v>367.06842135233478</v>
      </c>
      <c r="V4275" s="77">
        <f t="shared" si="1260"/>
        <v>2018</v>
      </c>
      <c r="W4275" s="78">
        <v>-392.52000000000021</v>
      </c>
      <c r="X4275" s="78">
        <v>-671.11508104345091</v>
      </c>
      <c r="Y4275" s="79"/>
      <c r="Z4275" s="80">
        <f t="shared" si="1261"/>
        <v>95.763669849291432</v>
      </c>
      <c r="AA4275" s="81">
        <f t="shared" si="1262"/>
        <v>0</v>
      </c>
      <c r="AB4275" s="81">
        <f t="shared" si="1263"/>
        <v>942.41983254649426</v>
      </c>
      <c r="AC4275" s="82">
        <f t="shared" si="1264"/>
        <v>95.763669849291432</v>
      </c>
      <c r="AD4275" s="83">
        <f t="shared" si="1265"/>
        <v>846.65616269720283</v>
      </c>
      <c r="AE4275" s="82">
        <f t="shared" si="1266"/>
        <v>95.763669849291432</v>
      </c>
      <c r="AF4275" s="83">
        <f t="shared" si="1267"/>
        <v>750.8924928479114</v>
      </c>
      <c r="AG4275" s="82">
        <f t="shared" si="1268"/>
        <v>95.763669849291432</v>
      </c>
      <c r="AH4275" s="83">
        <f t="shared" si="1269"/>
        <v>655.12882299861997</v>
      </c>
      <c r="AI4275" s="82">
        <f t="shared" si="1270"/>
        <v>95.763669849291432</v>
      </c>
      <c r="AJ4275" s="83">
        <f t="shared" si="1271"/>
        <v>559.36515314932853</v>
      </c>
      <c r="AK4275" s="82">
        <f t="shared" si="1272"/>
        <v>95.763669849291432</v>
      </c>
      <c r="AL4275" s="83">
        <f t="shared" si="1273"/>
        <v>463.6014833000371</v>
      </c>
    </row>
    <row r="4276" spans="1:38" ht="30" hidden="1" customHeight="1" x14ac:dyDescent="0.3">
      <c r="A4276" s="67"/>
      <c r="B4276" s="84" t="s">
        <v>7793</v>
      </c>
      <c r="C4276" s="71" t="s">
        <v>7766</v>
      </c>
      <c r="D4276" s="71" t="s">
        <v>84</v>
      </c>
      <c r="E4276" s="71" t="s">
        <v>2395</v>
      </c>
      <c r="F4276" s="71" t="s">
        <v>2396</v>
      </c>
      <c r="G4276" s="72">
        <v>43398</v>
      </c>
      <c r="H4276" s="73" t="s">
        <v>6389</v>
      </c>
      <c r="I4276" s="74">
        <v>551.20000000000005</v>
      </c>
      <c r="J4276" s="74">
        <v>-336.51</v>
      </c>
      <c r="K4276" s="74">
        <f t="shared" si="1255"/>
        <v>214.69000000000005</v>
      </c>
      <c r="L4276" s="75" t="s">
        <v>6321</v>
      </c>
      <c r="M4276" s="75" t="s">
        <v>6322</v>
      </c>
      <c r="N4276" s="74">
        <f t="shared" si="1256"/>
        <v>0</v>
      </c>
      <c r="O4276" s="74">
        <f t="shared" si="1257"/>
        <v>551.20000000000005</v>
      </c>
      <c r="P4276" s="85">
        <v>942.41983254649426</v>
      </c>
      <c r="Q4276" s="85">
        <v>0</v>
      </c>
      <c r="R4276" s="76">
        <f t="shared" si="1258"/>
        <v>942.41983254649426</v>
      </c>
      <c r="S4276" s="74">
        <v>942.41983254649426</v>
      </c>
      <c r="T4276" s="85">
        <v>-575.35141119415948</v>
      </c>
      <c r="U4276" s="76">
        <f t="shared" si="1259"/>
        <v>367.06842135233478</v>
      </c>
      <c r="V4276" s="77">
        <f t="shared" si="1260"/>
        <v>2018</v>
      </c>
      <c r="W4276" s="78">
        <v>-392.52000000000021</v>
      </c>
      <c r="X4276" s="78">
        <v>-671.11508104345091</v>
      </c>
      <c r="Y4276" s="79"/>
      <c r="Z4276" s="80">
        <f t="shared" si="1261"/>
        <v>95.763669849291432</v>
      </c>
      <c r="AA4276" s="81">
        <f t="shared" si="1262"/>
        <v>0</v>
      </c>
      <c r="AB4276" s="81">
        <f t="shared" si="1263"/>
        <v>942.41983254649426</v>
      </c>
      <c r="AC4276" s="82">
        <f t="shared" si="1264"/>
        <v>95.763669849291432</v>
      </c>
      <c r="AD4276" s="83">
        <f t="shared" si="1265"/>
        <v>846.65616269720283</v>
      </c>
      <c r="AE4276" s="82">
        <f t="shared" si="1266"/>
        <v>95.763669849291432</v>
      </c>
      <c r="AF4276" s="83">
        <f t="shared" si="1267"/>
        <v>750.8924928479114</v>
      </c>
      <c r="AG4276" s="82">
        <f t="shared" si="1268"/>
        <v>95.763669849291432</v>
      </c>
      <c r="AH4276" s="83">
        <f t="shared" si="1269"/>
        <v>655.12882299861997</v>
      </c>
      <c r="AI4276" s="82">
        <f t="shared" si="1270"/>
        <v>95.763669849291432</v>
      </c>
      <c r="AJ4276" s="83">
        <f t="shared" si="1271"/>
        <v>559.36515314932853</v>
      </c>
      <c r="AK4276" s="82">
        <f t="shared" si="1272"/>
        <v>95.763669849291432</v>
      </c>
      <c r="AL4276" s="83">
        <f t="shared" si="1273"/>
        <v>463.6014833000371</v>
      </c>
    </row>
    <row r="4277" spans="1:38" ht="30" hidden="1" customHeight="1" x14ac:dyDescent="0.3">
      <c r="A4277" s="67"/>
      <c r="B4277" s="84" t="s">
        <v>7794</v>
      </c>
      <c r="C4277" s="71" t="s">
        <v>7766</v>
      </c>
      <c r="D4277" s="71" t="s">
        <v>84</v>
      </c>
      <c r="E4277" s="71" t="s">
        <v>2395</v>
      </c>
      <c r="F4277" s="71" t="s">
        <v>2396</v>
      </c>
      <c r="G4277" s="72">
        <v>43398</v>
      </c>
      <c r="H4277" s="73" t="s">
        <v>6389</v>
      </c>
      <c r="I4277" s="74">
        <v>551.20000000000005</v>
      </c>
      <c r="J4277" s="74">
        <v>-336.51</v>
      </c>
      <c r="K4277" s="74">
        <f t="shared" si="1255"/>
        <v>214.69000000000005</v>
      </c>
      <c r="L4277" s="75" t="s">
        <v>6321</v>
      </c>
      <c r="M4277" s="75" t="s">
        <v>6322</v>
      </c>
      <c r="N4277" s="74">
        <f t="shared" si="1256"/>
        <v>0</v>
      </c>
      <c r="O4277" s="74">
        <f t="shared" si="1257"/>
        <v>551.20000000000005</v>
      </c>
      <c r="P4277" s="85">
        <v>942.41983254649426</v>
      </c>
      <c r="Q4277" s="85">
        <v>0</v>
      </c>
      <c r="R4277" s="76">
        <f t="shared" si="1258"/>
        <v>942.41983254649426</v>
      </c>
      <c r="S4277" s="74">
        <v>942.41983254649426</v>
      </c>
      <c r="T4277" s="85">
        <v>-575.35141119415948</v>
      </c>
      <c r="U4277" s="76">
        <f t="shared" si="1259"/>
        <v>367.06842135233478</v>
      </c>
      <c r="V4277" s="77">
        <f t="shared" si="1260"/>
        <v>2018</v>
      </c>
      <c r="W4277" s="78">
        <v>-392.52000000000021</v>
      </c>
      <c r="X4277" s="78">
        <v>-671.11508104345091</v>
      </c>
      <c r="Y4277" s="79"/>
      <c r="Z4277" s="80">
        <f t="shared" si="1261"/>
        <v>95.763669849291432</v>
      </c>
      <c r="AA4277" s="81">
        <f t="shared" si="1262"/>
        <v>0</v>
      </c>
      <c r="AB4277" s="81">
        <f t="shared" si="1263"/>
        <v>942.41983254649426</v>
      </c>
      <c r="AC4277" s="82">
        <f t="shared" si="1264"/>
        <v>95.763669849291432</v>
      </c>
      <c r="AD4277" s="83">
        <f t="shared" si="1265"/>
        <v>846.65616269720283</v>
      </c>
      <c r="AE4277" s="82">
        <f t="shared" si="1266"/>
        <v>95.763669849291432</v>
      </c>
      <c r="AF4277" s="83">
        <f t="shared" si="1267"/>
        <v>750.8924928479114</v>
      </c>
      <c r="AG4277" s="82">
        <f t="shared" si="1268"/>
        <v>95.763669849291432</v>
      </c>
      <c r="AH4277" s="83">
        <f t="shared" si="1269"/>
        <v>655.12882299861997</v>
      </c>
      <c r="AI4277" s="82">
        <f t="shared" si="1270"/>
        <v>95.763669849291432</v>
      </c>
      <c r="AJ4277" s="83">
        <f t="shared" si="1271"/>
        <v>559.36515314932853</v>
      </c>
      <c r="AK4277" s="82">
        <f t="shared" si="1272"/>
        <v>95.763669849291432</v>
      </c>
      <c r="AL4277" s="83">
        <f t="shared" si="1273"/>
        <v>463.6014833000371</v>
      </c>
    </row>
    <row r="4278" spans="1:38" ht="30" hidden="1" customHeight="1" x14ac:dyDescent="0.3">
      <c r="A4278" s="67"/>
      <c r="B4278" s="84" t="s">
        <v>7795</v>
      </c>
      <c r="C4278" s="71" t="s">
        <v>7766</v>
      </c>
      <c r="D4278" s="71" t="s">
        <v>84</v>
      </c>
      <c r="E4278" s="71" t="s">
        <v>2395</v>
      </c>
      <c r="F4278" s="71" t="s">
        <v>2396</v>
      </c>
      <c r="G4278" s="72">
        <v>43398</v>
      </c>
      <c r="H4278" s="73" t="s">
        <v>6389</v>
      </c>
      <c r="I4278" s="74">
        <v>551.20000000000005</v>
      </c>
      <c r="J4278" s="74">
        <v>-336.51</v>
      </c>
      <c r="K4278" s="74">
        <f t="shared" si="1255"/>
        <v>214.69000000000005</v>
      </c>
      <c r="L4278" s="75" t="s">
        <v>6321</v>
      </c>
      <c r="M4278" s="75" t="s">
        <v>6322</v>
      </c>
      <c r="N4278" s="74">
        <f t="shared" si="1256"/>
        <v>0</v>
      </c>
      <c r="O4278" s="74">
        <f t="shared" si="1257"/>
        <v>551.20000000000005</v>
      </c>
      <c r="P4278" s="85">
        <v>942.41983254649426</v>
      </c>
      <c r="Q4278" s="85">
        <v>0</v>
      </c>
      <c r="R4278" s="76">
        <f t="shared" si="1258"/>
        <v>942.41983254649426</v>
      </c>
      <c r="S4278" s="74">
        <v>942.41983254649426</v>
      </c>
      <c r="T4278" s="85">
        <v>-575.35141119415948</v>
      </c>
      <c r="U4278" s="76">
        <f t="shared" si="1259"/>
        <v>367.06842135233478</v>
      </c>
      <c r="V4278" s="77">
        <f t="shared" si="1260"/>
        <v>2018</v>
      </c>
      <c r="W4278" s="78">
        <v>-392.52000000000021</v>
      </c>
      <c r="X4278" s="78">
        <v>-671.11508104345091</v>
      </c>
      <c r="Y4278" s="79"/>
      <c r="Z4278" s="80">
        <f t="shared" si="1261"/>
        <v>95.763669849291432</v>
      </c>
      <c r="AA4278" s="81">
        <f t="shared" si="1262"/>
        <v>0</v>
      </c>
      <c r="AB4278" s="81">
        <f t="shared" si="1263"/>
        <v>942.41983254649426</v>
      </c>
      <c r="AC4278" s="82">
        <f t="shared" si="1264"/>
        <v>95.763669849291432</v>
      </c>
      <c r="AD4278" s="83">
        <f t="shared" si="1265"/>
        <v>846.65616269720283</v>
      </c>
      <c r="AE4278" s="82">
        <f t="shared" si="1266"/>
        <v>95.763669849291432</v>
      </c>
      <c r="AF4278" s="83">
        <f t="shared" si="1267"/>
        <v>750.8924928479114</v>
      </c>
      <c r="AG4278" s="82">
        <f t="shared" si="1268"/>
        <v>95.763669849291432</v>
      </c>
      <c r="AH4278" s="83">
        <f t="shared" si="1269"/>
        <v>655.12882299861997</v>
      </c>
      <c r="AI4278" s="82">
        <f t="shared" si="1270"/>
        <v>95.763669849291432</v>
      </c>
      <c r="AJ4278" s="83">
        <f t="shared" si="1271"/>
        <v>559.36515314932853</v>
      </c>
      <c r="AK4278" s="82">
        <f t="shared" si="1272"/>
        <v>95.763669849291432</v>
      </c>
      <c r="AL4278" s="83">
        <f t="shared" si="1273"/>
        <v>463.6014833000371</v>
      </c>
    </row>
    <row r="4279" spans="1:38" ht="30" hidden="1" customHeight="1" x14ac:dyDescent="0.3">
      <c r="A4279" s="67"/>
      <c r="B4279" s="84" t="s">
        <v>7796</v>
      </c>
      <c r="C4279" s="71" t="s">
        <v>7766</v>
      </c>
      <c r="D4279" s="71" t="s">
        <v>84</v>
      </c>
      <c r="E4279" s="71" t="s">
        <v>2395</v>
      </c>
      <c r="F4279" s="71" t="s">
        <v>2396</v>
      </c>
      <c r="G4279" s="72">
        <v>43398</v>
      </c>
      <c r="H4279" s="73" t="s">
        <v>6389</v>
      </c>
      <c r="I4279" s="74">
        <v>551.20000000000005</v>
      </c>
      <c r="J4279" s="74">
        <v>-336.51</v>
      </c>
      <c r="K4279" s="74">
        <f t="shared" si="1255"/>
        <v>214.69000000000005</v>
      </c>
      <c r="L4279" s="75" t="s">
        <v>6321</v>
      </c>
      <c r="M4279" s="75" t="s">
        <v>6322</v>
      </c>
      <c r="N4279" s="74">
        <f t="shared" si="1256"/>
        <v>0</v>
      </c>
      <c r="O4279" s="74">
        <f t="shared" si="1257"/>
        <v>551.20000000000005</v>
      </c>
      <c r="P4279" s="85">
        <v>942.41983254649426</v>
      </c>
      <c r="Q4279" s="85">
        <v>0</v>
      </c>
      <c r="R4279" s="76">
        <f t="shared" si="1258"/>
        <v>942.41983254649426</v>
      </c>
      <c r="S4279" s="74">
        <v>942.41983254649426</v>
      </c>
      <c r="T4279" s="85">
        <v>-575.35141119415948</v>
      </c>
      <c r="U4279" s="76">
        <f t="shared" si="1259"/>
        <v>367.06842135233478</v>
      </c>
      <c r="V4279" s="77">
        <f t="shared" si="1260"/>
        <v>2018</v>
      </c>
      <c r="W4279" s="78">
        <v>-392.52000000000021</v>
      </c>
      <c r="X4279" s="78">
        <v>-671.11508104345091</v>
      </c>
      <c r="Y4279" s="79"/>
      <c r="Z4279" s="80">
        <f t="shared" si="1261"/>
        <v>95.763669849291432</v>
      </c>
      <c r="AA4279" s="81">
        <f t="shared" si="1262"/>
        <v>0</v>
      </c>
      <c r="AB4279" s="81">
        <f t="shared" si="1263"/>
        <v>942.41983254649426</v>
      </c>
      <c r="AC4279" s="82">
        <f t="shared" si="1264"/>
        <v>95.763669849291432</v>
      </c>
      <c r="AD4279" s="83">
        <f t="shared" si="1265"/>
        <v>846.65616269720283</v>
      </c>
      <c r="AE4279" s="82">
        <f t="shared" si="1266"/>
        <v>95.763669849291432</v>
      </c>
      <c r="AF4279" s="83">
        <f t="shared" si="1267"/>
        <v>750.8924928479114</v>
      </c>
      <c r="AG4279" s="82">
        <f t="shared" si="1268"/>
        <v>95.763669849291432</v>
      </c>
      <c r="AH4279" s="83">
        <f t="shared" si="1269"/>
        <v>655.12882299861997</v>
      </c>
      <c r="AI4279" s="82">
        <f t="shared" si="1270"/>
        <v>95.763669849291432</v>
      </c>
      <c r="AJ4279" s="83">
        <f t="shared" si="1271"/>
        <v>559.36515314932853</v>
      </c>
      <c r="AK4279" s="82">
        <f t="shared" si="1272"/>
        <v>95.763669849291432</v>
      </c>
      <c r="AL4279" s="83">
        <f t="shared" si="1273"/>
        <v>463.6014833000371</v>
      </c>
    </row>
    <row r="4280" spans="1:38" ht="30" hidden="1" customHeight="1" x14ac:dyDescent="0.3">
      <c r="A4280" s="67"/>
      <c r="B4280" s="84" t="s">
        <v>7797</v>
      </c>
      <c r="C4280" s="71" t="s">
        <v>7766</v>
      </c>
      <c r="D4280" s="71" t="s">
        <v>84</v>
      </c>
      <c r="E4280" s="71" t="s">
        <v>2395</v>
      </c>
      <c r="F4280" s="71" t="s">
        <v>2396</v>
      </c>
      <c r="G4280" s="72">
        <v>43398</v>
      </c>
      <c r="H4280" s="73" t="s">
        <v>6389</v>
      </c>
      <c r="I4280" s="74">
        <v>551.20000000000005</v>
      </c>
      <c r="J4280" s="74">
        <v>-336.51</v>
      </c>
      <c r="K4280" s="74">
        <f t="shared" si="1255"/>
        <v>214.69000000000005</v>
      </c>
      <c r="L4280" s="75" t="s">
        <v>6321</v>
      </c>
      <c r="M4280" s="75" t="s">
        <v>6322</v>
      </c>
      <c r="N4280" s="74">
        <f t="shared" si="1256"/>
        <v>0</v>
      </c>
      <c r="O4280" s="74">
        <f t="shared" si="1257"/>
        <v>551.20000000000005</v>
      </c>
      <c r="P4280" s="85">
        <v>942.41983254649426</v>
      </c>
      <c r="Q4280" s="85">
        <v>0</v>
      </c>
      <c r="R4280" s="76">
        <f t="shared" si="1258"/>
        <v>942.41983254649426</v>
      </c>
      <c r="S4280" s="74">
        <v>942.41983254649426</v>
      </c>
      <c r="T4280" s="85">
        <v>-575.35141119415948</v>
      </c>
      <c r="U4280" s="76">
        <f t="shared" si="1259"/>
        <v>367.06842135233478</v>
      </c>
      <c r="V4280" s="77">
        <f t="shared" si="1260"/>
        <v>2018</v>
      </c>
      <c r="W4280" s="78">
        <v>-392.52000000000021</v>
      </c>
      <c r="X4280" s="78">
        <v>-671.11508104345091</v>
      </c>
      <c r="Y4280" s="79"/>
      <c r="Z4280" s="80">
        <f t="shared" si="1261"/>
        <v>95.763669849291432</v>
      </c>
      <c r="AA4280" s="81">
        <f t="shared" si="1262"/>
        <v>0</v>
      </c>
      <c r="AB4280" s="81">
        <f t="shared" si="1263"/>
        <v>942.41983254649426</v>
      </c>
      <c r="AC4280" s="82">
        <f t="shared" si="1264"/>
        <v>95.763669849291432</v>
      </c>
      <c r="AD4280" s="83">
        <f t="shared" si="1265"/>
        <v>846.65616269720283</v>
      </c>
      <c r="AE4280" s="82">
        <f t="shared" si="1266"/>
        <v>95.763669849291432</v>
      </c>
      <c r="AF4280" s="83">
        <f t="shared" si="1267"/>
        <v>750.8924928479114</v>
      </c>
      <c r="AG4280" s="82">
        <f t="shared" si="1268"/>
        <v>95.763669849291432</v>
      </c>
      <c r="AH4280" s="83">
        <f t="shared" si="1269"/>
        <v>655.12882299861997</v>
      </c>
      <c r="AI4280" s="82">
        <f t="shared" si="1270"/>
        <v>95.763669849291432</v>
      </c>
      <c r="AJ4280" s="83">
        <f t="shared" si="1271"/>
        <v>559.36515314932853</v>
      </c>
      <c r="AK4280" s="82">
        <f t="shared" si="1272"/>
        <v>95.763669849291432</v>
      </c>
      <c r="AL4280" s="83">
        <f t="shared" si="1273"/>
        <v>463.6014833000371</v>
      </c>
    </row>
    <row r="4281" spans="1:38" ht="30" hidden="1" customHeight="1" x14ac:dyDescent="0.3">
      <c r="A4281" s="67"/>
      <c r="B4281" s="84" t="s">
        <v>7798</v>
      </c>
      <c r="C4281" s="71" t="s">
        <v>7766</v>
      </c>
      <c r="D4281" s="71" t="s">
        <v>84</v>
      </c>
      <c r="E4281" s="71" t="s">
        <v>2395</v>
      </c>
      <c r="F4281" s="71" t="s">
        <v>2396</v>
      </c>
      <c r="G4281" s="72">
        <v>43398</v>
      </c>
      <c r="H4281" s="73" t="s">
        <v>6389</v>
      </c>
      <c r="I4281" s="74">
        <v>551.20000000000005</v>
      </c>
      <c r="J4281" s="74">
        <v>-336.51</v>
      </c>
      <c r="K4281" s="74">
        <f t="shared" si="1255"/>
        <v>214.69000000000005</v>
      </c>
      <c r="L4281" s="75" t="s">
        <v>6321</v>
      </c>
      <c r="M4281" s="75" t="s">
        <v>6322</v>
      </c>
      <c r="N4281" s="74">
        <f t="shared" si="1256"/>
        <v>0</v>
      </c>
      <c r="O4281" s="74">
        <f t="shared" si="1257"/>
        <v>551.20000000000005</v>
      </c>
      <c r="P4281" s="85">
        <v>942.41983254649426</v>
      </c>
      <c r="Q4281" s="85">
        <v>0</v>
      </c>
      <c r="R4281" s="76">
        <f t="shared" si="1258"/>
        <v>942.41983254649426</v>
      </c>
      <c r="S4281" s="74">
        <v>942.41983254649426</v>
      </c>
      <c r="T4281" s="85">
        <v>-575.35141119415948</v>
      </c>
      <c r="U4281" s="76">
        <f t="shared" si="1259"/>
        <v>367.06842135233478</v>
      </c>
      <c r="V4281" s="77">
        <f t="shared" si="1260"/>
        <v>2018</v>
      </c>
      <c r="W4281" s="78">
        <v>-392.52000000000021</v>
      </c>
      <c r="X4281" s="78">
        <v>-671.11508104345091</v>
      </c>
      <c r="Y4281" s="79"/>
      <c r="Z4281" s="80">
        <f t="shared" si="1261"/>
        <v>95.763669849291432</v>
      </c>
      <c r="AA4281" s="81">
        <f t="shared" si="1262"/>
        <v>0</v>
      </c>
      <c r="AB4281" s="81">
        <f t="shared" si="1263"/>
        <v>942.41983254649426</v>
      </c>
      <c r="AC4281" s="82">
        <f t="shared" si="1264"/>
        <v>95.763669849291432</v>
      </c>
      <c r="AD4281" s="83">
        <f t="shared" si="1265"/>
        <v>846.65616269720283</v>
      </c>
      <c r="AE4281" s="82">
        <f t="shared" si="1266"/>
        <v>95.763669849291432</v>
      </c>
      <c r="AF4281" s="83">
        <f t="shared" si="1267"/>
        <v>750.8924928479114</v>
      </c>
      <c r="AG4281" s="82">
        <f t="shared" si="1268"/>
        <v>95.763669849291432</v>
      </c>
      <c r="AH4281" s="83">
        <f t="shared" si="1269"/>
        <v>655.12882299861997</v>
      </c>
      <c r="AI4281" s="82">
        <f t="shared" si="1270"/>
        <v>95.763669849291432</v>
      </c>
      <c r="AJ4281" s="83">
        <f t="shared" si="1271"/>
        <v>559.36515314932853</v>
      </c>
      <c r="AK4281" s="82">
        <f t="shared" si="1272"/>
        <v>95.763669849291432</v>
      </c>
      <c r="AL4281" s="83">
        <f t="shared" si="1273"/>
        <v>463.6014833000371</v>
      </c>
    </row>
    <row r="4282" spans="1:38" ht="30" hidden="1" customHeight="1" x14ac:dyDescent="0.3">
      <c r="A4282" s="67"/>
      <c r="B4282" s="84" t="s">
        <v>7799</v>
      </c>
      <c r="C4282" s="71" t="s">
        <v>7766</v>
      </c>
      <c r="D4282" s="71" t="s">
        <v>84</v>
      </c>
      <c r="E4282" s="71" t="s">
        <v>2395</v>
      </c>
      <c r="F4282" s="71" t="s">
        <v>2396</v>
      </c>
      <c r="G4282" s="72">
        <v>43398</v>
      </c>
      <c r="H4282" s="73" t="s">
        <v>6389</v>
      </c>
      <c r="I4282" s="74">
        <v>551.20000000000005</v>
      </c>
      <c r="J4282" s="74">
        <v>-336.51</v>
      </c>
      <c r="K4282" s="74">
        <f t="shared" si="1255"/>
        <v>214.69000000000005</v>
      </c>
      <c r="L4282" s="75" t="s">
        <v>6321</v>
      </c>
      <c r="M4282" s="75" t="s">
        <v>6322</v>
      </c>
      <c r="N4282" s="74">
        <f t="shared" si="1256"/>
        <v>0</v>
      </c>
      <c r="O4282" s="74">
        <f t="shared" si="1257"/>
        <v>551.20000000000005</v>
      </c>
      <c r="P4282" s="85">
        <v>942.41983254649426</v>
      </c>
      <c r="Q4282" s="85">
        <v>0</v>
      </c>
      <c r="R4282" s="76">
        <f t="shared" si="1258"/>
        <v>942.41983254649426</v>
      </c>
      <c r="S4282" s="74">
        <v>942.41983254649426</v>
      </c>
      <c r="T4282" s="85">
        <v>-575.35141119415948</v>
      </c>
      <c r="U4282" s="76">
        <f t="shared" si="1259"/>
        <v>367.06842135233478</v>
      </c>
      <c r="V4282" s="77">
        <f t="shared" si="1260"/>
        <v>2018</v>
      </c>
      <c r="W4282" s="78">
        <v>-392.52000000000021</v>
      </c>
      <c r="X4282" s="78">
        <v>-671.11508104345091</v>
      </c>
      <c r="Y4282" s="79"/>
      <c r="Z4282" s="80">
        <f t="shared" si="1261"/>
        <v>95.763669849291432</v>
      </c>
      <c r="AA4282" s="81">
        <f t="shared" si="1262"/>
        <v>0</v>
      </c>
      <c r="AB4282" s="81">
        <f t="shared" si="1263"/>
        <v>942.41983254649426</v>
      </c>
      <c r="AC4282" s="82">
        <f t="shared" si="1264"/>
        <v>95.763669849291432</v>
      </c>
      <c r="AD4282" s="83">
        <f t="shared" si="1265"/>
        <v>846.65616269720283</v>
      </c>
      <c r="AE4282" s="82">
        <f t="shared" si="1266"/>
        <v>95.763669849291432</v>
      </c>
      <c r="AF4282" s="83">
        <f t="shared" si="1267"/>
        <v>750.8924928479114</v>
      </c>
      <c r="AG4282" s="82">
        <f t="shared" si="1268"/>
        <v>95.763669849291432</v>
      </c>
      <c r="AH4282" s="83">
        <f t="shared" si="1269"/>
        <v>655.12882299861997</v>
      </c>
      <c r="AI4282" s="82">
        <f t="shared" si="1270"/>
        <v>95.763669849291432</v>
      </c>
      <c r="AJ4282" s="83">
        <f t="shared" si="1271"/>
        <v>559.36515314932853</v>
      </c>
      <c r="AK4282" s="82">
        <f t="shared" si="1272"/>
        <v>95.763669849291432</v>
      </c>
      <c r="AL4282" s="83">
        <f t="shared" si="1273"/>
        <v>463.6014833000371</v>
      </c>
    </row>
    <row r="4283" spans="1:38" ht="30" hidden="1" customHeight="1" x14ac:dyDescent="0.3">
      <c r="A4283" s="67"/>
      <c r="B4283" s="84" t="s">
        <v>7800</v>
      </c>
      <c r="C4283" s="71" t="s">
        <v>7766</v>
      </c>
      <c r="D4283" s="71" t="s">
        <v>84</v>
      </c>
      <c r="E4283" s="71" t="s">
        <v>2395</v>
      </c>
      <c r="F4283" s="71" t="s">
        <v>2396</v>
      </c>
      <c r="G4283" s="72">
        <v>43398</v>
      </c>
      <c r="H4283" s="73" t="s">
        <v>6389</v>
      </c>
      <c r="I4283" s="74">
        <v>551.20000000000005</v>
      </c>
      <c r="J4283" s="74">
        <v>-336.51</v>
      </c>
      <c r="K4283" s="74">
        <f t="shared" si="1255"/>
        <v>214.69000000000005</v>
      </c>
      <c r="L4283" s="75" t="s">
        <v>6321</v>
      </c>
      <c r="M4283" s="75" t="s">
        <v>6322</v>
      </c>
      <c r="N4283" s="74">
        <f t="shared" si="1256"/>
        <v>0</v>
      </c>
      <c r="O4283" s="74">
        <f t="shared" si="1257"/>
        <v>551.20000000000005</v>
      </c>
      <c r="P4283" s="85">
        <v>942.41983254649426</v>
      </c>
      <c r="Q4283" s="85">
        <v>0</v>
      </c>
      <c r="R4283" s="76">
        <f t="shared" si="1258"/>
        <v>942.41983254649426</v>
      </c>
      <c r="S4283" s="74">
        <v>942.41983254649426</v>
      </c>
      <c r="T4283" s="85">
        <v>-575.35141119415948</v>
      </c>
      <c r="U4283" s="76">
        <f t="shared" si="1259"/>
        <v>367.06842135233478</v>
      </c>
      <c r="V4283" s="77">
        <f t="shared" si="1260"/>
        <v>2018</v>
      </c>
      <c r="W4283" s="78">
        <v>-392.52000000000021</v>
      </c>
      <c r="X4283" s="78">
        <v>-671.11508104345091</v>
      </c>
      <c r="Y4283" s="79"/>
      <c r="Z4283" s="80">
        <f t="shared" si="1261"/>
        <v>95.763669849291432</v>
      </c>
      <c r="AA4283" s="81">
        <f t="shared" si="1262"/>
        <v>0</v>
      </c>
      <c r="AB4283" s="81">
        <f t="shared" si="1263"/>
        <v>942.41983254649426</v>
      </c>
      <c r="AC4283" s="82">
        <f t="shared" si="1264"/>
        <v>95.763669849291432</v>
      </c>
      <c r="AD4283" s="83">
        <f t="shared" si="1265"/>
        <v>846.65616269720283</v>
      </c>
      <c r="AE4283" s="82">
        <f t="shared" si="1266"/>
        <v>95.763669849291432</v>
      </c>
      <c r="AF4283" s="83">
        <f t="shared" si="1267"/>
        <v>750.8924928479114</v>
      </c>
      <c r="AG4283" s="82">
        <f t="shared" si="1268"/>
        <v>95.763669849291432</v>
      </c>
      <c r="AH4283" s="83">
        <f t="shared" si="1269"/>
        <v>655.12882299861997</v>
      </c>
      <c r="AI4283" s="82">
        <f t="shared" si="1270"/>
        <v>95.763669849291432</v>
      </c>
      <c r="AJ4283" s="83">
        <f t="shared" si="1271"/>
        <v>559.36515314932853</v>
      </c>
      <c r="AK4283" s="82">
        <f t="shared" si="1272"/>
        <v>95.763669849291432</v>
      </c>
      <c r="AL4283" s="83">
        <f t="shared" si="1273"/>
        <v>463.6014833000371</v>
      </c>
    </row>
    <row r="4284" spans="1:38" ht="30" hidden="1" customHeight="1" x14ac:dyDescent="0.3">
      <c r="A4284" s="67"/>
      <c r="B4284" s="84" t="s">
        <v>7801</v>
      </c>
      <c r="C4284" s="71" t="s">
        <v>7766</v>
      </c>
      <c r="D4284" s="71" t="s">
        <v>84</v>
      </c>
      <c r="E4284" s="71" t="s">
        <v>2395</v>
      </c>
      <c r="F4284" s="71" t="s">
        <v>2396</v>
      </c>
      <c r="G4284" s="72">
        <v>43398</v>
      </c>
      <c r="H4284" s="73" t="s">
        <v>6389</v>
      </c>
      <c r="I4284" s="74">
        <v>551.20000000000005</v>
      </c>
      <c r="J4284" s="74">
        <v>-336.51</v>
      </c>
      <c r="K4284" s="74">
        <f t="shared" si="1255"/>
        <v>214.69000000000005</v>
      </c>
      <c r="L4284" s="75" t="s">
        <v>6321</v>
      </c>
      <c r="M4284" s="75" t="s">
        <v>6322</v>
      </c>
      <c r="N4284" s="74">
        <f t="shared" si="1256"/>
        <v>0</v>
      </c>
      <c r="O4284" s="74">
        <f t="shared" si="1257"/>
        <v>551.20000000000005</v>
      </c>
      <c r="P4284" s="85">
        <v>942.41983254649426</v>
      </c>
      <c r="Q4284" s="85">
        <v>0</v>
      </c>
      <c r="R4284" s="76">
        <f t="shared" si="1258"/>
        <v>942.41983254649426</v>
      </c>
      <c r="S4284" s="74">
        <v>942.41983254649426</v>
      </c>
      <c r="T4284" s="85">
        <v>-575.35141119415948</v>
      </c>
      <c r="U4284" s="76">
        <f t="shared" si="1259"/>
        <v>367.06842135233478</v>
      </c>
      <c r="V4284" s="77">
        <f t="shared" si="1260"/>
        <v>2018</v>
      </c>
      <c r="W4284" s="78">
        <v>-392.52000000000021</v>
      </c>
      <c r="X4284" s="78">
        <v>-671.11508104345091</v>
      </c>
      <c r="Y4284" s="79"/>
      <c r="Z4284" s="80">
        <f t="shared" si="1261"/>
        <v>95.763669849291432</v>
      </c>
      <c r="AA4284" s="81">
        <f t="shared" si="1262"/>
        <v>0</v>
      </c>
      <c r="AB4284" s="81">
        <f t="shared" si="1263"/>
        <v>942.41983254649426</v>
      </c>
      <c r="AC4284" s="82">
        <f t="shared" si="1264"/>
        <v>95.763669849291432</v>
      </c>
      <c r="AD4284" s="83">
        <f t="shared" si="1265"/>
        <v>846.65616269720283</v>
      </c>
      <c r="AE4284" s="82">
        <f t="shared" si="1266"/>
        <v>95.763669849291432</v>
      </c>
      <c r="AF4284" s="83">
        <f t="shared" si="1267"/>
        <v>750.8924928479114</v>
      </c>
      <c r="AG4284" s="82">
        <f t="shared" si="1268"/>
        <v>95.763669849291432</v>
      </c>
      <c r="AH4284" s="83">
        <f t="shared" si="1269"/>
        <v>655.12882299861997</v>
      </c>
      <c r="AI4284" s="82">
        <f t="shared" si="1270"/>
        <v>95.763669849291432</v>
      </c>
      <c r="AJ4284" s="83">
        <f t="shared" si="1271"/>
        <v>559.36515314932853</v>
      </c>
      <c r="AK4284" s="82">
        <f t="shared" si="1272"/>
        <v>95.763669849291432</v>
      </c>
      <c r="AL4284" s="83">
        <f t="shared" si="1273"/>
        <v>463.6014833000371</v>
      </c>
    </row>
    <row r="4285" spans="1:38" ht="30" hidden="1" customHeight="1" x14ac:dyDescent="0.3">
      <c r="A4285" s="67"/>
      <c r="B4285" s="84" t="s">
        <v>7802</v>
      </c>
      <c r="C4285" s="71" t="s">
        <v>7766</v>
      </c>
      <c r="D4285" s="71" t="s">
        <v>84</v>
      </c>
      <c r="E4285" s="71" t="s">
        <v>2395</v>
      </c>
      <c r="F4285" s="71" t="s">
        <v>2396</v>
      </c>
      <c r="G4285" s="72">
        <v>43398</v>
      </c>
      <c r="H4285" s="73" t="s">
        <v>6389</v>
      </c>
      <c r="I4285" s="74">
        <v>551.20000000000005</v>
      </c>
      <c r="J4285" s="74">
        <v>-336.51</v>
      </c>
      <c r="K4285" s="74">
        <f t="shared" si="1255"/>
        <v>214.69000000000005</v>
      </c>
      <c r="L4285" s="75" t="s">
        <v>6321</v>
      </c>
      <c r="M4285" s="75" t="s">
        <v>6322</v>
      </c>
      <c r="N4285" s="74">
        <f t="shared" si="1256"/>
        <v>0</v>
      </c>
      <c r="O4285" s="74">
        <f t="shared" si="1257"/>
        <v>551.20000000000005</v>
      </c>
      <c r="P4285" s="85">
        <v>942.41983254649426</v>
      </c>
      <c r="Q4285" s="85">
        <v>0</v>
      </c>
      <c r="R4285" s="76">
        <f t="shared" si="1258"/>
        <v>942.41983254649426</v>
      </c>
      <c r="S4285" s="74">
        <v>942.41983254649426</v>
      </c>
      <c r="T4285" s="85">
        <v>-575.35141119415948</v>
      </c>
      <c r="U4285" s="76">
        <f t="shared" si="1259"/>
        <v>367.06842135233478</v>
      </c>
      <c r="V4285" s="77">
        <f t="shared" si="1260"/>
        <v>2018</v>
      </c>
      <c r="W4285" s="78">
        <v>-392.52000000000021</v>
      </c>
      <c r="X4285" s="78">
        <v>-671.11508104345091</v>
      </c>
      <c r="Y4285" s="79"/>
      <c r="Z4285" s="80">
        <f t="shared" si="1261"/>
        <v>95.763669849291432</v>
      </c>
      <c r="AA4285" s="81">
        <f t="shared" si="1262"/>
        <v>0</v>
      </c>
      <c r="AB4285" s="81">
        <f t="shared" si="1263"/>
        <v>942.41983254649426</v>
      </c>
      <c r="AC4285" s="82">
        <f t="shared" si="1264"/>
        <v>95.763669849291432</v>
      </c>
      <c r="AD4285" s="83">
        <f t="shared" si="1265"/>
        <v>846.65616269720283</v>
      </c>
      <c r="AE4285" s="82">
        <f t="shared" si="1266"/>
        <v>95.763669849291432</v>
      </c>
      <c r="AF4285" s="83">
        <f t="shared" si="1267"/>
        <v>750.8924928479114</v>
      </c>
      <c r="AG4285" s="82">
        <f t="shared" si="1268"/>
        <v>95.763669849291432</v>
      </c>
      <c r="AH4285" s="83">
        <f t="shared" si="1269"/>
        <v>655.12882299861997</v>
      </c>
      <c r="AI4285" s="82">
        <f t="shared" si="1270"/>
        <v>95.763669849291432</v>
      </c>
      <c r="AJ4285" s="83">
        <f t="shared" si="1271"/>
        <v>559.36515314932853</v>
      </c>
      <c r="AK4285" s="82">
        <f t="shared" si="1272"/>
        <v>95.763669849291432</v>
      </c>
      <c r="AL4285" s="83">
        <f t="shared" si="1273"/>
        <v>463.6014833000371</v>
      </c>
    </row>
    <row r="4286" spans="1:38" ht="30" hidden="1" customHeight="1" x14ac:dyDescent="0.3">
      <c r="A4286" s="67"/>
      <c r="B4286" s="84" t="s">
        <v>7803</v>
      </c>
      <c r="C4286" s="71" t="s">
        <v>7766</v>
      </c>
      <c r="D4286" s="71" t="s">
        <v>84</v>
      </c>
      <c r="E4286" s="71" t="s">
        <v>2395</v>
      </c>
      <c r="F4286" s="71" t="s">
        <v>2396</v>
      </c>
      <c r="G4286" s="72">
        <v>43398</v>
      </c>
      <c r="H4286" s="73" t="s">
        <v>6389</v>
      </c>
      <c r="I4286" s="74">
        <v>551.20000000000005</v>
      </c>
      <c r="J4286" s="74">
        <v>-336.51</v>
      </c>
      <c r="K4286" s="74">
        <f t="shared" si="1255"/>
        <v>214.69000000000005</v>
      </c>
      <c r="L4286" s="75" t="s">
        <v>6321</v>
      </c>
      <c r="M4286" s="75" t="s">
        <v>6322</v>
      </c>
      <c r="N4286" s="74">
        <f t="shared" si="1256"/>
        <v>0</v>
      </c>
      <c r="O4286" s="74">
        <f t="shared" si="1257"/>
        <v>551.20000000000005</v>
      </c>
      <c r="P4286" s="85">
        <v>942.41983254649426</v>
      </c>
      <c r="Q4286" s="85">
        <v>0</v>
      </c>
      <c r="R4286" s="76">
        <f t="shared" si="1258"/>
        <v>942.41983254649426</v>
      </c>
      <c r="S4286" s="74">
        <v>942.41983254649426</v>
      </c>
      <c r="T4286" s="85">
        <v>-575.35141119415948</v>
      </c>
      <c r="U4286" s="76">
        <f t="shared" si="1259"/>
        <v>367.06842135233478</v>
      </c>
      <c r="V4286" s="77">
        <f t="shared" si="1260"/>
        <v>2018</v>
      </c>
      <c r="W4286" s="78">
        <v>-392.52000000000021</v>
      </c>
      <c r="X4286" s="78">
        <v>-671.11508104345091</v>
      </c>
      <c r="Y4286" s="79"/>
      <c r="Z4286" s="80">
        <f t="shared" si="1261"/>
        <v>95.763669849291432</v>
      </c>
      <c r="AA4286" s="81">
        <f t="shared" si="1262"/>
        <v>0</v>
      </c>
      <c r="AB4286" s="81">
        <f t="shared" si="1263"/>
        <v>942.41983254649426</v>
      </c>
      <c r="AC4286" s="82">
        <f t="shared" si="1264"/>
        <v>95.763669849291432</v>
      </c>
      <c r="AD4286" s="83">
        <f t="shared" si="1265"/>
        <v>846.65616269720283</v>
      </c>
      <c r="AE4286" s="82">
        <f t="shared" si="1266"/>
        <v>95.763669849291432</v>
      </c>
      <c r="AF4286" s="83">
        <f t="shared" si="1267"/>
        <v>750.8924928479114</v>
      </c>
      <c r="AG4286" s="82">
        <f t="shared" si="1268"/>
        <v>95.763669849291432</v>
      </c>
      <c r="AH4286" s="83">
        <f t="shared" si="1269"/>
        <v>655.12882299861997</v>
      </c>
      <c r="AI4286" s="82">
        <f t="shared" si="1270"/>
        <v>95.763669849291432</v>
      </c>
      <c r="AJ4286" s="83">
        <f t="shared" si="1271"/>
        <v>559.36515314932853</v>
      </c>
      <c r="AK4286" s="82">
        <f t="shared" si="1272"/>
        <v>95.763669849291432</v>
      </c>
      <c r="AL4286" s="83">
        <f t="shared" si="1273"/>
        <v>463.6014833000371</v>
      </c>
    </row>
    <row r="4287" spans="1:38" ht="30" hidden="1" customHeight="1" x14ac:dyDescent="0.3">
      <c r="A4287" s="67"/>
      <c r="B4287" s="84" t="s">
        <v>7804</v>
      </c>
      <c r="C4287" s="71" t="s">
        <v>7766</v>
      </c>
      <c r="D4287" s="71" t="s">
        <v>84</v>
      </c>
      <c r="E4287" s="71" t="s">
        <v>2395</v>
      </c>
      <c r="F4287" s="71" t="s">
        <v>2396</v>
      </c>
      <c r="G4287" s="72">
        <v>43398</v>
      </c>
      <c r="H4287" s="73" t="s">
        <v>6389</v>
      </c>
      <c r="I4287" s="74">
        <v>551.20000000000005</v>
      </c>
      <c r="J4287" s="74">
        <v>-336.51</v>
      </c>
      <c r="K4287" s="74">
        <f t="shared" si="1255"/>
        <v>214.69000000000005</v>
      </c>
      <c r="L4287" s="75" t="s">
        <v>6321</v>
      </c>
      <c r="M4287" s="75" t="s">
        <v>6322</v>
      </c>
      <c r="N4287" s="74">
        <f t="shared" si="1256"/>
        <v>0</v>
      </c>
      <c r="O4287" s="74">
        <f t="shared" si="1257"/>
        <v>551.20000000000005</v>
      </c>
      <c r="P4287" s="85">
        <v>942.41983254649426</v>
      </c>
      <c r="Q4287" s="85">
        <v>0</v>
      </c>
      <c r="R4287" s="76">
        <f t="shared" si="1258"/>
        <v>942.41983254649426</v>
      </c>
      <c r="S4287" s="74">
        <v>942.41983254649426</v>
      </c>
      <c r="T4287" s="85">
        <v>-575.35141119415948</v>
      </c>
      <c r="U4287" s="76">
        <f t="shared" si="1259"/>
        <v>367.06842135233478</v>
      </c>
      <c r="V4287" s="77">
        <f t="shared" si="1260"/>
        <v>2018</v>
      </c>
      <c r="W4287" s="78">
        <v>-392.52000000000021</v>
      </c>
      <c r="X4287" s="78">
        <v>-671.11508104345091</v>
      </c>
      <c r="Y4287" s="79"/>
      <c r="Z4287" s="80">
        <f t="shared" si="1261"/>
        <v>95.763669849291432</v>
      </c>
      <c r="AA4287" s="81">
        <f t="shared" si="1262"/>
        <v>0</v>
      </c>
      <c r="AB4287" s="81">
        <f t="shared" si="1263"/>
        <v>942.41983254649426</v>
      </c>
      <c r="AC4287" s="82">
        <f t="shared" si="1264"/>
        <v>95.763669849291432</v>
      </c>
      <c r="AD4287" s="83">
        <f t="shared" si="1265"/>
        <v>846.65616269720283</v>
      </c>
      <c r="AE4287" s="82">
        <f t="shared" si="1266"/>
        <v>95.763669849291432</v>
      </c>
      <c r="AF4287" s="83">
        <f t="shared" si="1267"/>
        <v>750.8924928479114</v>
      </c>
      <c r="AG4287" s="82">
        <f t="shared" si="1268"/>
        <v>95.763669849291432</v>
      </c>
      <c r="AH4287" s="83">
        <f t="shared" si="1269"/>
        <v>655.12882299861997</v>
      </c>
      <c r="AI4287" s="82">
        <f t="shared" si="1270"/>
        <v>95.763669849291432</v>
      </c>
      <c r="AJ4287" s="83">
        <f t="shared" si="1271"/>
        <v>559.36515314932853</v>
      </c>
      <c r="AK4287" s="82">
        <f t="shared" si="1272"/>
        <v>95.763669849291432</v>
      </c>
      <c r="AL4287" s="83">
        <f t="shared" si="1273"/>
        <v>463.6014833000371</v>
      </c>
    </row>
    <row r="4288" spans="1:38" ht="30" hidden="1" customHeight="1" x14ac:dyDescent="0.3">
      <c r="A4288" s="67"/>
      <c r="B4288" s="84" t="s">
        <v>7805</v>
      </c>
      <c r="C4288" s="71" t="s">
        <v>7766</v>
      </c>
      <c r="D4288" s="71" t="s">
        <v>84</v>
      </c>
      <c r="E4288" s="71" t="s">
        <v>2395</v>
      </c>
      <c r="F4288" s="71" t="s">
        <v>2396</v>
      </c>
      <c r="G4288" s="72">
        <v>43398</v>
      </c>
      <c r="H4288" s="73" t="s">
        <v>6389</v>
      </c>
      <c r="I4288" s="74">
        <v>551.20000000000005</v>
      </c>
      <c r="J4288" s="74">
        <v>-336.51</v>
      </c>
      <c r="K4288" s="74">
        <f t="shared" si="1255"/>
        <v>214.69000000000005</v>
      </c>
      <c r="L4288" s="75" t="s">
        <v>6321</v>
      </c>
      <c r="M4288" s="75" t="s">
        <v>6322</v>
      </c>
      <c r="N4288" s="74">
        <f t="shared" si="1256"/>
        <v>0</v>
      </c>
      <c r="O4288" s="74">
        <f t="shared" si="1257"/>
        <v>551.20000000000005</v>
      </c>
      <c r="P4288" s="85">
        <v>942.41983254649426</v>
      </c>
      <c r="Q4288" s="85">
        <v>0</v>
      </c>
      <c r="R4288" s="76">
        <f t="shared" si="1258"/>
        <v>942.41983254649426</v>
      </c>
      <c r="S4288" s="74">
        <v>942.41983254649426</v>
      </c>
      <c r="T4288" s="85">
        <v>-575.35141119415948</v>
      </c>
      <c r="U4288" s="76">
        <f t="shared" si="1259"/>
        <v>367.06842135233478</v>
      </c>
      <c r="V4288" s="77">
        <f t="shared" si="1260"/>
        <v>2018</v>
      </c>
      <c r="W4288" s="78">
        <v>-392.52000000000021</v>
      </c>
      <c r="X4288" s="78">
        <v>-671.11508104345091</v>
      </c>
      <c r="Y4288" s="79"/>
      <c r="Z4288" s="80">
        <f t="shared" si="1261"/>
        <v>95.763669849291432</v>
      </c>
      <c r="AA4288" s="81">
        <f t="shared" si="1262"/>
        <v>0</v>
      </c>
      <c r="AB4288" s="81">
        <f t="shared" si="1263"/>
        <v>942.41983254649426</v>
      </c>
      <c r="AC4288" s="82">
        <f t="shared" si="1264"/>
        <v>95.763669849291432</v>
      </c>
      <c r="AD4288" s="83">
        <f t="shared" si="1265"/>
        <v>846.65616269720283</v>
      </c>
      <c r="AE4288" s="82">
        <f t="shared" si="1266"/>
        <v>95.763669849291432</v>
      </c>
      <c r="AF4288" s="83">
        <f t="shared" si="1267"/>
        <v>750.8924928479114</v>
      </c>
      <c r="AG4288" s="82">
        <f t="shared" si="1268"/>
        <v>95.763669849291432</v>
      </c>
      <c r="AH4288" s="83">
        <f t="shared" si="1269"/>
        <v>655.12882299861997</v>
      </c>
      <c r="AI4288" s="82">
        <f t="shared" si="1270"/>
        <v>95.763669849291432</v>
      </c>
      <c r="AJ4288" s="83">
        <f t="shared" si="1271"/>
        <v>559.36515314932853</v>
      </c>
      <c r="AK4288" s="82">
        <f t="shared" si="1272"/>
        <v>95.763669849291432</v>
      </c>
      <c r="AL4288" s="83">
        <f t="shared" si="1273"/>
        <v>463.6014833000371</v>
      </c>
    </row>
    <row r="4289" spans="1:38" ht="30" hidden="1" customHeight="1" x14ac:dyDescent="0.3">
      <c r="A4289" s="67"/>
      <c r="B4289" s="84" t="s">
        <v>7806</v>
      </c>
      <c r="C4289" s="71" t="s">
        <v>7766</v>
      </c>
      <c r="D4289" s="71" t="s">
        <v>84</v>
      </c>
      <c r="E4289" s="71" t="s">
        <v>2395</v>
      </c>
      <c r="F4289" s="71" t="s">
        <v>2396</v>
      </c>
      <c r="G4289" s="72">
        <v>43398</v>
      </c>
      <c r="H4289" s="73" t="s">
        <v>6389</v>
      </c>
      <c r="I4289" s="74">
        <v>551.20000000000005</v>
      </c>
      <c r="J4289" s="74">
        <v>-336.51</v>
      </c>
      <c r="K4289" s="74">
        <f t="shared" si="1255"/>
        <v>214.69000000000005</v>
      </c>
      <c r="L4289" s="75" t="s">
        <v>6321</v>
      </c>
      <c r="M4289" s="75" t="s">
        <v>6322</v>
      </c>
      <c r="N4289" s="74">
        <f t="shared" si="1256"/>
        <v>0</v>
      </c>
      <c r="O4289" s="74">
        <f t="shared" si="1257"/>
        <v>551.20000000000005</v>
      </c>
      <c r="P4289" s="85">
        <v>942.41983254649426</v>
      </c>
      <c r="Q4289" s="85">
        <v>0</v>
      </c>
      <c r="R4289" s="76">
        <f t="shared" si="1258"/>
        <v>942.41983254649426</v>
      </c>
      <c r="S4289" s="74">
        <v>942.41983254649426</v>
      </c>
      <c r="T4289" s="85">
        <v>-575.35141119415948</v>
      </c>
      <c r="U4289" s="76">
        <f t="shared" si="1259"/>
        <v>367.06842135233478</v>
      </c>
      <c r="V4289" s="77">
        <f t="shared" si="1260"/>
        <v>2018</v>
      </c>
      <c r="W4289" s="78">
        <v>-392.52000000000021</v>
      </c>
      <c r="X4289" s="78">
        <v>-671.11508104345091</v>
      </c>
      <c r="Y4289" s="79"/>
      <c r="Z4289" s="80">
        <f t="shared" si="1261"/>
        <v>95.763669849291432</v>
      </c>
      <c r="AA4289" s="81">
        <f t="shared" si="1262"/>
        <v>0</v>
      </c>
      <c r="AB4289" s="81">
        <f t="shared" si="1263"/>
        <v>942.41983254649426</v>
      </c>
      <c r="AC4289" s="82">
        <f t="shared" si="1264"/>
        <v>95.763669849291432</v>
      </c>
      <c r="AD4289" s="83">
        <f t="shared" si="1265"/>
        <v>846.65616269720283</v>
      </c>
      <c r="AE4289" s="82">
        <f t="shared" si="1266"/>
        <v>95.763669849291432</v>
      </c>
      <c r="AF4289" s="83">
        <f t="shared" si="1267"/>
        <v>750.8924928479114</v>
      </c>
      <c r="AG4289" s="82">
        <f t="shared" si="1268"/>
        <v>95.763669849291432</v>
      </c>
      <c r="AH4289" s="83">
        <f t="shared" si="1269"/>
        <v>655.12882299861997</v>
      </c>
      <c r="AI4289" s="82">
        <f t="shared" si="1270"/>
        <v>95.763669849291432</v>
      </c>
      <c r="AJ4289" s="83">
        <f t="shared" si="1271"/>
        <v>559.36515314932853</v>
      </c>
      <c r="AK4289" s="82">
        <f t="shared" si="1272"/>
        <v>95.763669849291432</v>
      </c>
      <c r="AL4289" s="83">
        <f t="shared" si="1273"/>
        <v>463.6014833000371</v>
      </c>
    </row>
    <row r="4290" spans="1:38" ht="30" hidden="1" customHeight="1" x14ac:dyDescent="0.3">
      <c r="A4290" s="67"/>
      <c r="B4290" s="84" t="s">
        <v>7807</v>
      </c>
      <c r="C4290" s="71" t="s">
        <v>7766</v>
      </c>
      <c r="D4290" s="71" t="s">
        <v>84</v>
      </c>
      <c r="E4290" s="71" t="s">
        <v>2395</v>
      </c>
      <c r="F4290" s="71" t="s">
        <v>2396</v>
      </c>
      <c r="G4290" s="72">
        <v>43398</v>
      </c>
      <c r="H4290" s="73" t="s">
        <v>6389</v>
      </c>
      <c r="I4290" s="74">
        <v>551.20000000000005</v>
      </c>
      <c r="J4290" s="74">
        <v>-336.51</v>
      </c>
      <c r="K4290" s="74">
        <f t="shared" si="1255"/>
        <v>214.69000000000005</v>
      </c>
      <c r="L4290" s="75" t="s">
        <v>6321</v>
      </c>
      <c r="M4290" s="75" t="s">
        <v>6322</v>
      </c>
      <c r="N4290" s="74">
        <f t="shared" si="1256"/>
        <v>0</v>
      </c>
      <c r="O4290" s="74">
        <f t="shared" si="1257"/>
        <v>551.20000000000005</v>
      </c>
      <c r="P4290" s="85">
        <v>942.41983254649426</v>
      </c>
      <c r="Q4290" s="85">
        <v>0</v>
      </c>
      <c r="R4290" s="76">
        <f t="shared" si="1258"/>
        <v>942.41983254649426</v>
      </c>
      <c r="S4290" s="74">
        <v>942.41983254649426</v>
      </c>
      <c r="T4290" s="85">
        <v>-575.35141119415948</v>
      </c>
      <c r="U4290" s="76">
        <f t="shared" si="1259"/>
        <v>367.06842135233478</v>
      </c>
      <c r="V4290" s="77">
        <f t="shared" si="1260"/>
        <v>2018</v>
      </c>
      <c r="W4290" s="78">
        <v>-392.52000000000021</v>
      </c>
      <c r="X4290" s="78">
        <v>-671.11508104345091</v>
      </c>
      <c r="Y4290" s="79"/>
      <c r="Z4290" s="80">
        <f t="shared" si="1261"/>
        <v>95.763669849291432</v>
      </c>
      <c r="AA4290" s="81">
        <f t="shared" si="1262"/>
        <v>0</v>
      </c>
      <c r="AB4290" s="81">
        <f t="shared" si="1263"/>
        <v>942.41983254649426</v>
      </c>
      <c r="AC4290" s="82">
        <f t="shared" si="1264"/>
        <v>95.763669849291432</v>
      </c>
      <c r="AD4290" s="83">
        <f t="shared" si="1265"/>
        <v>846.65616269720283</v>
      </c>
      <c r="AE4290" s="82">
        <f t="shared" si="1266"/>
        <v>95.763669849291432</v>
      </c>
      <c r="AF4290" s="83">
        <f t="shared" si="1267"/>
        <v>750.8924928479114</v>
      </c>
      <c r="AG4290" s="82">
        <f t="shared" si="1268"/>
        <v>95.763669849291432</v>
      </c>
      <c r="AH4290" s="83">
        <f t="shared" si="1269"/>
        <v>655.12882299861997</v>
      </c>
      <c r="AI4290" s="82">
        <f t="shared" si="1270"/>
        <v>95.763669849291432</v>
      </c>
      <c r="AJ4290" s="83">
        <f t="shared" si="1271"/>
        <v>559.36515314932853</v>
      </c>
      <c r="AK4290" s="82">
        <f t="shared" si="1272"/>
        <v>95.763669849291432</v>
      </c>
      <c r="AL4290" s="83">
        <f t="shared" si="1273"/>
        <v>463.6014833000371</v>
      </c>
    </row>
    <row r="4291" spans="1:38" ht="30" hidden="1" customHeight="1" x14ac:dyDescent="0.3">
      <c r="A4291" s="67"/>
      <c r="B4291" s="84" t="s">
        <v>7808</v>
      </c>
      <c r="C4291" s="71" t="s">
        <v>7766</v>
      </c>
      <c r="D4291" s="71" t="s">
        <v>84</v>
      </c>
      <c r="E4291" s="71" t="s">
        <v>2395</v>
      </c>
      <c r="F4291" s="71" t="s">
        <v>2396</v>
      </c>
      <c r="G4291" s="72">
        <v>43398</v>
      </c>
      <c r="H4291" s="73" t="s">
        <v>6389</v>
      </c>
      <c r="I4291" s="74">
        <v>551.20000000000005</v>
      </c>
      <c r="J4291" s="74">
        <v>-336.51</v>
      </c>
      <c r="K4291" s="74">
        <f t="shared" si="1255"/>
        <v>214.69000000000005</v>
      </c>
      <c r="L4291" s="75" t="s">
        <v>6321</v>
      </c>
      <c r="M4291" s="75" t="s">
        <v>6322</v>
      </c>
      <c r="N4291" s="74">
        <f t="shared" si="1256"/>
        <v>0</v>
      </c>
      <c r="O4291" s="74">
        <f t="shared" si="1257"/>
        <v>551.20000000000005</v>
      </c>
      <c r="P4291" s="85">
        <v>942.41983254649426</v>
      </c>
      <c r="Q4291" s="85">
        <v>0</v>
      </c>
      <c r="R4291" s="76">
        <f t="shared" si="1258"/>
        <v>942.41983254649426</v>
      </c>
      <c r="S4291" s="74">
        <v>942.41983254649426</v>
      </c>
      <c r="T4291" s="85">
        <v>-575.35141119415948</v>
      </c>
      <c r="U4291" s="76">
        <f t="shared" si="1259"/>
        <v>367.06842135233478</v>
      </c>
      <c r="V4291" s="77">
        <f t="shared" si="1260"/>
        <v>2018</v>
      </c>
      <c r="W4291" s="78">
        <v>-392.52000000000021</v>
      </c>
      <c r="X4291" s="78">
        <v>-671.11508104345091</v>
      </c>
      <c r="Y4291" s="79"/>
      <c r="Z4291" s="80">
        <f t="shared" si="1261"/>
        <v>95.763669849291432</v>
      </c>
      <c r="AA4291" s="81">
        <f t="shared" si="1262"/>
        <v>0</v>
      </c>
      <c r="AB4291" s="81">
        <f t="shared" si="1263"/>
        <v>942.41983254649426</v>
      </c>
      <c r="AC4291" s="82">
        <f t="shared" si="1264"/>
        <v>95.763669849291432</v>
      </c>
      <c r="AD4291" s="83">
        <f t="shared" si="1265"/>
        <v>846.65616269720283</v>
      </c>
      <c r="AE4291" s="82">
        <f t="shared" si="1266"/>
        <v>95.763669849291432</v>
      </c>
      <c r="AF4291" s="83">
        <f t="shared" si="1267"/>
        <v>750.8924928479114</v>
      </c>
      <c r="AG4291" s="82">
        <f t="shared" si="1268"/>
        <v>95.763669849291432</v>
      </c>
      <c r="AH4291" s="83">
        <f t="shared" si="1269"/>
        <v>655.12882299861997</v>
      </c>
      <c r="AI4291" s="82">
        <f t="shared" si="1270"/>
        <v>95.763669849291432</v>
      </c>
      <c r="AJ4291" s="83">
        <f t="shared" si="1271"/>
        <v>559.36515314932853</v>
      </c>
      <c r="AK4291" s="82">
        <f t="shared" si="1272"/>
        <v>95.763669849291432</v>
      </c>
      <c r="AL4291" s="83">
        <f t="shared" si="1273"/>
        <v>463.6014833000371</v>
      </c>
    </row>
    <row r="4292" spans="1:38" ht="30" hidden="1" customHeight="1" x14ac:dyDescent="0.3">
      <c r="A4292" s="67"/>
      <c r="B4292" s="84" t="s">
        <v>7809</v>
      </c>
      <c r="C4292" s="71" t="s">
        <v>7766</v>
      </c>
      <c r="D4292" s="71" t="s">
        <v>84</v>
      </c>
      <c r="E4292" s="71" t="s">
        <v>2395</v>
      </c>
      <c r="F4292" s="71" t="s">
        <v>2396</v>
      </c>
      <c r="G4292" s="72">
        <v>43398</v>
      </c>
      <c r="H4292" s="73" t="s">
        <v>6389</v>
      </c>
      <c r="I4292" s="74">
        <v>551.20000000000005</v>
      </c>
      <c r="J4292" s="74">
        <v>-336.51</v>
      </c>
      <c r="K4292" s="74">
        <f t="shared" ref="K4292:K4355" si="1274">I4292+J4292</f>
        <v>214.69000000000005</v>
      </c>
      <c r="L4292" s="75" t="s">
        <v>6321</v>
      </c>
      <c r="M4292" s="75" t="s">
        <v>6322</v>
      </c>
      <c r="N4292" s="74">
        <f t="shared" ref="N4292:N4355" si="1275">IF(M4292="Residual Regulatório",0,J4292)</f>
        <v>0</v>
      </c>
      <c r="O4292" s="74">
        <f t="shared" ref="O4292:O4355" si="1276">I4292+N4292</f>
        <v>551.20000000000005</v>
      </c>
      <c r="P4292" s="85">
        <v>942.41983254649426</v>
      </c>
      <c r="Q4292" s="85">
        <v>0</v>
      </c>
      <c r="R4292" s="76">
        <f t="shared" ref="R4292:R4355" si="1277">P4292+Q4292</f>
        <v>942.41983254649426</v>
      </c>
      <c r="S4292" s="74">
        <v>942.41983254649426</v>
      </c>
      <c r="T4292" s="85">
        <v>-575.35141119415948</v>
      </c>
      <c r="U4292" s="76">
        <f t="shared" ref="U4292:U4355" si="1278">S4292+T4292</f>
        <v>367.06842135233478</v>
      </c>
      <c r="V4292" s="77">
        <f t="shared" ref="V4292:V4355" si="1279">YEAR(G4292)</f>
        <v>2018</v>
      </c>
      <c r="W4292" s="78">
        <v>-392.52000000000021</v>
      </c>
      <c r="X4292" s="78">
        <v>-671.11508104345091</v>
      </c>
      <c r="Y4292" s="79"/>
      <c r="Z4292" s="80">
        <f t="shared" ref="Z4292:Z4355" si="1280">IF(AND(K4292=0,M4292="Residual Regulatório"),P4292/(LEFT($H4292,3)+RIGHT($H4292,3)),T4292-X4292)</f>
        <v>95.763669849291432</v>
      </c>
      <c r="AA4292" s="81">
        <f t="shared" ref="AA4292:AA4355" si="1281">R4292-AB4292</f>
        <v>0</v>
      </c>
      <c r="AB4292" s="81">
        <f t="shared" ref="AB4292:AB4355" si="1282">IF(M4292="Residual Contábil",P4292+X4292,R4292)</f>
        <v>942.41983254649426</v>
      </c>
      <c r="AC4292" s="82">
        <f t="shared" ref="AC4292:AC4355" si="1283">AB4292-AD4292</f>
        <v>95.763669849291432</v>
      </c>
      <c r="AD4292" s="83">
        <f t="shared" ref="AD4292:AD4355" si="1284">IF(AB4292&lt;$Z4292,AB4292,AB4292-$Z4292)</f>
        <v>846.65616269720283</v>
      </c>
      <c r="AE4292" s="82">
        <f t="shared" ref="AE4292:AE4355" si="1285">AD4292-AF4292</f>
        <v>95.763669849291432</v>
      </c>
      <c r="AF4292" s="83">
        <f t="shared" ref="AF4292:AF4355" si="1286">IF(AD4292&lt;$Z4292,AD4292,AD4292-$Z4292)</f>
        <v>750.8924928479114</v>
      </c>
      <c r="AG4292" s="82">
        <f t="shared" ref="AG4292:AG4355" si="1287">AF4292-AH4292</f>
        <v>95.763669849291432</v>
      </c>
      <c r="AH4292" s="83">
        <f t="shared" ref="AH4292:AH4355" si="1288">IF(AF4292&lt;$Z4292,AF4292,AF4292-$Z4292)</f>
        <v>655.12882299861997</v>
      </c>
      <c r="AI4292" s="82">
        <f t="shared" ref="AI4292:AI4355" si="1289">AH4292-AJ4292</f>
        <v>95.763669849291432</v>
      </c>
      <c r="AJ4292" s="83">
        <f t="shared" ref="AJ4292:AJ4355" si="1290">IF(AH4292&lt;$Z4292,AH4292,AH4292-$Z4292)</f>
        <v>559.36515314932853</v>
      </c>
      <c r="AK4292" s="82">
        <f t="shared" ref="AK4292:AK4355" si="1291">AJ4292-AL4292</f>
        <v>95.763669849291432</v>
      </c>
      <c r="AL4292" s="83">
        <f t="shared" ref="AL4292:AL4355" si="1292">IF(AJ4292&lt;$Z4292,AJ4292,AJ4292-$Z4292)</f>
        <v>463.6014833000371</v>
      </c>
    </row>
    <row r="4293" spans="1:38" ht="30" hidden="1" customHeight="1" x14ac:dyDescent="0.3">
      <c r="A4293" s="67"/>
      <c r="B4293" s="84" t="s">
        <v>7810</v>
      </c>
      <c r="C4293" s="71" t="s">
        <v>7766</v>
      </c>
      <c r="D4293" s="71" t="s">
        <v>84</v>
      </c>
      <c r="E4293" s="71" t="s">
        <v>2395</v>
      </c>
      <c r="F4293" s="71" t="s">
        <v>2396</v>
      </c>
      <c r="G4293" s="72">
        <v>43398</v>
      </c>
      <c r="H4293" s="73" t="s">
        <v>6389</v>
      </c>
      <c r="I4293" s="74">
        <v>2642.78</v>
      </c>
      <c r="J4293" s="74">
        <v>-1613.47</v>
      </c>
      <c r="K4293" s="74">
        <f t="shared" si="1274"/>
        <v>1029.3100000000002</v>
      </c>
      <c r="L4293" s="75" t="s">
        <v>6321</v>
      </c>
      <c r="M4293" s="75" t="s">
        <v>6322</v>
      </c>
      <c r="N4293" s="74">
        <f t="shared" si="1275"/>
        <v>0</v>
      </c>
      <c r="O4293" s="74">
        <f t="shared" si="1276"/>
        <v>2642.78</v>
      </c>
      <c r="P4293" s="85">
        <v>4518.5201107714511</v>
      </c>
      <c r="Q4293" s="85">
        <v>0</v>
      </c>
      <c r="R4293" s="76">
        <f t="shared" si="1277"/>
        <v>4518.5201107714511</v>
      </c>
      <c r="S4293" s="74">
        <v>4518.5201107714511</v>
      </c>
      <c r="T4293" s="85">
        <v>-2758.6468200631198</v>
      </c>
      <c r="U4293" s="76">
        <f t="shared" si="1278"/>
        <v>1759.8732907083313</v>
      </c>
      <c r="V4293" s="77">
        <f t="shared" si="1279"/>
        <v>2018</v>
      </c>
      <c r="W4293" s="78">
        <v>-1881.99</v>
      </c>
      <c r="X4293" s="78">
        <v>-3217.751633987984</v>
      </c>
      <c r="Y4293" s="79"/>
      <c r="Z4293" s="80">
        <f t="shared" si="1280"/>
        <v>459.10481392486417</v>
      </c>
      <c r="AA4293" s="81">
        <f t="shared" si="1281"/>
        <v>0</v>
      </c>
      <c r="AB4293" s="81">
        <f t="shared" si="1282"/>
        <v>4518.5201107714511</v>
      </c>
      <c r="AC4293" s="82">
        <f t="shared" si="1283"/>
        <v>459.10481392486417</v>
      </c>
      <c r="AD4293" s="83">
        <f t="shared" si="1284"/>
        <v>4059.4152968465869</v>
      </c>
      <c r="AE4293" s="82">
        <f t="shared" si="1285"/>
        <v>459.10481392486417</v>
      </c>
      <c r="AF4293" s="83">
        <f t="shared" si="1286"/>
        <v>3600.3104829217227</v>
      </c>
      <c r="AG4293" s="82">
        <f t="shared" si="1287"/>
        <v>459.10481392486417</v>
      </c>
      <c r="AH4293" s="83">
        <f t="shared" si="1288"/>
        <v>3141.2056689968585</v>
      </c>
      <c r="AI4293" s="82">
        <f t="shared" si="1289"/>
        <v>459.10481392486417</v>
      </c>
      <c r="AJ4293" s="83">
        <f t="shared" si="1290"/>
        <v>2682.1008550719944</v>
      </c>
      <c r="AK4293" s="82">
        <f t="shared" si="1291"/>
        <v>459.10481392486417</v>
      </c>
      <c r="AL4293" s="83">
        <f t="shared" si="1292"/>
        <v>2222.9960411471302</v>
      </c>
    </row>
    <row r="4294" spans="1:38" ht="30" hidden="1" customHeight="1" x14ac:dyDescent="0.3">
      <c r="A4294" s="67"/>
      <c r="B4294" s="84" t="s">
        <v>7811</v>
      </c>
      <c r="C4294" s="71" t="s">
        <v>7812</v>
      </c>
      <c r="D4294" s="71" t="s">
        <v>2394</v>
      </c>
      <c r="E4294" s="71" t="s">
        <v>2395</v>
      </c>
      <c r="F4294" s="71" t="s">
        <v>2396</v>
      </c>
      <c r="G4294" s="72">
        <v>43405</v>
      </c>
      <c r="H4294" s="73" t="s">
        <v>2397</v>
      </c>
      <c r="I4294" s="74">
        <v>2031.25</v>
      </c>
      <c r="J4294" s="74">
        <v>-2031.25</v>
      </c>
      <c r="K4294" s="74">
        <f t="shared" si="1274"/>
        <v>0</v>
      </c>
      <c r="L4294" s="75" t="s">
        <v>6321</v>
      </c>
      <c r="M4294" s="75" t="s">
        <v>6322</v>
      </c>
      <c r="N4294" s="74">
        <f t="shared" si="1275"/>
        <v>0</v>
      </c>
      <c r="O4294" s="74">
        <f t="shared" si="1276"/>
        <v>2031.25</v>
      </c>
      <c r="P4294" s="85">
        <v>3490.0343655341999</v>
      </c>
      <c r="Q4294" s="85">
        <v>0</v>
      </c>
      <c r="R4294" s="76">
        <f t="shared" si="1277"/>
        <v>3490.0343655341999</v>
      </c>
      <c r="S4294" s="74">
        <v>3490.0343655341999</v>
      </c>
      <c r="T4294" s="85">
        <v>-3490.0343655341999</v>
      </c>
      <c r="U4294" s="76">
        <f t="shared" si="1278"/>
        <v>0</v>
      </c>
      <c r="V4294" s="77">
        <f t="shared" si="1279"/>
        <v>2018</v>
      </c>
      <c r="W4294" s="78">
        <v>-2031.25</v>
      </c>
      <c r="X4294" s="78">
        <v>-3490.0343655341999</v>
      </c>
      <c r="Y4294" s="79"/>
      <c r="Z4294" s="80">
        <f t="shared" si="1280"/>
        <v>698.00687310683998</v>
      </c>
      <c r="AA4294" s="81">
        <f t="shared" si="1281"/>
        <v>0</v>
      </c>
      <c r="AB4294" s="81">
        <f t="shared" si="1282"/>
        <v>3490.0343655341999</v>
      </c>
      <c r="AC4294" s="82">
        <f t="shared" si="1283"/>
        <v>698.00687310683998</v>
      </c>
      <c r="AD4294" s="83">
        <f t="shared" si="1284"/>
        <v>2792.0274924273599</v>
      </c>
      <c r="AE4294" s="82">
        <f t="shared" si="1285"/>
        <v>698.00687310683998</v>
      </c>
      <c r="AF4294" s="83">
        <f t="shared" si="1286"/>
        <v>2094.0206193205199</v>
      </c>
      <c r="AG4294" s="82">
        <f t="shared" si="1287"/>
        <v>698.00687310683998</v>
      </c>
      <c r="AH4294" s="83">
        <f t="shared" si="1288"/>
        <v>1396.01374621368</v>
      </c>
      <c r="AI4294" s="82">
        <f t="shared" si="1289"/>
        <v>698.00687310683998</v>
      </c>
      <c r="AJ4294" s="83">
        <f t="shared" si="1290"/>
        <v>698.00687310683998</v>
      </c>
      <c r="AK4294" s="82">
        <f t="shared" si="1291"/>
        <v>698.00687310683998</v>
      </c>
      <c r="AL4294" s="83">
        <f t="shared" si="1292"/>
        <v>0</v>
      </c>
    </row>
    <row r="4295" spans="1:38" ht="30" hidden="1" customHeight="1" x14ac:dyDescent="0.3">
      <c r="A4295" s="67"/>
      <c r="B4295" s="84" t="s">
        <v>7813</v>
      </c>
      <c r="C4295" s="71" t="s">
        <v>7814</v>
      </c>
      <c r="D4295" s="71" t="s">
        <v>2394</v>
      </c>
      <c r="E4295" s="71" t="s">
        <v>2395</v>
      </c>
      <c r="F4295" s="71" t="s">
        <v>2396</v>
      </c>
      <c r="G4295" s="72">
        <v>43405</v>
      </c>
      <c r="H4295" s="73" t="s">
        <v>2397</v>
      </c>
      <c r="I4295" s="74">
        <v>1232</v>
      </c>
      <c r="J4295" s="74">
        <v>-1232</v>
      </c>
      <c r="K4295" s="74">
        <f t="shared" si="1274"/>
        <v>0</v>
      </c>
      <c r="L4295" s="75" t="s">
        <v>6321</v>
      </c>
      <c r="M4295" s="75" t="s">
        <v>6322</v>
      </c>
      <c r="N4295" s="74">
        <f t="shared" si="1275"/>
        <v>0</v>
      </c>
      <c r="O4295" s="74">
        <f t="shared" si="1276"/>
        <v>1232</v>
      </c>
      <c r="P4295" s="85">
        <v>2116.7863819510821</v>
      </c>
      <c r="Q4295" s="85">
        <v>0</v>
      </c>
      <c r="R4295" s="76">
        <f t="shared" si="1277"/>
        <v>2116.7863819510821</v>
      </c>
      <c r="S4295" s="74">
        <v>2116.7863819510821</v>
      </c>
      <c r="T4295" s="85">
        <v>-2116.7863819510821</v>
      </c>
      <c r="U4295" s="76">
        <f t="shared" si="1278"/>
        <v>0</v>
      </c>
      <c r="V4295" s="77">
        <f t="shared" si="1279"/>
        <v>2018</v>
      </c>
      <c r="W4295" s="78">
        <v>-1232</v>
      </c>
      <c r="X4295" s="78">
        <v>-2116.7863819510821</v>
      </c>
      <c r="Y4295" s="79"/>
      <c r="Z4295" s="80">
        <f t="shared" si="1280"/>
        <v>423.35727639021644</v>
      </c>
      <c r="AA4295" s="81">
        <f t="shared" si="1281"/>
        <v>0</v>
      </c>
      <c r="AB4295" s="81">
        <f t="shared" si="1282"/>
        <v>2116.7863819510821</v>
      </c>
      <c r="AC4295" s="82">
        <f t="shared" si="1283"/>
        <v>423.35727639021638</v>
      </c>
      <c r="AD4295" s="83">
        <f t="shared" si="1284"/>
        <v>1693.4291055608658</v>
      </c>
      <c r="AE4295" s="82">
        <f t="shared" si="1285"/>
        <v>423.35727639021638</v>
      </c>
      <c r="AF4295" s="83">
        <f t="shared" si="1286"/>
        <v>1270.0718291706494</v>
      </c>
      <c r="AG4295" s="82">
        <f t="shared" si="1287"/>
        <v>423.35727639021638</v>
      </c>
      <c r="AH4295" s="83">
        <f t="shared" si="1288"/>
        <v>846.714552780433</v>
      </c>
      <c r="AI4295" s="82">
        <f t="shared" si="1289"/>
        <v>423.35727639021644</v>
      </c>
      <c r="AJ4295" s="83">
        <f t="shared" si="1290"/>
        <v>423.35727639021655</v>
      </c>
      <c r="AK4295" s="82">
        <f t="shared" si="1291"/>
        <v>423.35727639021644</v>
      </c>
      <c r="AL4295" s="83">
        <f t="shared" si="1292"/>
        <v>1.1368683772161603E-13</v>
      </c>
    </row>
    <row r="4296" spans="1:38" ht="30" hidden="1" customHeight="1" x14ac:dyDescent="0.3">
      <c r="A4296" s="67"/>
      <c r="B4296" s="84" t="s">
        <v>7815</v>
      </c>
      <c r="C4296" s="71" t="s">
        <v>7816</v>
      </c>
      <c r="D4296" s="71" t="s">
        <v>2394</v>
      </c>
      <c r="E4296" s="71" t="s">
        <v>2395</v>
      </c>
      <c r="F4296" s="71" t="s">
        <v>2396</v>
      </c>
      <c r="G4296" s="72">
        <v>43405</v>
      </c>
      <c r="H4296" s="73" t="s">
        <v>2397</v>
      </c>
      <c r="I4296" s="74">
        <v>2031.25</v>
      </c>
      <c r="J4296" s="74">
        <v>-2031.25</v>
      </c>
      <c r="K4296" s="74">
        <f t="shared" si="1274"/>
        <v>0</v>
      </c>
      <c r="L4296" s="75" t="s">
        <v>6321</v>
      </c>
      <c r="M4296" s="75" t="s">
        <v>6322</v>
      </c>
      <c r="N4296" s="74">
        <f t="shared" si="1275"/>
        <v>0</v>
      </c>
      <c r="O4296" s="74">
        <f t="shared" si="1276"/>
        <v>2031.25</v>
      </c>
      <c r="P4296" s="85">
        <v>3490.0343655341999</v>
      </c>
      <c r="Q4296" s="85">
        <v>0</v>
      </c>
      <c r="R4296" s="76">
        <f t="shared" si="1277"/>
        <v>3490.0343655341999</v>
      </c>
      <c r="S4296" s="74">
        <v>3490.0343655341999</v>
      </c>
      <c r="T4296" s="85">
        <v>-3490.0343655341999</v>
      </c>
      <c r="U4296" s="76">
        <f t="shared" si="1278"/>
        <v>0</v>
      </c>
      <c r="V4296" s="77">
        <f t="shared" si="1279"/>
        <v>2018</v>
      </c>
      <c r="W4296" s="78">
        <v>-2031.25</v>
      </c>
      <c r="X4296" s="78">
        <v>-3490.0343655341999</v>
      </c>
      <c r="Y4296" s="79"/>
      <c r="Z4296" s="80">
        <f t="shared" si="1280"/>
        <v>698.00687310683998</v>
      </c>
      <c r="AA4296" s="81">
        <f t="shared" si="1281"/>
        <v>0</v>
      </c>
      <c r="AB4296" s="81">
        <f t="shared" si="1282"/>
        <v>3490.0343655341999</v>
      </c>
      <c r="AC4296" s="82">
        <f t="shared" si="1283"/>
        <v>698.00687310683998</v>
      </c>
      <c r="AD4296" s="83">
        <f t="shared" si="1284"/>
        <v>2792.0274924273599</v>
      </c>
      <c r="AE4296" s="82">
        <f t="shared" si="1285"/>
        <v>698.00687310683998</v>
      </c>
      <c r="AF4296" s="83">
        <f t="shared" si="1286"/>
        <v>2094.0206193205199</v>
      </c>
      <c r="AG4296" s="82">
        <f t="shared" si="1287"/>
        <v>698.00687310683998</v>
      </c>
      <c r="AH4296" s="83">
        <f t="shared" si="1288"/>
        <v>1396.01374621368</v>
      </c>
      <c r="AI4296" s="82">
        <f t="shared" si="1289"/>
        <v>698.00687310683998</v>
      </c>
      <c r="AJ4296" s="83">
        <f t="shared" si="1290"/>
        <v>698.00687310683998</v>
      </c>
      <c r="AK4296" s="82">
        <f t="shared" si="1291"/>
        <v>698.00687310683998</v>
      </c>
      <c r="AL4296" s="83">
        <f t="shared" si="1292"/>
        <v>0</v>
      </c>
    </row>
    <row r="4297" spans="1:38" ht="30" hidden="1" customHeight="1" x14ac:dyDescent="0.3">
      <c r="A4297" s="67"/>
      <c r="B4297" s="84" t="s">
        <v>7817</v>
      </c>
      <c r="C4297" s="71" t="s">
        <v>7818</v>
      </c>
      <c r="D4297" s="71" t="s">
        <v>2394</v>
      </c>
      <c r="E4297" s="71" t="s">
        <v>2395</v>
      </c>
      <c r="F4297" s="71" t="s">
        <v>2396</v>
      </c>
      <c r="G4297" s="72">
        <v>43405</v>
      </c>
      <c r="H4297" s="73" t="s">
        <v>2397</v>
      </c>
      <c r="I4297" s="74">
        <v>2031.25</v>
      </c>
      <c r="J4297" s="74">
        <v>-2031.25</v>
      </c>
      <c r="K4297" s="74">
        <f t="shared" si="1274"/>
        <v>0</v>
      </c>
      <c r="L4297" s="75" t="s">
        <v>6321</v>
      </c>
      <c r="M4297" s="75" t="s">
        <v>6322</v>
      </c>
      <c r="N4297" s="74">
        <f t="shared" si="1275"/>
        <v>0</v>
      </c>
      <c r="O4297" s="74">
        <f t="shared" si="1276"/>
        <v>2031.25</v>
      </c>
      <c r="P4297" s="85">
        <v>3490.0343655341999</v>
      </c>
      <c r="Q4297" s="85">
        <v>0</v>
      </c>
      <c r="R4297" s="76">
        <f t="shared" si="1277"/>
        <v>3490.0343655341999</v>
      </c>
      <c r="S4297" s="74">
        <v>3490.0343655341999</v>
      </c>
      <c r="T4297" s="85">
        <v>-3490.0343655341999</v>
      </c>
      <c r="U4297" s="76">
        <f t="shared" si="1278"/>
        <v>0</v>
      </c>
      <c r="V4297" s="77">
        <f t="shared" si="1279"/>
        <v>2018</v>
      </c>
      <c r="W4297" s="78">
        <v>-2031.25</v>
      </c>
      <c r="X4297" s="78">
        <v>-3490.0343655341999</v>
      </c>
      <c r="Y4297" s="79"/>
      <c r="Z4297" s="80">
        <f t="shared" si="1280"/>
        <v>698.00687310683998</v>
      </c>
      <c r="AA4297" s="81">
        <f t="shared" si="1281"/>
        <v>0</v>
      </c>
      <c r="AB4297" s="81">
        <f t="shared" si="1282"/>
        <v>3490.0343655341999</v>
      </c>
      <c r="AC4297" s="82">
        <f t="shared" si="1283"/>
        <v>698.00687310683998</v>
      </c>
      <c r="AD4297" s="83">
        <f t="shared" si="1284"/>
        <v>2792.0274924273599</v>
      </c>
      <c r="AE4297" s="82">
        <f t="shared" si="1285"/>
        <v>698.00687310683998</v>
      </c>
      <c r="AF4297" s="83">
        <f t="shared" si="1286"/>
        <v>2094.0206193205199</v>
      </c>
      <c r="AG4297" s="82">
        <f t="shared" si="1287"/>
        <v>698.00687310683998</v>
      </c>
      <c r="AH4297" s="83">
        <f t="shared" si="1288"/>
        <v>1396.01374621368</v>
      </c>
      <c r="AI4297" s="82">
        <f t="shared" si="1289"/>
        <v>698.00687310683998</v>
      </c>
      <c r="AJ4297" s="83">
        <f t="shared" si="1290"/>
        <v>698.00687310683998</v>
      </c>
      <c r="AK4297" s="82">
        <f t="shared" si="1291"/>
        <v>698.00687310683998</v>
      </c>
      <c r="AL4297" s="83">
        <f t="shared" si="1292"/>
        <v>0</v>
      </c>
    </row>
    <row r="4298" spans="1:38" ht="30" hidden="1" customHeight="1" x14ac:dyDescent="0.3">
      <c r="A4298" s="67"/>
      <c r="B4298" s="84" t="s">
        <v>7819</v>
      </c>
      <c r="C4298" s="71" t="s">
        <v>7820</v>
      </c>
      <c r="D4298" s="71" t="s">
        <v>2394</v>
      </c>
      <c r="E4298" s="71" t="s">
        <v>2395</v>
      </c>
      <c r="F4298" s="71" t="s">
        <v>2396</v>
      </c>
      <c r="G4298" s="72">
        <v>43405</v>
      </c>
      <c r="H4298" s="73" t="s">
        <v>2397</v>
      </c>
      <c r="I4298" s="74">
        <v>2031.25</v>
      </c>
      <c r="J4298" s="74">
        <v>-2031.25</v>
      </c>
      <c r="K4298" s="74">
        <f t="shared" si="1274"/>
        <v>0</v>
      </c>
      <c r="L4298" s="75" t="s">
        <v>6321</v>
      </c>
      <c r="M4298" s="75" t="s">
        <v>6322</v>
      </c>
      <c r="N4298" s="74">
        <f t="shared" si="1275"/>
        <v>0</v>
      </c>
      <c r="O4298" s="74">
        <f t="shared" si="1276"/>
        <v>2031.25</v>
      </c>
      <c r="P4298" s="85">
        <v>3490.0343655341999</v>
      </c>
      <c r="Q4298" s="85">
        <v>0</v>
      </c>
      <c r="R4298" s="76">
        <f t="shared" si="1277"/>
        <v>3490.0343655341999</v>
      </c>
      <c r="S4298" s="74">
        <v>3490.0343655341999</v>
      </c>
      <c r="T4298" s="85">
        <v>-3490.0343655341999</v>
      </c>
      <c r="U4298" s="76">
        <f t="shared" si="1278"/>
        <v>0</v>
      </c>
      <c r="V4298" s="77">
        <f t="shared" si="1279"/>
        <v>2018</v>
      </c>
      <c r="W4298" s="78">
        <v>-2031.25</v>
      </c>
      <c r="X4298" s="78">
        <v>-3490.0343655341999</v>
      </c>
      <c r="Y4298" s="79"/>
      <c r="Z4298" s="80">
        <f t="shared" si="1280"/>
        <v>698.00687310683998</v>
      </c>
      <c r="AA4298" s="81">
        <f t="shared" si="1281"/>
        <v>0</v>
      </c>
      <c r="AB4298" s="81">
        <f t="shared" si="1282"/>
        <v>3490.0343655341999</v>
      </c>
      <c r="AC4298" s="82">
        <f t="shared" si="1283"/>
        <v>698.00687310683998</v>
      </c>
      <c r="AD4298" s="83">
        <f t="shared" si="1284"/>
        <v>2792.0274924273599</v>
      </c>
      <c r="AE4298" s="82">
        <f t="shared" si="1285"/>
        <v>698.00687310683998</v>
      </c>
      <c r="AF4298" s="83">
        <f t="shared" si="1286"/>
        <v>2094.0206193205199</v>
      </c>
      <c r="AG4298" s="82">
        <f t="shared" si="1287"/>
        <v>698.00687310683998</v>
      </c>
      <c r="AH4298" s="83">
        <f t="shared" si="1288"/>
        <v>1396.01374621368</v>
      </c>
      <c r="AI4298" s="82">
        <f t="shared" si="1289"/>
        <v>698.00687310683998</v>
      </c>
      <c r="AJ4298" s="83">
        <f t="shared" si="1290"/>
        <v>698.00687310683998</v>
      </c>
      <c r="AK4298" s="82">
        <f t="shared" si="1291"/>
        <v>698.00687310683998</v>
      </c>
      <c r="AL4298" s="83">
        <f t="shared" si="1292"/>
        <v>0</v>
      </c>
    </row>
    <row r="4299" spans="1:38" ht="30" hidden="1" customHeight="1" x14ac:dyDescent="0.3">
      <c r="A4299" s="67"/>
      <c r="B4299" s="84" t="s">
        <v>7821</v>
      </c>
      <c r="C4299" s="71" t="s">
        <v>7822</v>
      </c>
      <c r="D4299" s="71" t="s">
        <v>2394</v>
      </c>
      <c r="E4299" s="71" t="s">
        <v>2395</v>
      </c>
      <c r="F4299" s="71" t="s">
        <v>2396</v>
      </c>
      <c r="G4299" s="72">
        <v>43405</v>
      </c>
      <c r="H4299" s="73" t="s">
        <v>2397</v>
      </c>
      <c r="I4299" s="74">
        <v>1278</v>
      </c>
      <c r="J4299" s="74">
        <v>-1278</v>
      </c>
      <c r="K4299" s="74">
        <f t="shared" si="1274"/>
        <v>0</v>
      </c>
      <c r="L4299" s="75" t="s">
        <v>6321</v>
      </c>
      <c r="M4299" s="75" t="s">
        <v>6322</v>
      </c>
      <c r="N4299" s="74">
        <f t="shared" si="1275"/>
        <v>0</v>
      </c>
      <c r="O4299" s="74">
        <f t="shared" si="1276"/>
        <v>1278</v>
      </c>
      <c r="P4299" s="85">
        <v>2195.8222371213328</v>
      </c>
      <c r="Q4299" s="85">
        <v>0</v>
      </c>
      <c r="R4299" s="76">
        <f t="shared" si="1277"/>
        <v>2195.8222371213328</v>
      </c>
      <c r="S4299" s="74">
        <v>2195.8222371213328</v>
      </c>
      <c r="T4299" s="85">
        <v>-2195.8222371213328</v>
      </c>
      <c r="U4299" s="76">
        <f t="shared" si="1278"/>
        <v>0</v>
      </c>
      <c r="V4299" s="77">
        <f t="shared" si="1279"/>
        <v>2018</v>
      </c>
      <c r="W4299" s="78">
        <v>-1278</v>
      </c>
      <c r="X4299" s="78">
        <v>-2195.8222371213328</v>
      </c>
      <c r="Y4299" s="79"/>
      <c r="Z4299" s="80">
        <f t="shared" si="1280"/>
        <v>439.16444742426654</v>
      </c>
      <c r="AA4299" s="81">
        <f t="shared" si="1281"/>
        <v>0</v>
      </c>
      <c r="AB4299" s="81">
        <f t="shared" si="1282"/>
        <v>2195.8222371213328</v>
      </c>
      <c r="AC4299" s="82">
        <f t="shared" si="1283"/>
        <v>439.16444742426665</v>
      </c>
      <c r="AD4299" s="83">
        <f t="shared" si="1284"/>
        <v>1756.6577896970662</v>
      </c>
      <c r="AE4299" s="82">
        <f t="shared" si="1285"/>
        <v>439.16444742426665</v>
      </c>
      <c r="AF4299" s="83">
        <f t="shared" si="1286"/>
        <v>1317.4933422727995</v>
      </c>
      <c r="AG4299" s="82">
        <f t="shared" si="1287"/>
        <v>439.16444742426654</v>
      </c>
      <c r="AH4299" s="83">
        <f t="shared" si="1288"/>
        <v>878.32889484853297</v>
      </c>
      <c r="AI4299" s="82">
        <f t="shared" si="1289"/>
        <v>439.16444742426654</v>
      </c>
      <c r="AJ4299" s="83">
        <f t="shared" si="1290"/>
        <v>439.16444742426643</v>
      </c>
      <c r="AK4299" s="82">
        <f t="shared" si="1291"/>
        <v>0</v>
      </c>
      <c r="AL4299" s="83">
        <f t="shared" si="1292"/>
        <v>439.16444742426643</v>
      </c>
    </row>
    <row r="4300" spans="1:38" ht="30" hidden="1" customHeight="1" x14ac:dyDescent="0.3">
      <c r="A4300" s="67"/>
      <c r="B4300" s="84" t="s">
        <v>7823</v>
      </c>
      <c r="C4300" s="71" t="s">
        <v>7824</v>
      </c>
      <c r="D4300" s="71" t="s">
        <v>2394</v>
      </c>
      <c r="E4300" s="71" t="s">
        <v>2395</v>
      </c>
      <c r="F4300" s="71" t="s">
        <v>2396</v>
      </c>
      <c r="G4300" s="72">
        <v>43405</v>
      </c>
      <c r="H4300" s="73" t="s">
        <v>2397</v>
      </c>
      <c r="I4300" s="74">
        <v>2556</v>
      </c>
      <c r="J4300" s="74">
        <v>-2556</v>
      </c>
      <c r="K4300" s="74">
        <f t="shared" si="1274"/>
        <v>0</v>
      </c>
      <c r="L4300" s="75" t="s">
        <v>6321</v>
      </c>
      <c r="M4300" s="75" t="s">
        <v>6322</v>
      </c>
      <c r="N4300" s="74">
        <f t="shared" si="1275"/>
        <v>0</v>
      </c>
      <c r="O4300" s="74">
        <f t="shared" si="1276"/>
        <v>2556</v>
      </c>
      <c r="P4300" s="85">
        <v>4391.6444742426665</v>
      </c>
      <c r="Q4300" s="85">
        <v>0</v>
      </c>
      <c r="R4300" s="76">
        <f t="shared" si="1277"/>
        <v>4391.6444742426665</v>
      </c>
      <c r="S4300" s="74">
        <v>4391.6444742426665</v>
      </c>
      <c r="T4300" s="85">
        <v>-4391.6444742426665</v>
      </c>
      <c r="U4300" s="76">
        <f t="shared" si="1278"/>
        <v>0</v>
      </c>
      <c r="V4300" s="77">
        <f t="shared" si="1279"/>
        <v>2018</v>
      </c>
      <c r="W4300" s="78">
        <v>-2556</v>
      </c>
      <c r="X4300" s="78">
        <v>-4391.6444742426665</v>
      </c>
      <c r="Y4300" s="79"/>
      <c r="Z4300" s="80">
        <f t="shared" si="1280"/>
        <v>878.32889484853331</v>
      </c>
      <c r="AA4300" s="81">
        <f t="shared" si="1281"/>
        <v>0</v>
      </c>
      <c r="AB4300" s="81">
        <f t="shared" si="1282"/>
        <v>4391.6444742426665</v>
      </c>
      <c r="AC4300" s="82">
        <f t="shared" si="1283"/>
        <v>878.32889484853331</v>
      </c>
      <c r="AD4300" s="83">
        <f t="shared" si="1284"/>
        <v>3513.3155793941332</v>
      </c>
      <c r="AE4300" s="82">
        <f t="shared" si="1285"/>
        <v>878.32889484853331</v>
      </c>
      <c r="AF4300" s="83">
        <f t="shared" si="1286"/>
        <v>2634.9866845455999</v>
      </c>
      <c r="AG4300" s="82">
        <f t="shared" si="1287"/>
        <v>878.32889484853331</v>
      </c>
      <c r="AH4300" s="83">
        <f t="shared" si="1288"/>
        <v>1756.6577896970666</v>
      </c>
      <c r="AI4300" s="82">
        <f t="shared" si="1289"/>
        <v>878.32889484853331</v>
      </c>
      <c r="AJ4300" s="83">
        <f t="shared" si="1290"/>
        <v>878.32889484853331</v>
      </c>
      <c r="AK4300" s="82">
        <f t="shared" si="1291"/>
        <v>878.32889484853331</v>
      </c>
      <c r="AL4300" s="83">
        <f t="shared" si="1292"/>
        <v>0</v>
      </c>
    </row>
    <row r="4301" spans="1:38" ht="30" hidden="1" customHeight="1" x14ac:dyDescent="0.3">
      <c r="A4301" s="67"/>
      <c r="B4301" s="84" t="s">
        <v>7825</v>
      </c>
      <c r="C4301" s="71" t="s">
        <v>7826</v>
      </c>
      <c r="D4301" s="71" t="s">
        <v>2394</v>
      </c>
      <c r="E4301" s="71" t="s">
        <v>2395</v>
      </c>
      <c r="F4301" s="71" t="s">
        <v>2396</v>
      </c>
      <c r="G4301" s="72">
        <v>43405</v>
      </c>
      <c r="H4301" s="73" t="s">
        <v>2397</v>
      </c>
      <c r="I4301" s="74">
        <v>1430</v>
      </c>
      <c r="J4301" s="74">
        <v>-1430</v>
      </c>
      <c r="K4301" s="74">
        <f t="shared" si="1274"/>
        <v>0</v>
      </c>
      <c r="L4301" s="75" t="s">
        <v>6321</v>
      </c>
      <c r="M4301" s="75" t="s">
        <v>6322</v>
      </c>
      <c r="N4301" s="74">
        <f t="shared" si="1275"/>
        <v>0</v>
      </c>
      <c r="O4301" s="74">
        <f t="shared" si="1276"/>
        <v>1430</v>
      </c>
      <c r="P4301" s="85">
        <v>2456.9841933360772</v>
      </c>
      <c r="Q4301" s="85">
        <v>0</v>
      </c>
      <c r="R4301" s="76">
        <f t="shared" si="1277"/>
        <v>2456.9841933360772</v>
      </c>
      <c r="S4301" s="74">
        <v>2456.9841933360772</v>
      </c>
      <c r="T4301" s="85">
        <v>-2456.9841933360772</v>
      </c>
      <c r="U4301" s="76">
        <f t="shared" si="1278"/>
        <v>0</v>
      </c>
      <c r="V4301" s="77">
        <f t="shared" si="1279"/>
        <v>2018</v>
      </c>
      <c r="W4301" s="78">
        <v>-1430</v>
      </c>
      <c r="X4301" s="78">
        <v>-2456.9841933360772</v>
      </c>
      <c r="Y4301" s="79"/>
      <c r="Z4301" s="80">
        <f t="shared" si="1280"/>
        <v>491.39683866721543</v>
      </c>
      <c r="AA4301" s="81">
        <f t="shared" si="1281"/>
        <v>0</v>
      </c>
      <c r="AB4301" s="81">
        <f t="shared" si="1282"/>
        <v>2456.9841933360772</v>
      </c>
      <c r="AC4301" s="82">
        <f t="shared" si="1283"/>
        <v>491.39683866721543</v>
      </c>
      <c r="AD4301" s="83">
        <f t="shared" si="1284"/>
        <v>1965.5873546688617</v>
      </c>
      <c r="AE4301" s="82">
        <f t="shared" si="1285"/>
        <v>491.39683866721543</v>
      </c>
      <c r="AF4301" s="83">
        <f t="shared" si="1286"/>
        <v>1474.1905160016463</v>
      </c>
      <c r="AG4301" s="82">
        <f t="shared" si="1287"/>
        <v>491.39683866721543</v>
      </c>
      <c r="AH4301" s="83">
        <f t="shared" si="1288"/>
        <v>982.79367733443087</v>
      </c>
      <c r="AI4301" s="82">
        <f t="shared" si="1289"/>
        <v>491.39683866721543</v>
      </c>
      <c r="AJ4301" s="83">
        <f t="shared" si="1290"/>
        <v>491.39683866721543</v>
      </c>
      <c r="AK4301" s="82">
        <f t="shared" si="1291"/>
        <v>491.39683866721543</v>
      </c>
      <c r="AL4301" s="83">
        <f t="shared" si="1292"/>
        <v>0</v>
      </c>
    </row>
    <row r="4302" spans="1:38" ht="30" hidden="1" customHeight="1" x14ac:dyDescent="0.3">
      <c r="A4302" s="67"/>
      <c r="B4302" s="84" t="s">
        <v>7827</v>
      </c>
      <c r="C4302" s="71" t="s">
        <v>7828</v>
      </c>
      <c r="D4302" s="71" t="s">
        <v>2394</v>
      </c>
      <c r="E4302" s="71" t="s">
        <v>2395</v>
      </c>
      <c r="F4302" s="71" t="s">
        <v>2396</v>
      </c>
      <c r="G4302" s="72">
        <v>43405</v>
      </c>
      <c r="H4302" s="73" t="s">
        <v>2397</v>
      </c>
      <c r="I4302" s="74">
        <v>2556</v>
      </c>
      <c r="J4302" s="74">
        <v>-2556</v>
      </c>
      <c r="K4302" s="74">
        <f t="shared" si="1274"/>
        <v>0</v>
      </c>
      <c r="L4302" s="75" t="s">
        <v>6321</v>
      </c>
      <c r="M4302" s="75" t="s">
        <v>6322</v>
      </c>
      <c r="N4302" s="74">
        <f t="shared" si="1275"/>
        <v>0</v>
      </c>
      <c r="O4302" s="74">
        <f t="shared" si="1276"/>
        <v>2556</v>
      </c>
      <c r="P4302" s="85">
        <v>4391.6444742426665</v>
      </c>
      <c r="Q4302" s="85">
        <v>0</v>
      </c>
      <c r="R4302" s="76">
        <f t="shared" si="1277"/>
        <v>4391.6444742426665</v>
      </c>
      <c r="S4302" s="74">
        <v>4391.6444742426665</v>
      </c>
      <c r="T4302" s="85">
        <v>-4391.6444742426665</v>
      </c>
      <c r="U4302" s="76">
        <f t="shared" si="1278"/>
        <v>0</v>
      </c>
      <c r="V4302" s="77">
        <f t="shared" si="1279"/>
        <v>2018</v>
      </c>
      <c r="W4302" s="78">
        <v>-2556</v>
      </c>
      <c r="X4302" s="78">
        <v>-4391.6444742426665</v>
      </c>
      <c r="Y4302" s="79"/>
      <c r="Z4302" s="80">
        <f t="shared" si="1280"/>
        <v>878.32889484853331</v>
      </c>
      <c r="AA4302" s="81">
        <f t="shared" si="1281"/>
        <v>0</v>
      </c>
      <c r="AB4302" s="81">
        <f t="shared" si="1282"/>
        <v>4391.6444742426665</v>
      </c>
      <c r="AC4302" s="82">
        <f t="shared" si="1283"/>
        <v>878.32889484853331</v>
      </c>
      <c r="AD4302" s="83">
        <f t="shared" si="1284"/>
        <v>3513.3155793941332</v>
      </c>
      <c r="AE4302" s="82">
        <f t="shared" si="1285"/>
        <v>878.32889484853331</v>
      </c>
      <c r="AF4302" s="83">
        <f t="shared" si="1286"/>
        <v>2634.9866845455999</v>
      </c>
      <c r="AG4302" s="82">
        <f t="shared" si="1287"/>
        <v>878.32889484853331</v>
      </c>
      <c r="AH4302" s="83">
        <f t="shared" si="1288"/>
        <v>1756.6577896970666</v>
      </c>
      <c r="AI4302" s="82">
        <f t="shared" si="1289"/>
        <v>878.32889484853331</v>
      </c>
      <c r="AJ4302" s="83">
        <f t="shared" si="1290"/>
        <v>878.32889484853331</v>
      </c>
      <c r="AK4302" s="82">
        <f t="shared" si="1291"/>
        <v>878.32889484853331</v>
      </c>
      <c r="AL4302" s="83">
        <f t="shared" si="1292"/>
        <v>0</v>
      </c>
    </row>
    <row r="4303" spans="1:38" ht="30" hidden="1" customHeight="1" x14ac:dyDescent="0.3">
      <c r="A4303" s="67"/>
      <c r="B4303" s="84" t="s">
        <v>7829</v>
      </c>
      <c r="C4303" s="71" t="s">
        <v>7830</v>
      </c>
      <c r="D4303" s="71" t="s">
        <v>92</v>
      </c>
      <c r="E4303" s="71" t="s">
        <v>2395</v>
      </c>
      <c r="F4303" s="71" t="s">
        <v>2396</v>
      </c>
      <c r="G4303" s="72">
        <v>43405</v>
      </c>
      <c r="H4303" s="73" t="s">
        <v>2397</v>
      </c>
      <c r="I4303" s="74">
        <v>22931.79</v>
      </c>
      <c r="J4303" s="74">
        <v>-22931.79</v>
      </c>
      <c r="K4303" s="74">
        <f t="shared" si="1274"/>
        <v>0</v>
      </c>
      <c r="L4303" s="75" t="s">
        <v>6321</v>
      </c>
      <c r="M4303" s="75" t="s">
        <v>6322</v>
      </c>
      <c r="N4303" s="74">
        <f t="shared" si="1275"/>
        <v>0</v>
      </c>
      <c r="O4303" s="74">
        <f t="shared" si="1276"/>
        <v>22931.79</v>
      </c>
      <c r="P4303" s="85">
        <v>39400.731157274349</v>
      </c>
      <c r="Q4303" s="85">
        <v>0</v>
      </c>
      <c r="R4303" s="76">
        <f t="shared" si="1277"/>
        <v>39400.731157274349</v>
      </c>
      <c r="S4303" s="74">
        <v>39400.731157274349</v>
      </c>
      <c r="T4303" s="85">
        <v>-39400.731157274349</v>
      </c>
      <c r="U4303" s="76">
        <f t="shared" si="1278"/>
        <v>0</v>
      </c>
      <c r="V4303" s="77">
        <f t="shared" si="1279"/>
        <v>2018</v>
      </c>
      <c r="W4303" s="78">
        <v>-22931.79</v>
      </c>
      <c r="X4303" s="78">
        <v>-39400.731157274349</v>
      </c>
      <c r="Y4303" s="79"/>
      <c r="Z4303" s="80">
        <f t="shared" si="1280"/>
        <v>7880.1462314548698</v>
      </c>
      <c r="AA4303" s="81">
        <f t="shared" si="1281"/>
        <v>0</v>
      </c>
      <c r="AB4303" s="81">
        <f t="shared" si="1282"/>
        <v>39400.731157274349</v>
      </c>
      <c r="AC4303" s="82">
        <f t="shared" si="1283"/>
        <v>7880.1462314548698</v>
      </c>
      <c r="AD4303" s="83">
        <f t="shared" si="1284"/>
        <v>31520.584925819479</v>
      </c>
      <c r="AE4303" s="82">
        <f t="shared" si="1285"/>
        <v>7880.1462314548698</v>
      </c>
      <c r="AF4303" s="83">
        <f t="shared" si="1286"/>
        <v>23640.43869436461</v>
      </c>
      <c r="AG4303" s="82">
        <f t="shared" si="1287"/>
        <v>7880.1462314548698</v>
      </c>
      <c r="AH4303" s="83">
        <f t="shared" si="1288"/>
        <v>15760.29246290974</v>
      </c>
      <c r="AI4303" s="82">
        <f t="shared" si="1289"/>
        <v>7880.1462314548698</v>
      </c>
      <c r="AJ4303" s="83">
        <f t="shared" si="1290"/>
        <v>7880.1462314548698</v>
      </c>
      <c r="AK4303" s="82">
        <f t="shared" si="1291"/>
        <v>7880.1462314548698</v>
      </c>
      <c r="AL4303" s="83">
        <f t="shared" si="1292"/>
        <v>0</v>
      </c>
    </row>
    <row r="4304" spans="1:38" ht="30" hidden="1" customHeight="1" x14ac:dyDescent="0.3">
      <c r="A4304" s="67"/>
      <c r="B4304" s="84" t="s">
        <v>7831</v>
      </c>
      <c r="C4304" s="71" t="s">
        <v>7832</v>
      </c>
      <c r="D4304" s="71" t="s">
        <v>92</v>
      </c>
      <c r="E4304" s="71" t="s">
        <v>2395</v>
      </c>
      <c r="F4304" s="71" t="s">
        <v>2396</v>
      </c>
      <c r="G4304" s="72">
        <v>43405</v>
      </c>
      <c r="H4304" s="73" t="s">
        <v>2397</v>
      </c>
      <c r="I4304" s="74">
        <v>598.4</v>
      </c>
      <c r="J4304" s="74">
        <v>-598.4</v>
      </c>
      <c r="K4304" s="74">
        <f t="shared" si="1274"/>
        <v>0</v>
      </c>
      <c r="L4304" s="75" t="s">
        <v>6321</v>
      </c>
      <c r="M4304" s="75" t="s">
        <v>6322</v>
      </c>
      <c r="N4304" s="74">
        <f t="shared" si="1275"/>
        <v>0</v>
      </c>
      <c r="O4304" s="74">
        <f t="shared" si="1276"/>
        <v>598.4</v>
      </c>
      <c r="P4304" s="85">
        <v>1028.1533855190969</v>
      </c>
      <c r="Q4304" s="85">
        <v>0</v>
      </c>
      <c r="R4304" s="76">
        <f t="shared" si="1277"/>
        <v>1028.1533855190969</v>
      </c>
      <c r="S4304" s="74">
        <v>1028.1533855190969</v>
      </c>
      <c r="T4304" s="85">
        <v>-1028.1533855190969</v>
      </c>
      <c r="U4304" s="76">
        <f t="shared" si="1278"/>
        <v>0</v>
      </c>
      <c r="V4304" s="77">
        <f t="shared" si="1279"/>
        <v>2018</v>
      </c>
      <c r="W4304" s="78">
        <v>-598.4</v>
      </c>
      <c r="X4304" s="78">
        <v>-1028.1533855190969</v>
      </c>
      <c r="Y4304" s="79"/>
      <c r="Z4304" s="80">
        <f t="shared" si="1280"/>
        <v>205.63067710381938</v>
      </c>
      <c r="AA4304" s="81">
        <f t="shared" si="1281"/>
        <v>0</v>
      </c>
      <c r="AB4304" s="81">
        <f t="shared" si="1282"/>
        <v>1028.1533855190969</v>
      </c>
      <c r="AC4304" s="82">
        <f t="shared" si="1283"/>
        <v>205.63067710381938</v>
      </c>
      <c r="AD4304" s="83">
        <f t="shared" si="1284"/>
        <v>822.52270841527752</v>
      </c>
      <c r="AE4304" s="82">
        <f t="shared" si="1285"/>
        <v>205.63067710381938</v>
      </c>
      <c r="AF4304" s="83">
        <f t="shared" si="1286"/>
        <v>616.89203131145814</v>
      </c>
      <c r="AG4304" s="82">
        <f t="shared" si="1287"/>
        <v>205.63067710381938</v>
      </c>
      <c r="AH4304" s="83">
        <f t="shared" si="1288"/>
        <v>411.26135420763876</v>
      </c>
      <c r="AI4304" s="82">
        <f t="shared" si="1289"/>
        <v>205.63067710381938</v>
      </c>
      <c r="AJ4304" s="83">
        <f t="shared" si="1290"/>
        <v>205.63067710381938</v>
      </c>
      <c r="AK4304" s="82">
        <f t="shared" si="1291"/>
        <v>205.63067710381938</v>
      </c>
      <c r="AL4304" s="83">
        <f t="shared" si="1292"/>
        <v>0</v>
      </c>
    </row>
    <row r="4305" spans="1:38" ht="30" hidden="1" customHeight="1" x14ac:dyDescent="0.3">
      <c r="A4305" s="67"/>
      <c r="B4305" s="84" t="s">
        <v>7833</v>
      </c>
      <c r="C4305" s="71" t="s">
        <v>7834</v>
      </c>
      <c r="D4305" s="71" t="s">
        <v>92</v>
      </c>
      <c r="E4305" s="71" t="s">
        <v>2395</v>
      </c>
      <c r="F4305" s="71" t="s">
        <v>2396</v>
      </c>
      <c r="G4305" s="72">
        <v>43405</v>
      </c>
      <c r="H4305" s="73" t="s">
        <v>2397</v>
      </c>
      <c r="I4305" s="74">
        <v>2601.6</v>
      </c>
      <c r="J4305" s="74">
        <v>-2601.6</v>
      </c>
      <c r="K4305" s="74">
        <f t="shared" si="1274"/>
        <v>0</v>
      </c>
      <c r="L4305" s="75" t="s">
        <v>6321</v>
      </c>
      <c r="M4305" s="75" t="s">
        <v>6322</v>
      </c>
      <c r="N4305" s="74">
        <f t="shared" si="1275"/>
        <v>0</v>
      </c>
      <c r="O4305" s="74">
        <f t="shared" si="1276"/>
        <v>2601.6</v>
      </c>
      <c r="P4305" s="85">
        <v>4469.9930611070886</v>
      </c>
      <c r="Q4305" s="85">
        <v>0</v>
      </c>
      <c r="R4305" s="76">
        <f t="shared" si="1277"/>
        <v>4469.9930611070886</v>
      </c>
      <c r="S4305" s="74">
        <v>4469.9930611070886</v>
      </c>
      <c r="T4305" s="85">
        <v>-4469.9930611070886</v>
      </c>
      <c r="U4305" s="76">
        <f t="shared" si="1278"/>
        <v>0</v>
      </c>
      <c r="V4305" s="77">
        <f t="shared" si="1279"/>
        <v>2018</v>
      </c>
      <c r="W4305" s="78">
        <v>-2601.6</v>
      </c>
      <c r="X4305" s="78">
        <v>-4469.9930611070886</v>
      </c>
      <c r="Y4305" s="79"/>
      <c r="Z4305" s="80">
        <f t="shared" si="1280"/>
        <v>893.99861222141772</v>
      </c>
      <c r="AA4305" s="81">
        <f t="shared" si="1281"/>
        <v>0</v>
      </c>
      <c r="AB4305" s="81">
        <f t="shared" si="1282"/>
        <v>4469.9930611070886</v>
      </c>
      <c r="AC4305" s="82">
        <f t="shared" si="1283"/>
        <v>893.99861222141772</v>
      </c>
      <c r="AD4305" s="83">
        <f t="shared" si="1284"/>
        <v>3575.9944488856709</v>
      </c>
      <c r="AE4305" s="82">
        <f t="shared" si="1285"/>
        <v>893.99861222141772</v>
      </c>
      <c r="AF4305" s="83">
        <f t="shared" si="1286"/>
        <v>2681.9958366642531</v>
      </c>
      <c r="AG4305" s="82">
        <f t="shared" si="1287"/>
        <v>893.99861222141772</v>
      </c>
      <c r="AH4305" s="83">
        <f t="shared" si="1288"/>
        <v>1787.9972244428354</v>
      </c>
      <c r="AI4305" s="82">
        <f t="shared" si="1289"/>
        <v>893.99861222141772</v>
      </c>
      <c r="AJ4305" s="83">
        <f t="shared" si="1290"/>
        <v>893.99861222141772</v>
      </c>
      <c r="AK4305" s="82">
        <f t="shared" si="1291"/>
        <v>893.99861222141772</v>
      </c>
      <c r="AL4305" s="83">
        <f t="shared" si="1292"/>
        <v>0</v>
      </c>
    </row>
    <row r="4306" spans="1:38" ht="30" hidden="1" customHeight="1" x14ac:dyDescent="0.3">
      <c r="A4306" s="67"/>
      <c r="B4306" s="84" t="s">
        <v>7835</v>
      </c>
      <c r="C4306" s="71" t="s">
        <v>7836</v>
      </c>
      <c r="D4306" s="71" t="s">
        <v>92</v>
      </c>
      <c r="E4306" s="71" t="s">
        <v>2395</v>
      </c>
      <c r="F4306" s="71" t="s">
        <v>2396</v>
      </c>
      <c r="G4306" s="72">
        <v>43405</v>
      </c>
      <c r="H4306" s="73" t="s">
        <v>2397</v>
      </c>
      <c r="I4306" s="74">
        <v>1458</v>
      </c>
      <c r="J4306" s="74">
        <v>-1458</v>
      </c>
      <c r="K4306" s="74">
        <f t="shared" si="1274"/>
        <v>0</v>
      </c>
      <c r="L4306" s="75" t="s">
        <v>6321</v>
      </c>
      <c r="M4306" s="75" t="s">
        <v>6322</v>
      </c>
      <c r="N4306" s="74">
        <f t="shared" si="1275"/>
        <v>0</v>
      </c>
      <c r="O4306" s="74">
        <f t="shared" si="1276"/>
        <v>1458</v>
      </c>
      <c r="P4306" s="85">
        <v>2505.0929747440559</v>
      </c>
      <c r="Q4306" s="85">
        <v>0</v>
      </c>
      <c r="R4306" s="76">
        <f t="shared" si="1277"/>
        <v>2505.0929747440559</v>
      </c>
      <c r="S4306" s="74">
        <v>2505.0929747440559</v>
      </c>
      <c r="T4306" s="85">
        <v>-2505.0929747440559</v>
      </c>
      <c r="U4306" s="76">
        <f t="shared" si="1278"/>
        <v>0</v>
      </c>
      <c r="V4306" s="77">
        <f t="shared" si="1279"/>
        <v>2018</v>
      </c>
      <c r="W4306" s="78">
        <v>-1458</v>
      </c>
      <c r="X4306" s="78">
        <v>-2505.0929747440559</v>
      </c>
      <c r="Y4306" s="79"/>
      <c r="Z4306" s="80">
        <f t="shared" si="1280"/>
        <v>501.0185949488112</v>
      </c>
      <c r="AA4306" s="81">
        <f t="shared" si="1281"/>
        <v>0</v>
      </c>
      <c r="AB4306" s="81">
        <f t="shared" si="1282"/>
        <v>2505.0929747440559</v>
      </c>
      <c r="AC4306" s="82">
        <f t="shared" si="1283"/>
        <v>501.01859494881114</v>
      </c>
      <c r="AD4306" s="83">
        <f t="shared" si="1284"/>
        <v>2004.0743797952448</v>
      </c>
      <c r="AE4306" s="82">
        <f t="shared" si="1285"/>
        <v>501.01859494881114</v>
      </c>
      <c r="AF4306" s="83">
        <f t="shared" si="1286"/>
        <v>1503.0557848464337</v>
      </c>
      <c r="AG4306" s="82">
        <f t="shared" si="1287"/>
        <v>501.01859494881114</v>
      </c>
      <c r="AH4306" s="83">
        <f t="shared" si="1288"/>
        <v>1002.0371898976225</v>
      </c>
      <c r="AI4306" s="82">
        <f t="shared" si="1289"/>
        <v>501.0185949488112</v>
      </c>
      <c r="AJ4306" s="83">
        <f t="shared" si="1290"/>
        <v>501.01859494881131</v>
      </c>
      <c r="AK4306" s="82">
        <f t="shared" si="1291"/>
        <v>501.0185949488112</v>
      </c>
      <c r="AL4306" s="83">
        <f t="shared" si="1292"/>
        <v>1.1368683772161603E-13</v>
      </c>
    </row>
    <row r="4307" spans="1:38" ht="30" hidden="1" customHeight="1" x14ac:dyDescent="0.3">
      <c r="A4307" s="67"/>
      <c r="B4307" s="84" t="s">
        <v>7837</v>
      </c>
      <c r="C4307" s="71" t="s">
        <v>7838</v>
      </c>
      <c r="D4307" s="71" t="s">
        <v>92</v>
      </c>
      <c r="E4307" s="71" t="s">
        <v>2395</v>
      </c>
      <c r="F4307" s="71" t="s">
        <v>2396</v>
      </c>
      <c r="G4307" s="72">
        <v>43405</v>
      </c>
      <c r="H4307" s="73" t="s">
        <v>2397</v>
      </c>
      <c r="I4307" s="74">
        <v>12339</v>
      </c>
      <c r="J4307" s="74">
        <v>-12339</v>
      </c>
      <c r="K4307" s="74">
        <f t="shared" si="1274"/>
        <v>0</v>
      </c>
      <c r="L4307" s="75" t="s">
        <v>6321</v>
      </c>
      <c r="M4307" s="75" t="s">
        <v>6322</v>
      </c>
      <c r="N4307" s="74">
        <f t="shared" si="1275"/>
        <v>0</v>
      </c>
      <c r="O4307" s="74">
        <f t="shared" si="1276"/>
        <v>12339</v>
      </c>
      <c r="P4307" s="85">
        <v>21200.509064037658</v>
      </c>
      <c r="Q4307" s="85">
        <v>0</v>
      </c>
      <c r="R4307" s="76">
        <f t="shared" si="1277"/>
        <v>21200.509064037658</v>
      </c>
      <c r="S4307" s="74">
        <v>21200.509064037658</v>
      </c>
      <c r="T4307" s="85">
        <v>-21200.509064037658</v>
      </c>
      <c r="U4307" s="76">
        <f t="shared" si="1278"/>
        <v>0</v>
      </c>
      <c r="V4307" s="77">
        <f t="shared" si="1279"/>
        <v>2018</v>
      </c>
      <c r="W4307" s="78">
        <v>-12339</v>
      </c>
      <c r="X4307" s="78">
        <v>-21200.509064037658</v>
      </c>
      <c r="Y4307" s="79"/>
      <c r="Z4307" s="80">
        <f t="shared" si="1280"/>
        <v>4240.101812807532</v>
      </c>
      <c r="AA4307" s="81">
        <f t="shared" si="1281"/>
        <v>0</v>
      </c>
      <c r="AB4307" s="81">
        <f t="shared" si="1282"/>
        <v>21200.509064037658</v>
      </c>
      <c r="AC4307" s="82">
        <f t="shared" si="1283"/>
        <v>4240.1018128075302</v>
      </c>
      <c r="AD4307" s="83">
        <f t="shared" si="1284"/>
        <v>16960.407251230128</v>
      </c>
      <c r="AE4307" s="82">
        <f t="shared" si="1285"/>
        <v>4240.101812807532</v>
      </c>
      <c r="AF4307" s="83">
        <f t="shared" si="1286"/>
        <v>12720.305438422596</v>
      </c>
      <c r="AG4307" s="82">
        <f t="shared" si="1287"/>
        <v>4240.101812807532</v>
      </c>
      <c r="AH4307" s="83">
        <f t="shared" si="1288"/>
        <v>8480.2036256150641</v>
      </c>
      <c r="AI4307" s="82">
        <f t="shared" si="1289"/>
        <v>4240.101812807532</v>
      </c>
      <c r="AJ4307" s="83">
        <f t="shared" si="1290"/>
        <v>4240.101812807532</v>
      </c>
      <c r="AK4307" s="82">
        <f t="shared" si="1291"/>
        <v>4240.101812807532</v>
      </c>
      <c r="AL4307" s="83">
        <f t="shared" si="1292"/>
        <v>0</v>
      </c>
    </row>
    <row r="4308" spans="1:38" ht="30" hidden="1" customHeight="1" x14ac:dyDescent="0.3">
      <c r="A4308" s="67"/>
      <c r="B4308" s="84" t="s">
        <v>7839</v>
      </c>
      <c r="C4308" s="71" t="s">
        <v>7840</v>
      </c>
      <c r="D4308" s="71" t="s">
        <v>92</v>
      </c>
      <c r="E4308" s="71" t="s">
        <v>2395</v>
      </c>
      <c r="F4308" s="71" t="s">
        <v>2396</v>
      </c>
      <c r="G4308" s="72">
        <v>43405</v>
      </c>
      <c r="H4308" s="73" t="s">
        <v>2397</v>
      </c>
      <c r="I4308" s="74">
        <v>871.51</v>
      </c>
      <c r="J4308" s="74">
        <v>-871.51</v>
      </c>
      <c r="K4308" s="74">
        <f t="shared" si="1274"/>
        <v>0</v>
      </c>
      <c r="L4308" s="75" t="s">
        <v>6321</v>
      </c>
      <c r="M4308" s="75" t="s">
        <v>6322</v>
      </c>
      <c r="N4308" s="74">
        <f t="shared" si="1275"/>
        <v>0</v>
      </c>
      <c r="O4308" s="74">
        <f t="shared" si="1276"/>
        <v>871.51</v>
      </c>
      <c r="P4308" s="85">
        <v>1497.4030030309959</v>
      </c>
      <c r="Q4308" s="85">
        <v>0</v>
      </c>
      <c r="R4308" s="76">
        <f t="shared" si="1277"/>
        <v>1497.4030030309959</v>
      </c>
      <c r="S4308" s="74">
        <v>1497.4030030309959</v>
      </c>
      <c r="T4308" s="85">
        <v>-1497.4030030309959</v>
      </c>
      <c r="U4308" s="76">
        <f t="shared" si="1278"/>
        <v>0</v>
      </c>
      <c r="V4308" s="77">
        <f t="shared" si="1279"/>
        <v>2018</v>
      </c>
      <c r="W4308" s="78">
        <v>-871.51</v>
      </c>
      <c r="X4308" s="78">
        <v>-1497.4030030309959</v>
      </c>
      <c r="Y4308" s="79"/>
      <c r="Z4308" s="80">
        <f t="shared" si="1280"/>
        <v>299.48060060619918</v>
      </c>
      <c r="AA4308" s="81">
        <f t="shared" si="1281"/>
        <v>0</v>
      </c>
      <c r="AB4308" s="81">
        <f t="shared" si="1282"/>
        <v>1497.4030030309959</v>
      </c>
      <c r="AC4308" s="82">
        <f t="shared" si="1283"/>
        <v>299.48060060619923</v>
      </c>
      <c r="AD4308" s="83">
        <f t="shared" si="1284"/>
        <v>1197.9224024247967</v>
      </c>
      <c r="AE4308" s="82">
        <f t="shared" si="1285"/>
        <v>299.48060060619923</v>
      </c>
      <c r="AF4308" s="83">
        <f t="shared" si="1286"/>
        <v>898.44180181859747</v>
      </c>
      <c r="AG4308" s="82">
        <f t="shared" si="1287"/>
        <v>299.48060060619923</v>
      </c>
      <c r="AH4308" s="83">
        <f t="shared" si="1288"/>
        <v>598.96120121239824</v>
      </c>
      <c r="AI4308" s="82">
        <f t="shared" si="1289"/>
        <v>299.48060060619918</v>
      </c>
      <c r="AJ4308" s="83">
        <f t="shared" si="1290"/>
        <v>299.48060060619906</v>
      </c>
      <c r="AK4308" s="82">
        <f t="shared" si="1291"/>
        <v>299.48060060619918</v>
      </c>
      <c r="AL4308" s="83">
        <f t="shared" si="1292"/>
        <v>-1.1368683772161603E-13</v>
      </c>
    </row>
    <row r="4309" spans="1:38" ht="30" hidden="1" customHeight="1" x14ac:dyDescent="0.3">
      <c r="A4309" s="67"/>
      <c r="B4309" s="84" t="s">
        <v>7841</v>
      </c>
      <c r="C4309" s="71" t="s">
        <v>7842</v>
      </c>
      <c r="D4309" s="71" t="s">
        <v>92</v>
      </c>
      <c r="E4309" s="71" t="s">
        <v>2395</v>
      </c>
      <c r="F4309" s="71" t="s">
        <v>2396</v>
      </c>
      <c r="G4309" s="72">
        <v>43405</v>
      </c>
      <c r="H4309" s="73" t="s">
        <v>2397</v>
      </c>
      <c r="I4309" s="74">
        <v>871.51</v>
      </c>
      <c r="J4309" s="74">
        <v>-871.51</v>
      </c>
      <c r="K4309" s="74">
        <f t="shared" si="1274"/>
        <v>0</v>
      </c>
      <c r="L4309" s="75" t="s">
        <v>6321</v>
      </c>
      <c r="M4309" s="75" t="s">
        <v>6322</v>
      </c>
      <c r="N4309" s="74">
        <f t="shared" si="1275"/>
        <v>0</v>
      </c>
      <c r="O4309" s="74">
        <f t="shared" si="1276"/>
        <v>871.51</v>
      </c>
      <c r="P4309" s="85">
        <v>1497.4030030309959</v>
      </c>
      <c r="Q4309" s="85">
        <v>0</v>
      </c>
      <c r="R4309" s="76">
        <f t="shared" si="1277"/>
        <v>1497.4030030309959</v>
      </c>
      <c r="S4309" s="74">
        <v>1497.4030030309959</v>
      </c>
      <c r="T4309" s="85">
        <v>-1497.4030030309959</v>
      </c>
      <c r="U4309" s="76">
        <f t="shared" si="1278"/>
        <v>0</v>
      </c>
      <c r="V4309" s="77">
        <f t="shared" si="1279"/>
        <v>2018</v>
      </c>
      <c r="W4309" s="78">
        <v>-871.51</v>
      </c>
      <c r="X4309" s="78">
        <v>-1497.4030030309959</v>
      </c>
      <c r="Y4309" s="79"/>
      <c r="Z4309" s="80">
        <f t="shared" si="1280"/>
        <v>299.48060060619918</v>
      </c>
      <c r="AA4309" s="81">
        <f t="shared" si="1281"/>
        <v>0</v>
      </c>
      <c r="AB4309" s="81">
        <f t="shared" si="1282"/>
        <v>1497.4030030309959</v>
      </c>
      <c r="AC4309" s="82">
        <f t="shared" si="1283"/>
        <v>299.48060060619923</v>
      </c>
      <c r="AD4309" s="83">
        <f t="shared" si="1284"/>
        <v>1197.9224024247967</v>
      </c>
      <c r="AE4309" s="82">
        <f t="shared" si="1285"/>
        <v>299.48060060619923</v>
      </c>
      <c r="AF4309" s="83">
        <f t="shared" si="1286"/>
        <v>898.44180181859747</v>
      </c>
      <c r="AG4309" s="82">
        <f t="shared" si="1287"/>
        <v>299.48060060619923</v>
      </c>
      <c r="AH4309" s="83">
        <f t="shared" si="1288"/>
        <v>598.96120121239824</v>
      </c>
      <c r="AI4309" s="82">
        <f t="shared" si="1289"/>
        <v>299.48060060619918</v>
      </c>
      <c r="AJ4309" s="83">
        <f t="shared" si="1290"/>
        <v>299.48060060619906</v>
      </c>
      <c r="AK4309" s="82">
        <f t="shared" si="1291"/>
        <v>299.48060060619918</v>
      </c>
      <c r="AL4309" s="83">
        <f t="shared" si="1292"/>
        <v>-1.1368683772161603E-13</v>
      </c>
    </row>
    <row r="4310" spans="1:38" ht="30" hidden="1" customHeight="1" x14ac:dyDescent="0.3">
      <c r="A4310" s="67"/>
      <c r="B4310" s="84" t="s">
        <v>7843</v>
      </c>
      <c r="C4310" s="71" t="s">
        <v>7844</v>
      </c>
      <c r="D4310" s="71" t="s">
        <v>92</v>
      </c>
      <c r="E4310" s="71" t="s">
        <v>2395</v>
      </c>
      <c r="F4310" s="71" t="s">
        <v>2396</v>
      </c>
      <c r="G4310" s="72">
        <v>43405</v>
      </c>
      <c r="H4310" s="73" t="s">
        <v>2397</v>
      </c>
      <c r="I4310" s="74">
        <v>871.51</v>
      </c>
      <c r="J4310" s="74">
        <v>-871.51</v>
      </c>
      <c r="K4310" s="74">
        <f t="shared" si="1274"/>
        <v>0</v>
      </c>
      <c r="L4310" s="75" t="s">
        <v>6321</v>
      </c>
      <c r="M4310" s="75" t="s">
        <v>6322</v>
      </c>
      <c r="N4310" s="74">
        <f t="shared" si="1275"/>
        <v>0</v>
      </c>
      <c r="O4310" s="74">
        <f t="shared" si="1276"/>
        <v>871.51</v>
      </c>
      <c r="P4310" s="85">
        <v>1497.4030030309959</v>
      </c>
      <c r="Q4310" s="85">
        <v>0</v>
      </c>
      <c r="R4310" s="76">
        <f t="shared" si="1277"/>
        <v>1497.4030030309959</v>
      </c>
      <c r="S4310" s="74">
        <v>1497.4030030309959</v>
      </c>
      <c r="T4310" s="85">
        <v>-1497.4030030309959</v>
      </c>
      <c r="U4310" s="76">
        <f t="shared" si="1278"/>
        <v>0</v>
      </c>
      <c r="V4310" s="77">
        <f t="shared" si="1279"/>
        <v>2018</v>
      </c>
      <c r="W4310" s="78">
        <v>-871.51</v>
      </c>
      <c r="X4310" s="78">
        <v>-1497.4030030309959</v>
      </c>
      <c r="Y4310" s="79"/>
      <c r="Z4310" s="80">
        <f t="shared" si="1280"/>
        <v>299.48060060619918</v>
      </c>
      <c r="AA4310" s="81">
        <f t="shared" si="1281"/>
        <v>0</v>
      </c>
      <c r="AB4310" s="81">
        <f t="shared" si="1282"/>
        <v>1497.4030030309959</v>
      </c>
      <c r="AC4310" s="82">
        <f t="shared" si="1283"/>
        <v>299.48060060619923</v>
      </c>
      <c r="AD4310" s="83">
        <f t="shared" si="1284"/>
        <v>1197.9224024247967</v>
      </c>
      <c r="AE4310" s="82">
        <f t="shared" si="1285"/>
        <v>299.48060060619923</v>
      </c>
      <c r="AF4310" s="83">
        <f t="shared" si="1286"/>
        <v>898.44180181859747</v>
      </c>
      <c r="AG4310" s="82">
        <f t="shared" si="1287"/>
        <v>299.48060060619923</v>
      </c>
      <c r="AH4310" s="83">
        <f t="shared" si="1288"/>
        <v>598.96120121239824</v>
      </c>
      <c r="AI4310" s="82">
        <f t="shared" si="1289"/>
        <v>299.48060060619918</v>
      </c>
      <c r="AJ4310" s="83">
        <f t="shared" si="1290"/>
        <v>299.48060060619906</v>
      </c>
      <c r="AK4310" s="82">
        <f t="shared" si="1291"/>
        <v>299.48060060619918</v>
      </c>
      <c r="AL4310" s="83">
        <f t="shared" si="1292"/>
        <v>-1.1368683772161603E-13</v>
      </c>
    </row>
    <row r="4311" spans="1:38" ht="30" hidden="1" customHeight="1" x14ac:dyDescent="0.3">
      <c r="A4311" s="67"/>
      <c r="B4311" s="84" t="s">
        <v>7845</v>
      </c>
      <c r="C4311" s="71" t="s">
        <v>7846</v>
      </c>
      <c r="D4311" s="71" t="s">
        <v>92</v>
      </c>
      <c r="E4311" s="71" t="s">
        <v>2395</v>
      </c>
      <c r="F4311" s="71" t="s">
        <v>2396</v>
      </c>
      <c r="G4311" s="72">
        <v>43405</v>
      </c>
      <c r="H4311" s="73" t="s">
        <v>2397</v>
      </c>
      <c r="I4311" s="74">
        <v>8979.59</v>
      </c>
      <c r="J4311" s="74">
        <v>-8979.59</v>
      </c>
      <c r="K4311" s="74">
        <f t="shared" si="1274"/>
        <v>0</v>
      </c>
      <c r="L4311" s="75" t="s">
        <v>6321</v>
      </c>
      <c r="M4311" s="75" t="s">
        <v>6322</v>
      </c>
      <c r="N4311" s="74">
        <f t="shared" si="1275"/>
        <v>0</v>
      </c>
      <c r="O4311" s="74">
        <f t="shared" si="1276"/>
        <v>8979.59</v>
      </c>
      <c r="P4311" s="85">
        <v>15428.469015831261</v>
      </c>
      <c r="Q4311" s="85">
        <v>0</v>
      </c>
      <c r="R4311" s="76">
        <f t="shared" si="1277"/>
        <v>15428.469015831261</v>
      </c>
      <c r="S4311" s="74">
        <v>15428.469015831261</v>
      </c>
      <c r="T4311" s="85">
        <v>-15428.469015831261</v>
      </c>
      <c r="U4311" s="76">
        <f t="shared" si="1278"/>
        <v>0</v>
      </c>
      <c r="V4311" s="77">
        <f t="shared" si="1279"/>
        <v>2018</v>
      </c>
      <c r="W4311" s="78">
        <v>-8979.59</v>
      </c>
      <c r="X4311" s="78">
        <v>-15428.469015831261</v>
      </c>
      <c r="Y4311" s="79"/>
      <c r="Z4311" s="80">
        <f t="shared" si="1280"/>
        <v>3085.6938031662521</v>
      </c>
      <c r="AA4311" s="81">
        <f t="shared" si="1281"/>
        <v>0</v>
      </c>
      <c r="AB4311" s="81">
        <f t="shared" si="1282"/>
        <v>15428.469015831261</v>
      </c>
      <c r="AC4311" s="82">
        <f t="shared" si="1283"/>
        <v>3085.6938031662521</v>
      </c>
      <c r="AD4311" s="83">
        <f t="shared" si="1284"/>
        <v>12342.775212665008</v>
      </c>
      <c r="AE4311" s="82">
        <f t="shared" si="1285"/>
        <v>3085.6938031662521</v>
      </c>
      <c r="AF4311" s="83">
        <f t="shared" si="1286"/>
        <v>9257.0814094987563</v>
      </c>
      <c r="AG4311" s="82">
        <f t="shared" si="1287"/>
        <v>3085.6938031662521</v>
      </c>
      <c r="AH4311" s="83">
        <f t="shared" si="1288"/>
        <v>6171.3876063325042</v>
      </c>
      <c r="AI4311" s="82">
        <f t="shared" si="1289"/>
        <v>3085.6938031662521</v>
      </c>
      <c r="AJ4311" s="83">
        <f t="shared" si="1290"/>
        <v>3085.6938031662521</v>
      </c>
      <c r="AK4311" s="82">
        <f t="shared" si="1291"/>
        <v>3085.6938031662521</v>
      </c>
      <c r="AL4311" s="83">
        <f t="shared" si="1292"/>
        <v>0</v>
      </c>
    </row>
    <row r="4312" spans="1:38" ht="30" hidden="1" customHeight="1" x14ac:dyDescent="0.3">
      <c r="A4312" s="67"/>
      <c r="B4312" s="84" t="s">
        <v>7847</v>
      </c>
      <c r="C4312" s="71" t="s">
        <v>7848</v>
      </c>
      <c r="D4312" s="71" t="s">
        <v>92</v>
      </c>
      <c r="E4312" s="71" t="s">
        <v>2395</v>
      </c>
      <c r="F4312" s="71" t="s">
        <v>2396</v>
      </c>
      <c r="G4312" s="72">
        <v>43405</v>
      </c>
      <c r="H4312" s="73" t="s">
        <v>2397</v>
      </c>
      <c r="I4312" s="74">
        <v>4489.8</v>
      </c>
      <c r="J4312" s="74">
        <v>-4489.8</v>
      </c>
      <c r="K4312" s="74">
        <f t="shared" si="1274"/>
        <v>0</v>
      </c>
      <c r="L4312" s="75" t="s">
        <v>6321</v>
      </c>
      <c r="M4312" s="75" t="s">
        <v>6322</v>
      </c>
      <c r="N4312" s="74">
        <f t="shared" si="1275"/>
        <v>0</v>
      </c>
      <c r="O4312" s="74">
        <f t="shared" si="1276"/>
        <v>4489.8</v>
      </c>
      <c r="P4312" s="85">
        <v>7714.2430987694543</v>
      </c>
      <c r="Q4312" s="85">
        <v>0</v>
      </c>
      <c r="R4312" s="76">
        <f t="shared" si="1277"/>
        <v>7714.2430987694543</v>
      </c>
      <c r="S4312" s="74">
        <v>7714.2430987694543</v>
      </c>
      <c r="T4312" s="85">
        <v>-7714.2430987694543</v>
      </c>
      <c r="U4312" s="76">
        <f t="shared" si="1278"/>
        <v>0</v>
      </c>
      <c r="V4312" s="77">
        <f t="shared" si="1279"/>
        <v>2018</v>
      </c>
      <c r="W4312" s="78">
        <v>-4489.8</v>
      </c>
      <c r="X4312" s="78">
        <v>-7714.2430987694543</v>
      </c>
      <c r="Y4312" s="79"/>
      <c r="Z4312" s="80">
        <f t="shared" si="1280"/>
        <v>1542.8486197538909</v>
      </c>
      <c r="AA4312" s="81">
        <f t="shared" si="1281"/>
        <v>0</v>
      </c>
      <c r="AB4312" s="81">
        <f t="shared" si="1282"/>
        <v>7714.2430987694543</v>
      </c>
      <c r="AC4312" s="82">
        <f t="shared" si="1283"/>
        <v>1542.8486197538905</v>
      </c>
      <c r="AD4312" s="83">
        <f t="shared" si="1284"/>
        <v>6171.3944790155638</v>
      </c>
      <c r="AE4312" s="82">
        <f t="shared" si="1285"/>
        <v>1542.8486197538914</v>
      </c>
      <c r="AF4312" s="83">
        <f t="shared" si="1286"/>
        <v>4628.5458592616724</v>
      </c>
      <c r="AG4312" s="82">
        <f t="shared" si="1287"/>
        <v>1542.8486197538909</v>
      </c>
      <c r="AH4312" s="83">
        <f t="shared" si="1288"/>
        <v>3085.6972395077814</v>
      </c>
      <c r="AI4312" s="82">
        <f t="shared" si="1289"/>
        <v>1542.8486197538909</v>
      </c>
      <c r="AJ4312" s="83">
        <f t="shared" si="1290"/>
        <v>1542.8486197538905</v>
      </c>
      <c r="AK4312" s="82">
        <f t="shared" si="1291"/>
        <v>1542.8486197538909</v>
      </c>
      <c r="AL4312" s="83">
        <f t="shared" si="1292"/>
        <v>-4.5474735088646412E-13</v>
      </c>
    </row>
    <row r="4313" spans="1:38" ht="30" hidden="1" customHeight="1" x14ac:dyDescent="0.3">
      <c r="A4313" s="67"/>
      <c r="B4313" s="84" t="s">
        <v>7849</v>
      </c>
      <c r="C4313" s="71" t="s">
        <v>7850</v>
      </c>
      <c r="D4313" s="71" t="s">
        <v>92</v>
      </c>
      <c r="E4313" s="71" t="s">
        <v>2395</v>
      </c>
      <c r="F4313" s="71" t="s">
        <v>2396</v>
      </c>
      <c r="G4313" s="72">
        <v>43405</v>
      </c>
      <c r="H4313" s="73" t="s">
        <v>2397</v>
      </c>
      <c r="I4313" s="74">
        <v>4489.8</v>
      </c>
      <c r="J4313" s="74">
        <v>-4489.8</v>
      </c>
      <c r="K4313" s="74">
        <f t="shared" si="1274"/>
        <v>0</v>
      </c>
      <c r="L4313" s="75" t="s">
        <v>6321</v>
      </c>
      <c r="M4313" s="75" t="s">
        <v>6322</v>
      </c>
      <c r="N4313" s="74">
        <f t="shared" si="1275"/>
        <v>0</v>
      </c>
      <c r="O4313" s="74">
        <f t="shared" si="1276"/>
        <v>4489.8</v>
      </c>
      <c r="P4313" s="85">
        <v>7714.2430987694543</v>
      </c>
      <c r="Q4313" s="85">
        <v>0</v>
      </c>
      <c r="R4313" s="76">
        <f t="shared" si="1277"/>
        <v>7714.2430987694543</v>
      </c>
      <c r="S4313" s="74">
        <v>7714.2430987694543</v>
      </c>
      <c r="T4313" s="85">
        <v>-7714.2430987694543</v>
      </c>
      <c r="U4313" s="76">
        <f t="shared" si="1278"/>
        <v>0</v>
      </c>
      <c r="V4313" s="77">
        <f t="shared" si="1279"/>
        <v>2018</v>
      </c>
      <c r="W4313" s="78">
        <v>-4489.8</v>
      </c>
      <c r="X4313" s="78">
        <v>-7714.2430987694543</v>
      </c>
      <c r="Y4313" s="79"/>
      <c r="Z4313" s="80">
        <f t="shared" si="1280"/>
        <v>1542.8486197538909</v>
      </c>
      <c r="AA4313" s="81">
        <f t="shared" si="1281"/>
        <v>0</v>
      </c>
      <c r="AB4313" s="81">
        <f t="shared" si="1282"/>
        <v>7714.2430987694543</v>
      </c>
      <c r="AC4313" s="82">
        <f t="shared" si="1283"/>
        <v>1542.8486197538905</v>
      </c>
      <c r="AD4313" s="83">
        <f t="shared" si="1284"/>
        <v>6171.3944790155638</v>
      </c>
      <c r="AE4313" s="82">
        <f t="shared" si="1285"/>
        <v>1542.8486197538914</v>
      </c>
      <c r="AF4313" s="83">
        <f t="shared" si="1286"/>
        <v>4628.5458592616724</v>
      </c>
      <c r="AG4313" s="82">
        <f t="shared" si="1287"/>
        <v>1542.8486197538909</v>
      </c>
      <c r="AH4313" s="83">
        <f t="shared" si="1288"/>
        <v>3085.6972395077814</v>
      </c>
      <c r="AI4313" s="82">
        <f t="shared" si="1289"/>
        <v>1542.8486197538909</v>
      </c>
      <c r="AJ4313" s="83">
        <f t="shared" si="1290"/>
        <v>1542.8486197538905</v>
      </c>
      <c r="AK4313" s="82">
        <f t="shared" si="1291"/>
        <v>1542.8486197538909</v>
      </c>
      <c r="AL4313" s="83">
        <f t="shared" si="1292"/>
        <v>-4.5474735088646412E-13</v>
      </c>
    </row>
    <row r="4314" spans="1:38" ht="30" hidden="1" customHeight="1" x14ac:dyDescent="0.3">
      <c r="A4314" s="67"/>
      <c r="B4314" s="84" t="s">
        <v>7851</v>
      </c>
      <c r="C4314" s="71" t="s">
        <v>7852</v>
      </c>
      <c r="D4314" s="71" t="s">
        <v>92</v>
      </c>
      <c r="E4314" s="71" t="s">
        <v>2395</v>
      </c>
      <c r="F4314" s="71" t="s">
        <v>2396</v>
      </c>
      <c r="G4314" s="72">
        <v>43405</v>
      </c>
      <c r="H4314" s="73" t="s">
        <v>2397</v>
      </c>
      <c r="I4314" s="74">
        <v>20058.310000000001</v>
      </c>
      <c r="J4314" s="74">
        <v>-20058.310000000001</v>
      </c>
      <c r="K4314" s="74">
        <f t="shared" si="1274"/>
        <v>0</v>
      </c>
      <c r="L4314" s="75" t="s">
        <v>6321</v>
      </c>
      <c r="M4314" s="75" t="s">
        <v>6322</v>
      </c>
      <c r="N4314" s="74">
        <f t="shared" si="1275"/>
        <v>0</v>
      </c>
      <c r="O4314" s="74">
        <f t="shared" si="1276"/>
        <v>20058.310000000001</v>
      </c>
      <c r="P4314" s="85">
        <v>34463.601828695777</v>
      </c>
      <c r="Q4314" s="85">
        <v>0</v>
      </c>
      <c r="R4314" s="76">
        <f t="shared" si="1277"/>
        <v>34463.601828695777</v>
      </c>
      <c r="S4314" s="74">
        <v>34463.601828695777</v>
      </c>
      <c r="T4314" s="85">
        <v>-34463.601828695777</v>
      </c>
      <c r="U4314" s="76">
        <f t="shared" si="1278"/>
        <v>0</v>
      </c>
      <c r="V4314" s="77">
        <f t="shared" si="1279"/>
        <v>2018</v>
      </c>
      <c r="W4314" s="78">
        <v>-20058.310000000001</v>
      </c>
      <c r="X4314" s="78">
        <v>-34463.601828695777</v>
      </c>
      <c r="Y4314" s="79"/>
      <c r="Z4314" s="80">
        <f t="shared" si="1280"/>
        <v>6892.7203657391556</v>
      </c>
      <c r="AA4314" s="81">
        <f t="shared" si="1281"/>
        <v>0</v>
      </c>
      <c r="AB4314" s="81">
        <f t="shared" si="1282"/>
        <v>34463.601828695777</v>
      </c>
      <c r="AC4314" s="82">
        <f t="shared" si="1283"/>
        <v>6892.7203657391547</v>
      </c>
      <c r="AD4314" s="83">
        <f t="shared" si="1284"/>
        <v>27570.881462956622</v>
      </c>
      <c r="AE4314" s="82">
        <f t="shared" si="1285"/>
        <v>6892.7203657391547</v>
      </c>
      <c r="AF4314" s="83">
        <f t="shared" si="1286"/>
        <v>20678.161097217468</v>
      </c>
      <c r="AG4314" s="82">
        <f t="shared" si="1287"/>
        <v>6892.7203657391547</v>
      </c>
      <c r="AH4314" s="83">
        <f t="shared" si="1288"/>
        <v>13785.440731478313</v>
      </c>
      <c r="AI4314" s="82">
        <f t="shared" si="1289"/>
        <v>6892.7203657391556</v>
      </c>
      <c r="AJ4314" s="83">
        <f t="shared" si="1290"/>
        <v>6892.7203657391574</v>
      </c>
      <c r="AK4314" s="82">
        <f t="shared" si="1291"/>
        <v>6892.7203657391556</v>
      </c>
      <c r="AL4314" s="83">
        <f t="shared" si="1292"/>
        <v>1.8189894035458565E-12</v>
      </c>
    </row>
    <row r="4315" spans="1:38" ht="30" hidden="1" customHeight="1" x14ac:dyDescent="0.3">
      <c r="A4315" s="67"/>
      <c r="B4315" s="84" t="s">
        <v>7853</v>
      </c>
      <c r="C4315" s="71" t="s">
        <v>7854</v>
      </c>
      <c r="D4315" s="71" t="s">
        <v>92</v>
      </c>
      <c r="E4315" s="71" t="s">
        <v>2395</v>
      </c>
      <c r="F4315" s="71" t="s">
        <v>2396</v>
      </c>
      <c r="G4315" s="72">
        <v>43405</v>
      </c>
      <c r="H4315" s="73" t="s">
        <v>2397</v>
      </c>
      <c r="I4315" s="74">
        <v>899.6</v>
      </c>
      <c r="J4315" s="74">
        <v>-899.6</v>
      </c>
      <c r="K4315" s="74">
        <f t="shared" si="1274"/>
        <v>0</v>
      </c>
      <c r="L4315" s="75" t="s">
        <v>6321</v>
      </c>
      <c r="M4315" s="75" t="s">
        <v>6322</v>
      </c>
      <c r="N4315" s="74">
        <f t="shared" si="1275"/>
        <v>0</v>
      </c>
      <c r="O4315" s="74">
        <f t="shared" si="1276"/>
        <v>899.6</v>
      </c>
      <c r="P4315" s="85">
        <v>1545.666419807786</v>
      </c>
      <c r="Q4315" s="85">
        <v>0</v>
      </c>
      <c r="R4315" s="76">
        <f t="shared" si="1277"/>
        <v>1545.666419807786</v>
      </c>
      <c r="S4315" s="74">
        <v>1545.666419807786</v>
      </c>
      <c r="T4315" s="85">
        <v>-1545.666419807786</v>
      </c>
      <c r="U4315" s="76">
        <f t="shared" si="1278"/>
        <v>0</v>
      </c>
      <c r="V4315" s="77">
        <f t="shared" si="1279"/>
        <v>2018</v>
      </c>
      <c r="W4315" s="78">
        <v>-899.6</v>
      </c>
      <c r="X4315" s="78">
        <v>-1545.666419807786</v>
      </c>
      <c r="Y4315" s="79"/>
      <c r="Z4315" s="80">
        <f t="shared" si="1280"/>
        <v>309.1332839615572</v>
      </c>
      <c r="AA4315" s="81">
        <f t="shared" si="1281"/>
        <v>0</v>
      </c>
      <c r="AB4315" s="81">
        <f t="shared" si="1282"/>
        <v>1545.666419807786</v>
      </c>
      <c r="AC4315" s="82">
        <f t="shared" si="1283"/>
        <v>309.13328396155725</v>
      </c>
      <c r="AD4315" s="83">
        <f t="shared" si="1284"/>
        <v>1236.5331358462288</v>
      </c>
      <c r="AE4315" s="82">
        <f t="shared" si="1285"/>
        <v>309.13328396155725</v>
      </c>
      <c r="AF4315" s="83">
        <f t="shared" si="1286"/>
        <v>927.39985188467153</v>
      </c>
      <c r="AG4315" s="82">
        <f t="shared" si="1287"/>
        <v>309.13328396155725</v>
      </c>
      <c r="AH4315" s="83">
        <f t="shared" si="1288"/>
        <v>618.26656792311428</v>
      </c>
      <c r="AI4315" s="82">
        <f t="shared" si="1289"/>
        <v>309.1332839615572</v>
      </c>
      <c r="AJ4315" s="83">
        <f t="shared" si="1290"/>
        <v>309.13328396155708</v>
      </c>
      <c r="AK4315" s="82">
        <f t="shared" si="1291"/>
        <v>309.1332839615572</v>
      </c>
      <c r="AL4315" s="83">
        <f t="shared" si="1292"/>
        <v>-1.1368683772161603E-13</v>
      </c>
    </row>
    <row r="4316" spans="1:38" ht="30" hidden="1" customHeight="1" x14ac:dyDescent="0.3">
      <c r="A4316" s="67"/>
      <c r="B4316" s="84" t="s">
        <v>7855</v>
      </c>
      <c r="C4316" s="71" t="s">
        <v>7856</v>
      </c>
      <c r="D4316" s="71" t="s">
        <v>92</v>
      </c>
      <c r="E4316" s="71" t="s">
        <v>2395</v>
      </c>
      <c r="F4316" s="71" t="s">
        <v>2396</v>
      </c>
      <c r="G4316" s="72">
        <v>43405</v>
      </c>
      <c r="H4316" s="73" t="s">
        <v>2397</v>
      </c>
      <c r="I4316" s="74">
        <v>514.87</v>
      </c>
      <c r="J4316" s="74">
        <v>-514.87</v>
      </c>
      <c r="K4316" s="74">
        <f t="shared" si="1274"/>
        <v>0</v>
      </c>
      <c r="L4316" s="75" t="s">
        <v>6321</v>
      </c>
      <c r="M4316" s="75" t="s">
        <v>6322</v>
      </c>
      <c r="N4316" s="74">
        <f t="shared" si="1275"/>
        <v>0</v>
      </c>
      <c r="O4316" s="74">
        <f t="shared" si="1276"/>
        <v>514.87</v>
      </c>
      <c r="P4316" s="85">
        <v>884.6345815545078</v>
      </c>
      <c r="Q4316" s="85">
        <v>0</v>
      </c>
      <c r="R4316" s="76">
        <f t="shared" si="1277"/>
        <v>884.6345815545078</v>
      </c>
      <c r="S4316" s="74">
        <v>884.6345815545078</v>
      </c>
      <c r="T4316" s="85">
        <v>-884.6345815545078</v>
      </c>
      <c r="U4316" s="76">
        <f t="shared" si="1278"/>
        <v>0</v>
      </c>
      <c r="V4316" s="77">
        <f t="shared" si="1279"/>
        <v>2018</v>
      </c>
      <c r="W4316" s="78">
        <v>-514.87</v>
      </c>
      <c r="X4316" s="78">
        <v>-884.6345815545078</v>
      </c>
      <c r="Y4316" s="79"/>
      <c r="Z4316" s="80">
        <f t="shared" si="1280"/>
        <v>176.92691631090156</v>
      </c>
      <c r="AA4316" s="81">
        <f t="shared" si="1281"/>
        <v>0</v>
      </c>
      <c r="AB4316" s="81">
        <f t="shared" si="1282"/>
        <v>884.6345815545078</v>
      </c>
      <c r="AC4316" s="82">
        <f t="shared" si="1283"/>
        <v>176.92691631090156</v>
      </c>
      <c r="AD4316" s="83">
        <f t="shared" si="1284"/>
        <v>707.70766524360624</v>
      </c>
      <c r="AE4316" s="82">
        <f t="shared" si="1285"/>
        <v>176.92691631090156</v>
      </c>
      <c r="AF4316" s="83">
        <f t="shared" si="1286"/>
        <v>530.78074893270468</v>
      </c>
      <c r="AG4316" s="82">
        <f t="shared" si="1287"/>
        <v>176.92691631090156</v>
      </c>
      <c r="AH4316" s="83">
        <f t="shared" si="1288"/>
        <v>353.85383262180312</v>
      </c>
      <c r="AI4316" s="82">
        <f t="shared" si="1289"/>
        <v>176.92691631090156</v>
      </c>
      <c r="AJ4316" s="83">
        <f t="shared" si="1290"/>
        <v>176.92691631090156</v>
      </c>
      <c r="AK4316" s="82">
        <f t="shared" si="1291"/>
        <v>176.92691631090156</v>
      </c>
      <c r="AL4316" s="83">
        <f t="shared" si="1292"/>
        <v>0</v>
      </c>
    </row>
    <row r="4317" spans="1:38" ht="30" hidden="1" customHeight="1" x14ac:dyDescent="0.3">
      <c r="A4317" s="67"/>
      <c r="B4317" s="84" t="s">
        <v>7857</v>
      </c>
      <c r="C4317" s="71" t="s">
        <v>7858</v>
      </c>
      <c r="D4317" s="71" t="s">
        <v>92</v>
      </c>
      <c r="E4317" s="71" t="s">
        <v>2395</v>
      </c>
      <c r="F4317" s="71" t="s">
        <v>2396</v>
      </c>
      <c r="G4317" s="72">
        <v>43405</v>
      </c>
      <c r="H4317" s="73" t="s">
        <v>2397</v>
      </c>
      <c r="I4317" s="74">
        <v>3512.2</v>
      </c>
      <c r="J4317" s="74">
        <v>-3512.2</v>
      </c>
      <c r="K4317" s="74">
        <f t="shared" si="1274"/>
        <v>0</v>
      </c>
      <c r="L4317" s="75" t="s">
        <v>6321</v>
      </c>
      <c r="M4317" s="75" t="s">
        <v>6322</v>
      </c>
      <c r="N4317" s="74">
        <f t="shared" si="1275"/>
        <v>0</v>
      </c>
      <c r="O4317" s="74">
        <f t="shared" si="1276"/>
        <v>3512.2</v>
      </c>
      <c r="P4317" s="85">
        <v>6034.5593593251533</v>
      </c>
      <c r="Q4317" s="85">
        <v>0</v>
      </c>
      <c r="R4317" s="76">
        <f t="shared" si="1277"/>
        <v>6034.5593593251533</v>
      </c>
      <c r="S4317" s="74">
        <v>6034.5593593251533</v>
      </c>
      <c r="T4317" s="85">
        <v>-6034.5593593251533</v>
      </c>
      <c r="U4317" s="76">
        <f t="shared" si="1278"/>
        <v>0</v>
      </c>
      <c r="V4317" s="77">
        <f t="shared" si="1279"/>
        <v>2018</v>
      </c>
      <c r="W4317" s="78">
        <v>-3512.2</v>
      </c>
      <c r="X4317" s="78">
        <v>-6034.5593593251533</v>
      </c>
      <c r="Y4317" s="79"/>
      <c r="Z4317" s="80">
        <f t="shared" si="1280"/>
        <v>1206.9118718650307</v>
      </c>
      <c r="AA4317" s="81">
        <f t="shared" si="1281"/>
        <v>0</v>
      </c>
      <c r="AB4317" s="81">
        <f t="shared" si="1282"/>
        <v>6034.5593593251533</v>
      </c>
      <c r="AC4317" s="82">
        <f t="shared" si="1283"/>
        <v>1206.9118718650307</v>
      </c>
      <c r="AD4317" s="83">
        <f t="shared" si="1284"/>
        <v>4827.6474874601226</v>
      </c>
      <c r="AE4317" s="82">
        <f t="shared" si="1285"/>
        <v>1206.9118718650307</v>
      </c>
      <c r="AF4317" s="83">
        <f t="shared" si="1286"/>
        <v>3620.735615595092</v>
      </c>
      <c r="AG4317" s="82">
        <f t="shared" si="1287"/>
        <v>1206.9118718650307</v>
      </c>
      <c r="AH4317" s="83">
        <f t="shared" si="1288"/>
        <v>2413.8237437300613</v>
      </c>
      <c r="AI4317" s="82">
        <f t="shared" si="1289"/>
        <v>1206.9118718650307</v>
      </c>
      <c r="AJ4317" s="83">
        <f t="shared" si="1290"/>
        <v>1206.9118718650307</v>
      </c>
      <c r="AK4317" s="82">
        <f t="shared" si="1291"/>
        <v>1206.9118718650307</v>
      </c>
      <c r="AL4317" s="83">
        <f t="shared" si="1292"/>
        <v>0</v>
      </c>
    </row>
    <row r="4318" spans="1:38" ht="30" hidden="1" customHeight="1" x14ac:dyDescent="0.3">
      <c r="A4318" s="67"/>
      <c r="B4318" s="84" t="s">
        <v>7859</v>
      </c>
      <c r="C4318" s="71" t="s">
        <v>7860</v>
      </c>
      <c r="D4318" s="71" t="s">
        <v>92</v>
      </c>
      <c r="E4318" s="71" t="s">
        <v>2395</v>
      </c>
      <c r="F4318" s="71" t="s">
        <v>2396</v>
      </c>
      <c r="G4318" s="72">
        <v>43405</v>
      </c>
      <c r="H4318" s="73" t="s">
        <v>2397</v>
      </c>
      <c r="I4318" s="74">
        <v>899.6</v>
      </c>
      <c r="J4318" s="74">
        <v>-899.6</v>
      </c>
      <c r="K4318" s="74">
        <f t="shared" si="1274"/>
        <v>0</v>
      </c>
      <c r="L4318" s="75" t="s">
        <v>6321</v>
      </c>
      <c r="M4318" s="75" t="s">
        <v>6322</v>
      </c>
      <c r="N4318" s="74">
        <f t="shared" si="1275"/>
        <v>0</v>
      </c>
      <c r="O4318" s="74">
        <f t="shared" si="1276"/>
        <v>899.6</v>
      </c>
      <c r="P4318" s="85">
        <v>1545.666419807786</v>
      </c>
      <c r="Q4318" s="85">
        <v>0</v>
      </c>
      <c r="R4318" s="76">
        <f t="shared" si="1277"/>
        <v>1545.666419807786</v>
      </c>
      <c r="S4318" s="74">
        <v>1545.666419807786</v>
      </c>
      <c r="T4318" s="85">
        <v>-1545.666419807786</v>
      </c>
      <c r="U4318" s="76">
        <f t="shared" si="1278"/>
        <v>0</v>
      </c>
      <c r="V4318" s="77">
        <f t="shared" si="1279"/>
        <v>2018</v>
      </c>
      <c r="W4318" s="78">
        <v>-899.6</v>
      </c>
      <c r="X4318" s="78">
        <v>-1545.666419807786</v>
      </c>
      <c r="Y4318" s="79"/>
      <c r="Z4318" s="80">
        <f t="shared" si="1280"/>
        <v>309.1332839615572</v>
      </c>
      <c r="AA4318" s="81">
        <f t="shared" si="1281"/>
        <v>0</v>
      </c>
      <c r="AB4318" s="81">
        <f t="shared" si="1282"/>
        <v>1545.666419807786</v>
      </c>
      <c r="AC4318" s="82">
        <f t="shared" si="1283"/>
        <v>309.13328396155725</v>
      </c>
      <c r="AD4318" s="83">
        <f t="shared" si="1284"/>
        <v>1236.5331358462288</v>
      </c>
      <c r="AE4318" s="82">
        <f t="shared" si="1285"/>
        <v>309.13328396155725</v>
      </c>
      <c r="AF4318" s="83">
        <f t="shared" si="1286"/>
        <v>927.39985188467153</v>
      </c>
      <c r="AG4318" s="82">
        <f t="shared" si="1287"/>
        <v>309.13328396155725</v>
      </c>
      <c r="AH4318" s="83">
        <f t="shared" si="1288"/>
        <v>618.26656792311428</v>
      </c>
      <c r="AI4318" s="82">
        <f t="shared" si="1289"/>
        <v>309.1332839615572</v>
      </c>
      <c r="AJ4318" s="83">
        <f t="shared" si="1290"/>
        <v>309.13328396155708</v>
      </c>
      <c r="AK4318" s="82">
        <f t="shared" si="1291"/>
        <v>309.1332839615572</v>
      </c>
      <c r="AL4318" s="83">
        <f t="shared" si="1292"/>
        <v>-1.1368683772161603E-13</v>
      </c>
    </row>
    <row r="4319" spans="1:38" ht="30" hidden="1" customHeight="1" x14ac:dyDescent="0.3">
      <c r="A4319" s="67"/>
      <c r="B4319" s="84" t="s">
        <v>7861</v>
      </c>
      <c r="C4319" s="71" t="s">
        <v>7862</v>
      </c>
      <c r="D4319" s="71" t="s">
        <v>92</v>
      </c>
      <c r="E4319" s="71" t="s">
        <v>2395</v>
      </c>
      <c r="F4319" s="71" t="s">
        <v>2396</v>
      </c>
      <c r="G4319" s="72">
        <v>43405</v>
      </c>
      <c r="H4319" s="73" t="s">
        <v>2397</v>
      </c>
      <c r="I4319" s="74">
        <v>1051.5999999999999</v>
      </c>
      <c r="J4319" s="74">
        <v>-1051.5999999999999</v>
      </c>
      <c r="K4319" s="74">
        <f t="shared" si="1274"/>
        <v>0</v>
      </c>
      <c r="L4319" s="75" t="s">
        <v>6321</v>
      </c>
      <c r="M4319" s="75" t="s">
        <v>6322</v>
      </c>
      <c r="N4319" s="74">
        <f t="shared" si="1275"/>
        <v>0</v>
      </c>
      <c r="O4319" s="74">
        <f t="shared" si="1276"/>
        <v>1051.5999999999999</v>
      </c>
      <c r="P4319" s="85">
        <v>1806.8283760225299</v>
      </c>
      <c r="Q4319" s="85">
        <v>0</v>
      </c>
      <c r="R4319" s="76">
        <f t="shared" si="1277"/>
        <v>1806.8283760225299</v>
      </c>
      <c r="S4319" s="74">
        <v>1806.8283760225299</v>
      </c>
      <c r="T4319" s="85">
        <v>-1806.8283760225299</v>
      </c>
      <c r="U4319" s="76">
        <f t="shared" si="1278"/>
        <v>0</v>
      </c>
      <c r="V4319" s="77">
        <f t="shared" si="1279"/>
        <v>2018</v>
      </c>
      <c r="W4319" s="78">
        <v>-1051.5999999999999</v>
      </c>
      <c r="X4319" s="78">
        <v>-1806.8283760225299</v>
      </c>
      <c r="Y4319" s="79"/>
      <c r="Z4319" s="80">
        <f t="shared" si="1280"/>
        <v>361.36567520450598</v>
      </c>
      <c r="AA4319" s="81">
        <f t="shared" si="1281"/>
        <v>0</v>
      </c>
      <c r="AB4319" s="81">
        <f t="shared" si="1282"/>
        <v>1806.8283760225299</v>
      </c>
      <c r="AC4319" s="82">
        <f t="shared" si="1283"/>
        <v>361.36567520450603</v>
      </c>
      <c r="AD4319" s="83">
        <f t="shared" si="1284"/>
        <v>1445.4627008180239</v>
      </c>
      <c r="AE4319" s="82">
        <f t="shared" si="1285"/>
        <v>361.36567520450603</v>
      </c>
      <c r="AF4319" s="83">
        <f t="shared" si="1286"/>
        <v>1084.0970256135179</v>
      </c>
      <c r="AG4319" s="82">
        <f t="shared" si="1287"/>
        <v>361.36567520450603</v>
      </c>
      <c r="AH4319" s="83">
        <f t="shared" si="1288"/>
        <v>722.73135040901184</v>
      </c>
      <c r="AI4319" s="82">
        <f t="shared" si="1289"/>
        <v>361.36567520450598</v>
      </c>
      <c r="AJ4319" s="83">
        <f t="shared" si="1290"/>
        <v>361.36567520450586</v>
      </c>
      <c r="AK4319" s="82">
        <f t="shared" si="1291"/>
        <v>361.36567520450598</v>
      </c>
      <c r="AL4319" s="83">
        <f t="shared" si="1292"/>
        <v>-1.1368683772161603E-13</v>
      </c>
    </row>
    <row r="4320" spans="1:38" ht="30" hidden="1" customHeight="1" x14ac:dyDescent="0.3">
      <c r="A4320" s="67"/>
      <c r="B4320" s="84" t="s">
        <v>7863</v>
      </c>
      <c r="C4320" s="71" t="s">
        <v>7864</v>
      </c>
      <c r="D4320" s="71" t="s">
        <v>92</v>
      </c>
      <c r="E4320" s="71" t="s">
        <v>2395</v>
      </c>
      <c r="F4320" s="71" t="s">
        <v>2396</v>
      </c>
      <c r="G4320" s="72">
        <v>43405</v>
      </c>
      <c r="H4320" s="73" t="s">
        <v>2397</v>
      </c>
      <c r="I4320" s="74">
        <v>2341.4</v>
      </c>
      <c r="J4320" s="74">
        <v>-2341.4</v>
      </c>
      <c r="K4320" s="74">
        <f t="shared" si="1274"/>
        <v>0</v>
      </c>
      <c r="L4320" s="75" t="s">
        <v>6321</v>
      </c>
      <c r="M4320" s="75" t="s">
        <v>6322</v>
      </c>
      <c r="N4320" s="74">
        <f t="shared" si="1275"/>
        <v>0</v>
      </c>
      <c r="O4320" s="74">
        <f t="shared" si="1276"/>
        <v>2341.4</v>
      </c>
      <c r="P4320" s="85">
        <v>4022.9250281657978</v>
      </c>
      <c r="Q4320" s="85">
        <v>0</v>
      </c>
      <c r="R4320" s="76">
        <f t="shared" si="1277"/>
        <v>4022.9250281657978</v>
      </c>
      <c r="S4320" s="74">
        <v>4022.9250281657978</v>
      </c>
      <c r="T4320" s="85">
        <v>-4022.9250281657978</v>
      </c>
      <c r="U4320" s="76">
        <f t="shared" si="1278"/>
        <v>0</v>
      </c>
      <c r="V4320" s="77">
        <f t="shared" si="1279"/>
        <v>2018</v>
      </c>
      <c r="W4320" s="78">
        <v>-2341.4</v>
      </c>
      <c r="X4320" s="78">
        <v>-4022.9250281657978</v>
      </c>
      <c r="Y4320" s="79"/>
      <c r="Z4320" s="80">
        <f t="shared" si="1280"/>
        <v>804.58500563315954</v>
      </c>
      <c r="AA4320" s="81">
        <f t="shared" si="1281"/>
        <v>0</v>
      </c>
      <c r="AB4320" s="81">
        <f t="shared" si="1282"/>
        <v>4022.9250281657978</v>
      </c>
      <c r="AC4320" s="82">
        <f t="shared" si="1283"/>
        <v>804.58500563315965</v>
      </c>
      <c r="AD4320" s="83">
        <f t="shared" si="1284"/>
        <v>3218.3400225326382</v>
      </c>
      <c r="AE4320" s="82">
        <f t="shared" si="1285"/>
        <v>804.58500563315965</v>
      </c>
      <c r="AF4320" s="83">
        <f t="shared" si="1286"/>
        <v>2413.7550168994785</v>
      </c>
      <c r="AG4320" s="82">
        <f t="shared" si="1287"/>
        <v>804.58500563315965</v>
      </c>
      <c r="AH4320" s="83">
        <f t="shared" si="1288"/>
        <v>1609.1700112663189</v>
      </c>
      <c r="AI4320" s="82">
        <f t="shared" si="1289"/>
        <v>804.58500563315954</v>
      </c>
      <c r="AJ4320" s="83">
        <f t="shared" si="1290"/>
        <v>804.58500563315931</v>
      </c>
      <c r="AK4320" s="82">
        <f t="shared" si="1291"/>
        <v>0</v>
      </c>
      <c r="AL4320" s="83">
        <f t="shared" si="1292"/>
        <v>804.58500563315931</v>
      </c>
    </row>
    <row r="4321" spans="1:38" ht="30" hidden="1" customHeight="1" x14ac:dyDescent="0.3">
      <c r="A4321" s="67"/>
      <c r="B4321" s="84" t="s">
        <v>7865</v>
      </c>
      <c r="C4321" s="71" t="s">
        <v>7866</v>
      </c>
      <c r="D4321" s="71" t="s">
        <v>92</v>
      </c>
      <c r="E4321" s="71" t="s">
        <v>2395</v>
      </c>
      <c r="F4321" s="71" t="s">
        <v>2396</v>
      </c>
      <c r="G4321" s="72">
        <v>43405</v>
      </c>
      <c r="H4321" s="73" t="s">
        <v>2397</v>
      </c>
      <c r="I4321" s="74">
        <v>360</v>
      </c>
      <c r="J4321" s="74">
        <v>-360</v>
      </c>
      <c r="K4321" s="74">
        <f t="shared" si="1274"/>
        <v>0</v>
      </c>
      <c r="L4321" s="75" t="s">
        <v>6321</v>
      </c>
      <c r="M4321" s="75" t="s">
        <v>6322</v>
      </c>
      <c r="N4321" s="74">
        <f t="shared" si="1275"/>
        <v>0</v>
      </c>
      <c r="O4321" s="74">
        <f t="shared" si="1276"/>
        <v>360</v>
      </c>
      <c r="P4321" s="85">
        <v>618.54147524544601</v>
      </c>
      <c r="Q4321" s="85">
        <v>0</v>
      </c>
      <c r="R4321" s="76">
        <f t="shared" si="1277"/>
        <v>618.54147524544601</v>
      </c>
      <c r="S4321" s="74">
        <v>618.54147524544601</v>
      </c>
      <c r="T4321" s="85">
        <v>-618.54147524544601</v>
      </c>
      <c r="U4321" s="76">
        <f t="shared" si="1278"/>
        <v>0</v>
      </c>
      <c r="V4321" s="77">
        <f t="shared" si="1279"/>
        <v>2018</v>
      </c>
      <c r="W4321" s="78">
        <v>-360</v>
      </c>
      <c r="X4321" s="78">
        <v>-618.54147524544601</v>
      </c>
      <c r="Y4321" s="79"/>
      <c r="Z4321" s="80">
        <f t="shared" si="1280"/>
        <v>123.7082950490892</v>
      </c>
      <c r="AA4321" s="81">
        <f t="shared" si="1281"/>
        <v>0</v>
      </c>
      <c r="AB4321" s="81">
        <f t="shared" si="1282"/>
        <v>618.54147524544601</v>
      </c>
      <c r="AC4321" s="82">
        <f t="shared" si="1283"/>
        <v>123.7082950490892</v>
      </c>
      <c r="AD4321" s="83">
        <f t="shared" si="1284"/>
        <v>494.83318019635681</v>
      </c>
      <c r="AE4321" s="82">
        <f t="shared" si="1285"/>
        <v>123.7082950490892</v>
      </c>
      <c r="AF4321" s="83">
        <f t="shared" si="1286"/>
        <v>371.12488514726761</v>
      </c>
      <c r="AG4321" s="82">
        <f t="shared" si="1287"/>
        <v>123.7082950490892</v>
      </c>
      <c r="AH4321" s="83">
        <f t="shared" si="1288"/>
        <v>247.4165900981784</v>
      </c>
      <c r="AI4321" s="82">
        <f t="shared" si="1289"/>
        <v>123.7082950490892</v>
      </c>
      <c r="AJ4321" s="83">
        <f t="shared" si="1290"/>
        <v>123.7082950490892</v>
      </c>
      <c r="AK4321" s="82">
        <f t="shared" si="1291"/>
        <v>123.7082950490892</v>
      </c>
      <c r="AL4321" s="83">
        <f t="shared" si="1292"/>
        <v>0</v>
      </c>
    </row>
    <row r="4322" spans="1:38" ht="30" hidden="1" customHeight="1" x14ac:dyDescent="0.3">
      <c r="A4322" s="67"/>
      <c r="B4322" s="84" t="s">
        <v>7867</v>
      </c>
      <c r="C4322" s="71" t="s">
        <v>7868</v>
      </c>
      <c r="D4322" s="71" t="s">
        <v>92</v>
      </c>
      <c r="E4322" s="71" t="s">
        <v>2395</v>
      </c>
      <c r="F4322" s="71" t="s">
        <v>2396</v>
      </c>
      <c r="G4322" s="72">
        <v>43405</v>
      </c>
      <c r="H4322" s="73" t="s">
        <v>2397</v>
      </c>
      <c r="I4322" s="74">
        <v>3512.2</v>
      </c>
      <c r="J4322" s="74">
        <v>-3512.2</v>
      </c>
      <c r="K4322" s="74">
        <f t="shared" si="1274"/>
        <v>0</v>
      </c>
      <c r="L4322" s="75" t="s">
        <v>6321</v>
      </c>
      <c r="M4322" s="75" t="s">
        <v>6322</v>
      </c>
      <c r="N4322" s="74">
        <f t="shared" si="1275"/>
        <v>0</v>
      </c>
      <c r="O4322" s="74">
        <f t="shared" si="1276"/>
        <v>3512.2</v>
      </c>
      <c r="P4322" s="85">
        <v>6034.5593593251533</v>
      </c>
      <c r="Q4322" s="85">
        <v>0</v>
      </c>
      <c r="R4322" s="76">
        <f t="shared" si="1277"/>
        <v>6034.5593593251533</v>
      </c>
      <c r="S4322" s="74">
        <v>6034.5593593251533</v>
      </c>
      <c r="T4322" s="85">
        <v>-6034.5593593251533</v>
      </c>
      <c r="U4322" s="76">
        <f t="shared" si="1278"/>
        <v>0</v>
      </c>
      <c r="V4322" s="77">
        <f t="shared" si="1279"/>
        <v>2018</v>
      </c>
      <c r="W4322" s="78">
        <v>-3512.2</v>
      </c>
      <c r="X4322" s="78">
        <v>-6034.5593593251533</v>
      </c>
      <c r="Y4322" s="79"/>
      <c r="Z4322" s="80">
        <f t="shared" si="1280"/>
        <v>1206.9118718650307</v>
      </c>
      <c r="AA4322" s="81">
        <f t="shared" si="1281"/>
        <v>0</v>
      </c>
      <c r="AB4322" s="81">
        <f t="shared" si="1282"/>
        <v>6034.5593593251533</v>
      </c>
      <c r="AC4322" s="82">
        <f t="shared" si="1283"/>
        <v>1206.9118718650307</v>
      </c>
      <c r="AD4322" s="83">
        <f t="shared" si="1284"/>
        <v>4827.6474874601226</v>
      </c>
      <c r="AE4322" s="82">
        <f t="shared" si="1285"/>
        <v>1206.9118718650307</v>
      </c>
      <c r="AF4322" s="83">
        <f t="shared" si="1286"/>
        <v>3620.735615595092</v>
      </c>
      <c r="AG4322" s="82">
        <f t="shared" si="1287"/>
        <v>1206.9118718650307</v>
      </c>
      <c r="AH4322" s="83">
        <f t="shared" si="1288"/>
        <v>2413.8237437300613</v>
      </c>
      <c r="AI4322" s="82">
        <f t="shared" si="1289"/>
        <v>1206.9118718650307</v>
      </c>
      <c r="AJ4322" s="83">
        <f t="shared" si="1290"/>
        <v>1206.9118718650307</v>
      </c>
      <c r="AK4322" s="82">
        <f t="shared" si="1291"/>
        <v>1206.9118718650307</v>
      </c>
      <c r="AL4322" s="83">
        <f t="shared" si="1292"/>
        <v>0</v>
      </c>
    </row>
    <row r="4323" spans="1:38" ht="30" hidden="1" customHeight="1" x14ac:dyDescent="0.3">
      <c r="A4323" s="67"/>
      <c r="B4323" s="84" t="s">
        <v>7869</v>
      </c>
      <c r="C4323" s="71" t="s">
        <v>7870</v>
      </c>
      <c r="D4323" s="71" t="s">
        <v>92</v>
      </c>
      <c r="E4323" s="71" t="s">
        <v>2395</v>
      </c>
      <c r="F4323" s="71" t="s">
        <v>2396</v>
      </c>
      <c r="G4323" s="72">
        <v>43405</v>
      </c>
      <c r="H4323" s="73" t="s">
        <v>2397</v>
      </c>
      <c r="I4323" s="74">
        <v>540</v>
      </c>
      <c r="J4323" s="74">
        <v>-540</v>
      </c>
      <c r="K4323" s="74">
        <f t="shared" si="1274"/>
        <v>0</v>
      </c>
      <c r="L4323" s="75" t="s">
        <v>6321</v>
      </c>
      <c r="M4323" s="75" t="s">
        <v>6322</v>
      </c>
      <c r="N4323" s="74">
        <f t="shared" si="1275"/>
        <v>0</v>
      </c>
      <c r="O4323" s="74">
        <f t="shared" si="1276"/>
        <v>540</v>
      </c>
      <c r="P4323" s="85">
        <v>927.81221286816901</v>
      </c>
      <c r="Q4323" s="85">
        <v>0</v>
      </c>
      <c r="R4323" s="76">
        <f t="shared" si="1277"/>
        <v>927.81221286816901</v>
      </c>
      <c r="S4323" s="74">
        <v>927.81221286816901</v>
      </c>
      <c r="T4323" s="85">
        <v>-927.81221286816901</v>
      </c>
      <c r="U4323" s="76">
        <f t="shared" si="1278"/>
        <v>0</v>
      </c>
      <c r="V4323" s="77">
        <f t="shared" si="1279"/>
        <v>2018</v>
      </c>
      <c r="W4323" s="78">
        <v>-540</v>
      </c>
      <c r="X4323" s="78">
        <v>-927.81221286816901</v>
      </c>
      <c r="Y4323" s="79"/>
      <c r="Z4323" s="80">
        <f t="shared" si="1280"/>
        <v>185.5624425736338</v>
      </c>
      <c r="AA4323" s="81">
        <f t="shared" si="1281"/>
        <v>0</v>
      </c>
      <c r="AB4323" s="81">
        <f t="shared" si="1282"/>
        <v>927.81221286816901</v>
      </c>
      <c r="AC4323" s="82">
        <f t="shared" si="1283"/>
        <v>185.5624425736338</v>
      </c>
      <c r="AD4323" s="83">
        <f t="shared" si="1284"/>
        <v>742.24977029453521</v>
      </c>
      <c r="AE4323" s="82">
        <f t="shared" si="1285"/>
        <v>185.5624425736338</v>
      </c>
      <c r="AF4323" s="83">
        <f t="shared" si="1286"/>
        <v>556.68732772090141</v>
      </c>
      <c r="AG4323" s="82">
        <f t="shared" si="1287"/>
        <v>185.5624425736338</v>
      </c>
      <c r="AH4323" s="83">
        <f t="shared" si="1288"/>
        <v>371.12488514726761</v>
      </c>
      <c r="AI4323" s="82">
        <f t="shared" si="1289"/>
        <v>185.5624425736338</v>
      </c>
      <c r="AJ4323" s="83">
        <f t="shared" si="1290"/>
        <v>185.5624425736338</v>
      </c>
      <c r="AK4323" s="82">
        <f t="shared" si="1291"/>
        <v>185.5624425736338</v>
      </c>
      <c r="AL4323" s="83">
        <f t="shared" si="1292"/>
        <v>0</v>
      </c>
    </row>
    <row r="4324" spans="1:38" ht="30" hidden="1" customHeight="1" x14ac:dyDescent="0.3">
      <c r="A4324" s="67"/>
      <c r="B4324" s="84" t="s">
        <v>7871</v>
      </c>
      <c r="C4324" s="71" t="s">
        <v>7872</v>
      </c>
      <c r="D4324" s="71" t="s">
        <v>92</v>
      </c>
      <c r="E4324" s="71" t="s">
        <v>2395</v>
      </c>
      <c r="F4324" s="71" t="s">
        <v>2396</v>
      </c>
      <c r="G4324" s="72">
        <v>43405</v>
      </c>
      <c r="H4324" s="73" t="s">
        <v>2397</v>
      </c>
      <c r="I4324" s="74">
        <v>1179.83</v>
      </c>
      <c r="J4324" s="74">
        <v>-1179.83</v>
      </c>
      <c r="K4324" s="74">
        <f t="shared" si="1274"/>
        <v>0</v>
      </c>
      <c r="L4324" s="75" t="s">
        <v>6321</v>
      </c>
      <c r="M4324" s="75" t="s">
        <v>6322</v>
      </c>
      <c r="N4324" s="74">
        <f t="shared" si="1275"/>
        <v>0</v>
      </c>
      <c r="O4324" s="74">
        <f t="shared" si="1276"/>
        <v>1179.83</v>
      </c>
      <c r="P4324" s="85">
        <v>2027.149413163429</v>
      </c>
      <c r="Q4324" s="85">
        <v>0</v>
      </c>
      <c r="R4324" s="76">
        <f t="shared" si="1277"/>
        <v>2027.149413163429</v>
      </c>
      <c r="S4324" s="74">
        <v>2027.149413163429</v>
      </c>
      <c r="T4324" s="85">
        <v>-2027.149413163429</v>
      </c>
      <c r="U4324" s="76">
        <f t="shared" si="1278"/>
        <v>0</v>
      </c>
      <c r="V4324" s="77">
        <f t="shared" si="1279"/>
        <v>2018</v>
      </c>
      <c r="W4324" s="78">
        <v>-1179.83</v>
      </c>
      <c r="X4324" s="78">
        <v>-2027.149413163429</v>
      </c>
      <c r="Y4324" s="79"/>
      <c r="Z4324" s="80">
        <f t="shared" si="1280"/>
        <v>405.4298826326858</v>
      </c>
      <c r="AA4324" s="81">
        <f t="shared" si="1281"/>
        <v>0</v>
      </c>
      <c r="AB4324" s="81">
        <f t="shared" si="1282"/>
        <v>2027.149413163429</v>
      </c>
      <c r="AC4324" s="82">
        <f t="shared" si="1283"/>
        <v>405.4298826326858</v>
      </c>
      <c r="AD4324" s="83">
        <f t="shared" si="1284"/>
        <v>1621.7195305307432</v>
      </c>
      <c r="AE4324" s="82">
        <f t="shared" si="1285"/>
        <v>405.4298826326858</v>
      </c>
      <c r="AF4324" s="83">
        <f t="shared" si="1286"/>
        <v>1216.2896478980574</v>
      </c>
      <c r="AG4324" s="82">
        <f t="shared" si="1287"/>
        <v>405.4298826326858</v>
      </c>
      <c r="AH4324" s="83">
        <f t="shared" si="1288"/>
        <v>810.85976526537161</v>
      </c>
      <c r="AI4324" s="82">
        <f t="shared" si="1289"/>
        <v>405.4298826326858</v>
      </c>
      <c r="AJ4324" s="83">
        <f t="shared" si="1290"/>
        <v>405.4298826326858</v>
      </c>
      <c r="AK4324" s="82">
        <f t="shared" si="1291"/>
        <v>405.4298826326858</v>
      </c>
      <c r="AL4324" s="83">
        <f t="shared" si="1292"/>
        <v>0</v>
      </c>
    </row>
    <row r="4325" spans="1:38" ht="30" hidden="1" customHeight="1" x14ac:dyDescent="0.3">
      <c r="A4325" s="67"/>
      <c r="B4325" s="84" t="s">
        <v>7873</v>
      </c>
      <c r="C4325" s="71" t="s">
        <v>7874</v>
      </c>
      <c r="D4325" s="71" t="s">
        <v>92</v>
      </c>
      <c r="E4325" s="71" t="s">
        <v>2395</v>
      </c>
      <c r="F4325" s="71" t="s">
        <v>2396</v>
      </c>
      <c r="G4325" s="72">
        <v>43405</v>
      </c>
      <c r="H4325" s="73" t="s">
        <v>2397</v>
      </c>
      <c r="I4325" s="74">
        <v>1502.3</v>
      </c>
      <c r="J4325" s="74">
        <v>-1502.3</v>
      </c>
      <c r="K4325" s="74">
        <f t="shared" si="1274"/>
        <v>0</v>
      </c>
      <c r="L4325" s="75" t="s">
        <v>6321</v>
      </c>
      <c r="M4325" s="75" t="s">
        <v>6322</v>
      </c>
      <c r="N4325" s="74">
        <f t="shared" si="1275"/>
        <v>0</v>
      </c>
      <c r="O4325" s="74">
        <f t="shared" si="1276"/>
        <v>1502.3</v>
      </c>
      <c r="P4325" s="85">
        <v>2581.2079396145382</v>
      </c>
      <c r="Q4325" s="85">
        <v>0</v>
      </c>
      <c r="R4325" s="76">
        <f t="shared" si="1277"/>
        <v>2581.2079396145382</v>
      </c>
      <c r="S4325" s="74">
        <v>2581.2079396145382</v>
      </c>
      <c r="T4325" s="85">
        <v>-2581.2079396145382</v>
      </c>
      <c r="U4325" s="76">
        <f t="shared" si="1278"/>
        <v>0</v>
      </c>
      <c r="V4325" s="77">
        <f t="shared" si="1279"/>
        <v>2018</v>
      </c>
      <c r="W4325" s="78">
        <v>-1502.3</v>
      </c>
      <c r="X4325" s="78">
        <v>-2581.2079396145382</v>
      </c>
      <c r="Y4325" s="79"/>
      <c r="Z4325" s="80">
        <f t="shared" si="1280"/>
        <v>516.24158792290768</v>
      </c>
      <c r="AA4325" s="81">
        <f t="shared" si="1281"/>
        <v>0</v>
      </c>
      <c r="AB4325" s="81">
        <f t="shared" si="1282"/>
        <v>2581.2079396145382</v>
      </c>
      <c r="AC4325" s="82">
        <f t="shared" si="1283"/>
        <v>516.24158792290746</v>
      </c>
      <c r="AD4325" s="83">
        <f t="shared" si="1284"/>
        <v>2064.9663516916307</v>
      </c>
      <c r="AE4325" s="82">
        <f t="shared" si="1285"/>
        <v>516.24158792290768</v>
      </c>
      <c r="AF4325" s="83">
        <f t="shared" si="1286"/>
        <v>1548.7247637687231</v>
      </c>
      <c r="AG4325" s="82">
        <f t="shared" si="1287"/>
        <v>516.24158792290768</v>
      </c>
      <c r="AH4325" s="83">
        <f t="shared" si="1288"/>
        <v>1032.4831758458154</v>
      </c>
      <c r="AI4325" s="82">
        <f t="shared" si="1289"/>
        <v>516.24158792290768</v>
      </c>
      <c r="AJ4325" s="83">
        <f t="shared" si="1290"/>
        <v>516.24158792290768</v>
      </c>
      <c r="AK4325" s="82">
        <f t="shared" si="1291"/>
        <v>516.24158792290768</v>
      </c>
      <c r="AL4325" s="83">
        <f t="shared" si="1292"/>
        <v>0</v>
      </c>
    </row>
    <row r="4326" spans="1:38" ht="30" hidden="1" customHeight="1" x14ac:dyDescent="0.3">
      <c r="A4326" s="67"/>
      <c r="B4326" s="84" t="s">
        <v>7875</v>
      </c>
      <c r="C4326" s="71" t="s">
        <v>7876</v>
      </c>
      <c r="D4326" s="71" t="s">
        <v>92</v>
      </c>
      <c r="E4326" s="71" t="s">
        <v>2395</v>
      </c>
      <c r="F4326" s="71" t="s">
        <v>2396</v>
      </c>
      <c r="G4326" s="72">
        <v>43405</v>
      </c>
      <c r="H4326" s="73" t="s">
        <v>2397</v>
      </c>
      <c r="I4326" s="74">
        <v>2503.83</v>
      </c>
      <c r="J4326" s="74">
        <v>-2503.83</v>
      </c>
      <c r="K4326" s="74">
        <f t="shared" si="1274"/>
        <v>0</v>
      </c>
      <c r="L4326" s="75" t="s">
        <v>6321</v>
      </c>
      <c r="M4326" s="75" t="s">
        <v>6322</v>
      </c>
      <c r="N4326" s="74">
        <f t="shared" si="1275"/>
        <v>0</v>
      </c>
      <c r="O4326" s="74">
        <f t="shared" si="1276"/>
        <v>2503.83</v>
      </c>
      <c r="P4326" s="85">
        <v>4302.0075054550134</v>
      </c>
      <c r="Q4326" s="85">
        <v>0</v>
      </c>
      <c r="R4326" s="76">
        <f t="shared" si="1277"/>
        <v>4302.0075054550134</v>
      </c>
      <c r="S4326" s="74">
        <v>4302.0075054550134</v>
      </c>
      <c r="T4326" s="85">
        <v>-4302.0075054550134</v>
      </c>
      <c r="U4326" s="76">
        <f t="shared" si="1278"/>
        <v>0</v>
      </c>
      <c r="V4326" s="77">
        <f t="shared" si="1279"/>
        <v>2018</v>
      </c>
      <c r="W4326" s="78">
        <v>-2503.83</v>
      </c>
      <c r="X4326" s="78">
        <v>-4302.0075054550134</v>
      </c>
      <c r="Y4326" s="79"/>
      <c r="Z4326" s="80">
        <f t="shared" si="1280"/>
        <v>860.40150109100273</v>
      </c>
      <c r="AA4326" s="81">
        <f t="shared" si="1281"/>
        <v>0</v>
      </c>
      <c r="AB4326" s="81">
        <f t="shared" si="1282"/>
        <v>4302.0075054550134</v>
      </c>
      <c r="AC4326" s="82">
        <f t="shared" si="1283"/>
        <v>860.4015010910025</v>
      </c>
      <c r="AD4326" s="83">
        <f t="shared" si="1284"/>
        <v>3441.6060043640109</v>
      </c>
      <c r="AE4326" s="82">
        <f t="shared" si="1285"/>
        <v>860.4015010910025</v>
      </c>
      <c r="AF4326" s="83">
        <f t="shared" si="1286"/>
        <v>2581.2045032730084</v>
      </c>
      <c r="AG4326" s="82">
        <f t="shared" si="1287"/>
        <v>860.40150109100273</v>
      </c>
      <c r="AH4326" s="83">
        <f t="shared" si="1288"/>
        <v>1720.8030021820057</v>
      </c>
      <c r="AI4326" s="82">
        <f t="shared" si="1289"/>
        <v>860.40150109100273</v>
      </c>
      <c r="AJ4326" s="83">
        <f t="shared" si="1290"/>
        <v>860.40150109100296</v>
      </c>
      <c r="AK4326" s="82">
        <f t="shared" si="1291"/>
        <v>860.40150109100273</v>
      </c>
      <c r="AL4326" s="83">
        <f t="shared" si="1292"/>
        <v>2.2737367544323206E-13</v>
      </c>
    </row>
    <row r="4327" spans="1:38" ht="30" hidden="1" customHeight="1" x14ac:dyDescent="0.3">
      <c r="A4327" s="67"/>
      <c r="B4327" s="84" t="s">
        <v>7877</v>
      </c>
      <c r="C4327" s="71" t="s">
        <v>7878</v>
      </c>
      <c r="D4327" s="71" t="s">
        <v>92</v>
      </c>
      <c r="E4327" s="71" t="s">
        <v>2395</v>
      </c>
      <c r="F4327" s="71" t="s">
        <v>2396</v>
      </c>
      <c r="G4327" s="72">
        <v>43405</v>
      </c>
      <c r="H4327" s="73" t="s">
        <v>2397</v>
      </c>
      <c r="I4327" s="74">
        <v>1752.67</v>
      </c>
      <c r="J4327" s="74">
        <v>-1752.67</v>
      </c>
      <c r="K4327" s="74">
        <f t="shared" si="1274"/>
        <v>0</v>
      </c>
      <c r="L4327" s="75" t="s">
        <v>6321</v>
      </c>
      <c r="M4327" s="75" t="s">
        <v>6322</v>
      </c>
      <c r="N4327" s="74">
        <f t="shared" si="1275"/>
        <v>0</v>
      </c>
      <c r="O4327" s="74">
        <f t="shared" si="1276"/>
        <v>1752.67</v>
      </c>
      <c r="P4327" s="85">
        <v>3011.3863539401</v>
      </c>
      <c r="Q4327" s="85">
        <v>0</v>
      </c>
      <c r="R4327" s="76">
        <f t="shared" si="1277"/>
        <v>3011.3863539401</v>
      </c>
      <c r="S4327" s="74">
        <v>3011.3863539401</v>
      </c>
      <c r="T4327" s="85">
        <v>-3011.3863539401</v>
      </c>
      <c r="U4327" s="76">
        <f t="shared" si="1278"/>
        <v>0</v>
      </c>
      <c r="V4327" s="77">
        <f t="shared" si="1279"/>
        <v>2018</v>
      </c>
      <c r="W4327" s="78">
        <v>-1752.67</v>
      </c>
      <c r="X4327" s="78">
        <v>-3011.3863539401</v>
      </c>
      <c r="Y4327" s="79"/>
      <c r="Z4327" s="80">
        <f t="shared" si="1280"/>
        <v>602.27727078802002</v>
      </c>
      <c r="AA4327" s="81">
        <f t="shared" si="1281"/>
        <v>0</v>
      </c>
      <c r="AB4327" s="81">
        <f t="shared" si="1282"/>
        <v>3011.3863539401</v>
      </c>
      <c r="AC4327" s="82">
        <f t="shared" si="1283"/>
        <v>602.27727078801991</v>
      </c>
      <c r="AD4327" s="83">
        <f t="shared" si="1284"/>
        <v>2409.1090831520801</v>
      </c>
      <c r="AE4327" s="82">
        <f t="shared" si="1285"/>
        <v>602.27727078801991</v>
      </c>
      <c r="AF4327" s="83">
        <f t="shared" si="1286"/>
        <v>1806.8318123640602</v>
      </c>
      <c r="AG4327" s="82">
        <f t="shared" si="1287"/>
        <v>602.27727078801991</v>
      </c>
      <c r="AH4327" s="83">
        <f t="shared" si="1288"/>
        <v>1204.5545415760403</v>
      </c>
      <c r="AI4327" s="82">
        <f t="shared" si="1289"/>
        <v>602.27727078802002</v>
      </c>
      <c r="AJ4327" s="83">
        <f t="shared" si="1290"/>
        <v>602.27727078802025</v>
      </c>
      <c r="AK4327" s="82">
        <f t="shared" si="1291"/>
        <v>602.27727078802002</v>
      </c>
      <c r="AL4327" s="83">
        <f t="shared" si="1292"/>
        <v>2.2737367544323206E-13</v>
      </c>
    </row>
    <row r="4328" spans="1:38" ht="30" hidden="1" customHeight="1" x14ac:dyDescent="0.3">
      <c r="A4328" s="67"/>
      <c r="B4328" s="84" t="s">
        <v>7879</v>
      </c>
      <c r="C4328" s="71" t="s">
        <v>7880</v>
      </c>
      <c r="D4328" s="71" t="s">
        <v>92</v>
      </c>
      <c r="E4328" s="71" t="s">
        <v>2395</v>
      </c>
      <c r="F4328" s="71" t="s">
        <v>2396</v>
      </c>
      <c r="G4328" s="72">
        <v>43405</v>
      </c>
      <c r="H4328" s="73" t="s">
        <v>2397</v>
      </c>
      <c r="I4328" s="74">
        <v>1168.5</v>
      </c>
      <c r="J4328" s="74">
        <v>-1168.5</v>
      </c>
      <c r="K4328" s="74">
        <f t="shared" si="1274"/>
        <v>0</v>
      </c>
      <c r="L4328" s="75" t="s">
        <v>6321</v>
      </c>
      <c r="M4328" s="75" t="s">
        <v>6322</v>
      </c>
      <c r="N4328" s="74">
        <f t="shared" si="1275"/>
        <v>0</v>
      </c>
      <c r="O4328" s="74">
        <f t="shared" si="1276"/>
        <v>1168.5</v>
      </c>
      <c r="P4328" s="85">
        <v>2007.6825384008439</v>
      </c>
      <c r="Q4328" s="85">
        <v>0</v>
      </c>
      <c r="R4328" s="76">
        <f t="shared" si="1277"/>
        <v>2007.6825384008439</v>
      </c>
      <c r="S4328" s="74">
        <v>2007.6825384008439</v>
      </c>
      <c r="T4328" s="85">
        <v>-2007.6825384008439</v>
      </c>
      <c r="U4328" s="76">
        <f t="shared" si="1278"/>
        <v>0</v>
      </c>
      <c r="V4328" s="77">
        <f t="shared" si="1279"/>
        <v>2018</v>
      </c>
      <c r="W4328" s="78">
        <v>-1168.5</v>
      </c>
      <c r="X4328" s="78">
        <v>-2007.6825384008439</v>
      </c>
      <c r="Y4328" s="79"/>
      <c r="Z4328" s="80">
        <f t="shared" si="1280"/>
        <v>401.53650768016877</v>
      </c>
      <c r="AA4328" s="81">
        <f t="shared" si="1281"/>
        <v>0</v>
      </c>
      <c r="AB4328" s="81">
        <f t="shared" si="1282"/>
        <v>2007.6825384008439</v>
      </c>
      <c r="AC4328" s="82">
        <f t="shared" si="1283"/>
        <v>401.53650768016882</v>
      </c>
      <c r="AD4328" s="83">
        <f t="shared" si="1284"/>
        <v>1606.1460307206751</v>
      </c>
      <c r="AE4328" s="82">
        <f t="shared" si="1285"/>
        <v>401.53650768016882</v>
      </c>
      <c r="AF4328" s="83">
        <f t="shared" si="1286"/>
        <v>1204.6095230405062</v>
      </c>
      <c r="AG4328" s="82">
        <f t="shared" si="1287"/>
        <v>401.53650768016882</v>
      </c>
      <c r="AH4328" s="83">
        <f t="shared" si="1288"/>
        <v>803.07301536033742</v>
      </c>
      <c r="AI4328" s="82">
        <f t="shared" si="1289"/>
        <v>401.53650768016877</v>
      </c>
      <c r="AJ4328" s="83">
        <f t="shared" si="1290"/>
        <v>401.53650768016865</v>
      </c>
      <c r="AK4328" s="82">
        <f t="shared" si="1291"/>
        <v>401.53650768016877</v>
      </c>
      <c r="AL4328" s="83">
        <f t="shared" si="1292"/>
        <v>-1.1368683772161603E-13</v>
      </c>
    </row>
    <row r="4329" spans="1:38" ht="30" hidden="1" customHeight="1" x14ac:dyDescent="0.3">
      <c r="A4329" s="67"/>
      <c r="B4329" s="84" t="s">
        <v>7881</v>
      </c>
      <c r="C4329" s="71" t="s">
        <v>7882</v>
      </c>
      <c r="D4329" s="71" t="s">
        <v>92</v>
      </c>
      <c r="E4329" s="71" t="s">
        <v>2395</v>
      </c>
      <c r="F4329" s="71" t="s">
        <v>2396</v>
      </c>
      <c r="G4329" s="72">
        <v>43405</v>
      </c>
      <c r="H4329" s="73" t="s">
        <v>2397</v>
      </c>
      <c r="I4329" s="74">
        <v>1669.17</v>
      </c>
      <c r="J4329" s="74">
        <v>-1669.17</v>
      </c>
      <c r="K4329" s="74">
        <f t="shared" si="1274"/>
        <v>0</v>
      </c>
      <c r="L4329" s="75" t="s">
        <v>6321</v>
      </c>
      <c r="M4329" s="75" t="s">
        <v>6322</v>
      </c>
      <c r="N4329" s="74">
        <f t="shared" si="1275"/>
        <v>0</v>
      </c>
      <c r="O4329" s="74">
        <f t="shared" si="1276"/>
        <v>1669.17</v>
      </c>
      <c r="P4329" s="85">
        <v>2867.919095098448</v>
      </c>
      <c r="Q4329" s="85">
        <v>0</v>
      </c>
      <c r="R4329" s="76">
        <f t="shared" si="1277"/>
        <v>2867.919095098448</v>
      </c>
      <c r="S4329" s="74">
        <v>2867.919095098448</v>
      </c>
      <c r="T4329" s="85">
        <v>-2867.919095098448</v>
      </c>
      <c r="U4329" s="76">
        <f t="shared" si="1278"/>
        <v>0</v>
      </c>
      <c r="V4329" s="77">
        <f t="shared" si="1279"/>
        <v>2018</v>
      </c>
      <c r="W4329" s="78">
        <v>-1669.17</v>
      </c>
      <c r="X4329" s="78">
        <v>-2867.919095098448</v>
      </c>
      <c r="Y4329" s="79"/>
      <c r="Z4329" s="80">
        <f t="shared" si="1280"/>
        <v>573.5838190196896</v>
      </c>
      <c r="AA4329" s="81">
        <f t="shared" si="1281"/>
        <v>0</v>
      </c>
      <c r="AB4329" s="81">
        <f t="shared" si="1282"/>
        <v>2867.919095098448</v>
      </c>
      <c r="AC4329" s="82">
        <f t="shared" si="1283"/>
        <v>573.5838190196896</v>
      </c>
      <c r="AD4329" s="83">
        <f t="shared" si="1284"/>
        <v>2294.3352760787584</v>
      </c>
      <c r="AE4329" s="82">
        <f t="shared" si="1285"/>
        <v>573.5838190196896</v>
      </c>
      <c r="AF4329" s="83">
        <f t="shared" si="1286"/>
        <v>1720.7514570590688</v>
      </c>
      <c r="AG4329" s="82">
        <f t="shared" si="1287"/>
        <v>573.5838190196896</v>
      </c>
      <c r="AH4329" s="83">
        <f t="shared" si="1288"/>
        <v>1147.1676380393792</v>
      </c>
      <c r="AI4329" s="82">
        <f t="shared" si="1289"/>
        <v>573.5838190196896</v>
      </c>
      <c r="AJ4329" s="83">
        <f t="shared" si="1290"/>
        <v>573.5838190196896</v>
      </c>
      <c r="AK4329" s="82">
        <f t="shared" si="1291"/>
        <v>573.5838190196896</v>
      </c>
      <c r="AL4329" s="83">
        <f t="shared" si="1292"/>
        <v>0</v>
      </c>
    </row>
    <row r="4330" spans="1:38" ht="30" hidden="1" customHeight="1" x14ac:dyDescent="0.3">
      <c r="A4330" s="67"/>
      <c r="B4330" s="84" t="s">
        <v>7883</v>
      </c>
      <c r="C4330" s="71" t="s">
        <v>7884</v>
      </c>
      <c r="D4330" s="71" t="s">
        <v>92</v>
      </c>
      <c r="E4330" s="71" t="s">
        <v>2395</v>
      </c>
      <c r="F4330" s="71" t="s">
        <v>2396</v>
      </c>
      <c r="G4330" s="72">
        <v>43405</v>
      </c>
      <c r="H4330" s="73" t="s">
        <v>2397</v>
      </c>
      <c r="I4330" s="74">
        <v>3902.33</v>
      </c>
      <c r="J4330" s="74">
        <v>-3902.33</v>
      </c>
      <c r="K4330" s="74">
        <f t="shared" si="1274"/>
        <v>0</v>
      </c>
      <c r="L4330" s="75" t="s">
        <v>6321</v>
      </c>
      <c r="M4330" s="75" t="s">
        <v>6322</v>
      </c>
      <c r="N4330" s="74">
        <f t="shared" si="1275"/>
        <v>0</v>
      </c>
      <c r="O4330" s="74">
        <f t="shared" si="1276"/>
        <v>3902.33</v>
      </c>
      <c r="P4330" s="85">
        <v>6704.8693197071143</v>
      </c>
      <c r="Q4330" s="85">
        <v>0</v>
      </c>
      <c r="R4330" s="76">
        <f t="shared" si="1277"/>
        <v>6704.8693197071143</v>
      </c>
      <c r="S4330" s="74">
        <v>6704.8693197071143</v>
      </c>
      <c r="T4330" s="85">
        <v>-6704.8693197071143</v>
      </c>
      <c r="U4330" s="76">
        <f t="shared" si="1278"/>
        <v>0</v>
      </c>
      <c r="V4330" s="77">
        <f t="shared" si="1279"/>
        <v>2018</v>
      </c>
      <c r="W4330" s="78">
        <v>-3902.33</v>
      </c>
      <c r="X4330" s="78">
        <v>-6704.8693197071143</v>
      </c>
      <c r="Y4330" s="79"/>
      <c r="Z4330" s="80">
        <f t="shared" si="1280"/>
        <v>1340.9738639414229</v>
      </c>
      <c r="AA4330" s="81">
        <f t="shared" si="1281"/>
        <v>0</v>
      </c>
      <c r="AB4330" s="81">
        <f t="shared" si="1282"/>
        <v>6704.8693197071143</v>
      </c>
      <c r="AC4330" s="82">
        <f t="shared" si="1283"/>
        <v>1340.9738639414227</v>
      </c>
      <c r="AD4330" s="83">
        <f t="shared" si="1284"/>
        <v>5363.8954557656916</v>
      </c>
      <c r="AE4330" s="82">
        <f t="shared" si="1285"/>
        <v>1340.9738639414227</v>
      </c>
      <c r="AF4330" s="83">
        <f t="shared" si="1286"/>
        <v>4022.9215918242689</v>
      </c>
      <c r="AG4330" s="82">
        <f t="shared" si="1287"/>
        <v>1340.9738639414227</v>
      </c>
      <c r="AH4330" s="83">
        <f t="shared" si="1288"/>
        <v>2681.9477278828463</v>
      </c>
      <c r="AI4330" s="82">
        <f t="shared" si="1289"/>
        <v>1340.9738639414229</v>
      </c>
      <c r="AJ4330" s="83">
        <f t="shared" si="1290"/>
        <v>1340.9738639414234</v>
      </c>
      <c r="AK4330" s="82">
        <f t="shared" si="1291"/>
        <v>1340.9738639414229</v>
      </c>
      <c r="AL4330" s="83">
        <f t="shared" si="1292"/>
        <v>4.5474735088646412E-13</v>
      </c>
    </row>
    <row r="4331" spans="1:38" ht="30" hidden="1" customHeight="1" x14ac:dyDescent="0.3">
      <c r="A4331" s="67"/>
      <c r="B4331" s="84" t="s">
        <v>7885</v>
      </c>
      <c r="C4331" s="71" t="s">
        <v>7886</v>
      </c>
      <c r="D4331" s="71" t="s">
        <v>92</v>
      </c>
      <c r="E4331" s="71" t="s">
        <v>2395</v>
      </c>
      <c r="F4331" s="71" t="s">
        <v>2396</v>
      </c>
      <c r="G4331" s="72">
        <v>43405</v>
      </c>
      <c r="H4331" s="73" t="s">
        <v>2397</v>
      </c>
      <c r="I4331" s="74">
        <v>1669.17</v>
      </c>
      <c r="J4331" s="74">
        <v>-1669.17</v>
      </c>
      <c r="K4331" s="74">
        <f t="shared" si="1274"/>
        <v>0</v>
      </c>
      <c r="L4331" s="75" t="s">
        <v>6321</v>
      </c>
      <c r="M4331" s="75" t="s">
        <v>6322</v>
      </c>
      <c r="N4331" s="74">
        <f t="shared" si="1275"/>
        <v>0</v>
      </c>
      <c r="O4331" s="74">
        <f t="shared" si="1276"/>
        <v>1669.17</v>
      </c>
      <c r="P4331" s="85">
        <v>2867.919095098448</v>
      </c>
      <c r="Q4331" s="85">
        <v>0</v>
      </c>
      <c r="R4331" s="76">
        <f t="shared" si="1277"/>
        <v>2867.919095098448</v>
      </c>
      <c r="S4331" s="74">
        <v>2867.919095098448</v>
      </c>
      <c r="T4331" s="85">
        <v>-2867.919095098448</v>
      </c>
      <c r="U4331" s="76">
        <f t="shared" si="1278"/>
        <v>0</v>
      </c>
      <c r="V4331" s="77">
        <f t="shared" si="1279"/>
        <v>2018</v>
      </c>
      <c r="W4331" s="78">
        <v>-1669.17</v>
      </c>
      <c r="X4331" s="78">
        <v>-2867.919095098448</v>
      </c>
      <c r="Y4331" s="79"/>
      <c r="Z4331" s="80">
        <f t="shared" si="1280"/>
        <v>573.5838190196896</v>
      </c>
      <c r="AA4331" s="81">
        <f t="shared" si="1281"/>
        <v>0</v>
      </c>
      <c r="AB4331" s="81">
        <f t="shared" si="1282"/>
        <v>2867.919095098448</v>
      </c>
      <c r="AC4331" s="82">
        <f t="shared" si="1283"/>
        <v>573.5838190196896</v>
      </c>
      <c r="AD4331" s="83">
        <f t="shared" si="1284"/>
        <v>2294.3352760787584</v>
      </c>
      <c r="AE4331" s="82">
        <f t="shared" si="1285"/>
        <v>573.5838190196896</v>
      </c>
      <c r="AF4331" s="83">
        <f t="shared" si="1286"/>
        <v>1720.7514570590688</v>
      </c>
      <c r="AG4331" s="82">
        <f t="shared" si="1287"/>
        <v>573.5838190196896</v>
      </c>
      <c r="AH4331" s="83">
        <f t="shared" si="1288"/>
        <v>1147.1676380393792</v>
      </c>
      <c r="AI4331" s="82">
        <f t="shared" si="1289"/>
        <v>573.5838190196896</v>
      </c>
      <c r="AJ4331" s="83">
        <f t="shared" si="1290"/>
        <v>573.5838190196896</v>
      </c>
      <c r="AK4331" s="82">
        <f t="shared" si="1291"/>
        <v>573.5838190196896</v>
      </c>
      <c r="AL4331" s="83">
        <f t="shared" si="1292"/>
        <v>0</v>
      </c>
    </row>
    <row r="4332" spans="1:38" ht="30" hidden="1" customHeight="1" x14ac:dyDescent="0.3">
      <c r="A4332" s="67"/>
      <c r="B4332" s="84" t="s">
        <v>7887</v>
      </c>
      <c r="C4332" s="71" t="s">
        <v>7888</v>
      </c>
      <c r="D4332" s="71" t="s">
        <v>92</v>
      </c>
      <c r="E4332" s="71" t="s">
        <v>2395</v>
      </c>
      <c r="F4332" s="71" t="s">
        <v>2396</v>
      </c>
      <c r="G4332" s="72">
        <v>43405</v>
      </c>
      <c r="H4332" s="73" t="s">
        <v>2397</v>
      </c>
      <c r="I4332" s="74">
        <v>1168.5</v>
      </c>
      <c r="J4332" s="74">
        <v>-1168.5</v>
      </c>
      <c r="K4332" s="74">
        <f t="shared" si="1274"/>
        <v>0</v>
      </c>
      <c r="L4332" s="75" t="s">
        <v>6321</v>
      </c>
      <c r="M4332" s="75" t="s">
        <v>6322</v>
      </c>
      <c r="N4332" s="74">
        <f t="shared" si="1275"/>
        <v>0</v>
      </c>
      <c r="O4332" s="74">
        <f t="shared" si="1276"/>
        <v>1168.5</v>
      </c>
      <c r="P4332" s="85">
        <v>2007.6825384008439</v>
      </c>
      <c r="Q4332" s="85">
        <v>0</v>
      </c>
      <c r="R4332" s="76">
        <f t="shared" si="1277"/>
        <v>2007.6825384008439</v>
      </c>
      <c r="S4332" s="74">
        <v>2007.6825384008439</v>
      </c>
      <c r="T4332" s="85">
        <v>-2007.6825384008439</v>
      </c>
      <c r="U4332" s="76">
        <f t="shared" si="1278"/>
        <v>0</v>
      </c>
      <c r="V4332" s="77">
        <f t="shared" si="1279"/>
        <v>2018</v>
      </c>
      <c r="W4332" s="78">
        <v>-1168.5</v>
      </c>
      <c r="X4332" s="78">
        <v>-2007.6825384008439</v>
      </c>
      <c r="Y4332" s="79"/>
      <c r="Z4332" s="80">
        <f t="shared" si="1280"/>
        <v>401.53650768016877</v>
      </c>
      <c r="AA4332" s="81">
        <f t="shared" si="1281"/>
        <v>0</v>
      </c>
      <c r="AB4332" s="81">
        <f t="shared" si="1282"/>
        <v>2007.6825384008439</v>
      </c>
      <c r="AC4332" s="82">
        <f t="shared" si="1283"/>
        <v>401.53650768016882</v>
      </c>
      <c r="AD4332" s="83">
        <f t="shared" si="1284"/>
        <v>1606.1460307206751</v>
      </c>
      <c r="AE4332" s="82">
        <f t="shared" si="1285"/>
        <v>401.53650768016882</v>
      </c>
      <c r="AF4332" s="83">
        <f t="shared" si="1286"/>
        <v>1204.6095230405062</v>
      </c>
      <c r="AG4332" s="82">
        <f t="shared" si="1287"/>
        <v>401.53650768016882</v>
      </c>
      <c r="AH4332" s="83">
        <f t="shared" si="1288"/>
        <v>803.07301536033742</v>
      </c>
      <c r="AI4332" s="82">
        <f t="shared" si="1289"/>
        <v>401.53650768016877</v>
      </c>
      <c r="AJ4332" s="83">
        <f t="shared" si="1290"/>
        <v>401.53650768016865</v>
      </c>
      <c r="AK4332" s="82">
        <f t="shared" si="1291"/>
        <v>401.53650768016877</v>
      </c>
      <c r="AL4332" s="83">
        <f t="shared" si="1292"/>
        <v>-1.1368683772161603E-13</v>
      </c>
    </row>
    <row r="4333" spans="1:38" ht="30" hidden="1" customHeight="1" x14ac:dyDescent="0.3">
      <c r="A4333" s="67"/>
      <c r="B4333" s="84" t="s">
        <v>7889</v>
      </c>
      <c r="C4333" s="71" t="s">
        <v>7890</v>
      </c>
      <c r="D4333" s="71" t="s">
        <v>92</v>
      </c>
      <c r="E4333" s="71" t="s">
        <v>2395</v>
      </c>
      <c r="F4333" s="71" t="s">
        <v>2396</v>
      </c>
      <c r="G4333" s="72">
        <v>43405</v>
      </c>
      <c r="H4333" s="73" t="s">
        <v>2397</v>
      </c>
      <c r="I4333" s="74">
        <v>295.92</v>
      </c>
      <c r="J4333" s="74">
        <v>-295.92</v>
      </c>
      <c r="K4333" s="74">
        <f t="shared" si="1274"/>
        <v>0</v>
      </c>
      <c r="L4333" s="75" t="s">
        <v>6321</v>
      </c>
      <c r="M4333" s="75" t="s">
        <v>6322</v>
      </c>
      <c r="N4333" s="74">
        <f t="shared" si="1275"/>
        <v>0</v>
      </c>
      <c r="O4333" s="74">
        <f t="shared" si="1276"/>
        <v>295.92</v>
      </c>
      <c r="P4333" s="85">
        <v>508.44109265175661</v>
      </c>
      <c r="Q4333" s="85">
        <v>0</v>
      </c>
      <c r="R4333" s="76">
        <f t="shared" si="1277"/>
        <v>508.44109265175661</v>
      </c>
      <c r="S4333" s="74">
        <v>508.44109265175661</v>
      </c>
      <c r="T4333" s="85">
        <v>-508.44109265175661</v>
      </c>
      <c r="U4333" s="76">
        <f t="shared" si="1278"/>
        <v>0</v>
      </c>
      <c r="V4333" s="77">
        <f t="shared" si="1279"/>
        <v>2018</v>
      </c>
      <c r="W4333" s="78">
        <v>-295.92</v>
      </c>
      <c r="X4333" s="78">
        <v>-508.44109265175661</v>
      </c>
      <c r="Y4333" s="79"/>
      <c r="Z4333" s="80">
        <f t="shared" si="1280"/>
        <v>101.68821853035132</v>
      </c>
      <c r="AA4333" s="81">
        <f t="shared" si="1281"/>
        <v>0</v>
      </c>
      <c r="AB4333" s="81">
        <f t="shared" si="1282"/>
        <v>508.44109265175661</v>
      </c>
      <c r="AC4333" s="82">
        <f t="shared" si="1283"/>
        <v>101.68821853035132</v>
      </c>
      <c r="AD4333" s="83">
        <f t="shared" si="1284"/>
        <v>406.75287412140528</v>
      </c>
      <c r="AE4333" s="82">
        <f t="shared" si="1285"/>
        <v>101.68821853035132</v>
      </c>
      <c r="AF4333" s="83">
        <f t="shared" si="1286"/>
        <v>305.06465559105396</v>
      </c>
      <c r="AG4333" s="82">
        <f t="shared" si="1287"/>
        <v>101.68821853035132</v>
      </c>
      <c r="AH4333" s="83">
        <f t="shared" si="1288"/>
        <v>203.37643706070264</v>
      </c>
      <c r="AI4333" s="82">
        <f t="shared" si="1289"/>
        <v>101.68821853035132</v>
      </c>
      <c r="AJ4333" s="83">
        <f t="shared" si="1290"/>
        <v>101.68821853035132</v>
      </c>
      <c r="AK4333" s="82">
        <f t="shared" si="1291"/>
        <v>101.68821853035132</v>
      </c>
      <c r="AL4333" s="83">
        <f t="shared" si="1292"/>
        <v>0</v>
      </c>
    </row>
    <row r="4334" spans="1:38" ht="30" hidden="1" customHeight="1" x14ac:dyDescent="0.3">
      <c r="A4334" s="67"/>
      <c r="B4334" s="84" t="s">
        <v>7891</v>
      </c>
      <c r="C4334" s="71" t="s">
        <v>7892</v>
      </c>
      <c r="D4334" s="71" t="s">
        <v>2394</v>
      </c>
      <c r="E4334" s="71" t="s">
        <v>2395</v>
      </c>
      <c r="F4334" s="71" t="s">
        <v>2396</v>
      </c>
      <c r="G4334" s="72">
        <v>43418</v>
      </c>
      <c r="H4334" s="73" t="s">
        <v>2397</v>
      </c>
      <c r="I4334" s="74">
        <v>28174.080000000002</v>
      </c>
      <c r="J4334" s="74">
        <v>-28174.080000000002</v>
      </c>
      <c r="K4334" s="74">
        <f t="shared" si="1274"/>
        <v>0</v>
      </c>
      <c r="L4334" s="75" t="s">
        <v>6321</v>
      </c>
      <c r="M4334" s="75" t="s">
        <v>6322</v>
      </c>
      <c r="N4334" s="74">
        <f t="shared" si="1275"/>
        <v>0</v>
      </c>
      <c r="O4334" s="74">
        <f t="shared" si="1276"/>
        <v>28174.080000000002</v>
      </c>
      <c r="P4334" s="85">
        <v>48407.880574675597</v>
      </c>
      <c r="Q4334" s="85">
        <v>0</v>
      </c>
      <c r="R4334" s="76">
        <f t="shared" si="1277"/>
        <v>48407.880574675597</v>
      </c>
      <c r="S4334" s="74">
        <v>48407.880574675597</v>
      </c>
      <c r="T4334" s="85">
        <v>-48407.880574675597</v>
      </c>
      <c r="U4334" s="76">
        <f t="shared" si="1278"/>
        <v>0</v>
      </c>
      <c r="V4334" s="77">
        <f t="shared" si="1279"/>
        <v>2018</v>
      </c>
      <c r="W4334" s="78">
        <v>-28174.080000000002</v>
      </c>
      <c r="X4334" s="78">
        <v>-48407.880574675597</v>
      </c>
      <c r="Y4334" s="79"/>
      <c r="Z4334" s="80">
        <f t="shared" si="1280"/>
        <v>9681.5761149351201</v>
      </c>
      <c r="AA4334" s="81">
        <f t="shared" si="1281"/>
        <v>0</v>
      </c>
      <c r="AB4334" s="81">
        <f t="shared" si="1282"/>
        <v>48407.880574675597</v>
      </c>
      <c r="AC4334" s="82">
        <f t="shared" si="1283"/>
        <v>9681.5761149351165</v>
      </c>
      <c r="AD4334" s="83">
        <f t="shared" si="1284"/>
        <v>38726.304459740481</v>
      </c>
      <c r="AE4334" s="82">
        <f t="shared" si="1285"/>
        <v>9681.5761149351201</v>
      </c>
      <c r="AF4334" s="83">
        <f t="shared" si="1286"/>
        <v>29044.72834480536</v>
      </c>
      <c r="AG4334" s="82">
        <f t="shared" si="1287"/>
        <v>9681.5761149351201</v>
      </c>
      <c r="AH4334" s="83">
        <f t="shared" si="1288"/>
        <v>19363.15222987024</v>
      </c>
      <c r="AI4334" s="82">
        <f t="shared" si="1289"/>
        <v>9681.5761149351201</v>
      </c>
      <c r="AJ4334" s="83">
        <f t="shared" si="1290"/>
        <v>9681.5761149351201</v>
      </c>
      <c r="AK4334" s="82">
        <f t="shared" si="1291"/>
        <v>9681.5761149351201</v>
      </c>
      <c r="AL4334" s="83">
        <f t="shared" si="1292"/>
        <v>0</v>
      </c>
    </row>
    <row r="4335" spans="1:38" ht="30" hidden="1" customHeight="1" x14ac:dyDescent="0.3">
      <c r="A4335" s="67"/>
      <c r="B4335" s="84" t="s">
        <v>7893</v>
      </c>
      <c r="C4335" s="71" t="s">
        <v>7894</v>
      </c>
      <c r="D4335" s="71" t="s">
        <v>84</v>
      </c>
      <c r="E4335" s="71" t="s">
        <v>2395</v>
      </c>
      <c r="F4335" s="71" t="s">
        <v>2396</v>
      </c>
      <c r="G4335" s="72">
        <v>43432</v>
      </c>
      <c r="H4335" s="73" t="s">
        <v>6389</v>
      </c>
      <c r="I4335" s="74">
        <v>27752</v>
      </c>
      <c r="J4335" s="74">
        <v>-16712.93</v>
      </c>
      <c r="K4335" s="74">
        <f t="shared" si="1274"/>
        <v>11039.07</v>
      </c>
      <c r="L4335" s="75" t="s">
        <v>6321</v>
      </c>
      <c r="M4335" s="75" t="s">
        <v>6322</v>
      </c>
      <c r="N4335" s="74">
        <f t="shared" si="1275"/>
        <v>0</v>
      </c>
      <c r="O4335" s="74">
        <f t="shared" si="1276"/>
        <v>27752</v>
      </c>
      <c r="P4335" s="85">
        <v>47682.675058365603</v>
      </c>
      <c r="Q4335" s="85">
        <v>0</v>
      </c>
      <c r="R4335" s="76">
        <f t="shared" si="1277"/>
        <v>47682.675058365603</v>
      </c>
      <c r="S4335" s="74">
        <v>47682.675058365603</v>
      </c>
      <c r="T4335" s="85">
        <v>-28715.667716316311</v>
      </c>
      <c r="U4335" s="76">
        <f t="shared" si="1278"/>
        <v>18967.007342049292</v>
      </c>
      <c r="V4335" s="77">
        <f t="shared" si="1279"/>
        <v>2018</v>
      </c>
      <c r="W4335" s="78">
        <v>-19531.419999999998</v>
      </c>
      <c r="X4335" s="78">
        <v>-33558.314834551144</v>
      </c>
      <c r="Y4335" s="79"/>
      <c r="Z4335" s="80">
        <f t="shared" si="1280"/>
        <v>4842.6471182348323</v>
      </c>
      <c r="AA4335" s="81">
        <f t="shared" si="1281"/>
        <v>0</v>
      </c>
      <c r="AB4335" s="81">
        <f t="shared" si="1282"/>
        <v>47682.675058365603</v>
      </c>
      <c r="AC4335" s="82">
        <f t="shared" si="1283"/>
        <v>4842.6471182348323</v>
      </c>
      <c r="AD4335" s="83">
        <f t="shared" si="1284"/>
        <v>42840.027940130771</v>
      </c>
      <c r="AE4335" s="82">
        <f t="shared" si="1285"/>
        <v>4842.6471182348323</v>
      </c>
      <c r="AF4335" s="83">
        <f t="shared" si="1286"/>
        <v>37997.380821895938</v>
      </c>
      <c r="AG4335" s="82">
        <f t="shared" si="1287"/>
        <v>4842.6471182348323</v>
      </c>
      <c r="AH4335" s="83">
        <f t="shared" si="1288"/>
        <v>33154.733703661106</v>
      </c>
      <c r="AI4335" s="82">
        <f t="shared" si="1289"/>
        <v>4842.6471182348323</v>
      </c>
      <c r="AJ4335" s="83">
        <f t="shared" si="1290"/>
        <v>28312.086585426274</v>
      </c>
      <c r="AK4335" s="82">
        <f t="shared" si="1291"/>
        <v>4842.6471182348323</v>
      </c>
      <c r="AL4335" s="83">
        <f t="shared" si="1292"/>
        <v>23469.439467191442</v>
      </c>
    </row>
    <row r="4336" spans="1:38" ht="30" hidden="1" customHeight="1" x14ac:dyDescent="0.3">
      <c r="A4336" s="67"/>
      <c r="B4336" s="84" t="s">
        <v>7895</v>
      </c>
      <c r="C4336" s="71" t="s">
        <v>7896</v>
      </c>
      <c r="D4336" s="71" t="s">
        <v>2394</v>
      </c>
      <c r="E4336" s="71" t="s">
        <v>2395</v>
      </c>
      <c r="F4336" s="71" t="s">
        <v>2396</v>
      </c>
      <c r="G4336" s="72">
        <v>43435</v>
      </c>
      <c r="H4336" s="73" t="s">
        <v>2397</v>
      </c>
      <c r="I4336" s="74">
        <v>2031.25</v>
      </c>
      <c r="J4336" s="74">
        <v>-2031.25</v>
      </c>
      <c r="K4336" s="74">
        <f t="shared" si="1274"/>
        <v>0</v>
      </c>
      <c r="L4336" s="75" t="s">
        <v>6321</v>
      </c>
      <c r="M4336" s="75" t="s">
        <v>6322</v>
      </c>
      <c r="N4336" s="74">
        <f t="shared" si="1275"/>
        <v>0</v>
      </c>
      <c r="O4336" s="74">
        <f t="shared" si="1276"/>
        <v>2031.25</v>
      </c>
      <c r="P4336" s="85">
        <v>3528.14427925669</v>
      </c>
      <c r="Q4336" s="85">
        <v>0</v>
      </c>
      <c r="R4336" s="76">
        <f t="shared" si="1277"/>
        <v>3528.14427925669</v>
      </c>
      <c r="S4336" s="74">
        <v>3528.14427925669</v>
      </c>
      <c r="T4336" s="85">
        <v>-3528.14427925669</v>
      </c>
      <c r="U4336" s="76">
        <f t="shared" si="1278"/>
        <v>0</v>
      </c>
      <c r="V4336" s="77">
        <f t="shared" si="1279"/>
        <v>2018</v>
      </c>
      <c r="W4336" s="78">
        <v>-2031.25</v>
      </c>
      <c r="X4336" s="78">
        <v>-3528.14427925669</v>
      </c>
      <c r="Y4336" s="79"/>
      <c r="Z4336" s="80">
        <f t="shared" si="1280"/>
        <v>705.62885585133802</v>
      </c>
      <c r="AA4336" s="81">
        <f t="shared" si="1281"/>
        <v>0</v>
      </c>
      <c r="AB4336" s="81">
        <f t="shared" si="1282"/>
        <v>3528.14427925669</v>
      </c>
      <c r="AC4336" s="82">
        <f t="shared" si="1283"/>
        <v>705.6288558513379</v>
      </c>
      <c r="AD4336" s="83">
        <f t="shared" si="1284"/>
        <v>2822.5154234053521</v>
      </c>
      <c r="AE4336" s="82">
        <f t="shared" si="1285"/>
        <v>705.6288558513379</v>
      </c>
      <c r="AF4336" s="83">
        <f t="shared" si="1286"/>
        <v>2116.8865675540142</v>
      </c>
      <c r="AG4336" s="82">
        <f t="shared" si="1287"/>
        <v>705.6288558513379</v>
      </c>
      <c r="AH4336" s="83">
        <f t="shared" si="1288"/>
        <v>1411.2577117026763</v>
      </c>
      <c r="AI4336" s="82">
        <f t="shared" si="1289"/>
        <v>705.62885585133802</v>
      </c>
      <c r="AJ4336" s="83">
        <f t="shared" si="1290"/>
        <v>705.62885585133824</v>
      </c>
      <c r="AK4336" s="82">
        <f t="shared" si="1291"/>
        <v>705.62885585133802</v>
      </c>
      <c r="AL4336" s="83">
        <f t="shared" si="1292"/>
        <v>2.2737367544323206E-13</v>
      </c>
    </row>
    <row r="4337" spans="1:38" ht="30" hidden="1" customHeight="1" x14ac:dyDescent="0.3">
      <c r="A4337" s="67"/>
      <c r="B4337" s="84" t="s">
        <v>7897</v>
      </c>
      <c r="C4337" s="71" t="s">
        <v>7898</v>
      </c>
      <c r="D4337" s="71" t="s">
        <v>2394</v>
      </c>
      <c r="E4337" s="71" t="s">
        <v>2395</v>
      </c>
      <c r="F4337" s="71" t="s">
        <v>2396</v>
      </c>
      <c r="G4337" s="72">
        <v>43435</v>
      </c>
      <c r="H4337" s="73" t="s">
        <v>2397</v>
      </c>
      <c r="I4337" s="74">
        <v>1232</v>
      </c>
      <c r="J4337" s="74">
        <v>-1232</v>
      </c>
      <c r="K4337" s="74">
        <f t="shared" si="1274"/>
        <v>0</v>
      </c>
      <c r="L4337" s="75" t="s">
        <v>6321</v>
      </c>
      <c r="M4337" s="75" t="s">
        <v>6322</v>
      </c>
      <c r="N4337" s="74">
        <f t="shared" si="1275"/>
        <v>0</v>
      </c>
      <c r="O4337" s="74">
        <f t="shared" si="1276"/>
        <v>1232</v>
      </c>
      <c r="P4337" s="85">
        <v>2139.9009240833188</v>
      </c>
      <c r="Q4337" s="85">
        <v>0</v>
      </c>
      <c r="R4337" s="76">
        <f t="shared" si="1277"/>
        <v>2139.9009240833188</v>
      </c>
      <c r="S4337" s="74">
        <v>2139.9009240833188</v>
      </c>
      <c r="T4337" s="85">
        <v>-2139.9009240833188</v>
      </c>
      <c r="U4337" s="76">
        <f t="shared" si="1278"/>
        <v>0</v>
      </c>
      <c r="V4337" s="77">
        <f t="shared" si="1279"/>
        <v>2018</v>
      </c>
      <c r="W4337" s="78">
        <v>-1232</v>
      </c>
      <c r="X4337" s="78">
        <v>-2139.9009240833188</v>
      </c>
      <c r="Y4337" s="79"/>
      <c r="Z4337" s="80">
        <f t="shared" si="1280"/>
        <v>427.98018481666378</v>
      </c>
      <c r="AA4337" s="81">
        <f t="shared" si="1281"/>
        <v>0</v>
      </c>
      <c r="AB4337" s="81">
        <f t="shared" si="1282"/>
        <v>2139.9009240833188</v>
      </c>
      <c r="AC4337" s="82">
        <f t="shared" si="1283"/>
        <v>427.98018481666372</v>
      </c>
      <c r="AD4337" s="83">
        <f t="shared" si="1284"/>
        <v>1711.9207392666551</v>
      </c>
      <c r="AE4337" s="82">
        <f t="shared" si="1285"/>
        <v>427.98018481666372</v>
      </c>
      <c r="AF4337" s="83">
        <f t="shared" si="1286"/>
        <v>1283.9405544499914</v>
      </c>
      <c r="AG4337" s="82">
        <f t="shared" si="1287"/>
        <v>427.98018481666372</v>
      </c>
      <c r="AH4337" s="83">
        <f t="shared" si="1288"/>
        <v>855.96036963332767</v>
      </c>
      <c r="AI4337" s="82">
        <f t="shared" si="1289"/>
        <v>427.98018481666378</v>
      </c>
      <c r="AJ4337" s="83">
        <f t="shared" si="1290"/>
        <v>427.98018481666389</v>
      </c>
      <c r="AK4337" s="82">
        <f t="shared" si="1291"/>
        <v>427.98018481666378</v>
      </c>
      <c r="AL4337" s="83">
        <f t="shared" si="1292"/>
        <v>1.1368683772161603E-13</v>
      </c>
    </row>
    <row r="4338" spans="1:38" ht="30" hidden="1" customHeight="1" x14ac:dyDescent="0.3">
      <c r="A4338" s="67"/>
      <c r="B4338" s="84" t="s">
        <v>7899</v>
      </c>
      <c r="C4338" s="71" t="s">
        <v>7900</v>
      </c>
      <c r="D4338" s="71" t="s">
        <v>2394</v>
      </c>
      <c r="E4338" s="71" t="s">
        <v>2395</v>
      </c>
      <c r="F4338" s="71" t="s">
        <v>2396</v>
      </c>
      <c r="G4338" s="72">
        <v>43435</v>
      </c>
      <c r="H4338" s="73" t="s">
        <v>2397</v>
      </c>
      <c r="I4338" s="74">
        <v>2031.25</v>
      </c>
      <c r="J4338" s="74">
        <v>-2031.25</v>
      </c>
      <c r="K4338" s="74">
        <f t="shared" si="1274"/>
        <v>0</v>
      </c>
      <c r="L4338" s="75" t="s">
        <v>6321</v>
      </c>
      <c r="M4338" s="75" t="s">
        <v>6322</v>
      </c>
      <c r="N4338" s="74">
        <f t="shared" si="1275"/>
        <v>0</v>
      </c>
      <c r="O4338" s="74">
        <f t="shared" si="1276"/>
        <v>2031.25</v>
      </c>
      <c r="P4338" s="85">
        <v>3528.14427925669</v>
      </c>
      <c r="Q4338" s="85">
        <v>0</v>
      </c>
      <c r="R4338" s="76">
        <f t="shared" si="1277"/>
        <v>3528.14427925669</v>
      </c>
      <c r="S4338" s="74">
        <v>3528.14427925669</v>
      </c>
      <c r="T4338" s="85">
        <v>-3528.14427925669</v>
      </c>
      <c r="U4338" s="76">
        <f t="shared" si="1278"/>
        <v>0</v>
      </c>
      <c r="V4338" s="77">
        <f t="shared" si="1279"/>
        <v>2018</v>
      </c>
      <c r="W4338" s="78">
        <v>-2031.25</v>
      </c>
      <c r="X4338" s="78">
        <v>-3528.14427925669</v>
      </c>
      <c r="Y4338" s="79"/>
      <c r="Z4338" s="80">
        <f t="shared" si="1280"/>
        <v>705.62885585133802</v>
      </c>
      <c r="AA4338" s="81">
        <f t="shared" si="1281"/>
        <v>0</v>
      </c>
      <c r="AB4338" s="81">
        <f t="shared" si="1282"/>
        <v>3528.14427925669</v>
      </c>
      <c r="AC4338" s="82">
        <f t="shared" si="1283"/>
        <v>705.6288558513379</v>
      </c>
      <c r="AD4338" s="83">
        <f t="shared" si="1284"/>
        <v>2822.5154234053521</v>
      </c>
      <c r="AE4338" s="82">
        <f t="shared" si="1285"/>
        <v>705.6288558513379</v>
      </c>
      <c r="AF4338" s="83">
        <f t="shared" si="1286"/>
        <v>2116.8865675540142</v>
      </c>
      <c r="AG4338" s="82">
        <f t="shared" si="1287"/>
        <v>705.6288558513379</v>
      </c>
      <c r="AH4338" s="83">
        <f t="shared" si="1288"/>
        <v>1411.2577117026763</v>
      </c>
      <c r="AI4338" s="82">
        <f t="shared" si="1289"/>
        <v>705.62885585133802</v>
      </c>
      <c r="AJ4338" s="83">
        <f t="shared" si="1290"/>
        <v>705.62885585133824</v>
      </c>
      <c r="AK4338" s="82">
        <f t="shared" si="1291"/>
        <v>705.62885585133802</v>
      </c>
      <c r="AL4338" s="83">
        <f t="shared" si="1292"/>
        <v>2.2737367544323206E-13</v>
      </c>
    </row>
    <row r="4339" spans="1:38" ht="30" hidden="1" customHeight="1" x14ac:dyDescent="0.3">
      <c r="A4339" s="67"/>
      <c r="B4339" s="84" t="s">
        <v>7901</v>
      </c>
      <c r="C4339" s="71" t="s">
        <v>7902</v>
      </c>
      <c r="D4339" s="71" t="s">
        <v>2394</v>
      </c>
      <c r="E4339" s="71" t="s">
        <v>2395</v>
      </c>
      <c r="F4339" s="71" t="s">
        <v>2396</v>
      </c>
      <c r="G4339" s="72">
        <v>43435</v>
      </c>
      <c r="H4339" s="73" t="s">
        <v>2397</v>
      </c>
      <c r="I4339" s="74">
        <v>2031.25</v>
      </c>
      <c r="J4339" s="74">
        <v>-2031.25</v>
      </c>
      <c r="K4339" s="74">
        <f t="shared" si="1274"/>
        <v>0</v>
      </c>
      <c r="L4339" s="75" t="s">
        <v>6321</v>
      </c>
      <c r="M4339" s="75" t="s">
        <v>6322</v>
      </c>
      <c r="N4339" s="74">
        <f t="shared" si="1275"/>
        <v>0</v>
      </c>
      <c r="O4339" s="74">
        <f t="shared" si="1276"/>
        <v>2031.25</v>
      </c>
      <c r="P4339" s="85">
        <v>3528.14427925669</v>
      </c>
      <c r="Q4339" s="85">
        <v>0</v>
      </c>
      <c r="R4339" s="76">
        <f t="shared" si="1277"/>
        <v>3528.14427925669</v>
      </c>
      <c r="S4339" s="74">
        <v>3528.14427925669</v>
      </c>
      <c r="T4339" s="85">
        <v>-3528.14427925669</v>
      </c>
      <c r="U4339" s="76">
        <f t="shared" si="1278"/>
        <v>0</v>
      </c>
      <c r="V4339" s="77">
        <f t="shared" si="1279"/>
        <v>2018</v>
      </c>
      <c r="W4339" s="78">
        <v>-2031.25</v>
      </c>
      <c r="X4339" s="78">
        <v>-3528.14427925669</v>
      </c>
      <c r="Y4339" s="79"/>
      <c r="Z4339" s="80">
        <f t="shared" si="1280"/>
        <v>705.62885585133802</v>
      </c>
      <c r="AA4339" s="81">
        <f t="shared" si="1281"/>
        <v>0</v>
      </c>
      <c r="AB4339" s="81">
        <f t="shared" si="1282"/>
        <v>3528.14427925669</v>
      </c>
      <c r="AC4339" s="82">
        <f t="shared" si="1283"/>
        <v>705.6288558513379</v>
      </c>
      <c r="AD4339" s="83">
        <f t="shared" si="1284"/>
        <v>2822.5154234053521</v>
      </c>
      <c r="AE4339" s="82">
        <f t="shared" si="1285"/>
        <v>705.6288558513379</v>
      </c>
      <c r="AF4339" s="83">
        <f t="shared" si="1286"/>
        <v>2116.8865675540142</v>
      </c>
      <c r="AG4339" s="82">
        <f t="shared" si="1287"/>
        <v>705.6288558513379</v>
      </c>
      <c r="AH4339" s="83">
        <f t="shared" si="1288"/>
        <v>1411.2577117026763</v>
      </c>
      <c r="AI4339" s="82">
        <f t="shared" si="1289"/>
        <v>705.62885585133802</v>
      </c>
      <c r="AJ4339" s="83">
        <f t="shared" si="1290"/>
        <v>705.62885585133824</v>
      </c>
      <c r="AK4339" s="82">
        <f t="shared" si="1291"/>
        <v>705.62885585133802</v>
      </c>
      <c r="AL4339" s="83">
        <f t="shared" si="1292"/>
        <v>2.2737367544323206E-13</v>
      </c>
    </row>
    <row r="4340" spans="1:38" ht="30" hidden="1" customHeight="1" x14ac:dyDescent="0.3">
      <c r="A4340" s="67"/>
      <c r="B4340" s="84" t="s">
        <v>7903</v>
      </c>
      <c r="C4340" s="71" t="s">
        <v>7904</v>
      </c>
      <c r="D4340" s="71" t="s">
        <v>2394</v>
      </c>
      <c r="E4340" s="71" t="s">
        <v>2395</v>
      </c>
      <c r="F4340" s="71" t="s">
        <v>2396</v>
      </c>
      <c r="G4340" s="72">
        <v>43435</v>
      </c>
      <c r="H4340" s="73" t="s">
        <v>2397</v>
      </c>
      <c r="I4340" s="74">
        <v>2031.25</v>
      </c>
      <c r="J4340" s="74">
        <v>-2031.25</v>
      </c>
      <c r="K4340" s="74">
        <f t="shared" si="1274"/>
        <v>0</v>
      </c>
      <c r="L4340" s="75" t="s">
        <v>6321</v>
      </c>
      <c r="M4340" s="75" t="s">
        <v>6322</v>
      </c>
      <c r="N4340" s="74">
        <f t="shared" si="1275"/>
        <v>0</v>
      </c>
      <c r="O4340" s="74">
        <f t="shared" si="1276"/>
        <v>2031.25</v>
      </c>
      <c r="P4340" s="85">
        <v>3528.14427925669</v>
      </c>
      <c r="Q4340" s="85">
        <v>0</v>
      </c>
      <c r="R4340" s="76">
        <f t="shared" si="1277"/>
        <v>3528.14427925669</v>
      </c>
      <c r="S4340" s="74">
        <v>3528.14427925669</v>
      </c>
      <c r="T4340" s="85">
        <v>-3528.14427925669</v>
      </c>
      <c r="U4340" s="76">
        <f t="shared" si="1278"/>
        <v>0</v>
      </c>
      <c r="V4340" s="77">
        <f t="shared" si="1279"/>
        <v>2018</v>
      </c>
      <c r="W4340" s="78">
        <v>-2031.25</v>
      </c>
      <c r="X4340" s="78">
        <v>-3528.14427925669</v>
      </c>
      <c r="Y4340" s="79"/>
      <c r="Z4340" s="80">
        <f t="shared" si="1280"/>
        <v>705.62885585133802</v>
      </c>
      <c r="AA4340" s="81">
        <f t="shared" si="1281"/>
        <v>0</v>
      </c>
      <c r="AB4340" s="81">
        <f t="shared" si="1282"/>
        <v>3528.14427925669</v>
      </c>
      <c r="AC4340" s="82">
        <f t="shared" si="1283"/>
        <v>705.6288558513379</v>
      </c>
      <c r="AD4340" s="83">
        <f t="shared" si="1284"/>
        <v>2822.5154234053521</v>
      </c>
      <c r="AE4340" s="82">
        <f t="shared" si="1285"/>
        <v>705.6288558513379</v>
      </c>
      <c r="AF4340" s="83">
        <f t="shared" si="1286"/>
        <v>2116.8865675540142</v>
      </c>
      <c r="AG4340" s="82">
        <f t="shared" si="1287"/>
        <v>705.6288558513379</v>
      </c>
      <c r="AH4340" s="83">
        <f t="shared" si="1288"/>
        <v>1411.2577117026763</v>
      </c>
      <c r="AI4340" s="82">
        <f t="shared" si="1289"/>
        <v>705.62885585133802</v>
      </c>
      <c r="AJ4340" s="83">
        <f t="shared" si="1290"/>
        <v>705.62885585133824</v>
      </c>
      <c r="AK4340" s="82">
        <f t="shared" si="1291"/>
        <v>705.62885585133802</v>
      </c>
      <c r="AL4340" s="83">
        <f t="shared" si="1292"/>
        <v>2.2737367544323206E-13</v>
      </c>
    </row>
    <row r="4341" spans="1:38" ht="30" hidden="1" customHeight="1" x14ac:dyDescent="0.3">
      <c r="A4341" s="67"/>
      <c r="B4341" s="84" t="s">
        <v>7905</v>
      </c>
      <c r="C4341" s="71" t="s">
        <v>7906</v>
      </c>
      <c r="D4341" s="71" t="s">
        <v>2394</v>
      </c>
      <c r="E4341" s="71" t="s">
        <v>2395</v>
      </c>
      <c r="F4341" s="71" t="s">
        <v>2396</v>
      </c>
      <c r="G4341" s="72">
        <v>43435</v>
      </c>
      <c r="H4341" s="73" t="s">
        <v>2397</v>
      </c>
      <c r="I4341" s="74">
        <v>1278</v>
      </c>
      <c r="J4341" s="74">
        <v>-1257.5</v>
      </c>
      <c r="K4341" s="74">
        <f t="shared" si="1274"/>
        <v>20.5</v>
      </c>
      <c r="L4341" s="75" t="s">
        <v>6321</v>
      </c>
      <c r="M4341" s="75" t="s">
        <v>6322</v>
      </c>
      <c r="N4341" s="74">
        <f t="shared" si="1275"/>
        <v>0</v>
      </c>
      <c r="O4341" s="74">
        <f t="shared" si="1276"/>
        <v>1278</v>
      </c>
      <c r="P4341" s="85">
        <v>2219.7998222227939</v>
      </c>
      <c r="Q4341" s="85">
        <v>0</v>
      </c>
      <c r="R4341" s="76">
        <f t="shared" si="1277"/>
        <v>2219.7998222227939</v>
      </c>
      <c r="S4341" s="74">
        <v>2219.7998222227939</v>
      </c>
      <c r="T4341" s="85">
        <v>-2184.1927045736802</v>
      </c>
      <c r="U4341" s="76">
        <f t="shared" si="1278"/>
        <v>35.607117649113661</v>
      </c>
      <c r="V4341" s="77">
        <f t="shared" si="1279"/>
        <v>2018</v>
      </c>
      <c r="W4341" s="78">
        <v>-1257.5</v>
      </c>
      <c r="X4341" s="78">
        <v>-2184.1927045736802</v>
      </c>
      <c r="Y4341" s="79"/>
      <c r="Z4341" s="80">
        <f t="shared" si="1280"/>
        <v>0</v>
      </c>
      <c r="AA4341" s="81">
        <f t="shared" si="1281"/>
        <v>0</v>
      </c>
      <c r="AB4341" s="81">
        <f t="shared" si="1282"/>
        <v>2219.7998222227939</v>
      </c>
      <c r="AC4341" s="82">
        <f t="shared" si="1283"/>
        <v>0</v>
      </c>
      <c r="AD4341" s="83">
        <f t="shared" si="1284"/>
        <v>2219.7998222227939</v>
      </c>
      <c r="AE4341" s="82">
        <f t="shared" si="1285"/>
        <v>0</v>
      </c>
      <c r="AF4341" s="83">
        <f t="shared" si="1286"/>
        <v>2219.7998222227939</v>
      </c>
      <c r="AG4341" s="82">
        <f t="shared" si="1287"/>
        <v>0</v>
      </c>
      <c r="AH4341" s="83">
        <f t="shared" si="1288"/>
        <v>2219.7998222227939</v>
      </c>
      <c r="AI4341" s="82">
        <f t="shared" si="1289"/>
        <v>0</v>
      </c>
      <c r="AJ4341" s="83">
        <f t="shared" si="1290"/>
        <v>2219.7998222227939</v>
      </c>
      <c r="AK4341" s="82">
        <f t="shared" si="1291"/>
        <v>0</v>
      </c>
      <c r="AL4341" s="83">
        <f t="shared" si="1292"/>
        <v>2219.7998222227939</v>
      </c>
    </row>
    <row r="4342" spans="1:38" ht="30" hidden="1" customHeight="1" x14ac:dyDescent="0.3">
      <c r="A4342" s="67"/>
      <c r="B4342" s="84" t="s">
        <v>7907</v>
      </c>
      <c r="C4342" s="71" t="s">
        <v>7908</v>
      </c>
      <c r="D4342" s="71" t="s">
        <v>2394</v>
      </c>
      <c r="E4342" s="71" t="s">
        <v>2395</v>
      </c>
      <c r="F4342" s="71" t="s">
        <v>2396</v>
      </c>
      <c r="G4342" s="72">
        <v>43435</v>
      </c>
      <c r="H4342" s="73" t="s">
        <v>2397</v>
      </c>
      <c r="I4342" s="74">
        <v>2556</v>
      </c>
      <c r="J4342" s="74">
        <v>-2515.0100000000002</v>
      </c>
      <c r="K4342" s="74">
        <f t="shared" si="1274"/>
        <v>40.989999999999782</v>
      </c>
      <c r="L4342" s="75" t="s">
        <v>6321</v>
      </c>
      <c r="M4342" s="75" t="s">
        <v>6322</v>
      </c>
      <c r="N4342" s="74">
        <f t="shared" si="1275"/>
        <v>0</v>
      </c>
      <c r="O4342" s="74">
        <f t="shared" si="1276"/>
        <v>2556</v>
      </c>
      <c r="P4342" 